>
        <v>41103.5625</v>
      </c>
      <c r="B2216">
        <v>2.62</v>
      </c>
      <c r="C2216">
        <v>121001</v>
      </c>
      <c r="D2216">
        <v>316050.61</v>
      </c>
    </row>
    <row r="2217" spans="1:4">
      <c r="A2217" s="4">
        <v>41103.569444444445</v>
      </c>
      <c r="B2217">
        <v>2.61</v>
      </c>
      <c r="C2217">
        <v>229720</v>
      </c>
      <c r="D2217">
        <v>599895.19999999995</v>
      </c>
    </row>
    <row r="2218" spans="1:4">
      <c r="A2218" s="4">
        <v>41103.576388888891</v>
      </c>
      <c r="B2218">
        <v>2.61</v>
      </c>
      <c r="C2218">
        <v>145049</v>
      </c>
      <c r="D2218">
        <v>378872.39</v>
      </c>
    </row>
    <row r="2219" spans="1:4">
      <c r="A2219" s="4">
        <v>41103.583333333336</v>
      </c>
      <c r="B2219">
        <v>2.61</v>
      </c>
      <c r="C2219">
        <v>220852</v>
      </c>
      <c r="D2219">
        <v>575635.19999999995</v>
      </c>
    </row>
    <row r="2220" spans="1:4">
      <c r="A2220" s="4">
        <v>41103.590277777781</v>
      </c>
      <c r="B2220">
        <v>2.61</v>
      </c>
      <c r="C2220">
        <v>108590</v>
      </c>
      <c r="D2220">
        <v>282976</v>
      </c>
    </row>
    <row r="2221" spans="1:4">
      <c r="A2221" s="4">
        <v>41103.597222222219</v>
      </c>
      <c r="B2221">
        <v>2.61</v>
      </c>
      <c r="C2221">
        <v>179810</v>
      </c>
      <c r="D2221">
        <v>468179</v>
      </c>
    </row>
    <row r="2222" spans="1:4">
      <c r="A2222" s="4">
        <v>41103.604166666664</v>
      </c>
      <c r="B2222">
        <v>2.61</v>
      </c>
      <c r="C2222">
        <v>257500</v>
      </c>
      <c r="D2222">
        <v>670449</v>
      </c>
    </row>
    <row r="2223" spans="1:4">
      <c r="A2223" s="4">
        <v>41103.611111111109</v>
      </c>
      <c r="B2223">
        <v>2.6</v>
      </c>
      <c r="C2223">
        <v>618902</v>
      </c>
      <c r="D2223">
        <v>1614564.2</v>
      </c>
    </row>
    <row r="2224" spans="1:4">
      <c r="A2224" s="4">
        <v>41103.618055555555</v>
      </c>
      <c r="B2224">
        <v>2.6</v>
      </c>
      <c r="C2224">
        <v>313128</v>
      </c>
      <c r="D2224">
        <v>816300.8</v>
      </c>
    </row>
    <row r="2225" spans="1:4">
      <c r="A2225" s="4">
        <v>41103.625</v>
      </c>
      <c r="B2225">
        <v>2.61</v>
      </c>
      <c r="C2225">
        <v>319460</v>
      </c>
      <c r="D2225">
        <v>832299</v>
      </c>
    </row>
    <row r="2226" spans="1:4">
      <c r="A2226" s="4">
        <v>41106.402777777781</v>
      </c>
      <c r="B2226">
        <v>2.61</v>
      </c>
      <c r="C2226">
        <v>747559</v>
      </c>
      <c r="D2226">
        <v>1950883.09</v>
      </c>
    </row>
    <row r="2227" spans="1:4">
      <c r="A2227" s="4">
        <v>41106.409722222219</v>
      </c>
      <c r="B2227">
        <v>2.62</v>
      </c>
      <c r="C2227">
        <v>424120</v>
      </c>
      <c r="D2227">
        <v>1108956.2</v>
      </c>
    </row>
    <row r="2228" spans="1:4">
      <c r="A2228" s="4">
        <v>41106.416666666664</v>
      </c>
      <c r="B2228">
        <v>2.61</v>
      </c>
      <c r="C2228">
        <v>409881</v>
      </c>
      <c r="D2228">
        <v>1070629.3999999999</v>
      </c>
    </row>
    <row r="2229" spans="1:4">
      <c r="A2229" s="4">
        <v>41106.423611111109</v>
      </c>
      <c r="B2229">
        <v>2.61</v>
      </c>
      <c r="C2229">
        <v>226739</v>
      </c>
      <c r="D2229">
        <v>590984.4</v>
      </c>
    </row>
    <row r="2230" spans="1:4">
      <c r="A2230" s="4">
        <v>41106.430555555555</v>
      </c>
      <c r="B2230">
        <v>2.6</v>
      </c>
      <c r="C2230">
        <v>471661</v>
      </c>
      <c r="D2230">
        <v>1226498.6000000001</v>
      </c>
    </row>
    <row r="2231" spans="1:4">
      <c r="A2231" s="4">
        <v>41106.4375</v>
      </c>
      <c r="B2231">
        <v>2.6</v>
      </c>
      <c r="C2231">
        <v>445320</v>
      </c>
      <c r="D2231">
        <v>1158378</v>
      </c>
    </row>
    <row r="2232" spans="1:4">
      <c r="A2232" s="4">
        <v>41106.444444444445</v>
      </c>
      <c r="B2232">
        <v>2.61</v>
      </c>
      <c r="C2232">
        <v>545020</v>
      </c>
      <c r="D2232">
        <v>1418855</v>
      </c>
    </row>
    <row r="2233" spans="1:4">
      <c r="A2233" s="4">
        <v>41106.451388888891</v>
      </c>
      <c r="B2233">
        <v>2.59</v>
      </c>
      <c r="C2233">
        <v>1368424</v>
      </c>
      <c r="D2233">
        <v>3557547.85</v>
      </c>
    </row>
    <row r="2234" spans="1:4">
      <c r="A2234" s="4">
        <v>41106.458333333336</v>
      </c>
      <c r="B2234">
        <v>2.59</v>
      </c>
      <c r="C2234">
        <v>242211</v>
      </c>
      <c r="D2234">
        <v>628893.49</v>
      </c>
    </row>
    <row r="2235" spans="1:4">
      <c r="A2235" s="4">
        <v>41106.465277777781</v>
      </c>
      <c r="B2235">
        <v>2.6</v>
      </c>
      <c r="C2235">
        <v>219261</v>
      </c>
      <c r="D2235">
        <v>569163.99</v>
      </c>
    </row>
    <row r="2236" spans="1:4">
      <c r="A2236" s="4">
        <v>41106.472222222219</v>
      </c>
      <c r="B2236">
        <v>2.59</v>
      </c>
      <c r="C2236">
        <v>180299</v>
      </c>
      <c r="D2236">
        <v>467227.41</v>
      </c>
    </row>
    <row r="2237" spans="1:4">
      <c r="A2237" s="4">
        <v>41106.479166666664</v>
      </c>
      <c r="B2237">
        <v>2.59</v>
      </c>
      <c r="C2237">
        <v>403218</v>
      </c>
      <c r="D2237">
        <v>1044661.62</v>
      </c>
    </row>
    <row r="2238" spans="1:4">
      <c r="A2238" s="4">
        <v>41106.548611111109</v>
      </c>
      <c r="B2238">
        <v>2.59</v>
      </c>
      <c r="C2238">
        <v>502220</v>
      </c>
      <c r="D2238">
        <v>1301767.8</v>
      </c>
    </row>
    <row r="2239" spans="1:4">
      <c r="A2239" s="4">
        <v>41106.555555555555</v>
      </c>
      <c r="B2239">
        <v>2.6</v>
      </c>
      <c r="C2239">
        <v>342600</v>
      </c>
      <c r="D2239">
        <v>889357</v>
      </c>
    </row>
    <row r="2240" spans="1:4">
      <c r="A2240" s="4">
        <v>41106.5625</v>
      </c>
      <c r="B2240">
        <v>2.6</v>
      </c>
      <c r="C2240">
        <v>254959</v>
      </c>
      <c r="D2240">
        <v>661459.81000000006</v>
      </c>
    </row>
    <row r="2241" spans="1:4">
      <c r="A2241" s="4">
        <v>41106.569444444445</v>
      </c>
      <c r="B2241">
        <v>2.59</v>
      </c>
      <c r="C2241">
        <v>467400</v>
      </c>
      <c r="D2241">
        <v>1212888</v>
      </c>
    </row>
    <row r="2242" spans="1:4">
      <c r="A2242" s="4">
        <v>41106.576388888891</v>
      </c>
      <c r="B2242">
        <v>2.6</v>
      </c>
      <c r="C2242">
        <v>622061</v>
      </c>
      <c r="D2242">
        <v>1613814.99</v>
      </c>
    </row>
    <row r="2243" spans="1:4">
      <c r="A2243" s="4">
        <v>41106.583333333336</v>
      </c>
      <c r="B2243">
        <v>2.6</v>
      </c>
      <c r="C2243">
        <v>576650</v>
      </c>
      <c r="D2243">
        <v>1497106.5</v>
      </c>
    </row>
    <row r="2244" spans="1:4">
      <c r="A2244" s="4">
        <v>41106.590277777781</v>
      </c>
      <c r="B2244">
        <v>2.58</v>
      </c>
      <c r="C2244">
        <v>633656</v>
      </c>
      <c r="D2244">
        <v>1640992.14</v>
      </c>
    </row>
    <row r="2245" spans="1:4">
      <c r="A2245" s="4">
        <v>41106.597222222219</v>
      </c>
      <c r="B2245">
        <v>2.58</v>
      </c>
      <c r="C2245">
        <v>378080</v>
      </c>
      <c r="D2245">
        <v>977927.4</v>
      </c>
    </row>
    <row r="2246" spans="1:4">
      <c r="A2246" s="4">
        <v>41106.604166666664</v>
      </c>
      <c r="B2246">
        <v>2.58</v>
      </c>
      <c r="C2246">
        <v>1503630</v>
      </c>
      <c r="D2246">
        <v>3881591.4</v>
      </c>
    </row>
    <row r="2247" spans="1:4">
      <c r="A2247" s="4">
        <v>41106.611111111109</v>
      </c>
      <c r="B2247">
        <v>2.57</v>
      </c>
      <c r="C2247">
        <v>951200</v>
      </c>
      <c r="D2247">
        <v>2446522</v>
      </c>
    </row>
    <row r="2248" spans="1:4">
      <c r="A2248" s="4">
        <v>41106.618055555555</v>
      </c>
      <c r="B2248">
        <v>2.58</v>
      </c>
      <c r="C2248">
        <v>3080823</v>
      </c>
      <c r="D2248">
        <v>7902061.9800000004</v>
      </c>
    </row>
    <row r="2249" spans="1:4">
      <c r="A2249" s="4">
        <v>41106.625</v>
      </c>
      <c r="B2249">
        <v>2.59</v>
      </c>
      <c r="C2249">
        <v>1927190</v>
      </c>
      <c r="D2249">
        <v>4973270.2</v>
      </c>
    </row>
    <row r="2250" spans="1:4">
      <c r="A2250" s="4">
        <v>41108.402777777781</v>
      </c>
      <c r="B2250">
        <v>2.58</v>
      </c>
      <c r="C2250">
        <v>399744</v>
      </c>
      <c r="D2250">
        <v>1034423.52</v>
      </c>
    </row>
    <row r="2251" spans="1:4">
      <c r="A2251" s="4">
        <v>41108.409722222219</v>
      </c>
      <c r="B2251">
        <v>2.59</v>
      </c>
      <c r="C2251">
        <v>524164</v>
      </c>
      <c r="D2251">
        <v>1358834.72</v>
      </c>
    </row>
    <row r="2252" spans="1:4">
      <c r="A2252" s="4">
        <v>41108.416666666664</v>
      </c>
      <c r="B2252">
        <v>2.59</v>
      </c>
      <c r="C2252">
        <v>190930</v>
      </c>
      <c r="D2252">
        <v>493919.4</v>
      </c>
    </row>
    <row r="2253" spans="1:4">
      <c r="A2253" s="4">
        <v>41108.423611111109</v>
      </c>
      <c r="B2253">
        <v>2.59</v>
      </c>
      <c r="C2253">
        <v>195610</v>
      </c>
      <c r="D2253">
        <v>506770.9</v>
      </c>
    </row>
    <row r="2254" spans="1:4">
      <c r="A2254" s="4">
        <v>41108.430555555555</v>
      </c>
      <c r="B2254">
        <v>2.58</v>
      </c>
      <c r="C2254">
        <v>332540</v>
      </c>
      <c r="D2254">
        <v>860762.2</v>
      </c>
    </row>
    <row r="2255" spans="1:4">
      <c r="A2255" s="4">
        <v>41108.4375</v>
      </c>
      <c r="B2255">
        <v>2.6</v>
      </c>
      <c r="C2255">
        <v>393600</v>
      </c>
      <c r="D2255">
        <v>1019119.26</v>
      </c>
    </row>
    <row r="2256" spans="1:4">
      <c r="A2256" s="4">
        <v>41108.444444444445</v>
      </c>
      <c r="B2256">
        <v>2.6</v>
      </c>
      <c r="C2256">
        <v>279980</v>
      </c>
      <c r="D2256">
        <v>726761.2</v>
      </c>
    </row>
    <row r="2257" spans="1:4">
      <c r="A2257" s="4">
        <v>41108.451388888891</v>
      </c>
      <c r="B2257">
        <v>2.6</v>
      </c>
      <c r="C2257">
        <v>200040</v>
      </c>
      <c r="D2257">
        <v>518367.6</v>
      </c>
    </row>
    <row r="2258" spans="1:4">
      <c r="A2258" s="4">
        <v>41108.458333333336</v>
      </c>
      <c r="B2258">
        <v>2.59</v>
      </c>
      <c r="C2258">
        <v>283960</v>
      </c>
      <c r="D2258">
        <v>735317</v>
      </c>
    </row>
    <row r="2259" spans="1:4">
      <c r="A2259" s="4">
        <v>41108.465277777781</v>
      </c>
      <c r="B2259">
        <v>2.6</v>
      </c>
      <c r="C2259">
        <v>322200</v>
      </c>
      <c r="D2259">
        <v>834873.5</v>
      </c>
    </row>
    <row r="2260" spans="1:4">
      <c r="A2260" s="4">
        <v>41108.472222222219</v>
      </c>
      <c r="B2260">
        <v>2.6</v>
      </c>
      <c r="C2260">
        <v>351500</v>
      </c>
      <c r="D2260">
        <v>913507</v>
      </c>
    </row>
    <row r="2261" spans="1:4">
      <c r="A2261" s="4">
        <v>41108.479166666664</v>
      </c>
      <c r="B2261">
        <v>2.62</v>
      </c>
      <c r="C2261">
        <v>2426612</v>
      </c>
      <c r="D2261">
        <v>6323928.5</v>
      </c>
    </row>
    <row r="2262" spans="1:4">
      <c r="A2262" s="4">
        <v>41108.548611111109</v>
      </c>
      <c r="B2262">
        <v>2.62</v>
      </c>
      <c r="C2262">
        <v>587160</v>
      </c>
      <c r="D2262">
        <v>1535477.2</v>
      </c>
    </row>
    <row r="2263" spans="1:4">
      <c r="A2263" s="4">
        <v>41108.555555555555</v>
      </c>
      <c r="B2263">
        <v>2.61</v>
      </c>
      <c r="C2263">
        <v>133450</v>
      </c>
      <c r="D2263">
        <v>348463</v>
      </c>
    </row>
    <row r="2264" spans="1:4">
      <c r="A2264" s="4">
        <v>41108.5625</v>
      </c>
      <c r="B2264">
        <v>2.61</v>
      </c>
      <c r="C2264">
        <v>379610</v>
      </c>
      <c r="D2264">
        <v>990153</v>
      </c>
    </row>
    <row r="2265" spans="1:4">
      <c r="A2265" s="4">
        <v>41108.569444444445</v>
      </c>
      <c r="B2265">
        <v>2.6</v>
      </c>
      <c r="C2265">
        <v>155810</v>
      </c>
      <c r="D2265">
        <v>405629</v>
      </c>
    </row>
    <row r="2266" spans="1:4">
      <c r="A2266" s="4">
        <v>41108.576388888891</v>
      </c>
      <c r="B2266">
        <v>2.59</v>
      </c>
      <c r="C2266">
        <v>384740</v>
      </c>
      <c r="D2266">
        <v>999777.5</v>
      </c>
    </row>
    <row r="2267" spans="1:4">
      <c r="A2267" s="4">
        <v>41108.583333333336</v>
      </c>
      <c r="B2267">
        <v>2.61</v>
      </c>
      <c r="C2267">
        <v>242870</v>
      </c>
      <c r="D2267">
        <v>631765.19999999995</v>
      </c>
    </row>
    <row r="2268" spans="1:4">
      <c r="A2268" s="4">
        <v>41108.590277777781</v>
      </c>
      <c r="B2268">
        <v>2.61</v>
      </c>
      <c r="C2268">
        <v>223578</v>
      </c>
      <c r="D2268">
        <v>581754.46</v>
      </c>
    </row>
    <row r="2269" spans="1:4">
      <c r="A2269" s="4">
        <v>41108.597222222219</v>
      </c>
      <c r="B2269">
        <v>2.59</v>
      </c>
      <c r="C2269">
        <v>267103</v>
      </c>
      <c r="D2269">
        <v>693443.27</v>
      </c>
    </row>
    <row r="2270" spans="1:4">
      <c r="A2270" s="4">
        <v>41108.604166666664</v>
      </c>
      <c r="B2270">
        <v>2.61</v>
      </c>
      <c r="C2270">
        <v>272481</v>
      </c>
      <c r="D2270">
        <v>709511.8</v>
      </c>
    </row>
    <row r="2271" spans="1:4">
      <c r="A2271" s="4">
        <v>41108.611111111109</v>
      </c>
      <c r="B2271">
        <v>2.61</v>
      </c>
      <c r="C2271">
        <v>276700</v>
      </c>
      <c r="D2271">
        <v>721339</v>
      </c>
    </row>
    <row r="2272" spans="1:4">
      <c r="A2272" s="4">
        <v>41108.618055555555</v>
      </c>
      <c r="B2272">
        <v>2.61</v>
      </c>
      <c r="C2272">
        <v>113719</v>
      </c>
      <c r="D2272">
        <v>296563.40000000002</v>
      </c>
    </row>
    <row r="2273" spans="1:4">
      <c r="A2273" s="4">
        <v>41108.625</v>
      </c>
      <c r="B2273">
        <v>2.61</v>
      </c>
      <c r="C2273">
        <v>398050</v>
      </c>
      <c r="D2273">
        <v>1038529.8</v>
      </c>
    </row>
    <row r="2274" spans="1:4">
      <c r="A2274" s="4">
        <v>41109.402777777781</v>
      </c>
      <c r="B2274">
        <v>2.62</v>
      </c>
      <c r="C2274">
        <v>288504</v>
      </c>
      <c r="D2274">
        <v>754320.77</v>
      </c>
    </row>
    <row r="2275" spans="1:4">
      <c r="A2275" s="4">
        <v>41109.409722222219</v>
      </c>
      <c r="B2275">
        <v>2.6</v>
      </c>
      <c r="C2275">
        <v>332812</v>
      </c>
      <c r="D2275">
        <v>869170.07</v>
      </c>
    </row>
    <row r="2276" spans="1:4">
      <c r="A2276" s="4">
        <v>41109.416666666664</v>
      </c>
      <c r="B2276">
        <v>2.61</v>
      </c>
      <c r="C2276">
        <v>601640</v>
      </c>
      <c r="D2276">
        <v>1565970</v>
      </c>
    </row>
    <row r="2277" spans="1:4">
      <c r="A2277" s="4">
        <v>41109.423611111109</v>
      </c>
      <c r="B2277">
        <v>2.6</v>
      </c>
      <c r="C2277">
        <v>136880</v>
      </c>
      <c r="D2277">
        <v>356356</v>
      </c>
    </row>
    <row r="2278" spans="1:4">
      <c r="A2278" s="4">
        <v>41109.430555555555</v>
      </c>
      <c r="B2278">
        <v>2.61</v>
      </c>
      <c r="C2278">
        <v>122885</v>
      </c>
      <c r="D2278">
        <v>319835</v>
      </c>
    </row>
    <row r="2279" spans="1:4">
      <c r="A2279" s="4">
        <v>41109.4375</v>
      </c>
      <c r="B2279">
        <v>2.61</v>
      </c>
      <c r="C2279">
        <v>271385</v>
      </c>
      <c r="D2279">
        <v>706119</v>
      </c>
    </row>
    <row r="2280" spans="1:4">
      <c r="A2280" s="4">
        <v>41109.444444444445</v>
      </c>
      <c r="B2280">
        <v>2.6</v>
      </c>
      <c r="C2280">
        <v>663162</v>
      </c>
      <c r="D2280">
        <v>1725487.2</v>
      </c>
    </row>
    <row r="2281" spans="1:4">
      <c r="A2281" s="4">
        <v>41109.451388888891</v>
      </c>
      <c r="B2281">
        <v>2.61</v>
      </c>
      <c r="C2281">
        <v>554460</v>
      </c>
      <c r="D2281">
        <v>1444813</v>
      </c>
    </row>
    <row r="2282" spans="1:4">
      <c r="A2282" s="4">
        <v>41109.458333333336</v>
      </c>
      <c r="B2282">
        <v>2.61</v>
      </c>
      <c r="C2282">
        <v>947445</v>
      </c>
      <c r="D2282">
        <v>2476153.5499999998</v>
      </c>
    </row>
    <row r="2283" spans="1:4">
      <c r="A2283" s="4">
        <v>41109.465277777781</v>
      </c>
      <c r="B2283">
        <v>2.62</v>
      </c>
      <c r="C2283">
        <v>986656</v>
      </c>
      <c r="D2283">
        <v>2583170.73</v>
      </c>
    </row>
    <row r="2284" spans="1:4">
      <c r="A2284" s="4">
        <v>41109.472222222219</v>
      </c>
      <c r="B2284">
        <v>2.62</v>
      </c>
      <c r="C2284">
        <v>305258</v>
      </c>
      <c r="D2284">
        <v>799912.16</v>
      </c>
    </row>
    <row r="2285" spans="1:4">
      <c r="A2285" s="4">
        <v>41109.479166666664</v>
      </c>
      <c r="B2285">
        <v>2.62</v>
      </c>
      <c r="C2285">
        <v>116200</v>
      </c>
      <c r="D2285">
        <v>304433</v>
      </c>
    </row>
    <row r="2286" spans="1:4">
      <c r="A2286" s="4">
        <v>41109.548611111109</v>
      </c>
      <c r="B2286">
        <v>2.62</v>
      </c>
      <c r="C2286">
        <v>318904</v>
      </c>
      <c r="D2286">
        <v>834896.44</v>
      </c>
    </row>
    <row r="2287" spans="1:4">
      <c r="A2287" s="4">
        <v>41109.555555555555</v>
      </c>
      <c r="B2287">
        <v>2.62</v>
      </c>
      <c r="C2287">
        <v>368013</v>
      </c>
      <c r="D2287">
        <v>963713.1</v>
      </c>
    </row>
    <row r="2288" spans="1:4">
      <c r="A2288" s="4">
        <v>41109.5625</v>
      </c>
      <c r="B2288">
        <v>2.61</v>
      </c>
      <c r="C2288">
        <v>334927</v>
      </c>
      <c r="D2288">
        <v>876280.3</v>
      </c>
    </row>
    <row r="2289" spans="1:4">
      <c r="A2289" s="4">
        <v>41109.569444444445</v>
      </c>
      <c r="B2289">
        <v>2.62</v>
      </c>
      <c r="C2289">
        <v>219570</v>
      </c>
      <c r="D2289">
        <v>574590.69999999995</v>
      </c>
    </row>
    <row r="2290" spans="1:4">
      <c r="A2290" s="4">
        <v>41109.576388888891</v>
      </c>
      <c r="B2290">
        <v>2.62</v>
      </c>
      <c r="C2290">
        <v>202200</v>
      </c>
      <c r="D2290">
        <v>529240</v>
      </c>
    </row>
    <row r="2291" spans="1:4">
      <c r="A2291" s="4">
        <v>41109.583333333336</v>
      </c>
      <c r="B2291">
        <v>2.61</v>
      </c>
      <c r="C2291">
        <v>292076</v>
      </c>
      <c r="D2291">
        <v>762855.36</v>
      </c>
    </row>
    <row r="2292" spans="1:4">
      <c r="A2292" s="4">
        <v>41109.590277777781</v>
      </c>
      <c r="B2292">
        <v>2.62</v>
      </c>
      <c r="C2292">
        <v>145653</v>
      </c>
      <c r="D2292">
        <v>380733.33</v>
      </c>
    </row>
    <row r="2293" spans="1:4">
      <c r="A2293" s="4">
        <v>41109.597222222219</v>
      </c>
      <c r="B2293">
        <v>2.61</v>
      </c>
      <c r="C2293">
        <v>120720</v>
      </c>
      <c r="D2293">
        <v>315884.2</v>
      </c>
    </row>
    <row r="2294" spans="1:4">
      <c r="A2294" s="4">
        <v>41109.604166666664</v>
      </c>
      <c r="B2294">
        <v>2.62</v>
      </c>
      <c r="C2294">
        <v>226501</v>
      </c>
      <c r="D2294">
        <v>593022.61</v>
      </c>
    </row>
    <row r="2295" spans="1:4">
      <c r="A2295" s="4">
        <v>41109.611111111109</v>
      </c>
      <c r="B2295">
        <v>2.61</v>
      </c>
      <c r="C2295">
        <v>328243</v>
      </c>
      <c r="D2295">
        <v>857381.23</v>
      </c>
    </row>
    <row r="2296" spans="1:4">
      <c r="A2296" s="4">
        <v>41109.618055555555</v>
      </c>
      <c r="B2296">
        <v>2.61</v>
      </c>
      <c r="C2296">
        <v>378189</v>
      </c>
      <c r="D2296">
        <v>987399.29</v>
      </c>
    </row>
    <row r="2297" spans="1:4">
      <c r="A2297" s="4">
        <v>41109.625</v>
      </c>
      <c r="B2297">
        <v>2.6</v>
      </c>
      <c r="C2297">
        <v>456257</v>
      </c>
      <c r="D2297">
        <v>1190409.68</v>
      </c>
    </row>
    <row r="2298" spans="1:4">
      <c r="A2298" s="4">
        <v>41110.402777777781</v>
      </c>
      <c r="B2298">
        <v>2.61</v>
      </c>
      <c r="C2298">
        <v>967867</v>
      </c>
      <c r="D2298">
        <v>2520755.2000000002</v>
      </c>
    </row>
    <row r="2299" spans="1:4">
      <c r="A2299" s="4">
        <v>41110.409722222219</v>
      </c>
      <c r="B2299">
        <v>2.61</v>
      </c>
      <c r="C2299">
        <v>551373</v>
      </c>
      <c r="D2299">
        <v>1435974.8</v>
      </c>
    </row>
    <row r="2300" spans="1:4">
      <c r="A2300" s="4">
        <v>41110.416666666664</v>
      </c>
      <c r="B2300">
        <v>2.62</v>
      </c>
      <c r="C2300">
        <v>733962</v>
      </c>
      <c r="D2300">
        <v>1913304.82</v>
      </c>
    </row>
    <row r="2301" spans="1:4">
      <c r="A2301" s="4">
        <v>41110.423611111109</v>
      </c>
      <c r="B2301">
        <v>2.61</v>
      </c>
      <c r="C2301">
        <v>686373</v>
      </c>
      <c r="D2301">
        <v>1793550.21</v>
      </c>
    </row>
    <row r="2302" spans="1:4">
      <c r="A2302" s="4">
        <v>41110.430555555555</v>
      </c>
      <c r="B2302">
        <v>2.61</v>
      </c>
      <c r="C2302">
        <v>227392</v>
      </c>
      <c r="D2302">
        <v>592383.17000000004</v>
      </c>
    </row>
    <row r="2303" spans="1:4">
      <c r="A2303" s="4">
        <v>41110.4375</v>
      </c>
      <c r="B2303">
        <v>2.61</v>
      </c>
      <c r="C2303">
        <v>474773</v>
      </c>
      <c r="D2303">
        <v>1235217.8</v>
      </c>
    </row>
    <row r="2304" spans="1:4">
      <c r="A2304" s="4">
        <v>41110.444444444445</v>
      </c>
      <c r="B2304">
        <v>2.6</v>
      </c>
      <c r="C2304">
        <v>189956</v>
      </c>
      <c r="D2304">
        <v>495307.6</v>
      </c>
    </row>
    <row r="2305" spans="1:4">
      <c r="A2305" s="4">
        <v>41110.451388888891</v>
      </c>
      <c r="B2305">
        <v>2.6</v>
      </c>
      <c r="C2305">
        <v>173869</v>
      </c>
      <c r="D2305">
        <v>452133.4</v>
      </c>
    </row>
    <row r="2306" spans="1:4">
      <c r="A2306" s="4">
        <v>41110.458333333336</v>
      </c>
      <c r="B2306">
        <v>2.61</v>
      </c>
      <c r="C2306">
        <v>213863</v>
      </c>
      <c r="D2306">
        <v>557576.80000000005</v>
      </c>
    </row>
    <row r="2307" spans="1:4">
      <c r="A2307" s="4">
        <v>41110.465277777781</v>
      </c>
      <c r="B2307">
        <v>2.61</v>
      </c>
      <c r="C2307">
        <v>221770</v>
      </c>
      <c r="D2307">
        <v>578286</v>
      </c>
    </row>
    <row r="2308" spans="1:4">
      <c r="A2308" s="4">
        <v>41110.472222222219</v>
      </c>
      <c r="B2308">
        <v>2.61</v>
      </c>
      <c r="C2308">
        <v>158697</v>
      </c>
      <c r="D2308">
        <v>413478.2</v>
      </c>
    </row>
    <row r="2309" spans="1:4">
      <c r="A2309" s="4">
        <v>41110.479166666664</v>
      </c>
      <c r="B2309">
        <v>2.61</v>
      </c>
      <c r="C2309">
        <v>109601</v>
      </c>
      <c r="D2309">
        <v>285703.59999999998</v>
      </c>
    </row>
    <row r="2310" spans="1:4">
      <c r="A2310" s="4">
        <v>41110.548611111109</v>
      </c>
      <c r="B2310">
        <v>2.6</v>
      </c>
      <c r="C2310">
        <v>215990</v>
      </c>
      <c r="D2310">
        <v>562423</v>
      </c>
    </row>
    <row r="2311" spans="1:4">
      <c r="A2311" s="4">
        <v>41110.555555555555</v>
      </c>
      <c r="B2311">
        <v>2.6</v>
      </c>
      <c r="C2311">
        <v>466406</v>
      </c>
      <c r="D2311">
        <v>1213390.6000000001</v>
      </c>
    </row>
    <row r="2312" spans="1:4">
      <c r="A2312" s="4">
        <v>41110.5625</v>
      </c>
      <c r="B2312">
        <v>2.6</v>
      </c>
      <c r="C2312">
        <v>272332</v>
      </c>
      <c r="D2312">
        <v>709276.2</v>
      </c>
    </row>
    <row r="2313" spans="1:4">
      <c r="A2313" s="4">
        <v>41110.569444444445</v>
      </c>
      <c r="B2313">
        <v>2.6</v>
      </c>
      <c r="C2313">
        <v>605903</v>
      </c>
      <c r="D2313">
        <v>1579978.8</v>
      </c>
    </row>
    <row r="2314" spans="1:4">
      <c r="A2314" s="4">
        <v>41110.576388888891</v>
      </c>
      <c r="B2314">
        <v>2.61</v>
      </c>
      <c r="C2314">
        <v>287522</v>
      </c>
      <c r="D2314">
        <v>748862.65</v>
      </c>
    </row>
    <row r="2315" spans="1:4">
      <c r="A2315" s="4">
        <v>41110.583333333336</v>
      </c>
      <c r="B2315">
        <v>2.6</v>
      </c>
      <c r="C2315">
        <v>281979</v>
      </c>
      <c r="D2315">
        <v>734239.11</v>
      </c>
    </row>
    <row r="2316" spans="1:4">
      <c r="A2316" s="4">
        <v>41110.590277777781</v>
      </c>
      <c r="B2316">
        <v>2.6</v>
      </c>
      <c r="C2316">
        <v>176788</v>
      </c>
      <c r="D2316">
        <v>459741.8</v>
      </c>
    </row>
    <row r="2317" spans="1:4">
      <c r="A2317" s="4">
        <v>41110.597222222219</v>
      </c>
      <c r="B2317">
        <v>2.6</v>
      </c>
      <c r="C2317">
        <v>253069</v>
      </c>
      <c r="D2317">
        <v>658669.4</v>
      </c>
    </row>
    <row r="2318" spans="1:4">
      <c r="A2318" s="4">
        <v>41110.604166666664</v>
      </c>
      <c r="B2318">
        <v>2.61</v>
      </c>
      <c r="C2318">
        <v>352133</v>
      </c>
      <c r="D2318">
        <v>917087.8</v>
      </c>
    </row>
    <row r="2319" spans="1:4">
      <c r="A2319" s="4">
        <v>41110.611111111109</v>
      </c>
      <c r="B2319">
        <v>2.6</v>
      </c>
      <c r="C2319">
        <v>222079</v>
      </c>
      <c r="D2319">
        <v>578592.4</v>
      </c>
    </row>
    <row r="2320" spans="1:4">
      <c r="A2320" s="4">
        <v>41110.618055555555</v>
      </c>
      <c r="B2320">
        <v>2.61</v>
      </c>
      <c r="C2320">
        <v>1253153</v>
      </c>
      <c r="D2320">
        <v>3261956.7</v>
      </c>
    </row>
    <row r="2321" spans="1:4">
      <c r="A2321" s="4">
        <v>41110.625</v>
      </c>
      <c r="B2321">
        <v>2.61</v>
      </c>
      <c r="C2321">
        <v>324033</v>
      </c>
      <c r="D2321">
        <v>843293.12</v>
      </c>
    </row>
    <row r="2322" spans="1:4">
      <c r="A2322" s="4">
        <v>41113.402777777781</v>
      </c>
      <c r="B2322">
        <v>2.58</v>
      </c>
      <c r="C2322">
        <v>736058</v>
      </c>
      <c r="D2322">
        <v>1905648.75</v>
      </c>
    </row>
    <row r="2323" spans="1:4">
      <c r="A2323" s="4">
        <v>41113.409722222219</v>
      </c>
      <c r="B2323">
        <v>2.58</v>
      </c>
      <c r="C2323">
        <v>1555953</v>
      </c>
      <c r="D2323">
        <v>4015359.74</v>
      </c>
    </row>
    <row r="2324" spans="1:4">
      <c r="A2324" s="4">
        <v>41113.416666666664</v>
      </c>
      <c r="B2324">
        <v>2.58</v>
      </c>
      <c r="C2324">
        <v>483197</v>
      </c>
      <c r="D2324">
        <v>1248870.81</v>
      </c>
    </row>
    <row r="2325" spans="1:4">
      <c r="A2325" s="4">
        <v>41113.423611111109</v>
      </c>
      <c r="B2325">
        <v>2.57</v>
      </c>
      <c r="C2325">
        <v>448251</v>
      </c>
      <c r="D2325">
        <v>1156183.1200000001</v>
      </c>
    </row>
    <row r="2326" spans="1:4">
      <c r="A2326" s="4">
        <v>41113.430555555555</v>
      </c>
      <c r="B2326">
        <v>2.57</v>
      </c>
      <c r="C2326">
        <v>221280</v>
      </c>
      <c r="D2326">
        <v>569206.6</v>
      </c>
    </row>
    <row r="2327" spans="1:4">
      <c r="A2327" s="4">
        <v>41113.4375</v>
      </c>
      <c r="B2327">
        <v>2.58</v>
      </c>
      <c r="C2327">
        <v>455870</v>
      </c>
      <c r="D2327">
        <v>1174826.8999999999</v>
      </c>
    </row>
    <row r="2328" spans="1:4">
      <c r="A2328" s="4">
        <v>41113.444444444445</v>
      </c>
      <c r="B2328">
        <v>2.57</v>
      </c>
      <c r="C2328">
        <v>250508</v>
      </c>
      <c r="D2328">
        <v>645013.56000000006</v>
      </c>
    </row>
    <row r="2329" spans="1:4">
      <c r="A2329" s="4">
        <v>41113.451388888891</v>
      </c>
      <c r="B2329">
        <v>2.57</v>
      </c>
      <c r="C2329">
        <v>233664</v>
      </c>
      <c r="D2329">
        <v>600939.48</v>
      </c>
    </row>
    <row r="2330" spans="1:4">
      <c r="A2330" s="4">
        <v>41113.458333333336</v>
      </c>
      <c r="B2330">
        <v>2.57</v>
      </c>
      <c r="C2330">
        <v>216259</v>
      </c>
      <c r="D2330">
        <v>556796.63</v>
      </c>
    </row>
    <row r="2331" spans="1:4">
      <c r="A2331" s="4">
        <v>41113.465277777781</v>
      </c>
      <c r="B2331">
        <v>2.57</v>
      </c>
      <c r="C2331">
        <v>141655</v>
      </c>
      <c r="D2331">
        <v>364254.35</v>
      </c>
    </row>
    <row r="2332" spans="1:4">
      <c r="A2332" s="4">
        <v>41113.472222222219</v>
      </c>
      <c r="B2332">
        <v>2.57</v>
      </c>
      <c r="C2332">
        <v>132260</v>
      </c>
      <c r="D2332">
        <v>340080.2</v>
      </c>
    </row>
    <row r="2333" spans="1:4">
      <c r="A2333" s="4">
        <v>41113.479166666664</v>
      </c>
      <c r="B2333">
        <v>2.57</v>
      </c>
      <c r="C2333">
        <v>210060</v>
      </c>
      <c r="D2333">
        <v>540324.19999999995</v>
      </c>
    </row>
    <row r="2334" spans="1:4">
      <c r="A2334" s="4">
        <v>41113.548611111109</v>
      </c>
      <c r="B2334">
        <v>2.57</v>
      </c>
      <c r="C2334">
        <v>287880</v>
      </c>
      <c r="D2334">
        <v>740246.6</v>
      </c>
    </row>
    <row r="2335" spans="1:4">
      <c r="A2335" s="4">
        <v>41113.555555555555</v>
      </c>
      <c r="B2335">
        <v>2.58</v>
      </c>
      <c r="C2335">
        <v>172590</v>
      </c>
      <c r="D2335">
        <v>444259.3</v>
      </c>
    </row>
    <row r="2336" spans="1:4">
      <c r="A2336" s="4">
        <v>41113.5625</v>
      </c>
      <c r="B2336">
        <v>2.57</v>
      </c>
      <c r="C2336">
        <v>176060</v>
      </c>
      <c r="D2336">
        <v>453399.2</v>
      </c>
    </row>
    <row r="2337" spans="1:4">
      <c r="A2337" s="4">
        <v>41113.569444444445</v>
      </c>
      <c r="B2337">
        <v>2.57</v>
      </c>
      <c r="C2337">
        <v>362310</v>
      </c>
      <c r="D2337">
        <v>932419.7</v>
      </c>
    </row>
    <row r="2338" spans="1:4">
      <c r="A2338" s="4">
        <v>41113.576388888891</v>
      </c>
      <c r="B2338">
        <v>2.58</v>
      </c>
      <c r="C2338">
        <v>309830</v>
      </c>
      <c r="D2338">
        <v>797806.1</v>
      </c>
    </row>
    <row r="2339" spans="1:4">
      <c r="A2339" s="4">
        <v>41113.583333333336</v>
      </c>
      <c r="B2339">
        <v>2.57</v>
      </c>
      <c r="C2339">
        <v>341420</v>
      </c>
      <c r="D2339">
        <v>877581.4</v>
      </c>
    </row>
    <row r="2340" spans="1:4">
      <c r="A2340" s="4">
        <v>41113.590277777781</v>
      </c>
      <c r="B2340">
        <v>2.56</v>
      </c>
      <c r="C2340">
        <v>410475</v>
      </c>
      <c r="D2340">
        <v>1054479.55</v>
      </c>
    </row>
    <row r="2341" spans="1:4">
      <c r="A2341" s="4">
        <v>41113.597222222219</v>
      </c>
      <c r="B2341">
        <v>2.56</v>
      </c>
      <c r="C2341">
        <v>130390</v>
      </c>
      <c r="D2341">
        <v>335059.40000000002</v>
      </c>
    </row>
    <row r="2342" spans="1:4">
      <c r="A2342" s="4">
        <v>41113.604166666664</v>
      </c>
      <c r="B2342">
        <v>2.57</v>
      </c>
      <c r="C2342">
        <v>224505</v>
      </c>
      <c r="D2342">
        <v>575736.80000000005</v>
      </c>
    </row>
    <row r="2343" spans="1:4">
      <c r="A2343" s="4">
        <v>41113.611111111109</v>
      </c>
      <c r="B2343">
        <v>2.58</v>
      </c>
      <c r="C2343">
        <v>267790</v>
      </c>
      <c r="D2343">
        <v>688942.4</v>
      </c>
    </row>
    <row r="2344" spans="1:4">
      <c r="A2344" s="4">
        <v>41113.618055555555</v>
      </c>
      <c r="B2344">
        <v>2.57</v>
      </c>
      <c r="C2344">
        <v>446700</v>
      </c>
      <c r="D2344">
        <v>1149674</v>
      </c>
    </row>
    <row r="2345" spans="1:4">
      <c r="A2345" s="4">
        <v>41113.625</v>
      </c>
      <c r="B2345">
        <v>2.57</v>
      </c>
      <c r="C2345">
        <v>201850</v>
      </c>
      <c r="D2345">
        <v>518307.5</v>
      </c>
    </row>
    <row r="2346" spans="1:4">
      <c r="A2346" s="4">
        <v>41114.402777777781</v>
      </c>
      <c r="B2346">
        <v>2.6</v>
      </c>
      <c r="C2346">
        <v>1217928</v>
      </c>
      <c r="D2346">
        <v>3154551.98</v>
      </c>
    </row>
    <row r="2347" spans="1:4">
      <c r="A2347" s="4">
        <v>41114.409722222219</v>
      </c>
      <c r="B2347">
        <v>2.6</v>
      </c>
      <c r="C2347">
        <v>839774</v>
      </c>
      <c r="D2347">
        <v>2183107.16</v>
      </c>
    </row>
    <row r="2348" spans="1:4">
      <c r="A2348" s="4">
        <v>41114.416666666664</v>
      </c>
      <c r="B2348">
        <v>2.61</v>
      </c>
      <c r="C2348">
        <v>499303</v>
      </c>
      <c r="D2348">
        <v>1298319.3999999999</v>
      </c>
    </row>
    <row r="2349" spans="1:4">
      <c r="A2349" s="4">
        <v>41114.423611111109</v>
      </c>
      <c r="B2349">
        <v>2.6</v>
      </c>
      <c r="C2349">
        <v>421738</v>
      </c>
      <c r="D2349">
        <v>1097735.8</v>
      </c>
    </row>
    <row r="2350" spans="1:4">
      <c r="A2350" s="4">
        <v>41114.430555555555</v>
      </c>
      <c r="B2350">
        <v>2.6</v>
      </c>
      <c r="C2350">
        <v>492829</v>
      </c>
      <c r="D2350">
        <v>1281729.3999999999</v>
      </c>
    </row>
    <row r="2351" spans="1:4">
      <c r="A2351" s="4">
        <v>41114.4375</v>
      </c>
      <c r="B2351">
        <v>2.59</v>
      </c>
      <c r="C2351">
        <v>163770</v>
      </c>
      <c r="D2351">
        <v>426210</v>
      </c>
    </row>
    <row r="2352" spans="1:4">
      <c r="A2352" s="4">
        <v>41114.444444444445</v>
      </c>
      <c r="B2352">
        <v>2.6</v>
      </c>
      <c r="C2352">
        <v>306191</v>
      </c>
      <c r="D2352">
        <v>795828.4</v>
      </c>
    </row>
    <row r="2353" spans="1:4">
      <c r="A2353" s="4">
        <v>41114.451388888891</v>
      </c>
      <c r="B2353">
        <v>2.6</v>
      </c>
      <c r="C2353">
        <v>67980</v>
      </c>
      <c r="D2353">
        <v>176902</v>
      </c>
    </row>
    <row r="2354" spans="1:4">
      <c r="A2354" s="4">
        <v>41114.458333333336</v>
      </c>
      <c r="B2354">
        <v>2.6</v>
      </c>
      <c r="C2354">
        <v>219648</v>
      </c>
      <c r="D2354">
        <v>570976.81000000006</v>
      </c>
    </row>
    <row r="2355" spans="1:4">
      <c r="A2355" s="4">
        <v>41114.465277777781</v>
      </c>
      <c r="B2355">
        <v>2.59</v>
      </c>
      <c r="C2355">
        <v>168630</v>
      </c>
      <c r="D2355">
        <v>437051.7</v>
      </c>
    </row>
    <row r="2356" spans="1:4">
      <c r="A2356" s="4">
        <v>41114.472222222219</v>
      </c>
      <c r="B2356">
        <v>2.6</v>
      </c>
      <c r="C2356">
        <v>115900</v>
      </c>
      <c r="D2356">
        <v>300861</v>
      </c>
    </row>
    <row r="2357" spans="1:4">
      <c r="A2357" s="4">
        <v>41114.479166666664</v>
      </c>
      <c r="B2357">
        <v>2.59</v>
      </c>
      <c r="C2357">
        <v>73500</v>
      </c>
      <c r="D2357">
        <v>190573</v>
      </c>
    </row>
    <row r="2358" spans="1:4">
      <c r="A2358" s="4">
        <v>41114.548611111109</v>
      </c>
      <c r="B2358">
        <v>2.6</v>
      </c>
      <c r="C2358">
        <v>298570</v>
      </c>
      <c r="D2358">
        <v>775227.3</v>
      </c>
    </row>
    <row r="2359" spans="1:4">
      <c r="A2359" s="4">
        <v>41114.555555555555</v>
      </c>
      <c r="B2359">
        <v>2.6</v>
      </c>
      <c r="C2359">
        <v>182400</v>
      </c>
      <c r="D2359">
        <v>472766</v>
      </c>
    </row>
    <row r="2360" spans="1:4">
      <c r="A2360" s="4">
        <v>41114.5625</v>
      </c>
      <c r="B2360">
        <v>2.59</v>
      </c>
      <c r="C2360">
        <v>143981</v>
      </c>
      <c r="D2360">
        <v>372957.48</v>
      </c>
    </row>
    <row r="2361" spans="1:4">
      <c r="A2361" s="4">
        <v>41114.569444444445</v>
      </c>
      <c r="B2361">
        <v>2.59</v>
      </c>
      <c r="C2361">
        <v>338590</v>
      </c>
      <c r="D2361">
        <v>879251.1</v>
      </c>
    </row>
    <row r="2362" spans="1:4">
      <c r="A2362" s="4">
        <v>41114.576388888891</v>
      </c>
      <c r="B2362">
        <v>2.6</v>
      </c>
      <c r="C2362">
        <v>527000</v>
      </c>
      <c r="D2362">
        <v>1366752</v>
      </c>
    </row>
    <row r="2363" spans="1:4">
      <c r="A2363" s="4">
        <v>41114.583333333336</v>
      </c>
      <c r="B2363">
        <v>2.6</v>
      </c>
      <c r="C2363">
        <v>365520</v>
      </c>
      <c r="D2363">
        <v>948224.8</v>
      </c>
    </row>
    <row r="2364" spans="1:4">
      <c r="A2364" s="4">
        <v>41114.590277777781</v>
      </c>
      <c r="B2364">
        <v>2.58</v>
      </c>
      <c r="C2364">
        <v>261615</v>
      </c>
      <c r="D2364">
        <v>676713.01</v>
      </c>
    </row>
    <row r="2365" spans="1:4">
      <c r="A2365" s="4">
        <v>41114.597222222219</v>
      </c>
      <c r="B2365">
        <v>2.58</v>
      </c>
      <c r="C2365">
        <v>217477</v>
      </c>
      <c r="D2365">
        <v>562194.66</v>
      </c>
    </row>
    <row r="2366" spans="1:4">
      <c r="A2366" s="4">
        <v>41114.604166666664</v>
      </c>
      <c r="B2366">
        <v>2.58</v>
      </c>
      <c r="C2366">
        <v>128759</v>
      </c>
      <c r="D2366">
        <v>332883.21999999997</v>
      </c>
    </row>
    <row r="2367" spans="1:4">
      <c r="A2367" s="4">
        <v>41114.611111111109</v>
      </c>
      <c r="B2367">
        <v>2.58</v>
      </c>
      <c r="C2367">
        <v>310032</v>
      </c>
      <c r="D2367">
        <v>800141.56</v>
      </c>
    </row>
    <row r="2368" spans="1:4">
      <c r="A2368" s="4">
        <v>41114.618055555555</v>
      </c>
      <c r="B2368">
        <v>2.59</v>
      </c>
      <c r="C2368">
        <v>100350</v>
      </c>
      <c r="D2368">
        <v>259406</v>
      </c>
    </row>
    <row r="2369" spans="1:4">
      <c r="A2369" s="4">
        <v>41114.625</v>
      </c>
      <c r="B2369">
        <v>2.59</v>
      </c>
      <c r="C2369">
        <v>360393</v>
      </c>
      <c r="D2369">
        <v>933189.77</v>
      </c>
    </row>
    <row r="2370" spans="1:4">
      <c r="A2370" s="4">
        <v>41115.402777777781</v>
      </c>
      <c r="B2370">
        <v>2.59</v>
      </c>
      <c r="C2370">
        <v>150630</v>
      </c>
      <c r="D2370">
        <v>390872.7</v>
      </c>
    </row>
    <row r="2371" spans="1:4">
      <c r="A2371" s="4">
        <v>41115.409722222219</v>
      </c>
      <c r="B2371">
        <v>2.59</v>
      </c>
      <c r="C2371">
        <v>344935</v>
      </c>
      <c r="D2371">
        <v>893613.9</v>
      </c>
    </row>
    <row r="2372" spans="1:4">
      <c r="A2372" s="4">
        <v>41115.416666666664</v>
      </c>
      <c r="B2372">
        <v>2.59</v>
      </c>
      <c r="C2372">
        <v>532525</v>
      </c>
      <c r="D2372">
        <v>1375198.5</v>
      </c>
    </row>
    <row r="2373" spans="1:4">
      <c r="A2373" s="4">
        <v>41115.423611111109</v>
      </c>
      <c r="B2373">
        <v>2.59</v>
      </c>
      <c r="C2373">
        <v>162589</v>
      </c>
      <c r="D2373">
        <v>420729.62</v>
      </c>
    </row>
    <row r="2374" spans="1:4">
      <c r="A2374" s="4">
        <v>41115.430555555555</v>
      </c>
      <c r="B2374">
        <v>2.59</v>
      </c>
      <c r="C2374">
        <v>249700</v>
      </c>
      <c r="D2374">
        <v>646779.28</v>
      </c>
    </row>
    <row r="2375" spans="1:4">
      <c r="A2375" s="4">
        <v>41115.4375</v>
      </c>
      <c r="B2375">
        <v>2.59</v>
      </c>
      <c r="C2375">
        <v>139828</v>
      </c>
      <c r="D2375">
        <v>361980.68</v>
      </c>
    </row>
    <row r="2376" spans="1:4">
      <c r="A2376" s="4">
        <v>41115.444444444445</v>
      </c>
      <c r="B2376">
        <v>2.59</v>
      </c>
      <c r="C2376">
        <v>199435</v>
      </c>
      <c r="D2376">
        <v>515110.86</v>
      </c>
    </row>
    <row r="2377" spans="1:4">
      <c r="A2377" s="4">
        <v>41115.451388888891</v>
      </c>
      <c r="B2377">
        <v>2.59</v>
      </c>
      <c r="C2377">
        <v>137580</v>
      </c>
      <c r="D2377">
        <v>355148.4</v>
      </c>
    </row>
    <row r="2378" spans="1:4">
      <c r="A2378" s="4">
        <v>41115.458333333336</v>
      </c>
      <c r="B2378">
        <v>2.6</v>
      </c>
      <c r="C2378">
        <v>344493</v>
      </c>
      <c r="D2378">
        <v>891610.37</v>
      </c>
    </row>
    <row r="2379" spans="1:4">
      <c r="A2379" s="4">
        <v>41115.465277777781</v>
      </c>
      <c r="B2379">
        <v>2.6</v>
      </c>
      <c r="C2379">
        <v>221800</v>
      </c>
      <c r="D2379">
        <v>574548</v>
      </c>
    </row>
    <row r="2380" spans="1:4">
      <c r="A2380" s="4">
        <v>41115.472222222219</v>
      </c>
      <c r="B2380">
        <v>2.6</v>
      </c>
      <c r="C2380">
        <v>219487</v>
      </c>
      <c r="D2380">
        <v>570059.32999999996</v>
      </c>
    </row>
    <row r="2381" spans="1:4">
      <c r="A2381" s="4">
        <v>41115.479166666664</v>
      </c>
      <c r="B2381">
        <v>2.59</v>
      </c>
      <c r="C2381">
        <v>80370</v>
      </c>
      <c r="D2381">
        <v>208022.3</v>
      </c>
    </row>
    <row r="2382" spans="1:4">
      <c r="A2382" s="4">
        <v>41115.548611111109</v>
      </c>
      <c r="B2382">
        <v>2.59</v>
      </c>
      <c r="C2382">
        <v>104900</v>
      </c>
      <c r="D2382">
        <v>271723</v>
      </c>
    </row>
    <row r="2383" spans="1:4">
      <c r="A2383" s="4">
        <v>41115.555555555555</v>
      </c>
      <c r="B2383">
        <v>2.58</v>
      </c>
      <c r="C2383">
        <v>122810</v>
      </c>
      <c r="D2383">
        <v>317155.8</v>
      </c>
    </row>
    <row r="2384" spans="1:4">
      <c r="A2384" s="4">
        <v>41115.5625</v>
      </c>
      <c r="B2384">
        <v>2.58</v>
      </c>
      <c r="C2384">
        <v>68700</v>
      </c>
      <c r="D2384">
        <v>177430</v>
      </c>
    </row>
    <row r="2385" spans="1:4">
      <c r="A2385" s="4">
        <v>41115.569444444445</v>
      </c>
      <c r="B2385">
        <v>2.59</v>
      </c>
      <c r="C2385">
        <v>54210</v>
      </c>
      <c r="D2385">
        <v>140025.79999999999</v>
      </c>
    </row>
    <row r="2386" spans="1:4">
      <c r="A2386" s="4">
        <v>41115.576388888891</v>
      </c>
      <c r="B2386">
        <v>2.58</v>
      </c>
      <c r="C2386">
        <v>301550</v>
      </c>
      <c r="D2386">
        <v>778060</v>
      </c>
    </row>
    <row r="2387" spans="1:4">
      <c r="A2387" s="4">
        <v>41115.583333333336</v>
      </c>
      <c r="B2387">
        <v>2.58</v>
      </c>
      <c r="C2387">
        <v>178215</v>
      </c>
      <c r="D2387">
        <v>460012.7</v>
      </c>
    </row>
    <row r="2388" spans="1:4">
      <c r="A2388" s="4">
        <v>41115.590277777781</v>
      </c>
      <c r="B2388">
        <v>2.58</v>
      </c>
      <c r="C2388">
        <v>1203233</v>
      </c>
      <c r="D2388">
        <v>3104461.53</v>
      </c>
    </row>
    <row r="2389" spans="1:4">
      <c r="A2389" s="4">
        <v>41115.597222222219</v>
      </c>
      <c r="B2389">
        <v>2.58</v>
      </c>
      <c r="C2389">
        <v>106300</v>
      </c>
      <c r="D2389">
        <v>274448</v>
      </c>
    </row>
    <row r="2390" spans="1:4">
      <c r="A2390" s="4">
        <v>41115.604166666664</v>
      </c>
      <c r="B2390">
        <v>2.58</v>
      </c>
      <c r="C2390">
        <v>210650</v>
      </c>
      <c r="D2390">
        <v>544821.5</v>
      </c>
    </row>
    <row r="2391" spans="1:4">
      <c r="A2391" s="4">
        <v>41115.611111111109</v>
      </c>
      <c r="B2391">
        <v>2.58</v>
      </c>
      <c r="C2391">
        <v>179291</v>
      </c>
      <c r="D2391">
        <v>462588.78</v>
      </c>
    </row>
    <row r="2392" spans="1:4">
      <c r="A2392" s="4">
        <v>41115.618055555555</v>
      </c>
      <c r="B2392">
        <v>2.57</v>
      </c>
      <c r="C2392">
        <v>280890</v>
      </c>
      <c r="D2392">
        <v>722882.39</v>
      </c>
    </row>
    <row r="2393" spans="1:4">
      <c r="A2393" s="4">
        <v>41115.625</v>
      </c>
      <c r="B2393">
        <v>2.57</v>
      </c>
      <c r="C2393">
        <v>389870</v>
      </c>
      <c r="D2393">
        <v>1004215.9</v>
      </c>
    </row>
    <row r="2394" spans="1:4">
      <c r="A2394" s="4">
        <v>41117.402777777781</v>
      </c>
      <c r="B2394">
        <v>2.62</v>
      </c>
      <c r="C2394">
        <v>816990</v>
      </c>
      <c r="D2394">
        <v>2130752</v>
      </c>
    </row>
    <row r="2395" spans="1:4">
      <c r="A2395" s="4">
        <v>41117.409722222219</v>
      </c>
      <c r="B2395">
        <v>2.62</v>
      </c>
      <c r="C2395">
        <v>421620</v>
      </c>
      <c r="D2395">
        <v>1102711.2</v>
      </c>
    </row>
    <row r="2396" spans="1:4">
      <c r="A2396" s="4">
        <v>41117.416666666664</v>
      </c>
      <c r="B2396">
        <v>2.62</v>
      </c>
      <c r="C2396">
        <v>315900</v>
      </c>
      <c r="D2396">
        <v>826171</v>
      </c>
    </row>
    <row r="2397" spans="1:4">
      <c r="A2397" s="4">
        <v>41117.423611111109</v>
      </c>
      <c r="B2397">
        <v>2.62</v>
      </c>
      <c r="C2397">
        <v>550670</v>
      </c>
      <c r="D2397">
        <v>1441981.7</v>
      </c>
    </row>
    <row r="2398" spans="1:4">
      <c r="A2398" s="4">
        <v>41117.430555555555</v>
      </c>
      <c r="B2398">
        <v>2.62</v>
      </c>
      <c r="C2398">
        <v>539586</v>
      </c>
      <c r="D2398">
        <v>1411841.46</v>
      </c>
    </row>
    <row r="2399" spans="1:4">
      <c r="A2399" s="4">
        <v>41117.4375</v>
      </c>
      <c r="B2399">
        <v>2.61</v>
      </c>
      <c r="C2399">
        <v>464620</v>
      </c>
      <c r="D2399">
        <v>1216821.2</v>
      </c>
    </row>
    <row r="2400" spans="1:4">
      <c r="A2400" s="4">
        <v>41117.444444444445</v>
      </c>
      <c r="B2400">
        <v>2.61</v>
      </c>
      <c r="C2400">
        <v>354690</v>
      </c>
      <c r="D2400">
        <v>927812.9</v>
      </c>
    </row>
    <row r="2401" spans="1:4">
      <c r="A2401" s="4">
        <v>41117.451388888891</v>
      </c>
      <c r="B2401">
        <v>2.61</v>
      </c>
      <c r="C2401">
        <v>476410</v>
      </c>
      <c r="D2401">
        <v>1243670.1000000001</v>
      </c>
    </row>
    <row r="2402" spans="1:4">
      <c r="A2402" s="4">
        <v>41117.458333333336</v>
      </c>
      <c r="B2402">
        <v>2.61</v>
      </c>
      <c r="C2402">
        <v>43750</v>
      </c>
      <c r="D2402">
        <v>114097</v>
      </c>
    </row>
    <row r="2403" spans="1:4">
      <c r="A2403" s="4">
        <v>41117.465277777781</v>
      </c>
      <c r="B2403">
        <v>2.61</v>
      </c>
      <c r="C2403">
        <v>47940</v>
      </c>
      <c r="D2403">
        <v>124731</v>
      </c>
    </row>
    <row r="2404" spans="1:4">
      <c r="A2404" s="4">
        <v>41117.472222222219</v>
      </c>
      <c r="B2404">
        <v>2.6</v>
      </c>
      <c r="C2404">
        <v>63850</v>
      </c>
      <c r="D2404">
        <v>166287</v>
      </c>
    </row>
    <row r="2405" spans="1:4">
      <c r="A2405" s="4">
        <v>41117.479166666664</v>
      </c>
      <c r="B2405">
        <v>2.61</v>
      </c>
      <c r="C2405">
        <v>138300</v>
      </c>
      <c r="D2405">
        <v>360098</v>
      </c>
    </row>
    <row r="2406" spans="1:4">
      <c r="A2406" s="4">
        <v>41117.548611111109</v>
      </c>
      <c r="B2406">
        <v>2.61</v>
      </c>
      <c r="C2406">
        <v>182280</v>
      </c>
      <c r="D2406">
        <v>475436</v>
      </c>
    </row>
    <row r="2407" spans="1:4">
      <c r="A2407" s="4">
        <v>41117.555555555555</v>
      </c>
      <c r="B2407">
        <v>2.61</v>
      </c>
      <c r="C2407">
        <v>467420</v>
      </c>
      <c r="D2407">
        <v>1216338</v>
      </c>
    </row>
    <row r="2408" spans="1:4">
      <c r="A2408" s="4">
        <v>41117.5625</v>
      </c>
      <c r="B2408">
        <v>2.61</v>
      </c>
      <c r="C2408">
        <v>174637</v>
      </c>
      <c r="D2408">
        <v>455614.57</v>
      </c>
    </row>
    <row r="2409" spans="1:4">
      <c r="A2409" s="4">
        <v>41117.569444444445</v>
      </c>
      <c r="B2409">
        <v>2.6</v>
      </c>
      <c r="C2409">
        <v>461698</v>
      </c>
      <c r="D2409">
        <v>1205965.8</v>
      </c>
    </row>
    <row r="2410" spans="1:4">
      <c r="A2410" s="4">
        <v>41117.576388888891</v>
      </c>
      <c r="B2410">
        <v>2.6</v>
      </c>
      <c r="C2410">
        <v>212321</v>
      </c>
      <c r="D2410">
        <v>554608.61</v>
      </c>
    </row>
    <row r="2411" spans="1:4">
      <c r="A2411" s="4">
        <v>41117.583333333336</v>
      </c>
      <c r="B2411">
        <v>2.62</v>
      </c>
      <c r="C2411">
        <v>334420</v>
      </c>
      <c r="D2411">
        <v>874833</v>
      </c>
    </row>
    <row r="2412" spans="1:4">
      <c r="A2412" s="4">
        <v>41117.590277777781</v>
      </c>
      <c r="B2412">
        <v>2.62</v>
      </c>
      <c r="C2412">
        <v>342340</v>
      </c>
      <c r="D2412">
        <v>895349.4</v>
      </c>
    </row>
    <row r="2413" spans="1:4">
      <c r="A2413" s="4">
        <v>41117.597222222219</v>
      </c>
      <c r="B2413">
        <v>2.6</v>
      </c>
      <c r="C2413">
        <v>183288</v>
      </c>
      <c r="D2413">
        <v>478686.4</v>
      </c>
    </row>
    <row r="2414" spans="1:4">
      <c r="A2414" s="4">
        <v>41117.604166666664</v>
      </c>
      <c r="B2414">
        <v>2.6</v>
      </c>
      <c r="C2414">
        <v>137677</v>
      </c>
      <c r="D2414">
        <v>358418.2</v>
      </c>
    </row>
    <row r="2415" spans="1:4">
      <c r="A2415" s="4">
        <v>41117.611111111109</v>
      </c>
      <c r="B2415">
        <v>2.6</v>
      </c>
      <c r="C2415">
        <v>221410</v>
      </c>
      <c r="D2415">
        <v>577018</v>
      </c>
    </row>
    <row r="2416" spans="1:4">
      <c r="A2416" s="4">
        <v>41117.618055555555</v>
      </c>
      <c r="B2416">
        <v>2.61</v>
      </c>
      <c r="C2416">
        <v>522380</v>
      </c>
      <c r="D2416">
        <v>1359732</v>
      </c>
    </row>
    <row r="2417" spans="1:4">
      <c r="A2417" s="4">
        <v>41117.625</v>
      </c>
      <c r="B2417">
        <v>2.6</v>
      </c>
      <c r="C2417">
        <v>296369</v>
      </c>
      <c r="D2417">
        <v>771459.4</v>
      </c>
    </row>
    <row r="2418" spans="1:4">
      <c r="A2418" s="4">
        <v>41121.402777777781</v>
      </c>
      <c r="B2418">
        <v>2.6</v>
      </c>
      <c r="C2418">
        <v>520214</v>
      </c>
      <c r="D2418">
        <v>1355098.4</v>
      </c>
    </row>
    <row r="2419" spans="1:4">
      <c r="A2419" s="4">
        <v>41121.409722222219</v>
      </c>
      <c r="B2419">
        <v>2.6</v>
      </c>
      <c r="C2419">
        <v>921766</v>
      </c>
      <c r="D2419">
        <v>2397889.7999999998</v>
      </c>
    </row>
    <row r="2420" spans="1:4">
      <c r="A2420" s="4">
        <v>41121.416666666664</v>
      </c>
      <c r="B2420">
        <v>2.6</v>
      </c>
      <c r="C2420">
        <v>1291240</v>
      </c>
      <c r="D2420">
        <v>3351049.6</v>
      </c>
    </row>
    <row r="2421" spans="1:4">
      <c r="A2421" s="4">
        <v>41121.423611111109</v>
      </c>
      <c r="B2421">
        <v>2.59</v>
      </c>
      <c r="C2421">
        <v>581657</v>
      </c>
      <c r="D2421">
        <v>1508882.63</v>
      </c>
    </row>
    <row r="2422" spans="1:4">
      <c r="A2422" s="4">
        <v>41121.430555555555</v>
      </c>
      <c r="B2422">
        <v>2.6</v>
      </c>
      <c r="C2422">
        <v>1503524</v>
      </c>
      <c r="D2422">
        <v>3908811.16</v>
      </c>
    </row>
    <row r="2423" spans="1:4">
      <c r="A2423" s="4">
        <v>41121.4375</v>
      </c>
      <c r="B2423">
        <v>2.6</v>
      </c>
      <c r="C2423">
        <v>580140</v>
      </c>
      <c r="D2423">
        <v>1509678.7</v>
      </c>
    </row>
    <row r="2424" spans="1:4">
      <c r="A2424" s="4">
        <v>41121.444444444445</v>
      </c>
      <c r="B2424">
        <v>2.61</v>
      </c>
      <c r="C2424">
        <v>156981</v>
      </c>
      <c r="D2424">
        <v>408890.6</v>
      </c>
    </row>
    <row r="2425" spans="1:4">
      <c r="A2425" s="4">
        <v>41121.451388888891</v>
      </c>
      <c r="B2425">
        <v>2.61</v>
      </c>
      <c r="C2425">
        <v>222350</v>
      </c>
      <c r="D2425">
        <v>579123</v>
      </c>
    </row>
    <row r="2426" spans="1:4">
      <c r="A2426" s="4">
        <v>41121.458333333336</v>
      </c>
      <c r="B2426">
        <v>2.6</v>
      </c>
      <c r="C2426">
        <v>196828</v>
      </c>
      <c r="D2426">
        <v>512757.8</v>
      </c>
    </row>
    <row r="2427" spans="1:4">
      <c r="A2427" s="4">
        <v>41121.465277777781</v>
      </c>
      <c r="B2427">
        <v>2.6</v>
      </c>
      <c r="C2427">
        <v>205570</v>
      </c>
      <c r="D2427">
        <v>535426</v>
      </c>
    </row>
    <row r="2428" spans="1:4">
      <c r="A2428" s="4">
        <v>41121.472222222219</v>
      </c>
      <c r="B2428">
        <v>2.6</v>
      </c>
      <c r="C2428">
        <v>144180</v>
      </c>
      <c r="D2428">
        <v>375047</v>
      </c>
    </row>
    <row r="2429" spans="1:4">
      <c r="A2429" s="4">
        <v>41121.479166666664</v>
      </c>
      <c r="B2429">
        <v>2.6</v>
      </c>
      <c r="C2429">
        <v>128140</v>
      </c>
      <c r="D2429">
        <v>334118</v>
      </c>
    </row>
    <row r="2430" spans="1:4">
      <c r="A2430" s="4">
        <v>41121.548611111109</v>
      </c>
      <c r="B2430">
        <v>2.61</v>
      </c>
      <c r="C2430">
        <v>474375</v>
      </c>
      <c r="D2430">
        <v>1234022</v>
      </c>
    </row>
    <row r="2431" spans="1:4">
      <c r="A2431" s="4">
        <v>41121.555555555555</v>
      </c>
      <c r="B2431">
        <v>2.6</v>
      </c>
      <c r="C2431">
        <v>172427</v>
      </c>
      <c r="D2431">
        <v>449187.2</v>
      </c>
    </row>
    <row r="2432" spans="1:4">
      <c r="A2432" s="4">
        <v>41121.5625</v>
      </c>
      <c r="B2432">
        <v>2.6</v>
      </c>
      <c r="C2432">
        <v>100100</v>
      </c>
      <c r="D2432">
        <v>260944</v>
      </c>
    </row>
    <row r="2433" spans="1:4">
      <c r="A2433" s="4">
        <v>41121.569444444445</v>
      </c>
      <c r="B2433">
        <v>2.6</v>
      </c>
      <c r="C2433">
        <v>239801</v>
      </c>
      <c r="D2433">
        <v>625423.6</v>
      </c>
    </row>
    <row r="2434" spans="1:4">
      <c r="A2434" s="4">
        <v>41121.576388888891</v>
      </c>
      <c r="B2434">
        <v>2.6</v>
      </c>
      <c r="C2434">
        <v>354200</v>
      </c>
      <c r="D2434">
        <v>923783</v>
      </c>
    </row>
    <row r="2435" spans="1:4">
      <c r="A2435" s="4">
        <v>41121.583333333336</v>
      </c>
      <c r="B2435">
        <v>2.6</v>
      </c>
      <c r="C2435">
        <v>74640</v>
      </c>
      <c r="D2435">
        <v>194328</v>
      </c>
    </row>
    <row r="2436" spans="1:4">
      <c r="A2436" s="4">
        <v>41121.590277777781</v>
      </c>
      <c r="B2436">
        <v>2.6</v>
      </c>
      <c r="C2436">
        <v>244800</v>
      </c>
      <c r="D2436">
        <v>636817</v>
      </c>
    </row>
    <row r="2437" spans="1:4">
      <c r="A2437" s="4">
        <v>41121.597222222219</v>
      </c>
      <c r="B2437">
        <v>2.61</v>
      </c>
      <c r="C2437">
        <v>284790</v>
      </c>
      <c r="D2437">
        <v>741155</v>
      </c>
    </row>
    <row r="2438" spans="1:4">
      <c r="A2438" s="4">
        <v>41121.604166666664</v>
      </c>
      <c r="B2438">
        <v>2.59</v>
      </c>
      <c r="C2438">
        <v>254572</v>
      </c>
      <c r="D2438">
        <v>661374.56000000006</v>
      </c>
    </row>
    <row r="2439" spans="1:4">
      <c r="A2439" s="4">
        <v>41121.611111111109</v>
      </c>
      <c r="B2439">
        <v>2.59</v>
      </c>
      <c r="C2439">
        <v>228920</v>
      </c>
      <c r="D2439">
        <v>594487.80000000005</v>
      </c>
    </row>
    <row r="2440" spans="1:4">
      <c r="A2440" s="4">
        <v>41121.618055555555</v>
      </c>
      <c r="B2440">
        <v>2.6</v>
      </c>
      <c r="C2440">
        <v>553029</v>
      </c>
      <c r="D2440">
        <v>1436312.11</v>
      </c>
    </row>
    <row r="2441" spans="1:4">
      <c r="A2441" s="4">
        <v>41121.625</v>
      </c>
      <c r="B2441">
        <v>2.59</v>
      </c>
      <c r="C2441">
        <v>498100</v>
      </c>
      <c r="D2441">
        <v>1292803</v>
      </c>
    </row>
    <row r="2442" spans="1:4">
      <c r="A2442" s="4">
        <v>41116.402777777781</v>
      </c>
      <c r="B2442">
        <v>2.58</v>
      </c>
      <c r="C2442">
        <v>143837</v>
      </c>
      <c r="D2442">
        <v>370160.09</v>
      </c>
    </row>
    <row r="2443" spans="1:4">
      <c r="A2443" s="4">
        <v>41116.409722222219</v>
      </c>
      <c r="B2443">
        <v>2.57</v>
      </c>
      <c r="C2443">
        <v>316038</v>
      </c>
      <c r="D2443">
        <v>812985.66</v>
      </c>
    </row>
    <row r="2444" spans="1:4">
      <c r="A2444" s="4">
        <v>41116.416666666664</v>
      </c>
      <c r="B2444">
        <v>2.58</v>
      </c>
      <c r="C2444">
        <v>144890</v>
      </c>
      <c r="D2444">
        <v>372765.3</v>
      </c>
    </row>
    <row r="2445" spans="1:4">
      <c r="A2445" s="4">
        <v>41116.423611111109</v>
      </c>
      <c r="B2445">
        <v>2.59</v>
      </c>
      <c r="C2445">
        <v>578439</v>
      </c>
      <c r="D2445">
        <v>1493995.21</v>
      </c>
    </row>
    <row r="2446" spans="1:4">
      <c r="A2446" s="4">
        <v>41116.430555555555</v>
      </c>
      <c r="B2446">
        <v>2.6</v>
      </c>
      <c r="C2446">
        <v>508500</v>
      </c>
      <c r="D2446">
        <v>1319969.2</v>
      </c>
    </row>
    <row r="2447" spans="1:4">
      <c r="A2447" s="4">
        <v>41116.4375</v>
      </c>
      <c r="B2447">
        <v>2.59</v>
      </c>
      <c r="C2447">
        <v>248700</v>
      </c>
      <c r="D2447">
        <v>644537</v>
      </c>
    </row>
    <row r="2448" spans="1:4">
      <c r="A2448" s="4">
        <v>41116.444444444445</v>
      </c>
      <c r="B2448">
        <v>2.61</v>
      </c>
      <c r="C2448">
        <v>2104067</v>
      </c>
      <c r="D2448">
        <v>5469422.3099999996</v>
      </c>
    </row>
    <row r="2449" spans="1:4">
      <c r="A2449" s="4">
        <v>41116.451388888891</v>
      </c>
      <c r="B2449">
        <v>2.61</v>
      </c>
      <c r="C2449">
        <v>429350</v>
      </c>
      <c r="D2449">
        <v>1121161</v>
      </c>
    </row>
    <row r="2450" spans="1:4">
      <c r="A2450" s="4">
        <v>41116.458333333336</v>
      </c>
      <c r="B2450">
        <v>2.6</v>
      </c>
      <c r="C2450">
        <v>275900</v>
      </c>
      <c r="D2450">
        <v>718841</v>
      </c>
    </row>
    <row r="2451" spans="1:4">
      <c r="A2451" s="4">
        <v>41116.465277777781</v>
      </c>
      <c r="B2451">
        <v>2.6</v>
      </c>
      <c r="C2451">
        <v>369407</v>
      </c>
      <c r="D2451">
        <v>962648.2</v>
      </c>
    </row>
    <row r="2452" spans="1:4">
      <c r="A2452" s="4">
        <v>41116.472222222219</v>
      </c>
      <c r="B2452">
        <v>2.61</v>
      </c>
      <c r="C2452">
        <v>395940</v>
      </c>
      <c r="D2452">
        <v>1032659.2</v>
      </c>
    </row>
    <row r="2453" spans="1:4">
      <c r="A2453" s="4">
        <v>41116.479166666664</v>
      </c>
      <c r="B2453">
        <v>2.62</v>
      </c>
      <c r="C2453">
        <v>1896200</v>
      </c>
      <c r="D2453">
        <v>4969435</v>
      </c>
    </row>
    <row r="2454" spans="1:4">
      <c r="A2454" s="4">
        <v>41116.548611111109</v>
      </c>
      <c r="B2454">
        <v>2.62</v>
      </c>
      <c r="C2454">
        <v>189150</v>
      </c>
      <c r="D2454">
        <v>494885.5</v>
      </c>
    </row>
    <row r="2455" spans="1:4">
      <c r="A2455" s="4">
        <v>41116.555555555555</v>
      </c>
      <c r="B2455">
        <v>2.62</v>
      </c>
      <c r="C2455">
        <v>636434</v>
      </c>
      <c r="D2455">
        <v>1666139.68</v>
      </c>
    </row>
    <row r="2456" spans="1:4">
      <c r="A2456" s="4">
        <v>41116.5625</v>
      </c>
      <c r="B2456">
        <v>2.62</v>
      </c>
      <c r="C2456">
        <v>111966</v>
      </c>
      <c r="D2456">
        <v>293200.32</v>
      </c>
    </row>
    <row r="2457" spans="1:4">
      <c r="A2457" s="4">
        <v>41116.569444444445</v>
      </c>
      <c r="B2457">
        <v>2.62</v>
      </c>
      <c r="C2457">
        <v>157800</v>
      </c>
      <c r="D2457">
        <v>412571</v>
      </c>
    </row>
    <row r="2458" spans="1:4">
      <c r="A2458" s="4">
        <v>41116.576388888891</v>
      </c>
      <c r="B2458">
        <v>2.61</v>
      </c>
      <c r="C2458">
        <v>749370</v>
      </c>
      <c r="D2458">
        <v>1963073.7</v>
      </c>
    </row>
    <row r="2459" spans="1:4">
      <c r="A2459" s="4">
        <v>41116.583333333336</v>
      </c>
      <c r="B2459">
        <v>2.61</v>
      </c>
      <c r="C2459">
        <v>256910</v>
      </c>
      <c r="D2459">
        <v>672478.1</v>
      </c>
    </row>
    <row r="2460" spans="1:4">
      <c r="A2460" s="4">
        <v>41116.590277777781</v>
      </c>
      <c r="B2460">
        <v>2.61</v>
      </c>
      <c r="C2460">
        <v>176149</v>
      </c>
      <c r="D2460">
        <v>460538.89</v>
      </c>
    </row>
    <row r="2461" spans="1:4">
      <c r="A2461" s="4">
        <v>41116.597222222219</v>
      </c>
      <c r="B2461">
        <v>2.62</v>
      </c>
      <c r="C2461">
        <v>325400</v>
      </c>
      <c r="D2461">
        <v>851551</v>
      </c>
    </row>
    <row r="2462" spans="1:4">
      <c r="A2462" s="4">
        <v>41116.604166666664</v>
      </c>
      <c r="B2462">
        <v>2.61</v>
      </c>
      <c r="C2462">
        <v>262630</v>
      </c>
      <c r="D2462">
        <v>686210.3</v>
      </c>
    </row>
    <row r="2463" spans="1:4">
      <c r="A2463" s="4">
        <v>41116.611111111109</v>
      </c>
      <c r="B2463">
        <v>2.61</v>
      </c>
      <c r="C2463">
        <v>571401</v>
      </c>
      <c r="D2463">
        <v>1490497.01</v>
      </c>
    </row>
    <row r="2464" spans="1:4">
      <c r="A2464" s="4">
        <v>41116.618055555555</v>
      </c>
      <c r="B2464">
        <v>2.6</v>
      </c>
      <c r="C2464">
        <v>331240</v>
      </c>
      <c r="D2464">
        <v>862843</v>
      </c>
    </row>
    <row r="2465" spans="1:4">
      <c r="A2465" s="4">
        <v>41116.625</v>
      </c>
      <c r="B2465">
        <v>2.61</v>
      </c>
      <c r="C2465">
        <v>846526</v>
      </c>
      <c r="D2465">
        <v>2207976.6</v>
      </c>
    </row>
    <row r="2466" spans="1:4">
      <c r="A2466" s="4">
        <v>41107.402777777781</v>
      </c>
      <c r="B2466">
        <v>2.58</v>
      </c>
      <c r="C2466">
        <v>981360</v>
      </c>
      <c r="D2466">
        <v>2534529</v>
      </c>
    </row>
    <row r="2467" spans="1:4">
      <c r="A2467" s="4">
        <v>41107.409722222219</v>
      </c>
      <c r="B2467">
        <v>2.58</v>
      </c>
      <c r="C2467">
        <v>624010</v>
      </c>
      <c r="D2467">
        <v>1613444.3</v>
      </c>
    </row>
    <row r="2468" spans="1:4">
      <c r="A2468" s="4">
        <v>41107.416666666664</v>
      </c>
      <c r="B2468">
        <v>2.58</v>
      </c>
      <c r="C2468">
        <v>481282</v>
      </c>
      <c r="D2468">
        <v>1244011.56</v>
      </c>
    </row>
    <row r="2469" spans="1:4">
      <c r="A2469" s="4">
        <v>41107.423611111109</v>
      </c>
      <c r="B2469">
        <v>2.58</v>
      </c>
      <c r="C2469">
        <v>174216</v>
      </c>
      <c r="D2469">
        <v>449912.28</v>
      </c>
    </row>
    <row r="2470" spans="1:4">
      <c r="A2470" s="4">
        <v>41107.430555555555</v>
      </c>
      <c r="B2470">
        <v>2.59</v>
      </c>
      <c r="C2470">
        <v>211949</v>
      </c>
      <c r="D2470">
        <v>547661.42000000004</v>
      </c>
    </row>
    <row r="2471" spans="1:4">
      <c r="A2471" s="4">
        <v>41107.4375</v>
      </c>
      <c r="B2471">
        <v>2.59</v>
      </c>
      <c r="C2471">
        <v>503181</v>
      </c>
      <c r="D2471">
        <v>1299285.98</v>
      </c>
    </row>
    <row r="2472" spans="1:4">
      <c r="A2472" s="4">
        <v>41107.444444444445</v>
      </c>
      <c r="B2472">
        <v>2.59</v>
      </c>
      <c r="C2472">
        <v>281280</v>
      </c>
      <c r="D2472">
        <v>727432.4</v>
      </c>
    </row>
    <row r="2473" spans="1:4">
      <c r="A2473" s="4">
        <v>41107.451388888891</v>
      </c>
      <c r="B2473">
        <v>2.58</v>
      </c>
      <c r="C2473">
        <v>206470</v>
      </c>
      <c r="D2473">
        <v>534059.6</v>
      </c>
    </row>
    <row r="2474" spans="1:4">
      <c r="A2474" s="4">
        <v>41107.458333333336</v>
      </c>
      <c r="B2474">
        <v>2.58</v>
      </c>
      <c r="C2474">
        <v>107341</v>
      </c>
      <c r="D2474">
        <v>277267.78000000003</v>
      </c>
    </row>
    <row r="2475" spans="1:4">
      <c r="A2475" s="4">
        <v>41107.465277777781</v>
      </c>
      <c r="B2475">
        <v>2.59</v>
      </c>
      <c r="C2475">
        <v>590000</v>
      </c>
      <c r="D2475">
        <v>1527785</v>
      </c>
    </row>
    <row r="2476" spans="1:4">
      <c r="A2476" s="4">
        <v>41107.472222222219</v>
      </c>
      <c r="B2476">
        <v>2.58</v>
      </c>
      <c r="C2476">
        <v>211469</v>
      </c>
      <c r="D2476">
        <v>546719.02</v>
      </c>
    </row>
    <row r="2477" spans="1:4">
      <c r="A2477" s="4">
        <v>41107.479166666664</v>
      </c>
      <c r="B2477">
        <v>2.58</v>
      </c>
      <c r="C2477">
        <v>249071</v>
      </c>
      <c r="D2477">
        <v>643554.18000000005</v>
      </c>
    </row>
    <row r="2478" spans="1:4">
      <c r="A2478" s="4">
        <v>41107.548611111109</v>
      </c>
      <c r="B2478">
        <v>2.58</v>
      </c>
      <c r="C2478">
        <v>283331</v>
      </c>
      <c r="D2478">
        <v>731415.98</v>
      </c>
    </row>
    <row r="2479" spans="1:4">
      <c r="A2479" s="4">
        <v>41107.555555555555</v>
      </c>
      <c r="B2479">
        <v>2.58</v>
      </c>
      <c r="C2479">
        <v>135246</v>
      </c>
      <c r="D2479">
        <v>349234.68</v>
      </c>
    </row>
    <row r="2480" spans="1:4">
      <c r="A2480" s="4">
        <v>41107.5625</v>
      </c>
      <c r="B2480">
        <v>2.59</v>
      </c>
      <c r="C2480">
        <v>54300</v>
      </c>
      <c r="D2480">
        <v>140488</v>
      </c>
    </row>
    <row r="2481" spans="1:4">
      <c r="A2481" s="4">
        <v>41107.569444444445</v>
      </c>
      <c r="B2481">
        <v>2.58</v>
      </c>
      <c r="C2481">
        <v>92810</v>
      </c>
      <c r="D2481">
        <v>239593.8</v>
      </c>
    </row>
    <row r="2482" spans="1:4">
      <c r="A2482" s="4">
        <v>41107.576388888891</v>
      </c>
      <c r="B2482">
        <v>2.59</v>
      </c>
      <c r="C2482">
        <v>124100</v>
      </c>
      <c r="D2482">
        <v>320965</v>
      </c>
    </row>
    <row r="2483" spans="1:4">
      <c r="A2483" s="4">
        <v>41107.583333333336</v>
      </c>
      <c r="B2483">
        <v>2.58</v>
      </c>
      <c r="C2483">
        <v>229790</v>
      </c>
      <c r="D2483">
        <v>593599.19999999995</v>
      </c>
    </row>
    <row r="2484" spans="1:4">
      <c r="A2484" s="4">
        <v>41107.590277777781</v>
      </c>
      <c r="B2484">
        <v>2.58</v>
      </c>
      <c r="C2484">
        <v>200900</v>
      </c>
      <c r="D2484">
        <v>519088</v>
      </c>
    </row>
    <row r="2485" spans="1:4">
      <c r="A2485" s="4">
        <v>41107.597222222219</v>
      </c>
      <c r="B2485">
        <v>2.58</v>
      </c>
      <c r="C2485">
        <v>207388</v>
      </c>
      <c r="D2485">
        <v>535693.04</v>
      </c>
    </row>
    <row r="2486" spans="1:4">
      <c r="A2486" s="4">
        <v>41107.604166666664</v>
      </c>
      <c r="B2486">
        <v>2.59</v>
      </c>
      <c r="C2486">
        <v>301550</v>
      </c>
      <c r="D2486">
        <v>779169</v>
      </c>
    </row>
    <row r="2487" spans="1:4">
      <c r="A2487" s="4">
        <v>41107.611111111109</v>
      </c>
      <c r="B2487">
        <v>2.58</v>
      </c>
      <c r="C2487">
        <v>163919</v>
      </c>
      <c r="D2487">
        <v>423719.02</v>
      </c>
    </row>
    <row r="2488" spans="1:4">
      <c r="A2488" s="4">
        <v>41107.618055555555</v>
      </c>
      <c r="B2488">
        <v>2.59</v>
      </c>
      <c r="C2488">
        <v>128001</v>
      </c>
      <c r="D2488">
        <v>331138.58</v>
      </c>
    </row>
    <row r="2489" spans="1:4">
      <c r="A2489" s="4">
        <v>41107.625</v>
      </c>
      <c r="B2489">
        <v>2.58</v>
      </c>
      <c r="C2489">
        <v>571660</v>
      </c>
      <c r="D2489">
        <v>1476509.8</v>
      </c>
    </row>
    <row r="2490" spans="1:4">
      <c r="A2490" s="4">
        <v>41100.402777777781</v>
      </c>
      <c r="B2490">
        <v>2.62</v>
      </c>
      <c r="C2490">
        <v>457678</v>
      </c>
      <c r="D2490">
        <v>1194235.58</v>
      </c>
    </row>
    <row r="2491" spans="1:4">
      <c r="A2491" s="4">
        <v>41100.409722222219</v>
      </c>
      <c r="B2491">
        <v>2.61</v>
      </c>
      <c r="C2491">
        <v>724839</v>
      </c>
      <c r="D2491">
        <v>1889273.62</v>
      </c>
    </row>
    <row r="2492" spans="1:4">
      <c r="A2492" s="4">
        <v>41100.416666666664</v>
      </c>
      <c r="B2492">
        <v>2.6</v>
      </c>
      <c r="C2492">
        <v>432052</v>
      </c>
      <c r="D2492">
        <v>1127743.72</v>
      </c>
    </row>
    <row r="2493" spans="1:4">
      <c r="A2493" s="4">
        <v>41100.423611111109</v>
      </c>
      <c r="B2493">
        <v>2.6</v>
      </c>
      <c r="C2493">
        <v>283120</v>
      </c>
      <c r="D2493">
        <v>736858</v>
      </c>
    </row>
    <row r="2494" spans="1:4">
      <c r="A2494" s="4">
        <v>41100.430555555555</v>
      </c>
      <c r="B2494">
        <v>2.61</v>
      </c>
      <c r="C2494">
        <v>519100</v>
      </c>
      <c r="D2494">
        <v>1354374</v>
      </c>
    </row>
    <row r="2495" spans="1:4">
      <c r="A2495" s="4">
        <v>41100.4375</v>
      </c>
      <c r="B2495">
        <v>2.61</v>
      </c>
      <c r="C2495">
        <v>630101</v>
      </c>
      <c r="D2495">
        <v>1642820.01</v>
      </c>
    </row>
    <row r="2496" spans="1:4">
      <c r="A2496" s="4">
        <v>41100.444444444445</v>
      </c>
      <c r="B2496">
        <v>2.61</v>
      </c>
      <c r="C2496">
        <v>181310</v>
      </c>
      <c r="D2496">
        <v>472951</v>
      </c>
    </row>
    <row r="2497" spans="1:4">
      <c r="A2497" s="4">
        <v>41100.451388888891</v>
      </c>
      <c r="B2497">
        <v>2.61</v>
      </c>
      <c r="C2497">
        <v>132272</v>
      </c>
      <c r="D2497">
        <v>344502.2</v>
      </c>
    </row>
    <row r="2498" spans="1:4">
      <c r="A2498" s="4">
        <v>41100.458333333336</v>
      </c>
      <c r="B2498">
        <v>2.61</v>
      </c>
      <c r="C2498">
        <v>407301</v>
      </c>
      <c r="D2498">
        <v>1059989.6000000001</v>
      </c>
    </row>
    <row r="2499" spans="1:4">
      <c r="A2499" s="4">
        <v>41100.465277777781</v>
      </c>
      <c r="B2499">
        <v>2.61</v>
      </c>
      <c r="C2499">
        <v>1022431</v>
      </c>
      <c r="D2499">
        <v>2661293.6</v>
      </c>
    </row>
    <row r="2500" spans="1:4">
      <c r="A2500" s="4">
        <v>41100.472222222219</v>
      </c>
      <c r="B2500">
        <v>2.61</v>
      </c>
      <c r="C2500">
        <v>81380</v>
      </c>
      <c r="D2500">
        <v>211852</v>
      </c>
    </row>
    <row r="2501" spans="1:4">
      <c r="A2501" s="4">
        <v>41100.479166666664</v>
      </c>
      <c r="B2501">
        <v>2.59</v>
      </c>
      <c r="C2501">
        <v>436780</v>
      </c>
      <c r="D2501">
        <v>1136066.29</v>
      </c>
    </row>
    <row r="2502" spans="1:4">
      <c r="A2502" s="4">
        <v>41100.548611111109</v>
      </c>
      <c r="B2502">
        <v>2.61</v>
      </c>
      <c r="C2502">
        <v>425627</v>
      </c>
      <c r="D2502">
        <v>1107300.2</v>
      </c>
    </row>
    <row r="2503" spans="1:4">
      <c r="A2503" s="4">
        <v>41100.555555555555</v>
      </c>
      <c r="B2503">
        <v>2.61</v>
      </c>
      <c r="C2503">
        <v>147060</v>
      </c>
      <c r="D2503">
        <v>383006</v>
      </c>
    </row>
    <row r="2504" spans="1:4">
      <c r="A2504" s="4">
        <v>41100.5625</v>
      </c>
      <c r="B2504">
        <v>2.61</v>
      </c>
      <c r="C2504">
        <v>125750</v>
      </c>
      <c r="D2504">
        <v>327701</v>
      </c>
    </row>
    <row r="2505" spans="1:4">
      <c r="A2505" s="4">
        <v>41100.569444444445</v>
      </c>
      <c r="B2505">
        <v>2.61</v>
      </c>
      <c r="C2505">
        <v>422160</v>
      </c>
      <c r="D2505">
        <v>1100111</v>
      </c>
    </row>
    <row r="2506" spans="1:4">
      <c r="A2506" s="4">
        <v>41100.576388888891</v>
      </c>
      <c r="B2506">
        <v>2.61</v>
      </c>
      <c r="C2506">
        <v>382050</v>
      </c>
      <c r="D2506">
        <v>995004</v>
      </c>
    </row>
    <row r="2507" spans="1:4">
      <c r="A2507" s="4">
        <v>41100.583333333336</v>
      </c>
      <c r="B2507">
        <v>2.6</v>
      </c>
      <c r="C2507">
        <v>420700</v>
      </c>
      <c r="D2507">
        <v>1094772</v>
      </c>
    </row>
    <row r="2508" spans="1:4">
      <c r="A2508" s="4">
        <v>41100.590277777781</v>
      </c>
      <c r="B2508">
        <v>2.6</v>
      </c>
      <c r="C2508">
        <v>88610</v>
      </c>
      <c r="D2508">
        <v>230616</v>
      </c>
    </row>
    <row r="2509" spans="1:4">
      <c r="A2509" s="4">
        <v>41100.597222222219</v>
      </c>
      <c r="B2509">
        <v>2.6</v>
      </c>
      <c r="C2509">
        <v>177790</v>
      </c>
      <c r="D2509">
        <v>463091</v>
      </c>
    </row>
    <row r="2510" spans="1:4">
      <c r="A2510" s="4">
        <v>41100.604166666664</v>
      </c>
      <c r="B2510">
        <v>2.61</v>
      </c>
      <c r="C2510">
        <v>345120</v>
      </c>
      <c r="D2510">
        <v>897726</v>
      </c>
    </row>
    <row r="2511" spans="1:4">
      <c r="A2511" s="4">
        <v>41100.611111111109</v>
      </c>
      <c r="B2511">
        <v>2.6</v>
      </c>
      <c r="C2511">
        <v>311800</v>
      </c>
      <c r="D2511">
        <v>811742</v>
      </c>
    </row>
    <row r="2512" spans="1:4">
      <c r="A2512" s="4">
        <v>41100.618055555555</v>
      </c>
      <c r="B2512">
        <v>2.61</v>
      </c>
      <c r="C2512">
        <v>355195</v>
      </c>
      <c r="D2512">
        <v>924054</v>
      </c>
    </row>
    <row r="2513" spans="1:4">
      <c r="A2513" s="4">
        <v>41100.625</v>
      </c>
      <c r="B2513">
        <v>2.61</v>
      </c>
      <c r="C2513">
        <v>708600</v>
      </c>
      <c r="D2513">
        <v>1843403</v>
      </c>
    </row>
    <row r="2514" spans="1:4">
      <c r="A2514" s="4">
        <v>41099.402777777781</v>
      </c>
      <c r="B2514">
        <v>2.63</v>
      </c>
      <c r="C2514">
        <v>753522</v>
      </c>
      <c r="D2514">
        <v>1984866.64</v>
      </c>
    </row>
    <row r="2515" spans="1:4">
      <c r="A2515" s="4">
        <v>41099.409722222219</v>
      </c>
      <c r="B2515">
        <v>2.63</v>
      </c>
      <c r="C2515">
        <v>435738</v>
      </c>
      <c r="D2515">
        <v>1145469.56</v>
      </c>
    </row>
    <row r="2516" spans="1:4">
      <c r="A2516" s="4">
        <v>41099.416666666664</v>
      </c>
      <c r="B2516">
        <v>2.63</v>
      </c>
      <c r="C2516">
        <v>465462</v>
      </c>
      <c r="D2516">
        <v>1222332.44</v>
      </c>
    </row>
    <row r="2517" spans="1:4">
      <c r="A2517" s="4">
        <v>41099.423611111109</v>
      </c>
      <c r="B2517">
        <v>2.63</v>
      </c>
      <c r="C2517">
        <v>178290</v>
      </c>
      <c r="D2517">
        <v>469896.7</v>
      </c>
    </row>
    <row r="2518" spans="1:4">
      <c r="A2518" s="4">
        <v>41099.430555555555</v>
      </c>
      <c r="B2518">
        <v>2.64</v>
      </c>
      <c r="C2518">
        <v>452183</v>
      </c>
      <c r="D2518">
        <v>1190567.72</v>
      </c>
    </row>
    <row r="2519" spans="1:4">
      <c r="A2519" s="4">
        <v>41099.4375</v>
      </c>
      <c r="B2519">
        <v>2.63</v>
      </c>
      <c r="C2519">
        <v>200921</v>
      </c>
      <c r="D2519">
        <v>529516.44999999995</v>
      </c>
    </row>
    <row r="2520" spans="1:4">
      <c r="A2520" s="4">
        <v>41099.444444444445</v>
      </c>
      <c r="B2520">
        <v>2.63</v>
      </c>
      <c r="C2520">
        <v>188144</v>
      </c>
      <c r="D2520">
        <v>495753.72</v>
      </c>
    </row>
    <row r="2521" spans="1:4">
      <c r="A2521" s="4">
        <v>41099.451388888891</v>
      </c>
      <c r="B2521">
        <v>2.63</v>
      </c>
      <c r="C2521">
        <v>105585</v>
      </c>
      <c r="D2521">
        <v>277839.98</v>
      </c>
    </row>
    <row r="2522" spans="1:4">
      <c r="A2522" s="4">
        <v>41099.458333333336</v>
      </c>
      <c r="B2522">
        <v>2.63</v>
      </c>
      <c r="C2522">
        <v>301629</v>
      </c>
      <c r="D2522">
        <v>793608.7</v>
      </c>
    </row>
    <row r="2523" spans="1:4">
      <c r="A2523" s="4">
        <v>41099.465277777781</v>
      </c>
      <c r="B2523">
        <v>2.63</v>
      </c>
      <c r="C2523">
        <v>305821</v>
      </c>
      <c r="D2523">
        <v>802173.02</v>
      </c>
    </row>
    <row r="2524" spans="1:4">
      <c r="A2524" s="4">
        <v>41099.472222222219</v>
      </c>
      <c r="B2524">
        <v>2.62</v>
      </c>
      <c r="C2524">
        <v>264538</v>
      </c>
      <c r="D2524">
        <v>694833.56</v>
      </c>
    </row>
    <row r="2525" spans="1:4">
      <c r="A2525" s="4">
        <v>41099.479166666664</v>
      </c>
      <c r="B2525">
        <v>2.62</v>
      </c>
      <c r="C2525">
        <v>227371</v>
      </c>
      <c r="D2525">
        <v>596227.02</v>
      </c>
    </row>
    <row r="2526" spans="1:4">
      <c r="A2526" s="4">
        <v>41099.548611111109</v>
      </c>
      <c r="B2526">
        <v>2.62</v>
      </c>
      <c r="C2526">
        <v>186799</v>
      </c>
      <c r="D2526">
        <v>490052.38</v>
      </c>
    </row>
    <row r="2527" spans="1:4">
      <c r="A2527" s="4">
        <v>41099.555555555555</v>
      </c>
      <c r="B2527">
        <v>2.62</v>
      </c>
      <c r="C2527">
        <v>215670</v>
      </c>
      <c r="D2527">
        <v>566237.4</v>
      </c>
    </row>
    <row r="2528" spans="1:4">
      <c r="A2528" s="4">
        <v>41099.5625</v>
      </c>
      <c r="B2528">
        <v>2.62</v>
      </c>
      <c r="C2528">
        <v>117900</v>
      </c>
      <c r="D2528">
        <v>309334</v>
      </c>
    </row>
    <row r="2529" spans="1:4">
      <c r="A2529" s="4">
        <v>41099.569444444445</v>
      </c>
      <c r="B2529">
        <v>2.62</v>
      </c>
      <c r="C2529">
        <v>405160</v>
      </c>
      <c r="D2529">
        <v>1062897.2</v>
      </c>
    </row>
    <row r="2530" spans="1:4">
      <c r="A2530" s="4">
        <v>41099.576388888891</v>
      </c>
      <c r="B2530">
        <v>2.63</v>
      </c>
      <c r="C2530">
        <v>291700</v>
      </c>
      <c r="D2530">
        <v>764952</v>
      </c>
    </row>
    <row r="2531" spans="1:4">
      <c r="A2531" s="4">
        <v>41099.583333333336</v>
      </c>
      <c r="B2531">
        <v>2.62</v>
      </c>
      <c r="C2531">
        <v>161150</v>
      </c>
      <c r="D2531">
        <v>422917</v>
      </c>
    </row>
    <row r="2532" spans="1:4">
      <c r="A2532" s="4">
        <v>41099.590277777781</v>
      </c>
      <c r="B2532">
        <v>2.62</v>
      </c>
      <c r="C2532">
        <v>679500</v>
      </c>
      <c r="D2532">
        <v>1781217</v>
      </c>
    </row>
    <row r="2533" spans="1:4">
      <c r="A2533" s="4">
        <v>41099.597222222219</v>
      </c>
      <c r="B2533">
        <v>2.61</v>
      </c>
      <c r="C2533">
        <v>1286520</v>
      </c>
      <c r="D2533">
        <v>3370610.4</v>
      </c>
    </row>
    <row r="2534" spans="1:4">
      <c r="A2534" s="4">
        <v>41099.604166666664</v>
      </c>
      <c r="B2534">
        <v>2.61</v>
      </c>
      <c r="C2534">
        <v>354685</v>
      </c>
      <c r="D2534">
        <v>926173.85</v>
      </c>
    </row>
    <row r="2535" spans="1:4">
      <c r="A2535" s="4">
        <v>41099.611111111109</v>
      </c>
      <c r="B2535">
        <v>2.61</v>
      </c>
      <c r="C2535">
        <v>540908</v>
      </c>
      <c r="D2535">
        <v>1412269.88</v>
      </c>
    </row>
    <row r="2536" spans="1:4">
      <c r="A2536" s="4">
        <v>41099.618055555555</v>
      </c>
      <c r="B2536">
        <v>2.61</v>
      </c>
      <c r="C2536">
        <v>587870</v>
      </c>
      <c r="D2536">
        <v>1534690.7</v>
      </c>
    </row>
    <row r="2537" spans="1:4">
      <c r="A2537" s="4">
        <v>41099.625</v>
      </c>
      <c r="B2537">
        <v>2.6</v>
      </c>
      <c r="C2537">
        <v>1333209</v>
      </c>
      <c r="D2537">
        <v>3470355.77</v>
      </c>
    </row>
    <row r="2538" spans="1:4">
      <c r="A2538" s="4">
        <v>41096.402777777781</v>
      </c>
      <c r="B2538">
        <v>2.65</v>
      </c>
      <c r="C2538">
        <v>515940</v>
      </c>
      <c r="D2538">
        <v>1364542.6</v>
      </c>
    </row>
    <row r="2539" spans="1:4">
      <c r="A2539" s="4">
        <v>41096.409722222219</v>
      </c>
      <c r="B2539">
        <v>2.65</v>
      </c>
      <c r="C2539">
        <v>215140</v>
      </c>
      <c r="D2539">
        <v>569499.6</v>
      </c>
    </row>
    <row r="2540" spans="1:4">
      <c r="A2540" s="4">
        <v>41096.416666666664</v>
      </c>
      <c r="B2540">
        <v>2.64</v>
      </c>
      <c r="C2540">
        <v>415710</v>
      </c>
      <c r="D2540">
        <v>1098857.3999999999</v>
      </c>
    </row>
    <row r="2541" spans="1:4">
      <c r="A2541" s="4">
        <v>41096.423611111109</v>
      </c>
      <c r="B2541">
        <v>2.65</v>
      </c>
      <c r="C2541">
        <v>157930</v>
      </c>
      <c r="D2541">
        <v>417737.2</v>
      </c>
    </row>
    <row r="2542" spans="1:4">
      <c r="A2542" s="4">
        <v>41096.430555555555</v>
      </c>
      <c r="B2542">
        <v>2.64</v>
      </c>
      <c r="C2542">
        <v>441360</v>
      </c>
      <c r="D2542">
        <v>1164877.6000000001</v>
      </c>
    </row>
    <row r="2543" spans="1:4">
      <c r="A2543" s="4">
        <v>41096.4375</v>
      </c>
      <c r="B2543">
        <v>2.64</v>
      </c>
      <c r="C2543">
        <v>196400</v>
      </c>
      <c r="D2543">
        <v>517595</v>
      </c>
    </row>
    <row r="2544" spans="1:4">
      <c r="A2544" s="4">
        <v>41096.444444444445</v>
      </c>
      <c r="B2544">
        <v>2.64</v>
      </c>
      <c r="C2544">
        <v>568790</v>
      </c>
      <c r="D2544">
        <v>1498153.7</v>
      </c>
    </row>
    <row r="2545" spans="1:4">
      <c r="A2545" s="4">
        <v>41096.451388888891</v>
      </c>
      <c r="B2545">
        <v>2.64</v>
      </c>
      <c r="C2545">
        <v>294010</v>
      </c>
      <c r="D2545">
        <v>775596.3</v>
      </c>
    </row>
    <row r="2546" spans="1:4">
      <c r="A2546" s="4">
        <v>41096.458333333336</v>
      </c>
      <c r="B2546">
        <v>2.64</v>
      </c>
      <c r="C2546">
        <v>264490</v>
      </c>
      <c r="D2546">
        <v>697206.7</v>
      </c>
    </row>
    <row r="2547" spans="1:4">
      <c r="A2547" s="4">
        <v>41096.465277777781</v>
      </c>
      <c r="B2547">
        <v>2.63</v>
      </c>
      <c r="C2547">
        <v>403200</v>
      </c>
      <c r="D2547">
        <v>1060829</v>
      </c>
    </row>
    <row r="2548" spans="1:4">
      <c r="A2548" s="4">
        <v>41096.472222222219</v>
      </c>
      <c r="B2548">
        <v>2.63</v>
      </c>
      <c r="C2548">
        <v>287116</v>
      </c>
      <c r="D2548">
        <v>755842.08</v>
      </c>
    </row>
    <row r="2549" spans="1:4">
      <c r="A2549" s="4">
        <v>41096.479166666664</v>
      </c>
      <c r="B2549">
        <v>2.63</v>
      </c>
      <c r="C2549">
        <v>720390</v>
      </c>
      <c r="D2549">
        <v>1895017.7</v>
      </c>
    </row>
    <row r="2550" spans="1:4">
      <c r="A2550" s="4">
        <v>41096.548611111109</v>
      </c>
      <c r="B2550">
        <v>2.63</v>
      </c>
      <c r="C2550">
        <v>146870</v>
      </c>
      <c r="D2550">
        <v>386534.1</v>
      </c>
    </row>
    <row r="2551" spans="1:4">
      <c r="A2551" s="4">
        <v>41096.555555555555</v>
      </c>
      <c r="B2551">
        <v>2.64</v>
      </c>
      <c r="C2551">
        <v>170610</v>
      </c>
      <c r="D2551">
        <v>449176.3</v>
      </c>
    </row>
    <row r="2552" spans="1:4">
      <c r="A2552" s="4">
        <v>41096.5625</v>
      </c>
      <c r="B2552">
        <v>2.63</v>
      </c>
      <c r="C2552">
        <v>263970</v>
      </c>
      <c r="D2552">
        <v>694942.84</v>
      </c>
    </row>
    <row r="2553" spans="1:4">
      <c r="A2553" s="4">
        <v>41096.569444444445</v>
      </c>
      <c r="B2553">
        <v>2.63</v>
      </c>
      <c r="C2553">
        <v>1603274</v>
      </c>
      <c r="D2553">
        <v>4208104.08</v>
      </c>
    </row>
    <row r="2554" spans="1:4">
      <c r="A2554" s="4">
        <v>41096.576388888891</v>
      </c>
      <c r="B2554">
        <v>2.62</v>
      </c>
      <c r="C2554">
        <v>659000</v>
      </c>
      <c r="D2554">
        <v>1727142</v>
      </c>
    </row>
    <row r="2555" spans="1:4">
      <c r="A2555" s="4">
        <v>41096.583333333336</v>
      </c>
      <c r="B2555">
        <v>2.63</v>
      </c>
      <c r="C2555">
        <v>365760</v>
      </c>
      <c r="D2555">
        <v>958593.2</v>
      </c>
    </row>
    <row r="2556" spans="1:4">
      <c r="A2556" s="4">
        <v>41096.590277777781</v>
      </c>
      <c r="B2556">
        <v>2.63</v>
      </c>
      <c r="C2556">
        <v>146075</v>
      </c>
      <c r="D2556">
        <v>383201.5</v>
      </c>
    </row>
    <row r="2557" spans="1:4">
      <c r="A2557" s="4">
        <v>41096.597222222219</v>
      </c>
      <c r="B2557">
        <v>2.64</v>
      </c>
      <c r="C2557">
        <v>1529091</v>
      </c>
      <c r="D2557">
        <v>4015102.12</v>
      </c>
    </row>
    <row r="2558" spans="1:4">
      <c r="A2558" s="4">
        <v>41096.604166666664</v>
      </c>
      <c r="B2558">
        <v>2.65</v>
      </c>
      <c r="C2558">
        <v>738696</v>
      </c>
      <c r="D2558">
        <v>1954699.09</v>
      </c>
    </row>
    <row r="2559" spans="1:4">
      <c r="A2559" s="4">
        <v>41096.611111111109</v>
      </c>
      <c r="B2559">
        <v>2.64</v>
      </c>
      <c r="C2559">
        <v>572781</v>
      </c>
      <c r="D2559">
        <v>1516430.84</v>
      </c>
    </row>
    <row r="2560" spans="1:4">
      <c r="A2560" s="4">
        <v>41096.618055555555</v>
      </c>
      <c r="B2560">
        <v>2.66</v>
      </c>
      <c r="C2560">
        <v>395004</v>
      </c>
      <c r="D2560">
        <v>1048283.06</v>
      </c>
    </row>
    <row r="2561" spans="1:4">
      <c r="A2561" s="4">
        <v>41096.625</v>
      </c>
      <c r="B2561">
        <v>2.65</v>
      </c>
      <c r="C2561">
        <v>209820</v>
      </c>
      <c r="D2561">
        <v>556694</v>
      </c>
    </row>
    <row r="2562" spans="1:4">
      <c r="A2562" s="4">
        <v>41095.402777777781</v>
      </c>
      <c r="B2562">
        <v>2.65</v>
      </c>
      <c r="C2562">
        <v>217529</v>
      </c>
      <c r="D2562">
        <v>575443.56000000006</v>
      </c>
    </row>
    <row r="2563" spans="1:4">
      <c r="A2563" s="4">
        <v>41095.409722222219</v>
      </c>
      <c r="B2563">
        <v>2.64</v>
      </c>
      <c r="C2563">
        <v>769708</v>
      </c>
      <c r="D2563">
        <v>2032408.12</v>
      </c>
    </row>
    <row r="2564" spans="1:4">
      <c r="A2564" s="4">
        <v>41095.416666666664</v>
      </c>
      <c r="B2564">
        <v>2.65</v>
      </c>
      <c r="C2564">
        <v>346050</v>
      </c>
      <c r="D2564">
        <v>915079</v>
      </c>
    </row>
    <row r="2565" spans="1:4">
      <c r="A2565" s="4">
        <v>41095.423611111109</v>
      </c>
      <c r="B2565">
        <v>2.63</v>
      </c>
      <c r="C2565">
        <v>692983</v>
      </c>
      <c r="D2565">
        <v>1827804.42</v>
      </c>
    </row>
    <row r="2566" spans="1:4">
      <c r="A2566" s="4">
        <v>41095.430555555555</v>
      </c>
      <c r="B2566">
        <v>2.63</v>
      </c>
      <c r="C2566">
        <v>418100</v>
      </c>
      <c r="D2566">
        <v>1102664</v>
      </c>
    </row>
    <row r="2567" spans="1:4">
      <c r="A2567" s="4">
        <v>41095.4375</v>
      </c>
      <c r="B2567">
        <v>2.64</v>
      </c>
      <c r="C2567">
        <v>200000</v>
      </c>
      <c r="D2567">
        <v>526847</v>
      </c>
    </row>
    <row r="2568" spans="1:4">
      <c r="A2568" s="4">
        <v>41095.444444444445</v>
      </c>
      <c r="B2568">
        <v>2.64</v>
      </c>
      <c r="C2568">
        <v>315840</v>
      </c>
      <c r="D2568">
        <v>832234.2</v>
      </c>
    </row>
    <row r="2569" spans="1:4">
      <c r="A2569" s="4">
        <v>41095.451388888891</v>
      </c>
      <c r="B2569">
        <v>2.63</v>
      </c>
      <c r="C2569">
        <v>1242090</v>
      </c>
      <c r="D2569">
        <v>3265632.7</v>
      </c>
    </row>
    <row r="2570" spans="1:4">
      <c r="A2570" s="4">
        <v>41095.458333333336</v>
      </c>
      <c r="B2570">
        <v>2.63</v>
      </c>
      <c r="C2570">
        <v>205599</v>
      </c>
      <c r="D2570">
        <v>539541.38</v>
      </c>
    </row>
    <row r="2571" spans="1:4">
      <c r="A2571" s="4">
        <v>41095.465277777781</v>
      </c>
      <c r="B2571">
        <v>2.62</v>
      </c>
      <c r="C2571">
        <v>1247632</v>
      </c>
      <c r="D2571">
        <v>3272847.84</v>
      </c>
    </row>
    <row r="2572" spans="1:4">
      <c r="A2572" s="4">
        <v>41095.472222222219</v>
      </c>
      <c r="B2572">
        <v>2.63</v>
      </c>
      <c r="C2572">
        <v>368700</v>
      </c>
      <c r="D2572">
        <v>967887</v>
      </c>
    </row>
    <row r="2573" spans="1:4">
      <c r="A2573" s="4">
        <v>41095.479166666664</v>
      </c>
      <c r="B2573">
        <v>2.62</v>
      </c>
      <c r="C2573">
        <v>161700</v>
      </c>
      <c r="D2573">
        <v>424377</v>
      </c>
    </row>
    <row r="2574" spans="1:4">
      <c r="A2574" s="4">
        <v>41095.548611111109</v>
      </c>
      <c r="B2574">
        <v>2.63</v>
      </c>
      <c r="C2574">
        <v>181090</v>
      </c>
      <c r="D2574">
        <v>475339.8</v>
      </c>
    </row>
    <row r="2575" spans="1:4">
      <c r="A2575" s="4">
        <v>41095.555555555555</v>
      </c>
      <c r="B2575">
        <v>2.62</v>
      </c>
      <c r="C2575">
        <v>139320</v>
      </c>
      <c r="D2575">
        <v>365845.4</v>
      </c>
    </row>
    <row r="2576" spans="1:4">
      <c r="A2576" s="4">
        <v>41095.5625</v>
      </c>
      <c r="B2576">
        <v>2.63</v>
      </c>
      <c r="C2576">
        <v>170220</v>
      </c>
      <c r="D2576">
        <v>447196.4</v>
      </c>
    </row>
    <row r="2577" spans="1:4">
      <c r="A2577" s="4">
        <v>41095.569444444445</v>
      </c>
      <c r="B2577">
        <v>2.62</v>
      </c>
      <c r="C2577">
        <v>189610</v>
      </c>
      <c r="D2577">
        <v>498189.2</v>
      </c>
    </row>
    <row r="2578" spans="1:4">
      <c r="A2578" s="4">
        <v>41095.576388888891</v>
      </c>
      <c r="B2578">
        <v>2.63</v>
      </c>
      <c r="C2578">
        <v>270430</v>
      </c>
      <c r="D2578">
        <v>709884.6</v>
      </c>
    </row>
    <row r="2579" spans="1:4">
      <c r="A2579" s="4">
        <v>41095.583333333336</v>
      </c>
      <c r="B2579">
        <v>2.63</v>
      </c>
      <c r="C2579">
        <v>1151253</v>
      </c>
      <c r="D2579">
        <v>3029353.54</v>
      </c>
    </row>
    <row r="2580" spans="1:4">
      <c r="A2580" s="4">
        <v>41095.590277777781</v>
      </c>
      <c r="B2580">
        <v>2.63</v>
      </c>
      <c r="C2580">
        <v>763080</v>
      </c>
      <c r="D2580">
        <v>2012598.4</v>
      </c>
    </row>
    <row r="2581" spans="1:4">
      <c r="A2581" s="4">
        <v>41095.597222222219</v>
      </c>
      <c r="B2581">
        <v>2.64</v>
      </c>
      <c r="C2581">
        <v>1325027</v>
      </c>
      <c r="D2581">
        <v>3502826.85</v>
      </c>
    </row>
    <row r="2582" spans="1:4">
      <c r="A2582" s="4">
        <v>41095.604166666664</v>
      </c>
      <c r="B2582">
        <v>2.64</v>
      </c>
      <c r="C2582">
        <v>80600</v>
      </c>
      <c r="D2582">
        <v>212696</v>
      </c>
    </row>
    <row r="2583" spans="1:4">
      <c r="A2583" s="4">
        <v>41095.611111111109</v>
      </c>
      <c r="B2583">
        <v>2.64</v>
      </c>
      <c r="C2583">
        <v>158040</v>
      </c>
      <c r="D2583">
        <v>416442.2</v>
      </c>
    </row>
    <row r="2584" spans="1:4">
      <c r="A2584" s="4">
        <v>41095.618055555555</v>
      </c>
      <c r="B2584">
        <v>2.63</v>
      </c>
      <c r="C2584">
        <v>168631</v>
      </c>
      <c r="D2584">
        <v>444358.53</v>
      </c>
    </row>
    <row r="2585" spans="1:4">
      <c r="A2585" s="4">
        <v>41095.625</v>
      </c>
      <c r="B2585">
        <v>2.63</v>
      </c>
      <c r="C2585">
        <v>486548</v>
      </c>
      <c r="D2585">
        <v>1282787.24</v>
      </c>
    </row>
    <row r="2586" spans="1:4">
      <c r="A2586" s="4">
        <v>41094.402777777781</v>
      </c>
      <c r="B2586">
        <v>2.65</v>
      </c>
      <c r="C2586">
        <v>310944</v>
      </c>
      <c r="D2586">
        <v>827138.51</v>
      </c>
    </row>
    <row r="2587" spans="1:4">
      <c r="A2587" s="4">
        <v>41094.409722222219</v>
      </c>
      <c r="B2587">
        <v>2.65</v>
      </c>
      <c r="C2587">
        <v>293882</v>
      </c>
      <c r="D2587">
        <v>779643.3</v>
      </c>
    </row>
    <row r="2588" spans="1:4">
      <c r="A2588" s="4">
        <v>41094.416666666664</v>
      </c>
      <c r="B2588">
        <v>2.66</v>
      </c>
      <c r="C2588">
        <v>429111</v>
      </c>
      <c r="D2588">
        <v>1139379.1499999999</v>
      </c>
    </row>
    <row r="2589" spans="1:4">
      <c r="A2589" s="4">
        <v>41094.423611111109</v>
      </c>
      <c r="B2589">
        <v>2.66</v>
      </c>
      <c r="C2589">
        <v>401087</v>
      </c>
      <c r="D2589">
        <v>1063030.55</v>
      </c>
    </row>
    <row r="2590" spans="1:4">
      <c r="A2590" s="4">
        <v>41094.430555555555</v>
      </c>
      <c r="B2590">
        <v>2.66</v>
      </c>
      <c r="C2590">
        <v>237285</v>
      </c>
      <c r="D2590">
        <v>629304.25</v>
      </c>
    </row>
    <row r="2591" spans="1:4">
      <c r="A2591" s="4">
        <v>41094.4375</v>
      </c>
      <c r="B2591">
        <v>2.65</v>
      </c>
      <c r="C2591">
        <v>490971</v>
      </c>
      <c r="D2591">
        <v>1300539.3500000001</v>
      </c>
    </row>
    <row r="2592" spans="1:4">
      <c r="A2592" s="4">
        <v>41094.444444444445</v>
      </c>
      <c r="B2592">
        <v>2.65</v>
      </c>
      <c r="C2592">
        <v>452832</v>
      </c>
      <c r="D2592">
        <v>1195942.48</v>
      </c>
    </row>
    <row r="2593" spans="1:4">
      <c r="A2593" s="4">
        <v>41094.451388888891</v>
      </c>
      <c r="B2593">
        <v>2.65</v>
      </c>
      <c r="C2593">
        <v>496660</v>
      </c>
      <c r="D2593">
        <v>1316156.7</v>
      </c>
    </row>
    <row r="2594" spans="1:4">
      <c r="A2594" s="4">
        <v>41094.458333333336</v>
      </c>
      <c r="B2594">
        <v>2.66</v>
      </c>
      <c r="C2594">
        <v>259150</v>
      </c>
      <c r="D2594">
        <v>688187.5</v>
      </c>
    </row>
    <row r="2595" spans="1:4">
      <c r="A2595" s="4">
        <v>41094.465277777781</v>
      </c>
      <c r="B2595">
        <v>2.65</v>
      </c>
      <c r="C2595">
        <v>470846</v>
      </c>
      <c r="D2595">
        <v>1247704.24</v>
      </c>
    </row>
    <row r="2596" spans="1:4">
      <c r="A2596" s="4">
        <v>41094.472222222219</v>
      </c>
      <c r="B2596">
        <v>2.65</v>
      </c>
      <c r="C2596">
        <v>123114</v>
      </c>
      <c r="D2596">
        <v>325572.96000000002</v>
      </c>
    </row>
    <row r="2597" spans="1:4">
      <c r="A2597" s="4">
        <v>41094.479166666664</v>
      </c>
      <c r="B2597">
        <v>2.65</v>
      </c>
      <c r="C2597">
        <v>60499</v>
      </c>
      <c r="D2597">
        <v>160064.35999999999</v>
      </c>
    </row>
    <row r="2598" spans="1:4">
      <c r="A2598" s="4">
        <v>41094.548611111109</v>
      </c>
      <c r="B2598">
        <v>2.65</v>
      </c>
      <c r="C2598">
        <v>272861</v>
      </c>
      <c r="D2598">
        <v>722752.45</v>
      </c>
    </row>
    <row r="2599" spans="1:4">
      <c r="A2599" s="4">
        <v>41094.555555555555</v>
      </c>
      <c r="B2599">
        <v>2.64</v>
      </c>
      <c r="C2599">
        <v>123525</v>
      </c>
      <c r="D2599">
        <v>326685</v>
      </c>
    </row>
    <row r="2600" spans="1:4">
      <c r="A2600" s="4">
        <v>41094.5625</v>
      </c>
      <c r="B2600">
        <v>2.64</v>
      </c>
      <c r="C2600">
        <v>55600</v>
      </c>
      <c r="D2600">
        <v>146973</v>
      </c>
    </row>
    <row r="2601" spans="1:4">
      <c r="A2601" s="4">
        <v>41094.569444444445</v>
      </c>
      <c r="B2601">
        <v>2.65</v>
      </c>
      <c r="C2601">
        <v>304500</v>
      </c>
      <c r="D2601">
        <v>805590</v>
      </c>
    </row>
    <row r="2602" spans="1:4">
      <c r="A2602" s="4">
        <v>41094.576388888891</v>
      </c>
      <c r="B2602">
        <v>2.64</v>
      </c>
      <c r="C2602">
        <v>217400</v>
      </c>
      <c r="D2602">
        <v>574976</v>
      </c>
    </row>
    <row r="2603" spans="1:4">
      <c r="A2603" s="4">
        <v>41094.583333333336</v>
      </c>
      <c r="B2603">
        <v>2.65</v>
      </c>
      <c r="C2603">
        <v>168080</v>
      </c>
      <c r="D2603">
        <v>445148.2</v>
      </c>
    </row>
    <row r="2604" spans="1:4">
      <c r="A2604" s="4">
        <v>41094.590277777781</v>
      </c>
      <c r="B2604">
        <v>2.66</v>
      </c>
      <c r="C2604">
        <v>1391022</v>
      </c>
      <c r="D2604">
        <v>3695699.29</v>
      </c>
    </row>
    <row r="2605" spans="1:4">
      <c r="A2605" s="4">
        <v>41094.597222222219</v>
      </c>
      <c r="B2605">
        <v>2.66</v>
      </c>
      <c r="C2605">
        <v>148230</v>
      </c>
      <c r="D2605">
        <v>393937.5</v>
      </c>
    </row>
    <row r="2606" spans="1:4">
      <c r="A2606" s="4">
        <v>41094.604166666664</v>
      </c>
      <c r="B2606">
        <v>2.66</v>
      </c>
      <c r="C2606">
        <v>96249</v>
      </c>
      <c r="D2606">
        <v>255347.85</v>
      </c>
    </row>
    <row r="2607" spans="1:4">
      <c r="A2607" s="4">
        <v>41094.611111111109</v>
      </c>
      <c r="B2607">
        <v>2.65</v>
      </c>
      <c r="C2607">
        <v>266540</v>
      </c>
      <c r="D2607">
        <v>706426</v>
      </c>
    </row>
    <row r="2608" spans="1:4">
      <c r="A2608" s="4">
        <v>41094.618055555555</v>
      </c>
      <c r="B2608">
        <v>2.65</v>
      </c>
      <c r="C2608">
        <v>267641</v>
      </c>
      <c r="D2608">
        <v>710775.65</v>
      </c>
    </row>
    <row r="2609" spans="1:4">
      <c r="A2609" s="4">
        <v>41094.625</v>
      </c>
      <c r="B2609">
        <v>2.66</v>
      </c>
      <c r="C2609">
        <v>381830</v>
      </c>
      <c r="D2609">
        <v>1014097.5</v>
      </c>
    </row>
    <row r="2610" spans="1:4">
      <c r="A2610" s="4">
        <v>41093.402777777781</v>
      </c>
      <c r="B2610">
        <v>2.66</v>
      </c>
      <c r="C2610">
        <v>412847</v>
      </c>
      <c r="D2610">
        <v>1097508.55</v>
      </c>
    </row>
    <row r="2611" spans="1:4">
      <c r="A2611" s="4">
        <v>41093.409722222219</v>
      </c>
      <c r="B2611">
        <v>2.65</v>
      </c>
      <c r="C2611">
        <v>1013262</v>
      </c>
      <c r="D2611">
        <v>2684954.17</v>
      </c>
    </row>
    <row r="2612" spans="1:4">
      <c r="A2612" s="4">
        <v>41093.416666666664</v>
      </c>
      <c r="B2612">
        <v>2.64</v>
      </c>
      <c r="C2612">
        <v>703170</v>
      </c>
      <c r="D2612">
        <v>1857312.8</v>
      </c>
    </row>
    <row r="2613" spans="1:4">
      <c r="A2613" s="4">
        <v>41093.423611111109</v>
      </c>
      <c r="B2613">
        <v>2.66</v>
      </c>
      <c r="C2613">
        <v>955329</v>
      </c>
      <c r="D2613">
        <v>2528814.46</v>
      </c>
    </row>
    <row r="2614" spans="1:4">
      <c r="A2614" s="4">
        <v>41093.430555555555</v>
      </c>
      <c r="B2614">
        <v>2.68</v>
      </c>
      <c r="C2614">
        <v>2045147</v>
      </c>
      <c r="D2614">
        <v>5460210.96</v>
      </c>
    </row>
    <row r="2615" spans="1:4">
      <c r="A2615" s="4">
        <v>41093.4375</v>
      </c>
      <c r="B2615">
        <v>2.68</v>
      </c>
      <c r="C2615">
        <v>865640</v>
      </c>
      <c r="D2615">
        <v>2317423.7999999998</v>
      </c>
    </row>
    <row r="2616" spans="1:4">
      <c r="A2616" s="4">
        <v>41093.444444444445</v>
      </c>
      <c r="B2616">
        <v>2.67</v>
      </c>
      <c r="C2616">
        <v>382560</v>
      </c>
      <c r="D2616">
        <v>1020641.2</v>
      </c>
    </row>
    <row r="2617" spans="1:4">
      <c r="A2617" s="4">
        <v>41093.451388888891</v>
      </c>
      <c r="B2617">
        <v>2.66</v>
      </c>
      <c r="C2617">
        <v>149301</v>
      </c>
      <c r="D2617">
        <v>398203.66</v>
      </c>
    </row>
    <row r="2618" spans="1:4">
      <c r="A2618" s="4">
        <v>41093.458333333336</v>
      </c>
      <c r="B2618">
        <v>2.67</v>
      </c>
      <c r="C2618">
        <v>829426</v>
      </c>
      <c r="D2618">
        <v>2215742.02</v>
      </c>
    </row>
    <row r="2619" spans="1:4">
      <c r="A2619" s="4">
        <v>41093.465277777781</v>
      </c>
      <c r="B2619">
        <v>2.68</v>
      </c>
      <c r="C2619">
        <v>146400</v>
      </c>
      <c r="D2619">
        <v>391879</v>
      </c>
    </row>
    <row r="2620" spans="1:4">
      <c r="A2620" s="4">
        <v>41093.472222222219</v>
      </c>
      <c r="B2620">
        <v>2.67</v>
      </c>
      <c r="C2620">
        <v>378214</v>
      </c>
      <c r="D2620">
        <v>1009811.38</v>
      </c>
    </row>
    <row r="2621" spans="1:4">
      <c r="A2621" s="4">
        <v>41093.479166666664</v>
      </c>
      <c r="B2621">
        <v>2.67</v>
      </c>
      <c r="C2621">
        <v>55859</v>
      </c>
      <c r="D2621">
        <v>148913.94</v>
      </c>
    </row>
    <row r="2622" spans="1:4">
      <c r="A2622" s="4">
        <v>41093.548611111109</v>
      </c>
      <c r="B2622">
        <v>2.66</v>
      </c>
      <c r="C2622">
        <v>216830</v>
      </c>
      <c r="D2622">
        <v>577932.80000000005</v>
      </c>
    </row>
    <row r="2623" spans="1:4">
      <c r="A2623" s="4">
        <v>41093.555555555555</v>
      </c>
      <c r="B2623">
        <v>2.66</v>
      </c>
      <c r="C2623">
        <v>442954</v>
      </c>
      <c r="D2623">
        <v>1178845.6399999999</v>
      </c>
    </row>
    <row r="2624" spans="1:4">
      <c r="A2624" s="4">
        <v>41093.5625</v>
      </c>
      <c r="B2624">
        <v>2.66</v>
      </c>
      <c r="C2624">
        <v>347501</v>
      </c>
      <c r="D2624">
        <v>924885.66</v>
      </c>
    </row>
    <row r="2625" spans="1:4">
      <c r="A2625" s="4">
        <v>41093.569444444445</v>
      </c>
      <c r="B2625">
        <v>2.67</v>
      </c>
      <c r="C2625">
        <v>427850</v>
      </c>
      <c r="D2625">
        <v>1138189</v>
      </c>
    </row>
    <row r="2626" spans="1:4">
      <c r="A2626" s="4">
        <v>41093.576388888891</v>
      </c>
      <c r="B2626">
        <v>2.67</v>
      </c>
      <c r="C2626">
        <v>646293</v>
      </c>
      <c r="D2626">
        <v>1719254.38</v>
      </c>
    </row>
    <row r="2627" spans="1:4">
      <c r="A2627" s="4">
        <v>41093.583333333336</v>
      </c>
      <c r="B2627">
        <v>2.66</v>
      </c>
      <c r="C2627">
        <v>150426</v>
      </c>
      <c r="D2627">
        <v>400845.16</v>
      </c>
    </row>
    <row r="2628" spans="1:4">
      <c r="A2628" s="4">
        <v>41093.590277777781</v>
      </c>
      <c r="B2628">
        <v>2.66</v>
      </c>
      <c r="C2628">
        <v>654272</v>
      </c>
      <c r="D2628">
        <v>1740583.52</v>
      </c>
    </row>
    <row r="2629" spans="1:4">
      <c r="A2629" s="4">
        <v>41093.597222222219</v>
      </c>
      <c r="B2629">
        <v>2.65</v>
      </c>
      <c r="C2629">
        <v>583474</v>
      </c>
      <c r="D2629">
        <v>1552140.84</v>
      </c>
    </row>
    <row r="2630" spans="1:4">
      <c r="A2630" s="4">
        <v>41093.604166666664</v>
      </c>
      <c r="B2630">
        <v>2.65</v>
      </c>
      <c r="C2630">
        <v>183310</v>
      </c>
      <c r="D2630">
        <v>486280.5</v>
      </c>
    </row>
    <row r="2631" spans="1:4">
      <c r="A2631" s="4">
        <v>41093.611111111109</v>
      </c>
      <c r="B2631">
        <v>2.66</v>
      </c>
      <c r="C2631">
        <v>1274951</v>
      </c>
      <c r="D2631">
        <v>3379172.15</v>
      </c>
    </row>
    <row r="2632" spans="1:4">
      <c r="A2632" s="4">
        <v>41093.618055555555</v>
      </c>
      <c r="B2632">
        <v>2.65</v>
      </c>
      <c r="C2632">
        <v>125301</v>
      </c>
      <c r="D2632">
        <v>332308.65000000002</v>
      </c>
    </row>
    <row r="2633" spans="1:4">
      <c r="A2633" s="4">
        <v>41093.625</v>
      </c>
      <c r="B2633">
        <v>2.65</v>
      </c>
      <c r="C2633">
        <v>1199947</v>
      </c>
      <c r="D2633">
        <v>3181556.55</v>
      </c>
    </row>
    <row r="2634" spans="1:4">
      <c r="A2634" s="4">
        <v>41092.402777777781</v>
      </c>
      <c r="B2634">
        <v>2.69</v>
      </c>
      <c r="C2634">
        <v>1214037</v>
      </c>
      <c r="D2634">
        <v>3258077.72</v>
      </c>
    </row>
    <row r="2635" spans="1:4">
      <c r="A2635" s="4">
        <v>41092.409722222219</v>
      </c>
      <c r="B2635">
        <v>2.68</v>
      </c>
      <c r="C2635">
        <v>403214</v>
      </c>
      <c r="D2635">
        <v>1080050.92</v>
      </c>
    </row>
    <row r="2636" spans="1:4">
      <c r="A2636" s="4">
        <v>41092.416666666664</v>
      </c>
      <c r="B2636">
        <v>2.68</v>
      </c>
      <c r="C2636">
        <v>280183</v>
      </c>
      <c r="D2636">
        <v>749167.61</v>
      </c>
    </row>
    <row r="2637" spans="1:4">
      <c r="A2637" s="4">
        <v>41092.423611111109</v>
      </c>
      <c r="B2637">
        <v>2.67</v>
      </c>
      <c r="C2637">
        <v>804251</v>
      </c>
      <c r="D2637">
        <v>2149357.17</v>
      </c>
    </row>
    <row r="2638" spans="1:4">
      <c r="A2638" s="4">
        <v>41092.430555555555</v>
      </c>
      <c r="B2638">
        <v>2.68</v>
      </c>
      <c r="C2638">
        <v>523234</v>
      </c>
      <c r="D2638">
        <v>1397248.12</v>
      </c>
    </row>
    <row r="2639" spans="1:4">
      <c r="A2639" s="4">
        <v>41092.4375</v>
      </c>
      <c r="B2639">
        <v>2.67</v>
      </c>
      <c r="C2639">
        <v>584843</v>
      </c>
      <c r="D2639">
        <v>1556498.38</v>
      </c>
    </row>
    <row r="2640" spans="1:4">
      <c r="A2640" s="4">
        <v>41092.444444444445</v>
      </c>
      <c r="B2640">
        <v>2.66</v>
      </c>
      <c r="C2640">
        <v>1383408</v>
      </c>
      <c r="D2640">
        <v>3674375.18</v>
      </c>
    </row>
    <row r="2641" spans="1:4">
      <c r="A2641" s="4">
        <v>41092.451388888891</v>
      </c>
      <c r="B2641">
        <v>2.67</v>
      </c>
      <c r="C2641">
        <v>204492</v>
      </c>
      <c r="D2641">
        <v>545293.72</v>
      </c>
    </row>
    <row r="2642" spans="1:4">
      <c r="A2642" s="4">
        <v>41092.458333333336</v>
      </c>
      <c r="B2642">
        <v>2.66</v>
      </c>
      <c r="C2642">
        <v>876589</v>
      </c>
      <c r="D2642">
        <v>2329500.33</v>
      </c>
    </row>
    <row r="2643" spans="1:4">
      <c r="A2643" s="4">
        <v>41092.465277777781</v>
      </c>
      <c r="B2643">
        <v>2.66</v>
      </c>
      <c r="C2643">
        <v>471507</v>
      </c>
      <c r="D2643">
        <v>1253558.55</v>
      </c>
    </row>
    <row r="2644" spans="1:4">
      <c r="A2644" s="4">
        <v>41092.472222222219</v>
      </c>
      <c r="B2644">
        <v>2.67</v>
      </c>
      <c r="C2644">
        <v>913209</v>
      </c>
      <c r="D2644">
        <v>2433633.5699999998</v>
      </c>
    </row>
    <row r="2645" spans="1:4">
      <c r="A2645" s="4">
        <v>41092.479166666664</v>
      </c>
      <c r="B2645">
        <v>2.67</v>
      </c>
      <c r="C2645">
        <v>424623</v>
      </c>
      <c r="D2645">
        <v>1133177.55</v>
      </c>
    </row>
    <row r="2646" spans="1:4">
      <c r="A2646" s="4">
        <v>41092.548611111109</v>
      </c>
      <c r="B2646">
        <v>2.66</v>
      </c>
      <c r="C2646">
        <v>504575</v>
      </c>
      <c r="D2646">
        <v>1345120.5</v>
      </c>
    </row>
    <row r="2647" spans="1:4">
      <c r="A2647" s="4">
        <v>41092.555555555555</v>
      </c>
      <c r="B2647">
        <v>2.67</v>
      </c>
      <c r="C2647">
        <v>161601</v>
      </c>
      <c r="D2647">
        <v>430687.66</v>
      </c>
    </row>
    <row r="2648" spans="1:4">
      <c r="A2648" s="4">
        <v>41092.5625</v>
      </c>
      <c r="B2648">
        <v>2.67</v>
      </c>
      <c r="C2648">
        <v>897072</v>
      </c>
      <c r="D2648">
        <v>2393810.4900000002</v>
      </c>
    </row>
    <row r="2649" spans="1:4">
      <c r="A2649" s="4">
        <v>41092.569444444445</v>
      </c>
      <c r="B2649">
        <v>2.67</v>
      </c>
      <c r="C2649">
        <v>196226</v>
      </c>
      <c r="D2649">
        <v>524144.42</v>
      </c>
    </row>
    <row r="2650" spans="1:4">
      <c r="A2650" s="4">
        <v>41092.576388888891</v>
      </c>
      <c r="B2650">
        <v>2.66</v>
      </c>
      <c r="C2650">
        <v>2375807</v>
      </c>
      <c r="D2650">
        <v>6326011.3899999997</v>
      </c>
    </row>
    <row r="2651" spans="1:4">
      <c r="A2651" s="4">
        <v>41092.583333333336</v>
      </c>
      <c r="B2651">
        <v>2.66</v>
      </c>
      <c r="C2651">
        <v>204691</v>
      </c>
      <c r="D2651">
        <v>545187.06000000006</v>
      </c>
    </row>
    <row r="2652" spans="1:4">
      <c r="A2652" s="4">
        <v>41092.590277777781</v>
      </c>
      <c r="B2652">
        <v>2.67</v>
      </c>
      <c r="C2652">
        <v>191791</v>
      </c>
      <c r="D2652">
        <v>510609.06</v>
      </c>
    </row>
    <row r="2653" spans="1:4">
      <c r="A2653" s="4">
        <v>41092.597222222219</v>
      </c>
      <c r="B2653">
        <v>2.67</v>
      </c>
      <c r="C2653">
        <v>481232</v>
      </c>
      <c r="D2653">
        <v>1280676.1200000001</v>
      </c>
    </row>
    <row r="2654" spans="1:4">
      <c r="A2654" s="4">
        <v>41092.604166666664</v>
      </c>
      <c r="B2654">
        <v>2.66</v>
      </c>
      <c r="C2654">
        <v>830143</v>
      </c>
      <c r="D2654">
        <v>2209053.38</v>
      </c>
    </row>
    <row r="2655" spans="1:4">
      <c r="A2655" s="4">
        <v>41092.611111111109</v>
      </c>
      <c r="B2655">
        <v>2.66</v>
      </c>
      <c r="C2655">
        <v>652213</v>
      </c>
      <c r="D2655">
        <v>1735591.58</v>
      </c>
    </row>
    <row r="2656" spans="1:4">
      <c r="A2656" s="4">
        <v>41092.618055555555</v>
      </c>
      <c r="B2656">
        <v>2.67</v>
      </c>
      <c r="C2656">
        <v>641538</v>
      </c>
      <c r="D2656">
        <v>1703413.99</v>
      </c>
    </row>
    <row r="2657" spans="1:4">
      <c r="A2657" s="4">
        <v>41092.625</v>
      </c>
      <c r="B2657">
        <v>2.66</v>
      </c>
      <c r="C2657">
        <v>569879</v>
      </c>
      <c r="D2657">
        <v>1516719.14</v>
      </c>
    </row>
    <row r="2658" spans="1:4">
      <c r="A2658" s="4">
        <v>41089.402777777781</v>
      </c>
      <c r="B2658">
        <v>2.68</v>
      </c>
      <c r="C2658">
        <v>908938</v>
      </c>
      <c r="D2658">
        <v>2433971.29</v>
      </c>
    </row>
    <row r="2659" spans="1:4">
      <c r="A2659" s="4">
        <v>41089.409722222219</v>
      </c>
      <c r="B2659">
        <v>2.67</v>
      </c>
      <c r="C2659">
        <v>299910</v>
      </c>
      <c r="D2659">
        <v>801017.14</v>
      </c>
    </row>
    <row r="2660" spans="1:4">
      <c r="A2660" s="4">
        <v>41089.416666666664</v>
      </c>
      <c r="B2660">
        <v>2.68</v>
      </c>
      <c r="C2660">
        <v>383324</v>
      </c>
      <c r="D2660">
        <v>1024024.49</v>
      </c>
    </row>
    <row r="2661" spans="1:4">
      <c r="A2661" s="4">
        <v>41089.423611111109</v>
      </c>
      <c r="B2661">
        <v>2.67</v>
      </c>
      <c r="C2661">
        <v>449309</v>
      </c>
      <c r="D2661">
        <v>1202384.03</v>
      </c>
    </row>
    <row r="2662" spans="1:4">
      <c r="A2662" s="4">
        <v>41089.430555555555</v>
      </c>
      <c r="B2662">
        <v>2.68</v>
      </c>
      <c r="C2662">
        <v>429648</v>
      </c>
      <c r="D2662">
        <v>1148303.1599999999</v>
      </c>
    </row>
    <row r="2663" spans="1:4">
      <c r="A2663" s="4">
        <v>41089.4375</v>
      </c>
      <c r="B2663">
        <v>2.67</v>
      </c>
      <c r="C2663">
        <v>426924</v>
      </c>
      <c r="D2663">
        <v>1142101.08</v>
      </c>
    </row>
    <row r="2664" spans="1:4">
      <c r="A2664" s="4">
        <v>41089.444444444445</v>
      </c>
      <c r="B2664">
        <v>2.68</v>
      </c>
      <c r="C2664">
        <v>248560</v>
      </c>
      <c r="D2664">
        <v>665520.19999999995</v>
      </c>
    </row>
    <row r="2665" spans="1:4">
      <c r="A2665" s="4">
        <v>41089.451388888891</v>
      </c>
      <c r="B2665">
        <v>2.68</v>
      </c>
      <c r="C2665">
        <v>1311347</v>
      </c>
      <c r="D2665">
        <v>3502148.71</v>
      </c>
    </row>
    <row r="2666" spans="1:4">
      <c r="A2666" s="4">
        <v>41089.458333333336</v>
      </c>
      <c r="B2666">
        <v>2.68</v>
      </c>
      <c r="C2666">
        <v>872849</v>
      </c>
      <c r="D2666">
        <v>2333808.88</v>
      </c>
    </row>
    <row r="2667" spans="1:4">
      <c r="A2667" s="4">
        <v>41089.465277777781</v>
      </c>
      <c r="B2667">
        <v>2.68</v>
      </c>
      <c r="C2667">
        <v>660783</v>
      </c>
      <c r="D2667">
        <v>1770489.27</v>
      </c>
    </row>
    <row r="2668" spans="1:4">
      <c r="A2668" s="4">
        <v>41089.472222222219</v>
      </c>
      <c r="B2668">
        <v>2.69</v>
      </c>
      <c r="C2668">
        <v>578404</v>
      </c>
      <c r="D2668">
        <v>1551855.49</v>
      </c>
    </row>
    <row r="2669" spans="1:4">
      <c r="A2669" s="4">
        <v>41089.479166666664</v>
      </c>
      <c r="B2669">
        <v>2.69</v>
      </c>
      <c r="C2669">
        <v>180075</v>
      </c>
      <c r="D2669">
        <v>482924</v>
      </c>
    </row>
    <row r="2670" spans="1:4">
      <c r="A2670" s="4">
        <v>41089.548611111109</v>
      </c>
      <c r="B2670">
        <v>2.68</v>
      </c>
      <c r="C2670">
        <v>469291</v>
      </c>
      <c r="D2670">
        <v>1258543.8799999999</v>
      </c>
    </row>
    <row r="2671" spans="1:4">
      <c r="A2671" s="4">
        <v>41089.555555555555</v>
      </c>
      <c r="B2671">
        <v>2.68</v>
      </c>
      <c r="C2671">
        <v>284885</v>
      </c>
      <c r="D2671">
        <v>763985.8</v>
      </c>
    </row>
    <row r="2672" spans="1:4">
      <c r="A2672" s="4">
        <v>41089.5625</v>
      </c>
      <c r="B2672">
        <v>2.68</v>
      </c>
      <c r="C2672">
        <v>342618</v>
      </c>
      <c r="D2672">
        <v>919036.24</v>
      </c>
    </row>
    <row r="2673" spans="1:4">
      <c r="A2673" s="4">
        <v>41089.569444444445</v>
      </c>
      <c r="B2673">
        <v>2.69</v>
      </c>
      <c r="C2673">
        <v>633229</v>
      </c>
      <c r="D2673">
        <v>1698530.72</v>
      </c>
    </row>
    <row r="2674" spans="1:4">
      <c r="A2674" s="4">
        <v>41089.576388888891</v>
      </c>
      <c r="B2674">
        <v>2.69</v>
      </c>
      <c r="C2674">
        <v>268053</v>
      </c>
      <c r="D2674">
        <v>718296.84</v>
      </c>
    </row>
    <row r="2675" spans="1:4">
      <c r="A2675" s="4">
        <v>41089.583333333336</v>
      </c>
      <c r="B2675">
        <v>2.68</v>
      </c>
      <c r="C2675">
        <v>187900</v>
      </c>
      <c r="D2675">
        <v>503508</v>
      </c>
    </row>
    <row r="2676" spans="1:4">
      <c r="A2676" s="4">
        <v>41089.590277777781</v>
      </c>
      <c r="B2676">
        <v>2.68</v>
      </c>
      <c r="C2676">
        <v>447925</v>
      </c>
      <c r="D2676">
        <v>1197997.75</v>
      </c>
    </row>
    <row r="2677" spans="1:4">
      <c r="A2677" s="4">
        <v>41089.597222222219</v>
      </c>
      <c r="B2677">
        <v>2.67</v>
      </c>
      <c r="C2677">
        <v>215385</v>
      </c>
      <c r="D2677">
        <v>575831.94999999995</v>
      </c>
    </row>
    <row r="2678" spans="1:4">
      <c r="A2678" s="4">
        <v>41089.604166666664</v>
      </c>
      <c r="B2678">
        <v>2.68</v>
      </c>
      <c r="C2678">
        <v>355475</v>
      </c>
      <c r="D2678">
        <v>950764.25</v>
      </c>
    </row>
    <row r="2679" spans="1:4">
      <c r="A2679" s="4">
        <v>41089.611111111109</v>
      </c>
      <c r="B2679">
        <v>2.69</v>
      </c>
      <c r="C2679">
        <v>1034487</v>
      </c>
      <c r="D2679">
        <v>2770086.13</v>
      </c>
    </row>
    <row r="2680" spans="1:4">
      <c r="A2680" s="4">
        <v>41089.618055555555</v>
      </c>
      <c r="B2680">
        <v>2.68</v>
      </c>
      <c r="C2680">
        <v>390145</v>
      </c>
      <c r="D2680">
        <v>1047352.6</v>
      </c>
    </row>
    <row r="2681" spans="1:4">
      <c r="A2681" s="4">
        <v>41089.625</v>
      </c>
      <c r="B2681">
        <v>2.69</v>
      </c>
      <c r="C2681">
        <v>1173585</v>
      </c>
      <c r="D2681">
        <v>3154754.74</v>
      </c>
    </row>
    <row r="2682" spans="1:4">
      <c r="A2682" s="4">
        <v>41088.402777777781</v>
      </c>
      <c r="B2682">
        <v>2.68</v>
      </c>
      <c r="C2682">
        <v>167718</v>
      </c>
      <c r="D2682">
        <v>449131.78</v>
      </c>
    </row>
    <row r="2683" spans="1:4">
      <c r="A2683" s="4">
        <v>41088.409722222219</v>
      </c>
      <c r="B2683">
        <v>2.68</v>
      </c>
      <c r="C2683">
        <v>196020</v>
      </c>
      <c r="D2683">
        <v>525163.28</v>
      </c>
    </row>
    <row r="2684" spans="1:4">
      <c r="A2684" s="4">
        <v>41088.416666666664</v>
      </c>
      <c r="B2684">
        <v>2.68</v>
      </c>
      <c r="C2684">
        <v>250110</v>
      </c>
      <c r="D2684">
        <v>669629.1</v>
      </c>
    </row>
    <row r="2685" spans="1:4">
      <c r="A2685" s="4">
        <v>41088.423611111109</v>
      </c>
      <c r="B2685">
        <v>2.68</v>
      </c>
      <c r="C2685">
        <v>382900</v>
      </c>
      <c r="D2685">
        <v>1024855</v>
      </c>
    </row>
    <row r="2686" spans="1:4">
      <c r="A2686" s="4">
        <v>41088.430555555555</v>
      </c>
      <c r="B2686">
        <v>2.68</v>
      </c>
      <c r="C2686">
        <v>314394</v>
      </c>
      <c r="D2686">
        <v>841936.98</v>
      </c>
    </row>
    <row r="2687" spans="1:4">
      <c r="A2687" s="4">
        <v>41088.4375</v>
      </c>
      <c r="B2687">
        <v>2.68</v>
      </c>
      <c r="C2687">
        <v>296451</v>
      </c>
      <c r="D2687">
        <v>793392.17</v>
      </c>
    </row>
    <row r="2688" spans="1:4">
      <c r="A2688" s="4">
        <v>41088.444444444445</v>
      </c>
      <c r="B2688">
        <v>2.69</v>
      </c>
      <c r="C2688">
        <v>1051688</v>
      </c>
      <c r="D2688">
        <v>2817549.78</v>
      </c>
    </row>
    <row r="2689" spans="1:4">
      <c r="A2689" s="4">
        <v>41088.451388888891</v>
      </c>
      <c r="B2689">
        <v>2.68</v>
      </c>
      <c r="C2689">
        <v>255902</v>
      </c>
      <c r="D2689">
        <v>686364.36</v>
      </c>
    </row>
    <row r="2690" spans="1:4">
      <c r="A2690" s="4">
        <v>41088.458333333336</v>
      </c>
      <c r="B2690">
        <v>2.69</v>
      </c>
      <c r="C2690">
        <v>299362</v>
      </c>
      <c r="D2690">
        <v>803031.16</v>
      </c>
    </row>
    <row r="2691" spans="1:4">
      <c r="A2691" s="4">
        <v>41088.465277777781</v>
      </c>
      <c r="B2691">
        <v>2.67</v>
      </c>
      <c r="C2691">
        <v>145633</v>
      </c>
      <c r="D2691">
        <v>389833.65</v>
      </c>
    </row>
    <row r="2692" spans="1:4">
      <c r="A2692" s="4">
        <v>41088.472222222219</v>
      </c>
      <c r="B2692">
        <v>2.67</v>
      </c>
      <c r="C2692">
        <v>427550</v>
      </c>
      <c r="D2692">
        <v>1146523.3400000001</v>
      </c>
    </row>
    <row r="2693" spans="1:4">
      <c r="A2693" s="4">
        <v>41088.479166666664</v>
      </c>
      <c r="B2693">
        <v>2.68</v>
      </c>
      <c r="C2693">
        <v>131962</v>
      </c>
      <c r="D2693">
        <v>353287.54</v>
      </c>
    </row>
    <row r="2694" spans="1:4">
      <c r="A2694" s="4">
        <v>41088.548611111109</v>
      </c>
      <c r="B2694">
        <v>2.69</v>
      </c>
      <c r="C2694">
        <v>131590</v>
      </c>
      <c r="D2694">
        <v>352878.2</v>
      </c>
    </row>
    <row r="2695" spans="1:4">
      <c r="A2695" s="4">
        <v>41088.555555555555</v>
      </c>
      <c r="B2695">
        <v>2.69</v>
      </c>
      <c r="C2695">
        <v>153581</v>
      </c>
      <c r="D2695">
        <v>412204.08</v>
      </c>
    </row>
    <row r="2696" spans="1:4">
      <c r="A2696" s="4">
        <v>41088.5625</v>
      </c>
      <c r="B2696">
        <v>2.67</v>
      </c>
      <c r="C2696">
        <v>425629</v>
      </c>
      <c r="D2696">
        <v>1140385.72</v>
      </c>
    </row>
    <row r="2697" spans="1:4">
      <c r="A2697" s="4">
        <v>41088.569444444445</v>
      </c>
      <c r="B2697">
        <v>2.67</v>
      </c>
      <c r="C2697">
        <v>58110</v>
      </c>
      <c r="D2697">
        <v>155337.70000000001</v>
      </c>
    </row>
    <row r="2698" spans="1:4">
      <c r="A2698" s="4">
        <v>41088.576388888891</v>
      </c>
      <c r="B2698">
        <v>2.68</v>
      </c>
      <c r="C2698">
        <v>157789</v>
      </c>
      <c r="D2698">
        <v>422617.63</v>
      </c>
    </row>
    <row r="2699" spans="1:4">
      <c r="A2699" s="4">
        <v>41088.583333333336</v>
      </c>
      <c r="B2699">
        <v>2.68</v>
      </c>
      <c r="C2699">
        <v>179688</v>
      </c>
      <c r="D2699">
        <v>481167.96</v>
      </c>
    </row>
    <row r="2700" spans="1:4">
      <c r="A2700" s="4">
        <v>41088.590277777781</v>
      </c>
      <c r="B2700">
        <v>2.68</v>
      </c>
      <c r="C2700">
        <v>147211</v>
      </c>
      <c r="D2700">
        <v>393338.37</v>
      </c>
    </row>
    <row r="2701" spans="1:4">
      <c r="A2701" s="4">
        <v>41088.597222222219</v>
      </c>
      <c r="B2701">
        <v>2.68</v>
      </c>
      <c r="C2701">
        <v>428617</v>
      </c>
      <c r="D2701">
        <v>1146470.3899999999</v>
      </c>
    </row>
    <row r="2702" spans="1:4">
      <c r="A2702" s="4">
        <v>41088.604166666664</v>
      </c>
      <c r="B2702">
        <v>2.68</v>
      </c>
      <c r="C2702">
        <v>256058</v>
      </c>
      <c r="D2702">
        <v>685546.86</v>
      </c>
    </row>
    <row r="2703" spans="1:4">
      <c r="A2703" s="4">
        <v>41088.611111111109</v>
      </c>
      <c r="B2703">
        <v>2.68</v>
      </c>
      <c r="C2703">
        <v>563311</v>
      </c>
      <c r="D2703">
        <v>1507835.37</v>
      </c>
    </row>
    <row r="2704" spans="1:4">
      <c r="A2704" s="4">
        <v>41088.618055555555</v>
      </c>
      <c r="B2704">
        <v>2.67</v>
      </c>
      <c r="C2704">
        <v>848197</v>
      </c>
      <c r="D2704">
        <v>2269743.9900000002</v>
      </c>
    </row>
    <row r="2705" spans="1:4">
      <c r="A2705" s="4">
        <v>41088.625</v>
      </c>
      <c r="B2705">
        <v>2.68</v>
      </c>
      <c r="C2705">
        <v>1132467</v>
      </c>
      <c r="D2705">
        <v>3030123.89</v>
      </c>
    </row>
    <row r="2706" spans="1:4">
      <c r="A2706" s="4">
        <v>41087.402777777781</v>
      </c>
      <c r="B2706">
        <v>2.7</v>
      </c>
      <c r="C2706">
        <v>251062</v>
      </c>
      <c r="D2706">
        <v>678554.4</v>
      </c>
    </row>
    <row r="2707" spans="1:4">
      <c r="A2707" s="4">
        <v>41087.409722222219</v>
      </c>
      <c r="B2707">
        <v>2.71</v>
      </c>
      <c r="C2707">
        <v>440090</v>
      </c>
      <c r="D2707">
        <v>1190609</v>
      </c>
    </row>
    <row r="2708" spans="1:4">
      <c r="A2708" s="4">
        <v>41087.416666666664</v>
      </c>
      <c r="B2708">
        <v>2.7</v>
      </c>
      <c r="C2708">
        <v>300901</v>
      </c>
      <c r="D2708">
        <v>813677.7</v>
      </c>
    </row>
    <row r="2709" spans="1:4">
      <c r="A2709" s="4">
        <v>41087.423611111109</v>
      </c>
      <c r="B2709">
        <v>2.7</v>
      </c>
      <c r="C2709">
        <v>227794</v>
      </c>
      <c r="D2709">
        <v>616760.80000000005</v>
      </c>
    </row>
    <row r="2710" spans="1:4">
      <c r="A2710" s="4">
        <v>41087.430555555555</v>
      </c>
      <c r="B2710">
        <v>2.7</v>
      </c>
      <c r="C2710">
        <v>215491</v>
      </c>
      <c r="D2710">
        <v>583679.69999999995</v>
      </c>
    </row>
    <row r="2711" spans="1:4">
      <c r="A2711" s="4">
        <v>41087.4375</v>
      </c>
      <c r="B2711">
        <v>2.7</v>
      </c>
      <c r="C2711">
        <v>141650</v>
      </c>
      <c r="D2711">
        <v>382487</v>
      </c>
    </row>
    <row r="2712" spans="1:4">
      <c r="A2712" s="4">
        <v>41087.444444444445</v>
      </c>
      <c r="B2712">
        <v>2.7</v>
      </c>
      <c r="C2712">
        <v>563612</v>
      </c>
      <c r="D2712">
        <v>1521510.3999999999</v>
      </c>
    </row>
    <row r="2713" spans="1:4">
      <c r="A2713" s="4">
        <v>41087.451388888891</v>
      </c>
      <c r="B2713">
        <v>2.7</v>
      </c>
      <c r="C2713">
        <v>194493</v>
      </c>
      <c r="D2713">
        <v>524093.17</v>
      </c>
    </row>
    <row r="2714" spans="1:4">
      <c r="A2714" s="4">
        <v>41087.458333333336</v>
      </c>
      <c r="B2714">
        <v>2.69</v>
      </c>
      <c r="C2714">
        <v>491450</v>
      </c>
      <c r="D2714">
        <v>1325670.5</v>
      </c>
    </row>
    <row r="2715" spans="1:4">
      <c r="A2715" s="4">
        <v>41087.465277777781</v>
      </c>
      <c r="B2715">
        <v>2.7</v>
      </c>
      <c r="C2715">
        <v>273687</v>
      </c>
      <c r="D2715">
        <v>737951.03</v>
      </c>
    </row>
    <row r="2716" spans="1:4">
      <c r="A2716" s="4">
        <v>41087.472222222219</v>
      </c>
      <c r="B2716">
        <v>2.7</v>
      </c>
      <c r="C2716">
        <v>224425</v>
      </c>
      <c r="D2716">
        <v>605408</v>
      </c>
    </row>
    <row r="2717" spans="1:4">
      <c r="A2717" s="4">
        <v>41087.479166666664</v>
      </c>
      <c r="B2717">
        <v>2.7</v>
      </c>
      <c r="C2717">
        <v>122558</v>
      </c>
      <c r="D2717">
        <v>331014.59999999998</v>
      </c>
    </row>
    <row r="2718" spans="1:4">
      <c r="A2718" s="4">
        <v>41087.548611111109</v>
      </c>
      <c r="B2718">
        <v>2.7</v>
      </c>
      <c r="C2718">
        <v>344760</v>
      </c>
      <c r="D2718">
        <v>931211</v>
      </c>
    </row>
    <row r="2719" spans="1:4">
      <c r="A2719" s="4">
        <v>41087.555555555555</v>
      </c>
      <c r="B2719">
        <v>2.69</v>
      </c>
      <c r="C2719">
        <v>214691</v>
      </c>
      <c r="D2719">
        <v>578393.86</v>
      </c>
    </row>
    <row r="2720" spans="1:4">
      <c r="A2720" s="4">
        <v>41087.5625</v>
      </c>
      <c r="B2720">
        <v>2.69</v>
      </c>
      <c r="C2720">
        <v>179195</v>
      </c>
      <c r="D2720">
        <v>482242.55</v>
      </c>
    </row>
    <row r="2721" spans="1:4">
      <c r="A2721" s="4">
        <v>41087.569444444445</v>
      </c>
      <c r="B2721">
        <v>2.69</v>
      </c>
      <c r="C2721">
        <v>151885</v>
      </c>
      <c r="D2721">
        <v>408794.65</v>
      </c>
    </row>
    <row r="2722" spans="1:4">
      <c r="A2722" s="4">
        <v>41087.576388888891</v>
      </c>
      <c r="B2722">
        <v>2.68</v>
      </c>
      <c r="C2722">
        <v>598122</v>
      </c>
      <c r="D2722">
        <v>1609124.54</v>
      </c>
    </row>
    <row r="2723" spans="1:4">
      <c r="A2723" s="4">
        <v>41087.583333333336</v>
      </c>
      <c r="B2723">
        <v>2.69</v>
      </c>
      <c r="C2723">
        <v>248407</v>
      </c>
      <c r="D2723">
        <v>667399.76</v>
      </c>
    </row>
    <row r="2724" spans="1:4">
      <c r="A2724" s="4">
        <v>41087.590277777781</v>
      </c>
      <c r="B2724">
        <v>2.69</v>
      </c>
      <c r="C2724">
        <v>191459</v>
      </c>
      <c r="D2724">
        <v>514331.38</v>
      </c>
    </row>
    <row r="2725" spans="1:4">
      <c r="A2725" s="4">
        <v>41087.597222222219</v>
      </c>
      <c r="B2725">
        <v>2.69</v>
      </c>
      <c r="C2725">
        <v>286465</v>
      </c>
      <c r="D2725">
        <v>768912.1</v>
      </c>
    </row>
    <row r="2726" spans="1:4">
      <c r="A2726" s="4">
        <v>41087.604166666664</v>
      </c>
      <c r="B2726">
        <v>2.69</v>
      </c>
      <c r="C2726">
        <v>210000</v>
      </c>
      <c r="D2726">
        <v>564812</v>
      </c>
    </row>
    <row r="2727" spans="1:4">
      <c r="A2727" s="4">
        <v>41087.611111111109</v>
      </c>
      <c r="B2727">
        <v>2.69</v>
      </c>
      <c r="C2727">
        <v>146964</v>
      </c>
      <c r="D2727">
        <v>394491.52</v>
      </c>
    </row>
    <row r="2728" spans="1:4">
      <c r="A2728" s="4">
        <v>41087.618055555555</v>
      </c>
      <c r="B2728">
        <v>2.68</v>
      </c>
      <c r="C2728">
        <v>1165899</v>
      </c>
      <c r="D2728">
        <v>3124886.32</v>
      </c>
    </row>
    <row r="2729" spans="1:4">
      <c r="A2729" s="4">
        <v>41087.625</v>
      </c>
      <c r="B2729">
        <v>2.67</v>
      </c>
      <c r="C2729">
        <v>863555</v>
      </c>
      <c r="D2729">
        <v>2310247.27</v>
      </c>
    </row>
    <row r="2730" spans="1:4">
      <c r="A2730" s="4">
        <v>41086.402777777781</v>
      </c>
      <c r="B2730">
        <v>2.7</v>
      </c>
      <c r="C2730">
        <v>973379</v>
      </c>
      <c r="D2730">
        <v>2631494.2999999998</v>
      </c>
    </row>
    <row r="2731" spans="1:4">
      <c r="A2731" s="4">
        <v>41086.409722222219</v>
      </c>
      <c r="B2731">
        <v>2.69</v>
      </c>
      <c r="C2731">
        <v>980271</v>
      </c>
      <c r="D2731">
        <v>2641962.9</v>
      </c>
    </row>
    <row r="2732" spans="1:4">
      <c r="A2732" s="4">
        <v>41086.416666666664</v>
      </c>
      <c r="B2732">
        <v>2.71</v>
      </c>
      <c r="C2732">
        <v>442521</v>
      </c>
      <c r="D2732">
        <v>1194084.3</v>
      </c>
    </row>
    <row r="2733" spans="1:4">
      <c r="A2733" s="4">
        <v>41086.423611111109</v>
      </c>
      <c r="B2733">
        <v>2.71</v>
      </c>
      <c r="C2733">
        <v>175390</v>
      </c>
      <c r="D2733">
        <v>474112</v>
      </c>
    </row>
    <row r="2734" spans="1:4">
      <c r="A2734" s="4">
        <v>41086.430555555555</v>
      </c>
      <c r="B2734">
        <v>2.71</v>
      </c>
      <c r="C2734">
        <v>329781</v>
      </c>
      <c r="D2734">
        <v>892757.7</v>
      </c>
    </row>
    <row r="2735" spans="1:4">
      <c r="A2735" s="4">
        <v>41086.4375</v>
      </c>
      <c r="B2735">
        <v>2.71</v>
      </c>
      <c r="C2735">
        <v>315440</v>
      </c>
      <c r="D2735">
        <v>851926</v>
      </c>
    </row>
    <row r="2736" spans="1:4">
      <c r="A2736" s="4">
        <v>41086.444444444445</v>
      </c>
      <c r="B2736">
        <v>2.7</v>
      </c>
      <c r="C2736">
        <v>267908</v>
      </c>
      <c r="D2736">
        <v>723268.6</v>
      </c>
    </row>
    <row r="2737" spans="1:4">
      <c r="A2737" s="4">
        <v>41086.451388888891</v>
      </c>
      <c r="B2737">
        <v>2.7</v>
      </c>
      <c r="C2737">
        <v>227600</v>
      </c>
      <c r="D2737">
        <v>614781.43000000005</v>
      </c>
    </row>
    <row r="2738" spans="1:4">
      <c r="A2738" s="4">
        <v>41086.458333333336</v>
      </c>
      <c r="B2738">
        <v>2.7</v>
      </c>
      <c r="C2738">
        <v>441557</v>
      </c>
      <c r="D2738">
        <v>1193043.8999999999</v>
      </c>
    </row>
    <row r="2739" spans="1:4">
      <c r="A2739" s="4">
        <v>41086.465277777781</v>
      </c>
      <c r="B2739">
        <v>2.7</v>
      </c>
      <c r="C2739">
        <v>710683</v>
      </c>
      <c r="D2739">
        <v>1920261.1</v>
      </c>
    </row>
    <row r="2740" spans="1:4">
      <c r="A2740" s="4">
        <v>41086.472222222219</v>
      </c>
      <c r="B2740">
        <v>2.69</v>
      </c>
      <c r="C2740">
        <v>625649</v>
      </c>
      <c r="D2740">
        <v>1688447.21</v>
      </c>
    </row>
    <row r="2741" spans="1:4">
      <c r="A2741" s="4">
        <v>41086.479166666664</v>
      </c>
      <c r="B2741">
        <v>2.71</v>
      </c>
      <c r="C2741">
        <v>180508</v>
      </c>
      <c r="D2741">
        <v>487327.97</v>
      </c>
    </row>
    <row r="2742" spans="1:4">
      <c r="A2742" s="4">
        <v>41086.548611111109</v>
      </c>
      <c r="B2742">
        <v>2.69</v>
      </c>
      <c r="C2742">
        <v>203398</v>
      </c>
      <c r="D2742">
        <v>548708.17000000004</v>
      </c>
    </row>
    <row r="2743" spans="1:4">
      <c r="A2743" s="4">
        <v>41086.555555555555</v>
      </c>
      <c r="B2743">
        <v>2.7</v>
      </c>
      <c r="C2743">
        <v>101811</v>
      </c>
      <c r="D2743">
        <v>274633.59000000003</v>
      </c>
    </row>
    <row r="2744" spans="1:4">
      <c r="A2744" s="4">
        <v>41086.5625</v>
      </c>
      <c r="B2744">
        <v>2.7</v>
      </c>
      <c r="C2744">
        <v>138121</v>
      </c>
      <c r="D2744">
        <v>372714.49</v>
      </c>
    </row>
    <row r="2745" spans="1:4">
      <c r="A2745" s="4">
        <v>41086.569444444445</v>
      </c>
      <c r="B2745">
        <v>2.71</v>
      </c>
      <c r="C2745">
        <v>348006</v>
      </c>
      <c r="D2745">
        <v>939557.18</v>
      </c>
    </row>
    <row r="2746" spans="1:4">
      <c r="A2746" s="4">
        <v>41086.576388888891</v>
      </c>
      <c r="B2746">
        <v>2.7</v>
      </c>
      <c r="C2746">
        <v>228181</v>
      </c>
      <c r="D2746">
        <v>616710.69999999995</v>
      </c>
    </row>
    <row r="2747" spans="1:4">
      <c r="A2747" s="4">
        <v>41086.583333333336</v>
      </c>
      <c r="B2747">
        <v>2.7</v>
      </c>
      <c r="C2747">
        <v>290224</v>
      </c>
      <c r="D2747">
        <v>784132.8</v>
      </c>
    </row>
    <row r="2748" spans="1:4">
      <c r="A2748" s="4">
        <v>41086.590277777781</v>
      </c>
      <c r="B2748">
        <v>2.7</v>
      </c>
      <c r="C2748">
        <v>485610</v>
      </c>
      <c r="D2748">
        <v>1314747</v>
      </c>
    </row>
    <row r="2749" spans="1:4">
      <c r="A2749" s="4">
        <v>41086.597222222219</v>
      </c>
      <c r="B2749">
        <v>2.71</v>
      </c>
      <c r="C2749">
        <v>280298</v>
      </c>
      <c r="D2749">
        <v>757018.6</v>
      </c>
    </row>
    <row r="2750" spans="1:4">
      <c r="A2750" s="4">
        <v>41086.604166666664</v>
      </c>
      <c r="B2750">
        <v>2.71</v>
      </c>
      <c r="C2750">
        <v>493047</v>
      </c>
      <c r="D2750">
        <v>1331981.8999999999</v>
      </c>
    </row>
    <row r="2751" spans="1:4">
      <c r="A2751" s="4">
        <v>41086.611111111109</v>
      </c>
      <c r="B2751">
        <v>2.7</v>
      </c>
      <c r="C2751">
        <v>457307</v>
      </c>
      <c r="D2751">
        <v>1234828.19</v>
      </c>
    </row>
    <row r="2752" spans="1:4">
      <c r="A2752" s="4">
        <v>41086.618055555555</v>
      </c>
      <c r="B2752">
        <v>2.7</v>
      </c>
      <c r="C2752">
        <v>429322</v>
      </c>
      <c r="D2752">
        <v>1156823.18</v>
      </c>
    </row>
    <row r="2753" spans="1:4">
      <c r="A2753" s="4">
        <v>41086.625</v>
      </c>
      <c r="B2753">
        <v>2.71</v>
      </c>
      <c r="C2753">
        <v>574883</v>
      </c>
      <c r="D2753">
        <v>1550857.07</v>
      </c>
    </row>
    <row r="2754" spans="1:4">
      <c r="A2754" s="4">
        <v>41085.402777777781</v>
      </c>
      <c r="B2754">
        <v>2.76</v>
      </c>
      <c r="C2754">
        <v>2512172</v>
      </c>
      <c r="D2754">
        <v>6942884.5</v>
      </c>
    </row>
    <row r="2755" spans="1:4">
      <c r="A2755" s="4">
        <v>41085.409722222219</v>
      </c>
      <c r="B2755">
        <v>2.74</v>
      </c>
      <c r="C2755">
        <v>389750</v>
      </c>
      <c r="D2755">
        <v>1073099</v>
      </c>
    </row>
    <row r="2756" spans="1:4">
      <c r="A2756" s="4">
        <v>41085.416666666664</v>
      </c>
      <c r="B2756">
        <v>2.75</v>
      </c>
      <c r="C2756">
        <v>382690</v>
      </c>
      <c r="D2756">
        <v>1051285.6000000001</v>
      </c>
    </row>
    <row r="2757" spans="1:4">
      <c r="A2757" s="4">
        <v>41085.423611111109</v>
      </c>
      <c r="B2757">
        <v>2.75</v>
      </c>
      <c r="C2757">
        <v>345001</v>
      </c>
      <c r="D2757">
        <v>949050.88</v>
      </c>
    </row>
    <row r="2758" spans="1:4">
      <c r="A2758" s="4">
        <v>41085.430555555555</v>
      </c>
      <c r="B2758">
        <v>2.75</v>
      </c>
      <c r="C2758">
        <v>399561</v>
      </c>
      <c r="D2758">
        <v>1100246.8899999999</v>
      </c>
    </row>
    <row r="2759" spans="1:4">
      <c r="A2759" s="4">
        <v>41085.4375</v>
      </c>
      <c r="B2759">
        <v>2.75</v>
      </c>
      <c r="C2759">
        <v>533040</v>
      </c>
      <c r="D2759">
        <v>1464590.91</v>
      </c>
    </row>
    <row r="2760" spans="1:4">
      <c r="A2760" s="4">
        <v>41085.444444444445</v>
      </c>
      <c r="B2760">
        <v>2.75</v>
      </c>
      <c r="C2760">
        <v>254420</v>
      </c>
      <c r="D2760">
        <v>700273</v>
      </c>
    </row>
    <row r="2761" spans="1:4">
      <c r="A2761" s="4">
        <v>41085.451388888891</v>
      </c>
      <c r="B2761">
        <v>2.75</v>
      </c>
      <c r="C2761">
        <v>209190</v>
      </c>
      <c r="D2761">
        <v>575867.5</v>
      </c>
    </row>
    <row r="2762" spans="1:4">
      <c r="A2762" s="4">
        <v>41085.458333333336</v>
      </c>
      <c r="B2762">
        <v>2.75</v>
      </c>
      <c r="C2762">
        <v>102350</v>
      </c>
      <c r="D2762">
        <v>282015.5</v>
      </c>
    </row>
    <row r="2763" spans="1:4">
      <c r="A2763" s="4">
        <v>41085.465277777781</v>
      </c>
      <c r="B2763">
        <v>2.76</v>
      </c>
      <c r="C2763">
        <v>356240</v>
      </c>
      <c r="D2763">
        <v>980894.4</v>
      </c>
    </row>
    <row r="2764" spans="1:4">
      <c r="A2764" s="4">
        <v>41085.472222222219</v>
      </c>
      <c r="B2764">
        <v>2.76</v>
      </c>
      <c r="C2764">
        <v>197770</v>
      </c>
      <c r="D2764">
        <v>544496.5</v>
      </c>
    </row>
    <row r="2765" spans="1:4">
      <c r="A2765" s="4">
        <v>41085.479166666664</v>
      </c>
      <c r="B2765">
        <v>2.75</v>
      </c>
      <c r="C2765">
        <v>75400</v>
      </c>
      <c r="D2765">
        <v>207335</v>
      </c>
    </row>
    <row r="2766" spans="1:4">
      <c r="A2766" s="4">
        <v>41085.548611111109</v>
      </c>
      <c r="B2766">
        <v>2.75</v>
      </c>
      <c r="C2766">
        <v>244900</v>
      </c>
      <c r="D2766">
        <v>673766.2</v>
      </c>
    </row>
    <row r="2767" spans="1:4">
      <c r="A2767" s="4">
        <v>41085.555555555555</v>
      </c>
      <c r="B2767">
        <v>2.74</v>
      </c>
      <c r="C2767">
        <v>334646</v>
      </c>
      <c r="D2767">
        <v>919017.42</v>
      </c>
    </row>
    <row r="2768" spans="1:4">
      <c r="A2768" s="4">
        <v>41085.5625</v>
      </c>
      <c r="B2768">
        <v>2.75</v>
      </c>
      <c r="C2768">
        <v>185260</v>
      </c>
      <c r="D2768">
        <v>509228.4</v>
      </c>
    </row>
    <row r="2769" spans="1:4">
      <c r="A2769" s="4">
        <v>41085.569444444445</v>
      </c>
      <c r="B2769">
        <v>2.75</v>
      </c>
      <c r="C2769">
        <v>567142</v>
      </c>
      <c r="D2769">
        <v>1555897.08</v>
      </c>
    </row>
    <row r="2770" spans="1:4">
      <c r="A2770" s="4">
        <v>41085.576388888891</v>
      </c>
      <c r="B2770">
        <v>2.74</v>
      </c>
      <c r="C2770">
        <v>449660</v>
      </c>
      <c r="D2770">
        <v>1234707.3999999999</v>
      </c>
    </row>
    <row r="2771" spans="1:4">
      <c r="A2771" s="4">
        <v>41085.583333333336</v>
      </c>
      <c r="B2771">
        <v>2.75</v>
      </c>
      <c r="C2771">
        <v>370975</v>
      </c>
      <c r="D2771">
        <v>1017743.5</v>
      </c>
    </row>
    <row r="2772" spans="1:4">
      <c r="A2772" s="4">
        <v>41085.590277777781</v>
      </c>
      <c r="B2772">
        <v>2.75</v>
      </c>
      <c r="C2772">
        <v>325725</v>
      </c>
      <c r="D2772">
        <v>894955.5</v>
      </c>
    </row>
    <row r="2773" spans="1:4">
      <c r="A2773" s="4">
        <v>41085.597222222219</v>
      </c>
      <c r="B2773">
        <v>2.75</v>
      </c>
      <c r="C2773">
        <v>337240</v>
      </c>
      <c r="D2773">
        <v>925941.6</v>
      </c>
    </row>
    <row r="2774" spans="1:4">
      <c r="A2774" s="4">
        <v>41085.604166666664</v>
      </c>
      <c r="B2774">
        <v>2.74</v>
      </c>
      <c r="C2774">
        <v>186660</v>
      </c>
      <c r="D2774">
        <v>512825.4</v>
      </c>
    </row>
    <row r="2775" spans="1:4">
      <c r="A2775" s="4">
        <v>41085.611111111109</v>
      </c>
      <c r="B2775">
        <v>2.74</v>
      </c>
      <c r="C2775">
        <v>1215242</v>
      </c>
      <c r="D2775">
        <v>3329871.28</v>
      </c>
    </row>
    <row r="2776" spans="1:4">
      <c r="A2776" s="4">
        <v>41085.618055555555</v>
      </c>
      <c r="B2776">
        <v>2.73</v>
      </c>
      <c r="C2776">
        <v>349700</v>
      </c>
      <c r="D2776">
        <v>955700</v>
      </c>
    </row>
    <row r="2777" spans="1:4">
      <c r="A2777" s="4">
        <v>41085.625</v>
      </c>
      <c r="B2777">
        <v>2.73</v>
      </c>
      <c r="C2777">
        <v>1371029</v>
      </c>
      <c r="D2777">
        <v>3743507.26</v>
      </c>
    </row>
    <row r="2778" spans="1:4">
      <c r="A2778" s="4">
        <v>41081.402777777781</v>
      </c>
      <c r="B2778">
        <v>2.81</v>
      </c>
      <c r="C2778">
        <v>312338</v>
      </c>
      <c r="D2778">
        <v>877837.78</v>
      </c>
    </row>
    <row r="2779" spans="1:4">
      <c r="A2779" s="4">
        <v>41081.409722222219</v>
      </c>
      <c r="B2779">
        <v>2.82</v>
      </c>
      <c r="C2779">
        <v>393876</v>
      </c>
      <c r="D2779">
        <v>1108734.56</v>
      </c>
    </row>
    <row r="2780" spans="1:4">
      <c r="A2780" s="4">
        <v>41081.416666666664</v>
      </c>
      <c r="B2780">
        <v>2.81</v>
      </c>
      <c r="C2780">
        <v>660616</v>
      </c>
      <c r="D2780">
        <v>1857260.96</v>
      </c>
    </row>
    <row r="2781" spans="1:4">
      <c r="A2781" s="4">
        <v>41081.423611111109</v>
      </c>
      <c r="B2781">
        <v>2.8</v>
      </c>
      <c r="C2781">
        <v>342674</v>
      </c>
      <c r="D2781">
        <v>962398.9</v>
      </c>
    </row>
    <row r="2782" spans="1:4">
      <c r="A2782" s="4">
        <v>41081.430555555555</v>
      </c>
      <c r="B2782">
        <v>2.8</v>
      </c>
      <c r="C2782">
        <v>1119485</v>
      </c>
      <c r="D2782">
        <v>3134846</v>
      </c>
    </row>
    <row r="2783" spans="1:4">
      <c r="A2783" s="4">
        <v>41081.4375</v>
      </c>
      <c r="B2783">
        <v>2.8</v>
      </c>
      <c r="C2783">
        <v>251136</v>
      </c>
      <c r="D2783">
        <v>703302.8</v>
      </c>
    </row>
    <row r="2784" spans="1:4">
      <c r="A2784" s="4">
        <v>41081.444444444445</v>
      </c>
      <c r="B2784">
        <v>2.8</v>
      </c>
      <c r="C2784">
        <v>456048</v>
      </c>
      <c r="D2784">
        <v>1277540.3999999999</v>
      </c>
    </row>
    <row r="2785" spans="1:4">
      <c r="A2785" s="4">
        <v>41081.451388888891</v>
      </c>
      <c r="B2785">
        <v>2.8</v>
      </c>
      <c r="C2785">
        <v>310493</v>
      </c>
      <c r="D2785">
        <v>869012.74</v>
      </c>
    </row>
    <row r="2786" spans="1:4">
      <c r="A2786" s="4">
        <v>41081.458333333336</v>
      </c>
      <c r="B2786">
        <v>2.8</v>
      </c>
      <c r="C2786">
        <v>733313</v>
      </c>
      <c r="D2786">
        <v>2046881.27</v>
      </c>
    </row>
    <row r="2787" spans="1:4">
      <c r="A2787" s="4">
        <v>41081.465277777781</v>
      </c>
      <c r="B2787">
        <v>2.8</v>
      </c>
      <c r="C2787">
        <v>585607</v>
      </c>
      <c r="D2787">
        <v>1636501.53</v>
      </c>
    </row>
    <row r="2788" spans="1:4">
      <c r="A2788" s="4">
        <v>41081.472222222219</v>
      </c>
      <c r="B2788">
        <v>2.79</v>
      </c>
      <c r="C2788">
        <v>1169536</v>
      </c>
      <c r="D2788">
        <v>3262744.22</v>
      </c>
    </row>
    <row r="2789" spans="1:4">
      <c r="A2789" s="4">
        <v>41081.479166666664</v>
      </c>
      <c r="B2789">
        <v>2.78</v>
      </c>
      <c r="C2789">
        <v>552436</v>
      </c>
      <c r="D2789">
        <v>1536839.08</v>
      </c>
    </row>
    <row r="2790" spans="1:4">
      <c r="A2790" s="4">
        <v>41081.548611111109</v>
      </c>
      <c r="B2790">
        <v>2.78</v>
      </c>
      <c r="C2790">
        <v>2131728</v>
      </c>
      <c r="D2790">
        <v>5921101.9800000004</v>
      </c>
    </row>
    <row r="2791" spans="1:4">
      <c r="A2791" s="4">
        <v>41081.555555555555</v>
      </c>
      <c r="B2791">
        <v>2.77</v>
      </c>
      <c r="C2791">
        <v>553246</v>
      </c>
      <c r="D2791">
        <v>1532990.56</v>
      </c>
    </row>
    <row r="2792" spans="1:4">
      <c r="A2792" s="4">
        <v>41081.5625</v>
      </c>
      <c r="B2792">
        <v>2.78</v>
      </c>
      <c r="C2792">
        <v>179316</v>
      </c>
      <c r="D2792">
        <v>497934.32</v>
      </c>
    </row>
    <row r="2793" spans="1:4">
      <c r="A2793" s="4">
        <v>41081.569444444445</v>
      </c>
      <c r="B2793">
        <v>2.78</v>
      </c>
      <c r="C2793">
        <v>198038</v>
      </c>
      <c r="D2793">
        <v>549757.26</v>
      </c>
    </row>
    <row r="2794" spans="1:4">
      <c r="A2794" s="4">
        <v>41081.576388888891</v>
      </c>
      <c r="B2794">
        <v>2.78</v>
      </c>
      <c r="C2794">
        <v>218866</v>
      </c>
      <c r="D2794">
        <v>606946.81999999995</v>
      </c>
    </row>
    <row r="2795" spans="1:4">
      <c r="A2795" s="4">
        <v>41081.583333333336</v>
      </c>
      <c r="B2795">
        <v>2.77</v>
      </c>
      <c r="C2795">
        <v>228817</v>
      </c>
      <c r="D2795">
        <v>634143.09</v>
      </c>
    </row>
    <row r="2796" spans="1:4">
      <c r="A2796" s="4">
        <v>41081.590277777781</v>
      </c>
      <c r="B2796">
        <v>2.78</v>
      </c>
      <c r="C2796">
        <v>465098</v>
      </c>
      <c r="D2796">
        <v>1292522.46</v>
      </c>
    </row>
    <row r="2797" spans="1:4">
      <c r="A2797" s="4">
        <v>41081.597222222219</v>
      </c>
      <c r="B2797">
        <v>2.78</v>
      </c>
      <c r="C2797">
        <v>190336</v>
      </c>
      <c r="D2797">
        <v>528713.93000000005</v>
      </c>
    </row>
    <row r="2798" spans="1:4">
      <c r="A2798" s="4">
        <v>41081.604166666664</v>
      </c>
      <c r="B2798">
        <v>2.78</v>
      </c>
      <c r="C2798">
        <v>119185</v>
      </c>
      <c r="D2798">
        <v>331597.3</v>
      </c>
    </row>
    <row r="2799" spans="1:4">
      <c r="A2799" s="4">
        <v>41081.611111111109</v>
      </c>
      <c r="B2799">
        <v>2.79</v>
      </c>
      <c r="C2799">
        <v>321108</v>
      </c>
      <c r="D2799">
        <v>893154.24</v>
      </c>
    </row>
    <row r="2800" spans="1:4">
      <c r="A2800" s="4">
        <v>41081.618055555555</v>
      </c>
      <c r="B2800">
        <v>2.77</v>
      </c>
      <c r="C2800">
        <v>329372</v>
      </c>
      <c r="D2800">
        <v>915465.29</v>
      </c>
    </row>
    <row r="2801" spans="1:4">
      <c r="A2801" s="4">
        <v>41081.625</v>
      </c>
      <c r="B2801">
        <v>2.78</v>
      </c>
      <c r="C2801">
        <v>499741</v>
      </c>
      <c r="D2801">
        <v>1390578.97</v>
      </c>
    </row>
    <row r="2802" spans="1:4">
      <c r="A2802" s="4">
        <v>41080.402777777781</v>
      </c>
      <c r="B2802">
        <v>2.82</v>
      </c>
      <c r="C2802">
        <v>990780</v>
      </c>
      <c r="D2802">
        <v>2797446.6</v>
      </c>
    </row>
    <row r="2803" spans="1:4">
      <c r="A2803" s="4">
        <v>41080.409722222219</v>
      </c>
      <c r="B2803">
        <v>2.82</v>
      </c>
      <c r="C2803">
        <v>264100</v>
      </c>
      <c r="D2803">
        <v>745991</v>
      </c>
    </row>
    <row r="2804" spans="1:4">
      <c r="A2804" s="4">
        <v>41080.416666666664</v>
      </c>
      <c r="B2804">
        <v>2.82</v>
      </c>
      <c r="C2804">
        <v>285861</v>
      </c>
      <c r="D2804">
        <v>806875.21</v>
      </c>
    </row>
    <row r="2805" spans="1:4">
      <c r="A2805" s="4">
        <v>41080.423611111109</v>
      </c>
      <c r="B2805">
        <v>2.82</v>
      </c>
      <c r="C2805">
        <v>224500</v>
      </c>
      <c r="D2805">
        <v>633708</v>
      </c>
    </row>
    <row r="2806" spans="1:4">
      <c r="A2806" s="4">
        <v>41080.430555555555</v>
      </c>
      <c r="B2806">
        <v>2.82</v>
      </c>
      <c r="C2806">
        <v>469039</v>
      </c>
      <c r="D2806">
        <v>1319888.5900000001</v>
      </c>
    </row>
    <row r="2807" spans="1:4">
      <c r="A2807" s="4">
        <v>41080.4375</v>
      </c>
      <c r="B2807">
        <v>2.83</v>
      </c>
      <c r="C2807">
        <v>241817</v>
      </c>
      <c r="D2807">
        <v>682439.45</v>
      </c>
    </row>
    <row r="2808" spans="1:4">
      <c r="A2808" s="4">
        <v>41080.444444444445</v>
      </c>
      <c r="B2808">
        <v>2.82</v>
      </c>
      <c r="C2808">
        <v>146198</v>
      </c>
      <c r="D2808">
        <v>411948.99</v>
      </c>
    </row>
    <row r="2809" spans="1:4">
      <c r="A2809" s="4">
        <v>41080.451388888891</v>
      </c>
      <c r="B2809">
        <v>2.82</v>
      </c>
      <c r="C2809">
        <v>186808</v>
      </c>
      <c r="D2809">
        <v>526348.28</v>
      </c>
    </row>
    <row r="2810" spans="1:4">
      <c r="A2810" s="4">
        <v>41080.458333333336</v>
      </c>
      <c r="B2810">
        <v>2.81</v>
      </c>
      <c r="C2810">
        <v>238278</v>
      </c>
      <c r="D2810">
        <v>672376.18</v>
      </c>
    </row>
    <row r="2811" spans="1:4">
      <c r="A2811" s="4">
        <v>41080.465277777781</v>
      </c>
      <c r="B2811">
        <v>2.82</v>
      </c>
      <c r="C2811">
        <v>402639</v>
      </c>
      <c r="D2811">
        <v>1135685.5900000001</v>
      </c>
    </row>
    <row r="2812" spans="1:4">
      <c r="A2812" s="4">
        <v>41080.472222222219</v>
      </c>
      <c r="B2812">
        <v>2.82</v>
      </c>
      <c r="C2812">
        <v>178717</v>
      </c>
      <c r="D2812">
        <v>503427.77</v>
      </c>
    </row>
    <row r="2813" spans="1:4">
      <c r="A2813" s="4">
        <v>41080.479166666664</v>
      </c>
      <c r="B2813">
        <v>2.82</v>
      </c>
      <c r="C2813">
        <v>118354</v>
      </c>
      <c r="D2813">
        <v>333461.74</v>
      </c>
    </row>
    <row r="2814" spans="1:4">
      <c r="A2814" s="4">
        <v>41080.548611111109</v>
      </c>
      <c r="B2814">
        <v>2.82</v>
      </c>
      <c r="C2814">
        <v>484980</v>
      </c>
      <c r="D2814">
        <v>1367338.8</v>
      </c>
    </row>
    <row r="2815" spans="1:4">
      <c r="A2815" s="4">
        <v>41080.555555555555</v>
      </c>
      <c r="B2815">
        <v>2.83</v>
      </c>
      <c r="C2815">
        <v>321528</v>
      </c>
      <c r="D2815">
        <v>907015.46</v>
      </c>
    </row>
    <row r="2816" spans="1:4">
      <c r="A2816" s="4">
        <v>41080.5625</v>
      </c>
      <c r="B2816">
        <v>2.82</v>
      </c>
      <c r="C2816">
        <v>228292</v>
      </c>
      <c r="D2816">
        <v>645129.43999999994</v>
      </c>
    </row>
    <row r="2817" spans="1:4">
      <c r="A2817" s="4">
        <v>41080.569444444445</v>
      </c>
      <c r="B2817">
        <v>2.83</v>
      </c>
      <c r="C2817">
        <v>187700</v>
      </c>
      <c r="D2817">
        <v>529807</v>
      </c>
    </row>
    <row r="2818" spans="1:4">
      <c r="A2818" s="4">
        <v>41080.576388888891</v>
      </c>
      <c r="B2818">
        <v>2.81</v>
      </c>
      <c r="C2818">
        <v>502249</v>
      </c>
      <c r="D2818">
        <v>1415561.99</v>
      </c>
    </row>
    <row r="2819" spans="1:4">
      <c r="A2819" s="4">
        <v>41080.583333333336</v>
      </c>
      <c r="B2819">
        <v>2.82</v>
      </c>
      <c r="C2819">
        <v>393200</v>
      </c>
      <c r="D2819">
        <v>1108654</v>
      </c>
    </row>
    <row r="2820" spans="1:4">
      <c r="A2820" s="4">
        <v>41080.590277777781</v>
      </c>
      <c r="B2820">
        <v>2.82</v>
      </c>
      <c r="C2820">
        <v>398900</v>
      </c>
      <c r="D2820">
        <v>1125690</v>
      </c>
    </row>
    <row r="2821" spans="1:4">
      <c r="A2821" s="4">
        <v>41080.597222222219</v>
      </c>
      <c r="B2821">
        <v>2.82</v>
      </c>
      <c r="C2821">
        <v>412240</v>
      </c>
      <c r="D2821">
        <v>1161912.3999999999</v>
      </c>
    </row>
    <row r="2822" spans="1:4">
      <c r="A2822" s="4">
        <v>41080.604166666664</v>
      </c>
      <c r="B2822">
        <v>2.82</v>
      </c>
      <c r="C2822">
        <v>229350</v>
      </c>
      <c r="D2822">
        <v>646356.5</v>
      </c>
    </row>
    <row r="2823" spans="1:4">
      <c r="A2823" s="4">
        <v>41080.611111111109</v>
      </c>
      <c r="B2823">
        <v>2.81</v>
      </c>
      <c r="C2823">
        <v>209359</v>
      </c>
      <c r="D2823">
        <v>589791.79</v>
      </c>
    </row>
    <row r="2824" spans="1:4">
      <c r="A2824" s="4">
        <v>41080.618055555555</v>
      </c>
      <c r="B2824">
        <v>2.82</v>
      </c>
      <c r="C2824">
        <v>426410</v>
      </c>
      <c r="D2824">
        <v>1201154.1000000001</v>
      </c>
    </row>
    <row r="2825" spans="1:4">
      <c r="A2825" s="4">
        <v>41080.625</v>
      </c>
      <c r="B2825">
        <v>2.81</v>
      </c>
      <c r="C2825">
        <v>3404001</v>
      </c>
      <c r="D2825">
        <v>9574999.8100000005</v>
      </c>
    </row>
    <row r="2826" spans="1:4">
      <c r="A2826" s="4">
        <v>41079.402777777781</v>
      </c>
      <c r="B2826">
        <v>2.82</v>
      </c>
      <c r="C2826">
        <v>379919</v>
      </c>
      <c r="D2826">
        <v>1071323.3899999999</v>
      </c>
    </row>
    <row r="2827" spans="1:4">
      <c r="A2827" s="4">
        <v>41079.409722222219</v>
      </c>
      <c r="B2827">
        <v>2.82</v>
      </c>
      <c r="C2827">
        <v>242338</v>
      </c>
      <c r="D2827">
        <v>682312.78</v>
      </c>
    </row>
    <row r="2828" spans="1:4">
      <c r="A2828" s="4">
        <v>41079.416666666664</v>
      </c>
      <c r="B2828">
        <v>2.81</v>
      </c>
      <c r="C2828">
        <v>389108</v>
      </c>
      <c r="D2828">
        <v>1093750.48</v>
      </c>
    </row>
    <row r="2829" spans="1:4">
      <c r="A2829" s="4">
        <v>41079.423611111109</v>
      </c>
      <c r="B2829">
        <v>2.82</v>
      </c>
      <c r="C2829">
        <v>224984</v>
      </c>
      <c r="D2829">
        <v>632970.04</v>
      </c>
    </row>
    <row r="2830" spans="1:4">
      <c r="A2830" s="4">
        <v>41079.430555555555</v>
      </c>
      <c r="B2830">
        <v>2.81</v>
      </c>
      <c r="C2830">
        <v>210882</v>
      </c>
      <c r="D2830">
        <v>593876.42000000004</v>
      </c>
    </row>
    <row r="2831" spans="1:4">
      <c r="A2831" s="4">
        <v>41079.4375</v>
      </c>
      <c r="B2831">
        <v>2.81</v>
      </c>
      <c r="C2831">
        <v>217477</v>
      </c>
      <c r="D2831">
        <v>611419.37</v>
      </c>
    </row>
    <row r="2832" spans="1:4">
      <c r="A2832" s="4">
        <v>41079.444444444445</v>
      </c>
      <c r="B2832">
        <v>2.81</v>
      </c>
      <c r="C2832">
        <v>153094</v>
      </c>
      <c r="D2832">
        <v>430703.14</v>
      </c>
    </row>
    <row r="2833" spans="1:4">
      <c r="A2833" s="4">
        <v>41079.451388888891</v>
      </c>
      <c r="B2833">
        <v>2.81</v>
      </c>
      <c r="C2833">
        <v>148329</v>
      </c>
      <c r="D2833">
        <v>417405.49</v>
      </c>
    </row>
    <row r="2834" spans="1:4">
      <c r="A2834" s="4">
        <v>41079.458333333336</v>
      </c>
      <c r="B2834">
        <v>2.82</v>
      </c>
      <c r="C2834">
        <v>197228</v>
      </c>
      <c r="D2834">
        <v>554446.68000000005</v>
      </c>
    </row>
    <row r="2835" spans="1:4">
      <c r="A2835" s="4">
        <v>41079.465277777781</v>
      </c>
      <c r="B2835">
        <v>2.82</v>
      </c>
      <c r="C2835">
        <v>130744</v>
      </c>
      <c r="D2835">
        <v>367776.64</v>
      </c>
    </row>
    <row r="2836" spans="1:4">
      <c r="A2836" s="4">
        <v>41079.472222222219</v>
      </c>
      <c r="B2836">
        <v>2.81</v>
      </c>
      <c r="C2836">
        <v>126658</v>
      </c>
      <c r="D2836">
        <v>356331.98</v>
      </c>
    </row>
    <row r="2837" spans="1:4">
      <c r="A2837" s="4">
        <v>41079.479166666664</v>
      </c>
      <c r="B2837">
        <v>2.82</v>
      </c>
      <c r="C2837">
        <v>244028</v>
      </c>
      <c r="D2837">
        <v>686381.68</v>
      </c>
    </row>
    <row r="2838" spans="1:4">
      <c r="A2838" s="4">
        <v>41079.548611111109</v>
      </c>
      <c r="B2838">
        <v>2.81</v>
      </c>
      <c r="C2838">
        <v>160668</v>
      </c>
      <c r="D2838">
        <v>451783.08</v>
      </c>
    </row>
    <row r="2839" spans="1:4">
      <c r="A2839" s="4">
        <v>41079.555555555555</v>
      </c>
      <c r="B2839">
        <v>2.82</v>
      </c>
      <c r="C2839">
        <v>103658</v>
      </c>
      <c r="D2839">
        <v>291823.98</v>
      </c>
    </row>
    <row r="2840" spans="1:4">
      <c r="A2840" s="4">
        <v>41079.5625</v>
      </c>
      <c r="B2840">
        <v>2.82</v>
      </c>
      <c r="C2840">
        <v>75678</v>
      </c>
      <c r="D2840">
        <v>213141.18</v>
      </c>
    </row>
    <row r="2841" spans="1:4">
      <c r="A2841" s="4">
        <v>41079.569444444445</v>
      </c>
      <c r="B2841">
        <v>2.82</v>
      </c>
      <c r="C2841">
        <v>483484</v>
      </c>
      <c r="D2841">
        <v>1362545.04</v>
      </c>
    </row>
    <row r="2842" spans="1:4">
      <c r="A2842" s="4">
        <v>41079.576388888891</v>
      </c>
      <c r="B2842">
        <v>2.82</v>
      </c>
      <c r="C2842">
        <v>197128</v>
      </c>
      <c r="D2842">
        <v>554955.68000000005</v>
      </c>
    </row>
    <row r="2843" spans="1:4">
      <c r="A2843" s="4">
        <v>41079.583333333336</v>
      </c>
      <c r="B2843">
        <v>2.82</v>
      </c>
      <c r="C2843">
        <v>210438</v>
      </c>
      <c r="D2843">
        <v>592519.78</v>
      </c>
    </row>
    <row r="2844" spans="1:4">
      <c r="A2844" s="4">
        <v>41079.590277777781</v>
      </c>
      <c r="B2844">
        <v>2.81</v>
      </c>
      <c r="C2844">
        <v>198284</v>
      </c>
      <c r="D2844">
        <v>558051.04</v>
      </c>
    </row>
    <row r="2845" spans="1:4">
      <c r="A2845" s="4">
        <v>41079.597222222219</v>
      </c>
      <c r="B2845">
        <v>2.82</v>
      </c>
      <c r="C2845">
        <v>276358</v>
      </c>
      <c r="D2845">
        <v>776939.98</v>
      </c>
    </row>
    <row r="2846" spans="1:4">
      <c r="A2846" s="4">
        <v>41079.604166666664</v>
      </c>
      <c r="B2846">
        <v>2.82</v>
      </c>
      <c r="C2846">
        <v>358898</v>
      </c>
      <c r="D2846">
        <v>1010429.38</v>
      </c>
    </row>
    <row r="2847" spans="1:4">
      <c r="A2847" s="4">
        <v>41079.611111111109</v>
      </c>
      <c r="B2847">
        <v>2.81</v>
      </c>
      <c r="C2847">
        <v>343174</v>
      </c>
      <c r="D2847">
        <v>966282.94</v>
      </c>
    </row>
    <row r="2848" spans="1:4">
      <c r="A2848" s="4">
        <v>41079.618055555555</v>
      </c>
      <c r="B2848">
        <v>2.81</v>
      </c>
      <c r="C2848">
        <v>279724</v>
      </c>
      <c r="D2848">
        <v>786540.44</v>
      </c>
    </row>
    <row r="2849" spans="1:4">
      <c r="A2849" s="4">
        <v>41079.625</v>
      </c>
      <c r="B2849">
        <v>2.82</v>
      </c>
      <c r="C2849">
        <v>711547</v>
      </c>
      <c r="D2849">
        <v>2001074.07</v>
      </c>
    </row>
    <row r="2850" spans="1:4">
      <c r="A2850" s="4">
        <v>41078.402777777781</v>
      </c>
      <c r="B2850">
        <v>2.83</v>
      </c>
      <c r="C2850">
        <v>1241531</v>
      </c>
      <c r="D2850">
        <v>3505241.72</v>
      </c>
    </row>
    <row r="2851" spans="1:4">
      <c r="A2851" s="4">
        <v>41078.409722222219</v>
      </c>
      <c r="B2851">
        <v>2.82</v>
      </c>
      <c r="C2851">
        <v>334724</v>
      </c>
      <c r="D2851">
        <v>944800.68</v>
      </c>
    </row>
    <row r="2852" spans="1:4">
      <c r="A2852" s="4">
        <v>41078.416666666664</v>
      </c>
      <c r="B2852">
        <v>2.83</v>
      </c>
      <c r="C2852">
        <v>531171</v>
      </c>
      <c r="D2852">
        <v>1499192.22</v>
      </c>
    </row>
    <row r="2853" spans="1:4">
      <c r="A2853" s="4">
        <v>41078.423611111109</v>
      </c>
      <c r="B2853">
        <v>2.83</v>
      </c>
      <c r="C2853">
        <v>217880</v>
      </c>
      <c r="D2853">
        <v>614808.6</v>
      </c>
    </row>
    <row r="2854" spans="1:4">
      <c r="A2854" s="4">
        <v>41078.430555555555</v>
      </c>
      <c r="B2854">
        <v>2.82</v>
      </c>
      <c r="C2854">
        <v>179170</v>
      </c>
      <c r="D2854">
        <v>506018.4</v>
      </c>
    </row>
    <row r="2855" spans="1:4">
      <c r="A2855" s="4">
        <v>41078.4375</v>
      </c>
      <c r="B2855">
        <v>2.82</v>
      </c>
      <c r="C2855">
        <v>352944</v>
      </c>
      <c r="D2855">
        <v>996888.08</v>
      </c>
    </row>
    <row r="2856" spans="1:4">
      <c r="A2856" s="4">
        <v>41078.444444444445</v>
      </c>
      <c r="B2856">
        <v>2.82</v>
      </c>
      <c r="C2856">
        <v>281070</v>
      </c>
      <c r="D2856">
        <v>794067.4</v>
      </c>
    </row>
    <row r="2857" spans="1:4">
      <c r="A2857" s="4">
        <v>41078.451388888891</v>
      </c>
      <c r="B2857">
        <v>2.82</v>
      </c>
      <c r="C2857">
        <v>323940</v>
      </c>
      <c r="D2857">
        <v>914744.8</v>
      </c>
    </row>
    <row r="2858" spans="1:4">
      <c r="A2858" s="4">
        <v>41078.458333333336</v>
      </c>
      <c r="B2858">
        <v>2.82</v>
      </c>
      <c r="C2858">
        <v>232486</v>
      </c>
      <c r="D2858">
        <v>656031.52</v>
      </c>
    </row>
    <row r="2859" spans="1:4">
      <c r="A2859" s="4">
        <v>41078.465277777781</v>
      </c>
      <c r="B2859">
        <v>2.82</v>
      </c>
      <c r="C2859">
        <v>2344948</v>
      </c>
      <c r="D2859">
        <v>6614259.3600000003</v>
      </c>
    </row>
    <row r="2860" spans="1:4">
      <c r="A2860" s="4">
        <v>41078.472222222219</v>
      </c>
      <c r="B2860">
        <v>2.83</v>
      </c>
      <c r="C2860">
        <v>345493</v>
      </c>
      <c r="D2860">
        <v>976006.26</v>
      </c>
    </row>
    <row r="2861" spans="1:4">
      <c r="A2861" s="4">
        <v>41078.479166666664</v>
      </c>
      <c r="B2861">
        <v>2.83</v>
      </c>
      <c r="C2861">
        <v>327019</v>
      </c>
      <c r="D2861">
        <v>924628.58</v>
      </c>
    </row>
    <row r="2862" spans="1:4">
      <c r="A2862" s="4">
        <v>41078.548611111109</v>
      </c>
      <c r="B2862">
        <v>2.82</v>
      </c>
      <c r="C2862">
        <v>602165</v>
      </c>
      <c r="D2862">
        <v>1698614.3</v>
      </c>
    </row>
    <row r="2863" spans="1:4">
      <c r="A2863" s="4">
        <v>41078.555555555555</v>
      </c>
      <c r="B2863">
        <v>2.82</v>
      </c>
      <c r="C2863">
        <v>993180</v>
      </c>
      <c r="D2863">
        <v>2800918.6</v>
      </c>
    </row>
    <row r="2864" spans="1:4">
      <c r="A2864" s="4">
        <v>41078.5625</v>
      </c>
      <c r="B2864">
        <v>2.82</v>
      </c>
      <c r="C2864">
        <v>487549</v>
      </c>
      <c r="D2864">
        <v>1375100.18</v>
      </c>
    </row>
    <row r="2865" spans="1:4">
      <c r="A2865" s="4">
        <v>41078.569444444445</v>
      </c>
      <c r="B2865">
        <v>2.82</v>
      </c>
      <c r="C2865">
        <v>311880</v>
      </c>
      <c r="D2865">
        <v>877724.8</v>
      </c>
    </row>
    <row r="2866" spans="1:4">
      <c r="A2866" s="4">
        <v>41078.576388888891</v>
      </c>
      <c r="B2866">
        <v>2.81</v>
      </c>
      <c r="C2866">
        <v>133770</v>
      </c>
      <c r="D2866">
        <v>376882.7</v>
      </c>
    </row>
    <row r="2867" spans="1:4">
      <c r="A2867" s="4">
        <v>41078.583333333336</v>
      </c>
      <c r="B2867">
        <v>2.82</v>
      </c>
      <c r="C2867">
        <v>251920</v>
      </c>
      <c r="D2867">
        <v>709596.2</v>
      </c>
    </row>
    <row r="2868" spans="1:4">
      <c r="A2868" s="4">
        <v>41078.590277777781</v>
      </c>
      <c r="B2868">
        <v>2.82</v>
      </c>
      <c r="C2868">
        <v>409502</v>
      </c>
      <c r="D2868">
        <v>1152983.6200000001</v>
      </c>
    </row>
    <row r="2869" spans="1:4">
      <c r="A2869" s="4">
        <v>41078.597222222219</v>
      </c>
      <c r="B2869">
        <v>2.81</v>
      </c>
      <c r="C2869">
        <v>116508</v>
      </c>
      <c r="D2869">
        <v>327970.48</v>
      </c>
    </row>
    <row r="2870" spans="1:4">
      <c r="A2870" s="4">
        <v>41078.604166666664</v>
      </c>
      <c r="B2870">
        <v>2.81</v>
      </c>
      <c r="C2870">
        <v>98841</v>
      </c>
      <c r="D2870">
        <v>278087.21000000002</v>
      </c>
    </row>
    <row r="2871" spans="1:4">
      <c r="A2871" s="4">
        <v>41078.611111111109</v>
      </c>
      <c r="B2871">
        <v>2.82</v>
      </c>
      <c r="C2871">
        <v>151350</v>
      </c>
      <c r="D2871">
        <v>425796.5</v>
      </c>
    </row>
    <row r="2872" spans="1:4">
      <c r="A2872" s="4">
        <v>41078.618055555555</v>
      </c>
      <c r="B2872">
        <v>2.81</v>
      </c>
      <c r="C2872">
        <v>270483</v>
      </c>
      <c r="D2872">
        <v>761260.23</v>
      </c>
    </row>
    <row r="2873" spans="1:4">
      <c r="A2873" s="4">
        <v>41078.625</v>
      </c>
      <c r="B2873">
        <v>2.82</v>
      </c>
      <c r="C2873">
        <v>712166</v>
      </c>
      <c r="D2873">
        <v>2007457.92</v>
      </c>
    </row>
    <row r="2874" spans="1:4">
      <c r="A2874" s="4">
        <v>41074.402777777781</v>
      </c>
      <c r="B2874">
        <v>2.81</v>
      </c>
      <c r="C2874">
        <v>699362</v>
      </c>
      <c r="D2874">
        <v>1965255.6799999999</v>
      </c>
    </row>
    <row r="2875" spans="1:4">
      <c r="A2875" s="4">
        <v>41074.409722222219</v>
      </c>
      <c r="B2875">
        <v>2.81</v>
      </c>
      <c r="C2875">
        <v>457972</v>
      </c>
      <c r="D2875">
        <v>1288108.32</v>
      </c>
    </row>
    <row r="2876" spans="1:4">
      <c r="A2876" s="4">
        <v>41074.416666666664</v>
      </c>
      <c r="B2876">
        <v>2.82</v>
      </c>
      <c r="C2876">
        <v>480570</v>
      </c>
      <c r="D2876">
        <v>1353696.7</v>
      </c>
    </row>
    <row r="2877" spans="1:4">
      <c r="A2877" s="4">
        <v>41074.423611111109</v>
      </c>
      <c r="B2877">
        <v>2.81</v>
      </c>
      <c r="C2877">
        <v>394295</v>
      </c>
      <c r="D2877">
        <v>1108679.95</v>
      </c>
    </row>
    <row r="2878" spans="1:4">
      <c r="A2878" s="4">
        <v>41074.430555555555</v>
      </c>
      <c r="B2878">
        <v>2.81</v>
      </c>
      <c r="C2878">
        <v>418413</v>
      </c>
      <c r="D2878">
        <v>1176100.53</v>
      </c>
    </row>
    <row r="2879" spans="1:4">
      <c r="A2879" s="4">
        <v>41074.4375</v>
      </c>
      <c r="B2879">
        <v>2.8</v>
      </c>
      <c r="C2879">
        <v>524914</v>
      </c>
      <c r="D2879">
        <v>1473349.62</v>
      </c>
    </row>
    <row r="2880" spans="1:4">
      <c r="A2880" s="4">
        <v>41074.444444444445</v>
      </c>
      <c r="B2880">
        <v>2.81</v>
      </c>
      <c r="C2880">
        <v>133161</v>
      </c>
      <c r="D2880">
        <v>373390.8</v>
      </c>
    </row>
    <row r="2881" spans="1:4">
      <c r="A2881" s="4">
        <v>41074.451388888891</v>
      </c>
      <c r="B2881">
        <v>2.81</v>
      </c>
      <c r="C2881">
        <v>173308</v>
      </c>
      <c r="D2881">
        <v>486729.4</v>
      </c>
    </row>
    <row r="2882" spans="1:4">
      <c r="A2882" s="4">
        <v>41074.458333333336</v>
      </c>
      <c r="B2882">
        <v>2.81</v>
      </c>
      <c r="C2882">
        <v>319592</v>
      </c>
      <c r="D2882">
        <v>897653.49</v>
      </c>
    </row>
    <row r="2883" spans="1:4">
      <c r="A2883" s="4">
        <v>41074.465277777781</v>
      </c>
      <c r="B2883">
        <v>2.81</v>
      </c>
      <c r="C2883">
        <v>150309</v>
      </c>
      <c r="D2883">
        <v>422030.31</v>
      </c>
    </row>
    <row r="2884" spans="1:4">
      <c r="A2884" s="4">
        <v>41074.472222222219</v>
      </c>
      <c r="B2884">
        <v>2.81</v>
      </c>
      <c r="C2884">
        <v>349377</v>
      </c>
      <c r="D2884">
        <v>980266.6</v>
      </c>
    </row>
    <row r="2885" spans="1:4">
      <c r="A2885" s="4">
        <v>41074.479166666664</v>
      </c>
      <c r="B2885">
        <v>2.81</v>
      </c>
      <c r="C2885">
        <v>99490</v>
      </c>
      <c r="D2885">
        <v>279449.77</v>
      </c>
    </row>
    <row r="2886" spans="1:4">
      <c r="A2886" s="4">
        <v>41074.548611111109</v>
      </c>
      <c r="B2886">
        <v>2.81</v>
      </c>
      <c r="C2886">
        <v>291723</v>
      </c>
      <c r="D2886">
        <v>820702.63</v>
      </c>
    </row>
    <row r="2887" spans="1:4">
      <c r="A2887" s="4">
        <v>41074.555555555555</v>
      </c>
      <c r="B2887">
        <v>2.82</v>
      </c>
      <c r="C2887">
        <v>321092</v>
      </c>
      <c r="D2887">
        <v>902709.52</v>
      </c>
    </row>
    <row r="2888" spans="1:4">
      <c r="A2888" s="4">
        <v>41074.5625</v>
      </c>
      <c r="B2888">
        <v>2.82</v>
      </c>
      <c r="C2888">
        <v>325814</v>
      </c>
      <c r="D2888">
        <v>917118.03</v>
      </c>
    </row>
    <row r="2889" spans="1:4">
      <c r="A2889" s="4">
        <v>41074.569444444445</v>
      </c>
      <c r="B2889">
        <v>2.82</v>
      </c>
      <c r="C2889">
        <v>371333</v>
      </c>
      <c r="D2889">
        <v>1043938.73</v>
      </c>
    </row>
    <row r="2890" spans="1:4">
      <c r="A2890" s="4">
        <v>41074.576388888891</v>
      </c>
      <c r="B2890">
        <v>2.81</v>
      </c>
      <c r="C2890">
        <v>420155</v>
      </c>
      <c r="D2890">
        <v>1179581.8400000001</v>
      </c>
    </row>
    <row r="2891" spans="1:4">
      <c r="A2891" s="4">
        <v>41074.583333333336</v>
      </c>
      <c r="B2891">
        <v>2.81</v>
      </c>
      <c r="C2891">
        <v>141598</v>
      </c>
      <c r="D2891">
        <v>397286.40000000002</v>
      </c>
    </row>
    <row r="2892" spans="1:4">
      <c r="A2892" s="4">
        <v>41074.590277777781</v>
      </c>
      <c r="B2892">
        <v>2.81</v>
      </c>
      <c r="C2892">
        <v>268315</v>
      </c>
      <c r="D2892">
        <v>752268</v>
      </c>
    </row>
    <row r="2893" spans="1:4">
      <c r="A2893" s="4">
        <v>41074.597222222219</v>
      </c>
      <c r="B2893">
        <v>2.8</v>
      </c>
      <c r="C2893">
        <v>136492</v>
      </c>
      <c r="D2893">
        <v>382642.6</v>
      </c>
    </row>
    <row r="2894" spans="1:4">
      <c r="A2894" s="4">
        <v>41074.604166666664</v>
      </c>
      <c r="B2894">
        <v>2.81</v>
      </c>
      <c r="C2894">
        <v>342354</v>
      </c>
      <c r="D2894">
        <v>959243.2</v>
      </c>
    </row>
    <row r="2895" spans="1:4">
      <c r="A2895" s="4">
        <v>41074.611111111109</v>
      </c>
      <c r="B2895">
        <v>2.8</v>
      </c>
      <c r="C2895">
        <v>475153</v>
      </c>
      <c r="D2895">
        <v>1331424.3999999999</v>
      </c>
    </row>
    <row r="2896" spans="1:4">
      <c r="A2896" s="4">
        <v>41074.618055555555</v>
      </c>
      <c r="B2896">
        <v>2.8</v>
      </c>
      <c r="C2896">
        <v>439823</v>
      </c>
      <c r="D2896">
        <v>1232619.3999999999</v>
      </c>
    </row>
    <row r="2897" spans="1:4">
      <c r="A2897" s="4">
        <v>41074.625</v>
      </c>
      <c r="B2897">
        <v>2.8</v>
      </c>
      <c r="C2897">
        <v>774470</v>
      </c>
      <c r="D2897">
        <v>2170772</v>
      </c>
    </row>
    <row r="2898" spans="1:4">
      <c r="A2898" s="4">
        <v>41073.555555555555</v>
      </c>
      <c r="B2898">
        <v>2.8</v>
      </c>
      <c r="C2898">
        <v>246575</v>
      </c>
      <c r="D2898">
        <v>692469</v>
      </c>
    </row>
    <row r="2899" spans="1:4">
      <c r="A2899" s="4">
        <v>41073.5625</v>
      </c>
      <c r="B2899">
        <v>2.8</v>
      </c>
      <c r="C2899">
        <v>237225</v>
      </c>
      <c r="D2899">
        <v>665101</v>
      </c>
    </row>
    <row r="2900" spans="1:4">
      <c r="A2900" s="4">
        <v>41073.569444444445</v>
      </c>
      <c r="B2900">
        <v>2.81</v>
      </c>
      <c r="C2900">
        <v>819311</v>
      </c>
      <c r="D2900">
        <v>2299840.7999999998</v>
      </c>
    </row>
    <row r="2901" spans="1:4">
      <c r="A2901" s="4">
        <v>41073.576388888891</v>
      </c>
      <c r="B2901">
        <v>2.82</v>
      </c>
      <c r="C2901">
        <v>140141</v>
      </c>
      <c r="D2901">
        <v>394255.21</v>
      </c>
    </row>
    <row r="2902" spans="1:4">
      <c r="A2902" s="4">
        <v>41073.583333333336</v>
      </c>
      <c r="B2902">
        <v>2.82</v>
      </c>
      <c r="C2902">
        <v>171254</v>
      </c>
      <c r="D2902">
        <v>482312.74</v>
      </c>
    </row>
    <row r="2903" spans="1:4">
      <c r="A2903" s="4">
        <v>41073.590277777781</v>
      </c>
      <c r="B2903">
        <v>2.81</v>
      </c>
      <c r="C2903">
        <v>289295</v>
      </c>
      <c r="D2903">
        <v>812995.95</v>
      </c>
    </row>
    <row r="2904" spans="1:4">
      <c r="A2904" s="4">
        <v>41073.597222222219</v>
      </c>
      <c r="B2904">
        <v>2.81</v>
      </c>
      <c r="C2904">
        <v>523360</v>
      </c>
      <c r="D2904">
        <v>1470425.1</v>
      </c>
    </row>
    <row r="2905" spans="1:4">
      <c r="A2905" s="4">
        <v>41073.604166666664</v>
      </c>
      <c r="B2905">
        <v>2.81</v>
      </c>
      <c r="C2905">
        <v>156393</v>
      </c>
      <c r="D2905">
        <v>439139.4</v>
      </c>
    </row>
    <row r="2906" spans="1:4">
      <c r="A2906" s="4">
        <v>41073.611111111109</v>
      </c>
      <c r="B2906">
        <v>2.82</v>
      </c>
      <c r="C2906">
        <v>478188</v>
      </c>
      <c r="D2906">
        <v>1343901.54</v>
      </c>
    </row>
    <row r="2907" spans="1:4">
      <c r="A2907" s="4">
        <v>41073.618055555555</v>
      </c>
      <c r="B2907">
        <v>2.82</v>
      </c>
      <c r="C2907">
        <v>102734</v>
      </c>
      <c r="D2907">
        <v>289454.53999999998</v>
      </c>
    </row>
    <row r="2908" spans="1:4">
      <c r="A2908" s="4">
        <v>41073.625</v>
      </c>
      <c r="B2908">
        <v>2.81</v>
      </c>
      <c r="C2908">
        <v>770569</v>
      </c>
      <c r="D2908">
        <v>2170366.89</v>
      </c>
    </row>
    <row r="2909" spans="1:4">
      <c r="A2909" s="4">
        <v>41122.402777777781</v>
      </c>
      <c r="B2909">
        <v>2.6</v>
      </c>
      <c r="C2909">
        <v>799251</v>
      </c>
      <c r="D2909">
        <v>2082815.6</v>
      </c>
    </row>
    <row r="2910" spans="1:4">
      <c r="A2910" s="4">
        <v>41122.409722222219</v>
      </c>
      <c r="B2910">
        <v>2.61</v>
      </c>
      <c r="C2910">
        <v>131860</v>
      </c>
      <c r="D2910">
        <v>343574</v>
      </c>
    </row>
    <row r="2911" spans="1:4">
      <c r="A2911" s="4">
        <v>41122.416666666664</v>
      </c>
      <c r="B2911">
        <v>2.61</v>
      </c>
      <c r="C2911">
        <v>527398</v>
      </c>
      <c r="D2911">
        <v>1377203.58</v>
      </c>
    </row>
    <row r="2912" spans="1:4">
      <c r="A2912" s="4">
        <v>41122.423611111109</v>
      </c>
      <c r="B2912">
        <v>2.61</v>
      </c>
      <c r="C2912">
        <v>467635</v>
      </c>
      <c r="D2912">
        <v>1222511.75</v>
      </c>
    </row>
    <row r="2913" spans="1:4">
      <c r="A2913" s="4">
        <v>41122.430555555555</v>
      </c>
      <c r="B2913">
        <v>2.6</v>
      </c>
      <c r="C2913">
        <v>323647</v>
      </c>
      <c r="D2913">
        <v>844104.2</v>
      </c>
    </row>
    <row r="2914" spans="1:4">
      <c r="A2914" s="4">
        <v>41122.4375</v>
      </c>
      <c r="B2914">
        <v>2.61</v>
      </c>
      <c r="C2914">
        <v>266502</v>
      </c>
      <c r="D2914">
        <v>694043.2</v>
      </c>
    </row>
    <row r="2915" spans="1:4">
      <c r="A2915" s="4">
        <v>41122.444444444445</v>
      </c>
      <c r="B2915">
        <v>2.61</v>
      </c>
      <c r="C2915">
        <v>237130</v>
      </c>
      <c r="D2915">
        <v>618212</v>
      </c>
    </row>
    <row r="2916" spans="1:4">
      <c r="A2916" s="4">
        <v>41122.451388888891</v>
      </c>
      <c r="B2916">
        <v>2.6</v>
      </c>
      <c r="C2916">
        <v>207679</v>
      </c>
      <c r="D2916">
        <v>541888.89</v>
      </c>
    </row>
    <row r="2917" spans="1:4">
      <c r="A2917" s="4">
        <v>41122.458333333336</v>
      </c>
      <c r="B2917">
        <v>2.61</v>
      </c>
      <c r="C2917">
        <v>131880</v>
      </c>
      <c r="D2917">
        <v>344255.5</v>
      </c>
    </row>
    <row r="2918" spans="1:4">
      <c r="A2918" s="4">
        <v>41122.465277777781</v>
      </c>
      <c r="B2918">
        <v>2.61</v>
      </c>
      <c r="C2918">
        <v>471890</v>
      </c>
      <c r="D2918">
        <v>1234877.8999999999</v>
      </c>
    </row>
    <row r="2919" spans="1:4">
      <c r="A2919" s="4">
        <v>41122.472222222219</v>
      </c>
      <c r="B2919">
        <v>2.62</v>
      </c>
      <c r="C2919">
        <v>133150</v>
      </c>
      <c r="D2919">
        <v>347627.5</v>
      </c>
    </row>
    <row r="2920" spans="1:4">
      <c r="A2920" s="4">
        <v>41122.479166666664</v>
      </c>
      <c r="B2920">
        <v>2.61</v>
      </c>
      <c r="C2920">
        <v>247380</v>
      </c>
      <c r="D2920">
        <v>646041.80000000005</v>
      </c>
    </row>
    <row r="2921" spans="1:4">
      <c r="A2921" s="4">
        <v>41122.548611111109</v>
      </c>
      <c r="B2921">
        <v>2.61</v>
      </c>
      <c r="C2921">
        <v>347130</v>
      </c>
      <c r="D2921">
        <v>906360.3</v>
      </c>
    </row>
    <row r="2922" spans="1:4">
      <c r="A2922" s="4">
        <v>41122.555555555555</v>
      </c>
      <c r="B2922">
        <v>2.61</v>
      </c>
      <c r="C2922">
        <v>75010</v>
      </c>
      <c r="D2922">
        <v>195547</v>
      </c>
    </row>
    <row r="2923" spans="1:4">
      <c r="A2923" s="4">
        <v>41122.5625</v>
      </c>
      <c r="B2923">
        <v>2.61</v>
      </c>
      <c r="C2923">
        <v>111960</v>
      </c>
      <c r="D2923">
        <v>292161</v>
      </c>
    </row>
    <row r="2924" spans="1:4">
      <c r="A2924" s="4">
        <v>41122.569444444445</v>
      </c>
      <c r="B2924">
        <v>2.61</v>
      </c>
      <c r="C2924">
        <v>221473</v>
      </c>
      <c r="D2924">
        <v>577563.80000000005</v>
      </c>
    </row>
    <row r="2925" spans="1:4">
      <c r="A2925" s="4">
        <v>41122.576388888891</v>
      </c>
      <c r="B2925">
        <v>2.61</v>
      </c>
      <c r="C2925">
        <v>81600</v>
      </c>
      <c r="D2925">
        <v>212673</v>
      </c>
    </row>
    <row r="2926" spans="1:4">
      <c r="A2926" s="4">
        <v>41122.583333333336</v>
      </c>
      <c r="B2926">
        <v>2.61</v>
      </c>
      <c r="C2926">
        <v>62250</v>
      </c>
      <c r="D2926">
        <v>162292</v>
      </c>
    </row>
    <row r="2927" spans="1:4">
      <c r="A2927" s="4">
        <v>41122.590277777781</v>
      </c>
      <c r="B2927">
        <v>2.61</v>
      </c>
      <c r="C2927">
        <v>66090</v>
      </c>
      <c r="D2927">
        <v>172293</v>
      </c>
    </row>
    <row r="2928" spans="1:4">
      <c r="A2928" s="4">
        <v>41122.597222222219</v>
      </c>
      <c r="B2928">
        <v>2.61</v>
      </c>
      <c r="C2928">
        <v>195830</v>
      </c>
      <c r="D2928">
        <v>509908</v>
      </c>
    </row>
    <row r="2929" spans="1:4">
      <c r="A2929" s="4">
        <v>41122.604166666664</v>
      </c>
      <c r="B2929">
        <v>2.61</v>
      </c>
      <c r="C2929">
        <v>467530</v>
      </c>
      <c r="D2929">
        <v>1215963</v>
      </c>
    </row>
    <row r="2930" spans="1:4">
      <c r="A2930" s="4">
        <v>41122.611111111109</v>
      </c>
      <c r="B2930">
        <v>2.6</v>
      </c>
      <c r="C2930">
        <v>186020</v>
      </c>
      <c r="D2930">
        <v>484260</v>
      </c>
    </row>
    <row r="2931" spans="1:4">
      <c r="A2931" s="4">
        <v>41122.618055555555</v>
      </c>
      <c r="B2931">
        <v>2.6</v>
      </c>
      <c r="C2931">
        <v>178662</v>
      </c>
      <c r="D2931">
        <v>465034.2</v>
      </c>
    </row>
    <row r="2932" spans="1:4">
      <c r="A2932" s="4">
        <v>41122.625</v>
      </c>
      <c r="B2932">
        <v>2.6</v>
      </c>
      <c r="C2932">
        <v>1053829</v>
      </c>
      <c r="D2932">
        <v>2739508.66</v>
      </c>
    </row>
    <row r="2933" spans="1:4">
      <c r="A2933" s="4">
        <v>41123.402777777781</v>
      </c>
      <c r="B2933">
        <v>2.67</v>
      </c>
      <c r="C2933">
        <v>3763101</v>
      </c>
      <c r="D2933">
        <v>9946942.4399999995</v>
      </c>
    </row>
    <row r="2934" spans="1:4">
      <c r="A2934" s="4">
        <v>41123.409722222219</v>
      </c>
      <c r="B2934">
        <v>2.65</v>
      </c>
      <c r="C2934">
        <v>1081488</v>
      </c>
      <c r="D2934">
        <v>2874449.2</v>
      </c>
    </row>
    <row r="2935" spans="1:4">
      <c r="A2935" s="4">
        <v>41123.416666666664</v>
      </c>
      <c r="B2935">
        <v>2.65</v>
      </c>
      <c r="C2935">
        <v>969797</v>
      </c>
      <c r="D2935">
        <v>2568425.75</v>
      </c>
    </row>
    <row r="2936" spans="1:4">
      <c r="A2936" s="4">
        <v>41123.423611111109</v>
      </c>
      <c r="B2936">
        <v>2.65</v>
      </c>
      <c r="C2936">
        <v>331190</v>
      </c>
      <c r="D2936">
        <v>875371.6</v>
      </c>
    </row>
    <row r="2937" spans="1:4">
      <c r="A2937" s="4">
        <v>41123.430555555555</v>
      </c>
      <c r="B2937">
        <v>2.65</v>
      </c>
      <c r="C2937">
        <v>350280</v>
      </c>
      <c r="D2937">
        <v>927346.2</v>
      </c>
    </row>
    <row r="2938" spans="1:4">
      <c r="A2938" s="4">
        <v>41123.4375</v>
      </c>
      <c r="B2938">
        <v>2.64</v>
      </c>
      <c r="C2938">
        <v>228730</v>
      </c>
      <c r="D2938">
        <v>604835.19999999995</v>
      </c>
    </row>
    <row r="2939" spans="1:4">
      <c r="A2939" s="4">
        <v>41123.444444444445</v>
      </c>
      <c r="B2939">
        <v>2.64</v>
      </c>
      <c r="C2939">
        <v>134071</v>
      </c>
      <c r="D2939">
        <v>354139.44</v>
      </c>
    </row>
    <row r="2940" spans="1:4">
      <c r="A2940" s="4">
        <v>41123.451388888891</v>
      </c>
      <c r="B2940">
        <v>2.64</v>
      </c>
      <c r="C2940">
        <v>302831</v>
      </c>
      <c r="D2940">
        <v>800123.84</v>
      </c>
    </row>
    <row r="2941" spans="1:4">
      <c r="A2941" s="4">
        <v>41123.458333333336</v>
      </c>
      <c r="B2941">
        <v>2.63</v>
      </c>
      <c r="C2941">
        <v>249420</v>
      </c>
      <c r="D2941">
        <v>657981.80000000005</v>
      </c>
    </row>
    <row r="2942" spans="1:4">
      <c r="A2942" s="4">
        <v>41123.465277777781</v>
      </c>
      <c r="B2942">
        <v>2.64</v>
      </c>
      <c r="C2942">
        <v>599250</v>
      </c>
      <c r="D2942">
        <v>1581703.5</v>
      </c>
    </row>
    <row r="2943" spans="1:4">
      <c r="A2943" s="4">
        <v>41123.472222222219</v>
      </c>
      <c r="B2943">
        <v>2.64</v>
      </c>
      <c r="C2943">
        <v>161200</v>
      </c>
      <c r="D2943">
        <v>425087</v>
      </c>
    </row>
    <row r="2944" spans="1:4">
      <c r="A2944" s="4">
        <v>41123.479166666664</v>
      </c>
      <c r="B2944">
        <v>2.64</v>
      </c>
      <c r="C2944">
        <v>193530</v>
      </c>
      <c r="D2944">
        <v>510654.9</v>
      </c>
    </row>
    <row r="2945" spans="1:4">
      <c r="A2945" s="4">
        <v>41123.548611111109</v>
      </c>
      <c r="B2945">
        <v>2.63</v>
      </c>
      <c r="C2945">
        <v>201960</v>
      </c>
      <c r="D2945">
        <v>531624.80000000005</v>
      </c>
    </row>
    <row r="2946" spans="1:4">
      <c r="A2946" s="4">
        <v>41123.555555555555</v>
      </c>
      <c r="B2946">
        <v>2.63</v>
      </c>
      <c r="C2946">
        <v>452360</v>
      </c>
      <c r="D2946">
        <v>1189875.8</v>
      </c>
    </row>
    <row r="2947" spans="1:4">
      <c r="A2947" s="4">
        <v>41123.5625</v>
      </c>
      <c r="B2947">
        <v>2.63</v>
      </c>
      <c r="C2947">
        <v>107955</v>
      </c>
      <c r="D2947">
        <v>283428.09999999998</v>
      </c>
    </row>
    <row r="2948" spans="1:4">
      <c r="A2948" s="4">
        <v>41123.569444444445</v>
      </c>
      <c r="B2948">
        <v>2.63</v>
      </c>
      <c r="C2948">
        <v>280230</v>
      </c>
      <c r="D2948">
        <v>736400.6</v>
      </c>
    </row>
    <row r="2949" spans="1:4">
      <c r="A2949" s="4">
        <v>41123.576388888891</v>
      </c>
      <c r="B2949">
        <v>2.63</v>
      </c>
      <c r="C2949">
        <v>109101</v>
      </c>
      <c r="D2949">
        <v>286216.62</v>
      </c>
    </row>
    <row r="2950" spans="1:4">
      <c r="A2950" s="4">
        <v>41123.583333333336</v>
      </c>
      <c r="B2950">
        <v>2.63</v>
      </c>
      <c r="C2950">
        <v>302370</v>
      </c>
      <c r="D2950">
        <v>792991.4</v>
      </c>
    </row>
    <row r="2951" spans="1:4">
      <c r="A2951" s="4">
        <v>41123.590277777781</v>
      </c>
      <c r="B2951">
        <v>2.64</v>
      </c>
      <c r="C2951">
        <v>551095</v>
      </c>
      <c r="D2951">
        <v>1449412.46</v>
      </c>
    </row>
    <row r="2952" spans="1:4">
      <c r="A2952" s="4">
        <v>41123.597222222219</v>
      </c>
      <c r="B2952">
        <v>2.62</v>
      </c>
      <c r="C2952">
        <v>156944</v>
      </c>
      <c r="D2952">
        <v>412586.72</v>
      </c>
    </row>
    <row r="2953" spans="1:4">
      <c r="A2953" s="4">
        <v>41123.604166666664</v>
      </c>
      <c r="B2953">
        <v>2.63</v>
      </c>
      <c r="C2953">
        <v>140166</v>
      </c>
      <c r="D2953">
        <v>367633.91999999998</v>
      </c>
    </row>
    <row r="2954" spans="1:4">
      <c r="A2954" s="4">
        <v>41123.611111111109</v>
      </c>
      <c r="B2954">
        <v>2.62</v>
      </c>
      <c r="C2954">
        <v>96460</v>
      </c>
      <c r="D2954">
        <v>253038.2</v>
      </c>
    </row>
    <row r="2955" spans="1:4">
      <c r="A2955" s="4">
        <v>41123.618055555555</v>
      </c>
      <c r="B2955">
        <v>2.62</v>
      </c>
      <c r="C2955">
        <v>472379</v>
      </c>
      <c r="D2955">
        <v>1238234.98</v>
      </c>
    </row>
    <row r="2956" spans="1:4">
      <c r="A2956" s="4">
        <v>41123.625</v>
      </c>
      <c r="B2956">
        <v>2.62</v>
      </c>
      <c r="C2956">
        <v>412600</v>
      </c>
      <c r="D2956">
        <v>1080482.19</v>
      </c>
    </row>
    <row r="2957" spans="1:4">
      <c r="A2957" s="4">
        <v>41124.402777777781</v>
      </c>
      <c r="B2957">
        <v>2.61</v>
      </c>
      <c r="C2957">
        <v>571909</v>
      </c>
      <c r="D2957">
        <v>1493579.4</v>
      </c>
    </row>
    <row r="2958" spans="1:4">
      <c r="A2958" s="4">
        <v>41124.409722222219</v>
      </c>
      <c r="B2958">
        <v>2.61</v>
      </c>
      <c r="C2958">
        <v>1096616</v>
      </c>
      <c r="D2958">
        <v>2853011.6</v>
      </c>
    </row>
    <row r="2959" spans="1:4">
      <c r="A2959" s="4">
        <v>41124.416666666664</v>
      </c>
      <c r="B2959">
        <v>2.6</v>
      </c>
      <c r="C2959">
        <v>267237</v>
      </c>
      <c r="D2959">
        <v>695976.2</v>
      </c>
    </row>
    <row r="2960" spans="1:4">
      <c r="A2960" s="4">
        <v>41124.423611111109</v>
      </c>
      <c r="B2960">
        <v>2.61</v>
      </c>
      <c r="C2960">
        <v>188060</v>
      </c>
      <c r="D2960">
        <v>490140</v>
      </c>
    </row>
    <row r="2961" spans="1:4">
      <c r="A2961" s="4">
        <v>41124.430555555555</v>
      </c>
      <c r="B2961">
        <v>2.61</v>
      </c>
      <c r="C2961">
        <v>191901</v>
      </c>
      <c r="D2961">
        <v>501066.91</v>
      </c>
    </row>
    <row r="2962" spans="1:4">
      <c r="A2962" s="4">
        <v>41124.4375</v>
      </c>
      <c r="B2962">
        <v>2.62</v>
      </c>
      <c r="C2962">
        <v>165310</v>
      </c>
      <c r="D2962">
        <v>431898.69</v>
      </c>
    </row>
    <row r="2963" spans="1:4">
      <c r="A2963" s="4">
        <v>41124.444444444445</v>
      </c>
      <c r="B2963">
        <v>2.61</v>
      </c>
      <c r="C2963">
        <v>230480</v>
      </c>
      <c r="D2963">
        <v>602980.80000000005</v>
      </c>
    </row>
    <row r="2964" spans="1:4">
      <c r="A2964" s="4">
        <v>41124.451388888891</v>
      </c>
      <c r="B2964">
        <v>2.61</v>
      </c>
      <c r="C2964">
        <v>151900</v>
      </c>
      <c r="D2964">
        <v>397339</v>
      </c>
    </row>
    <row r="2965" spans="1:4">
      <c r="A2965" s="4">
        <v>41124.458333333336</v>
      </c>
      <c r="B2965">
        <v>2.61</v>
      </c>
      <c r="C2965">
        <v>243940</v>
      </c>
      <c r="D2965">
        <v>638878.4</v>
      </c>
    </row>
    <row r="2966" spans="1:4">
      <c r="A2966" s="4">
        <v>41124.465277777781</v>
      </c>
      <c r="B2966">
        <v>2.61</v>
      </c>
      <c r="C2966">
        <v>79100</v>
      </c>
      <c r="D2966">
        <v>206565</v>
      </c>
    </row>
    <row r="2967" spans="1:4">
      <c r="A2967" s="4">
        <v>41124.472222222219</v>
      </c>
      <c r="B2967">
        <v>2.62</v>
      </c>
      <c r="C2967">
        <v>192840</v>
      </c>
      <c r="D2967">
        <v>504345.4</v>
      </c>
    </row>
    <row r="2968" spans="1:4">
      <c r="A2968" s="4">
        <v>41124.479166666664</v>
      </c>
      <c r="B2968">
        <v>2.62</v>
      </c>
      <c r="C2968">
        <v>205300</v>
      </c>
      <c r="D2968">
        <v>537214</v>
      </c>
    </row>
    <row r="2969" spans="1:4">
      <c r="A2969" s="4">
        <v>41124.548611111109</v>
      </c>
      <c r="B2969">
        <v>2.62</v>
      </c>
      <c r="C2969">
        <v>351691</v>
      </c>
      <c r="D2969">
        <v>920504.43</v>
      </c>
    </row>
    <row r="2970" spans="1:4">
      <c r="A2970" s="4">
        <v>41124.555555555555</v>
      </c>
      <c r="B2970">
        <v>2.62</v>
      </c>
      <c r="C2970">
        <v>164570</v>
      </c>
      <c r="D2970">
        <v>431292.4</v>
      </c>
    </row>
    <row r="2971" spans="1:4">
      <c r="A2971" s="4">
        <v>41124.5625</v>
      </c>
      <c r="B2971">
        <v>2.62</v>
      </c>
      <c r="C2971">
        <v>158813</v>
      </c>
      <c r="D2971">
        <v>416123.06</v>
      </c>
    </row>
    <row r="2972" spans="1:4">
      <c r="A2972" s="4">
        <v>41124.569444444445</v>
      </c>
      <c r="B2972">
        <v>2.61</v>
      </c>
      <c r="C2972">
        <v>63187</v>
      </c>
      <c r="D2972">
        <v>165235.54</v>
      </c>
    </row>
    <row r="2973" spans="1:4">
      <c r="A2973" s="4">
        <v>41124.576388888891</v>
      </c>
      <c r="B2973">
        <v>2.61</v>
      </c>
      <c r="C2973">
        <v>23312</v>
      </c>
      <c r="D2973">
        <v>60945.32</v>
      </c>
    </row>
    <row r="2974" spans="1:4">
      <c r="A2974" s="4">
        <v>41124.583333333336</v>
      </c>
      <c r="B2974">
        <v>2.62</v>
      </c>
      <c r="C2974">
        <v>200975</v>
      </c>
      <c r="D2974">
        <v>525233.75</v>
      </c>
    </row>
    <row r="2975" spans="1:4">
      <c r="A2975" s="4">
        <v>41124.590277777781</v>
      </c>
      <c r="B2975">
        <v>2.61</v>
      </c>
      <c r="C2975">
        <v>105450</v>
      </c>
      <c r="D2975">
        <v>275377.5</v>
      </c>
    </row>
    <row r="2976" spans="1:4">
      <c r="A2976" s="4">
        <v>41124.597222222219</v>
      </c>
      <c r="B2976">
        <v>2.62</v>
      </c>
      <c r="C2976">
        <v>238890</v>
      </c>
      <c r="D2976">
        <v>625194.9</v>
      </c>
    </row>
    <row r="2977" spans="1:4">
      <c r="A2977" s="4">
        <v>41124.604166666664</v>
      </c>
      <c r="B2977">
        <v>2.63</v>
      </c>
      <c r="C2977">
        <v>389500</v>
      </c>
      <c r="D2977">
        <v>1019103.6</v>
      </c>
    </row>
    <row r="2978" spans="1:4">
      <c r="A2978" s="4">
        <v>41124.611111111109</v>
      </c>
      <c r="B2978">
        <v>2.62</v>
      </c>
      <c r="C2978">
        <v>301731</v>
      </c>
      <c r="D2978">
        <v>791186.22</v>
      </c>
    </row>
    <row r="2979" spans="1:4">
      <c r="A2979" s="4">
        <v>41124.618055555555</v>
      </c>
      <c r="B2979">
        <v>2.63</v>
      </c>
      <c r="C2979">
        <v>232380</v>
      </c>
      <c r="D2979">
        <v>609751.6</v>
      </c>
    </row>
    <row r="2980" spans="1:4">
      <c r="A2980" s="4">
        <v>41124.625</v>
      </c>
      <c r="B2980">
        <v>2.64</v>
      </c>
      <c r="C2980">
        <v>1239010</v>
      </c>
      <c r="D2980">
        <v>3258040.2</v>
      </c>
    </row>
    <row r="2981" spans="1:4">
      <c r="A2981" s="4">
        <v>41127.402777777781</v>
      </c>
      <c r="B2981">
        <v>2.63</v>
      </c>
      <c r="C2981">
        <v>307077</v>
      </c>
      <c r="D2981">
        <v>805913.74</v>
      </c>
    </row>
    <row r="2982" spans="1:4">
      <c r="A2982" s="4">
        <v>41127.409722222219</v>
      </c>
      <c r="B2982">
        <v>2.62</v>
      </c>
      <c r="C2982">
        <v>290798</v>
      </c>
      <c r="D2982">
        <v>761926.24</v>
      </c>
    </row>
    <row r="2983" spans="1:4">
      <c r="A2983" s="4">
        <v>41127.416666666664</v>
      </c>
      <c r="B2983">
        <v>2.62</v>
      </c>
      <c r="C2983">
        <v>166364</v>
      </c>
      <c r="D2983">
        <v>435308.04</v>
      </c>
    </row>
    <row r="2984" spans="1:4">
      <c r="A2984" s="4">
        <v>41127.423611111109</v>
      </c>
      <c r="B2984">
        <v>2.64</v>
      </c>
      <c r="C2984">
        <v>1972870</v>
      </c>
      <c r="D2984">
        <v>5212316.84</v>
      </c>
    </row>
    <row r="2985" spans="1:4">
      <c r="A2985" s="4">
        <v>41127.430555555555</v>
      </c>
      <c r="B2985">
        <v>2.64</v>
      </c>
      <c r="C2985">
        <v>506857</v>
      </c>
      <c r="D2985">
        <v>1336009.9099999999</v>
      </c>
    </row>
    <row r="2986" spans="1:4">
      <c r="A2986" s="4">
        <v>41127.4375</v>
      </c>
      <c r="B2986">
        <v>2.65</v>
      </c>
      <c r="C2986">
        <v>268401</v>
      </c>
      <c r="D2986">
        <v>707880.33</v>
      </c>
    </row>
    <row r="2987" spans="1:4">
      <c r="A2987" s="4">
        <v>41127.444444444445</v>
      </c>
      <c r="B2987">
        <v>2.64</v>
      </c>
      <c r="C2987">
        <v>217930</v>
      </c>
      <c r="D2987">
        <v>574525.19999999995</v>
      </c>
    </row>
    <row r="2988" spans="1:4">
      <c r="A2988" s="4">
        <v>41127.451388888891</v>
      </c>
      <c r="B2988">
        <v>2.63</v>
      </c>
      <c r="C2988">
        <v>102300</v>
      </c>
      <c r="D2988">
        <v>269163</v>
      </c>
    </row>
    <row r="2989" spans="1:4">
      <c r="A2989" s="4">
        <v>41127.458333333336</v>
      </c>
      <c r="B2989">
        <v>2.64</v>
      </c>
      <c r="C2989">
        <v>83860</v>
      </c>
      <c r="D2989">
        <v>220852.8</v>
      </c>
    </row>
    <row r="2990" spans="1:4">
      <c r="A2990" s="4">
        <v>41127.465277777781</v>
      </c>
      <c r="B2990">
        <v>2.64</v>
      </c>
      <c r="C2990">
        <v>24470</v>
      </c>
      <c r="D2990">
        <v>64415.1</v>
      </c>
    </row>
    <row r="2991" spans="1:4">
      <c r="A2991" s="4">
        <v>41127.472222222219</v>
      </c>
      <c r="B2991">
        <v>2.63</v>
      </c>
      <c r="C2991">
        <v>195675</v>
      </c>
      <c r="D2991">
        <v>514646.25</v>
      </c>
    </row>
    <row r="2992" spans="1:4">
      <c r="A2992" s="4">
        <v>41127.479166666664</v>
      </c>
      <c r="B2992">
        <v>2.64</v>
      </c>
      <c r="C2992">
        <v>433300</v>
      </c>
      <c r="D2992">
        <v>1142646</v>
      </c>
    </row>
    <row r="2993" spans="1:4">
      <c r="A2993" s="4">
        <v>41127.548611111109</v>
      </c>
      <c r="B2993">
        <v>2.65</v>
      </c>
      <c r="C2993">
        <v>428611</v>
      </c>
      <c r="D2993">
        <v>1129148.23</v>
      </c>
    </row>
    <row r="2994" spans="1:4">
      <c r="A2994" s="4">
        <v>41127.555555555555</v>
      </c>
      <c r="B2994">
        <v>2.64</v>
      </c>
      <c r="C2994">
        <v>298290</v>
      </c>
      <c r="D2994">
        <v>786996.32</v>
      </c>
    </row>
    <row r="2995" spans="1:4">
      <c r="A2995" s="4">
        <v>41127.5625</v>
      </c>
      <c r="B2995">
        <v>2.63</v>
      </c>
      <c r="C2995">
        <v>311580</v>
      </c>
      <c r="D2995">
        <v>821061.48</v>
      </c>
    </row>
    <row r="2996" spans="1:4">
      <c r="A2996" s="4">
        <v>41127.569444444445</v>
      </c>
      <c r="B2996">
        <v>2.64</v>
      </c>
      <c r="C2996">
        <v>445017</v>
      </c>
      <c r="D2996">
        <v>1171801.71</v>
      </c>
    </row>
    <row r="2997" spans="1:4">
      <c r="A2997" s="4">
        <v>41127.576388888891</v>
      </c>
      <c r="B2997">
        <v>2.63</v>
      </c>
      <c r="C2997">
        <v>608664</v>
      </c>
      <c r="D2997">
        <v>1603654.32</v>
      </c>
    </row>
    <row r="2998" spans="1:4">
      <c r="A2998" s="4">
        <v>41127.583333333336</v>
      </c>
      <c r="B2998">
        <v>2.63</v>
      </c>
      <c r="C2998">
        <v>482957</v>
      </c>
      <c r="D2998">
        <v>1271625.9099999999</v>
      </c>
    </row>
    <row r="2999" spans="1:4">
      <c r="A2999" s="4">
        <v>41127.590277777781</v>
      </c>
      <c r="B2999">
        <v>2.64</v>
      </c>
      <c r="C2999">
        <v>323079</v>
      </c>
      <c r="D2999">
        <v>851175.77</v>
      </c>
    </row>
    <row r="3000" spans="1:4">
      <c r="A3000" s="4">
        <v>41127.597222222219</v>
      </c>
      <c r="B3000">
        <v>2.63</v>
      </c>
      <c r="C3000">
        <v>769668</v>
      </c>
      <c r="D3000">
        <v>2025778.84</v>
      </c>
    </row>
    <row r="3001" spans="1:4">
      <c r="A3001" s="4">
        <v>41127.604166666664</v>
      </c>
      <c r="B3001">
        <v>2.65</v>
      </c>
      <c r="C3001">
        <v>527518</v>
      </c>
      <c r="D3001">
        <v>1392320.43</v>
      </c>
    </row>
    <row r="3002" spans="1:4">
      <c r="A3002" s="4">
        <v>41127.611111111109</v>
      </c>
      <c r="B3002">
        <v>2.64</v>
      </c>
      <c r="C3002">
        <v>590288</v>
      </c>
      <c r="D3002">
        <v>1559615.32</v>
      </c>
    </row>
    <row r="3003" spans="1:4">
      <c r="A3003" s="4">
        <v>41127.618055555555</v>
      </c>
      <c r="B3003">
        <v>2.64</v>
      </c>
      <c r="C3003">
        <v>808342</v>
      </c>
      <c r="D3003">
        <v>2134879.88</v>
      </c>
    </row>
    <row r="3004" spans="1:4">
      <c r="A3004" s="4">
        <v>41127.625</v>
      </c>
      <c r="B3004">
        <v>2.64</v>
      </c>
      <c r="C3004">
        <v>1546580</v>
      </c>
      <c r="D3004">
        <v>4086600.95</v>
      </c>
    </row>
    <row r="3005" spans="1:4">
      <c r="A3005" s="4">
        <v>41120.402777777781</v>
      </c>
      <c r="B3005">
        <v>2.62</v>
      </c>
      <c r="C3005">
        <v>307721</v>
      </c>
      <c r="D3005">
        <v>801578</v>
      </c>
    </row>
    <row r="3006" spans="1:4">
      <c r="A3006" s="4">
        <v>41120.409722222219</v>
      </c>
      <c r="B3006">
        <v>2.6</v>
      </c>
      <c r="C3006">
        <v>367631</v>
      </c>
      <c r="D3006">
        <v>959756.9</v>
      </c>
    </row>
    <row r="3007" spans="1:4">
      <c r="A3007" s="4">
        <v>41120.416666666664</v>
      </c>
      <c r="B3007">
        <v>2.61</v>
      </c>
      <c r="C3007">
        <v>173260</v>
      </c>
      <c r="D3007">
        <v>451796.5</v>
      </c>
    </row>
    <row r="3008" spans="1:4">
      <c r="A3008" s="4">
        <v>41120.423611111109</v>
      </c>
      <c r="B3008">
        <v>2.61</v>
      </c>
      <c r="C3008">
        <v>351373</v>
      </c>
      <c r="D3008">
        <v>915831.8</v>
      </c>
    </row>
    <row r="3009" spans="1:4">
      <c r="A3009" s="4">
        <v>41120.430555555555</v>
      </c>
      <c r="B3009">
        <v>2.6</v>
      </c>
      <c r="C3009">
        <v>1117041</v>
      </c>
      <c r="D3009">
        <v>2903919.14</v>
      </c>
    </row>
    <row r="3010" spans="1:4">
      <c r="A3010" s="4">
        <v>41120.4375</v>
      </c>
      <c r="B3010">
        <v>2.6</v>
      </c>
      <c r="C3010">
        <v>373360</v>
      </c>
      <c r="D3010">
        <v>970341.4</v>
      </c>
    </row>
    <row r="3011" spans="1:4">
      <c r="A3011" s="4">
        <v>41120.444444444445</v>
      </c>
      <c r="B3011">
        <v>2.6</v>
      </c>
      <c r="C3011">
        <v>196755</v>
      </c>
      <c r="D3011">
        <v>511352.45</v>
      </c>
    </row>
    <row r="3012" spans="1:4">
      <c r="A3012" s="4">
        <v>41120.451388888891</v>
      </c>
      <c r="B3012">
        <v>2.61</v>
      </c>
      <c r="C3012">
        <v>203309</v>
      </c>
      <c r="D3012">
        <v>528749.51</v>
      </c>
    </row>
    <row r="3013" spans="1:4">
      <c r="A3013" s="4">
        <v>41120.458333333336</v>
      </c>
      <c r="B3013">
        <v>2.61</v>
      </c>
      <c r="C3013">
        <v>205200</v>
      </c>
      <c r="D3013">
        <v>534195</v>
      </c>
    </row>
    <row r="3014" spans="1:4">
      <c r="A3014" s="4">
        <v>41120.465277777781</v>
      </c>
      <c r="B3014">
        <v>2.6</v>
      </c>
      <c r="C3014">
        <v>236280</v>
      </c>
      <c r="D3014">
        <v>614520</v>
      </c>
    </row>
    <row r="3015" spans="1:4">
      <c r="A3015" s="4">
        <v>41120.472222222219</v>
      </c>
      <c r="B3015">
        <v>2.6</v>
      </c>
      <c r="C3015">
        <v>69000</v>
      </c>
      <c r="D3015">
        <v>178916</v>
      </c>
    </row>
    <row r="3016" spans="1:4">
      <c r="A3016" s="4">
        <v>41120.479166666664</v>
      </c>
      <c r="B3016">
        <v>2.61</v>
      </c>
      <c r="C3016">
        <v>666502</v>
      </c>
      <c r="D3016">
        <v>1735448.2</v>
      </c>
    </row>
    <row r="3017" spans="1:4">
      <c r="A3017" s="4">
        <v>41120.548611111109</v>
      </c>
      <c r="B3017">
        <v>2.6</v>
      </c>
      <c r="C3017">
        <v>422698</v>
      </c>
      <c r="D3017">
        <v>1098808.8</v>
      </c>
    </row>
    <row r="3018" spans="1:4">
      <c r="A3018" s="4">
        <v>41120.555555555555</v>
      </c>
      <c r="B3018">
        <v>2.6</v>
      </c>
      <c r="C3018">
        <v>502650</v>
      </c>
      <c r="D3018">
        <v>1304430.5</v>
      </c>
    </row>
    <row r="3019" spans="1:4">
      <c r="A3019" s="4">
        <v>41120.5625</v>
      </c>
      <c r="B3019">
        <v>2.6</v>
      </c>
      <c r="C3019">
        <v>81200</v>
      </c>
      <c r="D3019">
        <v>210959</v>
      </c>
    </row>
    <row r="3020" spans="1:4">
      <c r="A3020" s="4">
        <v>41120.569444444445</v>
      </c>
      <c r="B3020">
        <v>2.6</v>
      </c>
      <c r="C3020">
        <v>122870</v>
      </c>
      <c r="D3020">
        <v>319189.3</v>
      </c>
    </row>
    <row r="3021" spans="1:4">
      <c r="A3021" s="4">
        <v>41120.576388888891</v>
      </c>
      <c r="B3021">
        <v>2.6</v>
      </c>
      <c r="C3021">
        <v>197800</v>
      </c>
      <c r="D3021">
        <v>513829</v>
      </c>
    </row>
    <row r="3022" spans="1:4">
      <c r="A3022" s="4">
        <v>41120.583333333336</v>
      </c>
      <c r="B3022">
        <v>2.59</v>
      </c>
      <c r="C3022">
        <v>202800</v>
      </c>
      <c r="D3022">
        <v>527062</v>
      </c>
    </row>
    <row r="3023" spans="1:4">
      <c r="A3023" s="4">
        <v>41120.590277777781</v>
      </c>
      <c r="B3023">
        <v>2.59</v>
      </c>
      <c r="C3023">
        <v>216960</v>
      </c>
      <c r="D3023">
        <v>564126.4</v>
      </c>
    </row>
    <row r="3024" spans="1:4">
      <c r="A3024" s="4">
        <v>41120.597222222219</v>
      </c>
      <c r="B3024">
        <v>2.6</v>
      </c>
      <c r="C3024">
        <v>248470</v>
      </c>
      <c r="D3024">
        <v>647316.79</v>
      </c>
    </row>
    <row r="3025" spans="1:4">
      <c r="A3025" s="4">
        <v>41120.604166666664</v>
      </c>
      <c r="B3025">
        <v>2.61</v>
      </c>
      <c r="C3025">
        <v>843366</v>
      </c>
      <c r="D3025">
        <v>2199924.69</v>
      </c>
    </row>
    <row r="3026" spans="1:4">
      <c r="A3026" s="4">
        <v>41120.611111111109</v>
      </c>
      <c r="B3026">
        <v>2.61</v>
      </c>
      <c r="C3026">
        <v>917591</v>
      </c>
      <c r="D3026">
        <v>2392441.5099999998</v>
      </c>
    </row>
    <row r="3027" spans="1:4">
      <c r="A3027" s="4">
        <v>41120.618055555555</v>
      </c>
      <c r="B3027">
        <v>2.6</v>
      </c>
      <c r="C3027">
        <v>279251</v>
      </c>
      <c r="D3027">
        <v>727336.6</v>
      </c>
    </row>
    <row r="3028" spans="1:4">
      <c r="A3028" s="4">
        <v>41120.625</v>
      </c>
      <c r="B3028">
        <v>2.61</v>
      </c>
      <c r="C3028">
        <v>458630</v>
      </c>
      <c r="D3028">
        <v>1196259</v>
      </c>
    </row>
    <row r="3029" spans="1:4">
      <c r="A3029" s="4">
        <v>41128.402777777781</v>
      </c>
      <c r="B3029">
        <v>2.63</v>
      </c>
      <c r="C3029">
        <v>981570</v>
      </c>
      <c r="D3029">
        <v>2581679.4</v>
      </c>
    </row>
    <row r="3030" spans="1:4">
      <c r="A3030" s="4">
        <v>41128.409722222219</v>
      </c>
      <c r="B3030">
        <v>2.63</v>
      </c>
      <c r="C3030">
        <v>803408</v>
      </c>
      <c r="D3030">
        <v>2111867.86</v>
      </c>
    </row>
    <row r="3031" spans="1:4">
      <c r="A3031" s="4">
        <v>41128.416666666664</v>
      </c>
      <c r="B3031">
        <v>2.63</v>
      </c>
      <c r="C3031">
        <v>520916</v>
      </c>
      <c r="D3031">
        <v>1369589.92</v>
      </c>
    </row>
    <row r="3032" spans="1:4">
      <c r="A3032" s="4">
        <v>41128.423611111109</v>
      </c>
      <c r="B3032">
        <v>2.62</v>
      </c>
      <c r="C3032">
        <v>530358</v>
      </c>
      <c r="D3032">
        <v>1394661.96</v>
      </c>
    </row>
    <row r="3033" spans="1:4">
      <c r="A3033" s="4">
        <v>41128.430555555555</v>
      </c>
      <c r="B3033">
        <v>2.62</v>
      </c>
      <c r="C3033">
        <v>620914</v>
      </c>
      <c r="D3033">
        <v>1632185.68</v>
      </c>
    </row>
    <row r="3034" spans="1:4">
      <c r="A3034" s="4">
        <v>41128.4375</v>
      </c>
      <c r="B3034">
        <v>2.62</v>
      </c>
      <c r="C3034">
        <v>431430</v>
      </c>
      <c r="D3034">
        <v>1132384.6000000001</v>
      </c>
    </row>
    <row r="3035" spans="1:4">
      <c r="A3035" s="4">
        <v>41128.444444444445</v>
      </c>
      <c r="B3035">
        <v>2.63</v>
      </c>
      <c r="C3035">
        <v>274190</v>
      </c>
      <c r="D3035">
        <v>720008.8</v>
      </c>
    </row>
    <row r="3036" spans="1:4">
      <c r="A3036" s="4">
        <v>41128.451388888891</v>
      </c>
      <c r="B3036">
        <v>2.62</v>
      </c>
      <c r="C3036">
        <v>574861</v>
      </c>
      <c r="D3036">
        <v>1510502.82</v>
      </c>
    </row>
    <row r="3037" spans="1:4">
      <c r="A3037" s="4">
        <v>41128.458333333336</v>
      </c>
      <c r="B3037">
        <v>2.64</v>
      </c>
      <c r="C3037">
        <v>324620</v>
      </c>
      <c r="D3037">
        <v>853742</v>
      </c>
    </row>
    <row r="3038" spans="1:4">
      <c r="A3038" s="4">
        <v>41128.465277777781</v>
      </c>
      <c r="B3038">
        <v>2.64</v>
      </c>
      <c r="C3038">
        <v>151220</v>
      </c>
      <c r="D3038">
        <v>397810.6</v>
      </c>
    </row>
    <row r="3039" spans="1:4">
      <c r="A3039" s="4">
        <v>41128.472222222219</v>
      </c>
      <c r="B3039">
        <v>2.63</v>
      </c>
      <c r="C3039">
        <v>285540</v>
      </c>
      <c r="D3039">
        <v>751244.2</v>
      </c>
    </row>
    <row r="3040" spans="1:4">
      <c r="A3040" s="4">
        <v>41128.479166666664</v>
      </c>
      <c r="B3040">
        <v>2.63</v>
      </c>
      <c r="C3040">
        <v>95769</v>
      </c>
      <c r="D3040">
        <v>251998.47</v>
      </c>
    </row>
    <row r="3041" spans="1:4">
      <c r="A3041" s="4">
        <v>41128.548611111109</v>
      </c>
      <c r="B3041">
        <v>2.63</v>
      </c>
      <c r="C3041">
        <v>408501</v>
      </c>
      <c r="D3041">
        <v>1073652.93</v>
      </c>
    </row>
    <row r="3042" spans="1:4">
      <c r="A3042" s="4">
        <v>41128.555555555555</v>
      </c>
      <c r="B3042">
        <v>2.66</v>
      </c>
      <c r="C3042">
        <v>2064911</v>
      </c>
      <c r="D3042">
        <v>5457585.9000000004</v>
      </c>
    </row>
    <row r="3043" spans="1:4">
      <c r="A3043" s="4">
        <v>41128.5625</v>
      </c>
      <c r="B3043">
        <v>2.65</v>
      </c>
      <c r="C3043">
        <v>1646012</v>
      </c>
      <c r="D3043">
        <v>4369480.74</v>
      </c>
    </row>
    <row r="3044" spans="1:4">
      <c r="A3044" s="4">
        <v>41128.569444444445</v>
      </c>
      <c r="B3044">
        <v>2.65</v>
      </c>
      <c r="C3044">
        <v>697990</v>
      </c>
      <c r="D3044">
        <v>1854332.5</v>
      </c>
    </row>
    <row r="3045" spans="1:4">
      <c r="A3045" s="4">
        <v>41128.576388888891</v>
      </c>
      <c r="B3045">
        <v>2.66</v>
      </c>
      <c r="C3045">
        <v>529569</v>
      </c>
      <c r="D3045">
        <v>1404730.85</v>
      </c>
    </row>
    <row r="3046" spans="1:4">
      <c r="A3046" s="4">
        <v>41128.583333333336</v>
      </c>
      <c r="B3046">
        <v>2.64</v>
      </c>
      <c r="C3046">
        <v>818228</v>
      </c>
      <c r="D3046">
        <v>2167358.27</v>
      </c>
    </row>
    <row r="3047" spans="1:4">
      <c r="A3047" s="4">
        <v>41128.590277777781</v>
      </c>
      <c r="B3047">
        <v>2.64</v>
      </c>
      <c r="C3047">
        <v>194489</v>
      </c>
      <c r="D3047">
        <v>513881.96</v>
      </c>
    </row>
    <row r="3048" spans="1:4">
      <c r="A3048" s="4">
        <v>41128.597222222219</v>
      </c>
      <c r="B3048">
        <v>2.65</v>
      </c>
      <c r="C3048">
        <v>107800</v>
      </c>
      <c r="D3048">
        <v>285098</v>
      </c>
    </row>
    <row r="3049" spans="1:4">
      <c r="A3049" s="4">
        <v>41128.604166666664</v>
      </c>
      <c r="B3049">
        <v>2.65</v>
      </c>
      <c r="C3049">
        <v>216200</v>
      </c>
      <c r="D3049">
        <v>571851</v>
      </c>
    </row>
    <row r="3050" spans="1:4">
      <c r="A3050" s="4">
        <v>41128.611111111109</v>
      </c>
      <c r="B3050">
        <v>2.64</v>
      </c>
      <c r="C3050">
        <v>374093</v>
      </c>
      <c r="D3050">
        <v>989283.52</v>
      </c>
    </row>
    <row r="3051" spans="1:4">
      <c r="A3051" s="4">
        <v>41128.618055555555</v>
      </c>
      <c r="B3051">
        <v>2.64</v>
      </c>
      <c r="C3051">
        <v>418320</v>
      </c>
      <c r="D3051">
        <v>1105880.8</v>
      </c>
    </row>
    <row r="3052" spans="1:4">
      <c r="A3052" s="4">
        <v>41128.625</v>
      </c>
      <c r="B3052">
        <v>2.64</v>
      </c>
      <c r="C3052">
        <v>771870</v>
      </c>
      <c r="D3052">
        <v>2040155.8</v>
      </c>
    </row>
    <row r="3053" spans="1:4">
      <c r="A3053" s="4">
        <v>41129.402777777781</v>
      </c>
      <c r="B3053">
        <v>2.63</v>
      </c>
      <c r="C3053">
        <v>482259</v>
      </c>
      <c r="D3053">
        <v>1271324.17</v>
      </c>
    </row>
    <row r="3054" spans="1:4">
      <c r="A3054" s="4">
        <v>41129.409722222219</v>
      </c>
      <c r="B3054">
        <v>2.63</v>
      </c>
      <c r="C3054">
        <v>485499</v>
      </c>
      <c r="D3054">
        <v>1280106.3700000001</v>
      </c>
    </row>
    <row r="3055" spans="1:4">
      <c r="A3055" s="4">
        <v>41129.416666666664</v>
      </c>
      <c r="B3055">
        <v>2.64</v>
      </c>
      <c r="C3055">
        <v>626484</v>
      </c>
      <c r="D3055">
        <v>1652177.9199999999</v>
      </c>
    </row>
    <row r="3056" spans="1:4">
      <c r="A3056" s="4">
        <v>41129.423611111109</v>
      </c>
      <c r="B3056">
        <v>2.63</v>
      </c>
      <c r="C3056">
        <v>214910</v>
      </c>
      <c r="D3056">
        <v>566552.30000000005</v>
      </c>
    </row>
    <row r="3057" spans="1:4">
      <c r="A3057" s="4">
        <v>41129.430555555555</v>
      </c>
      <c r="B3057">
        <v>2.64</v>
      </c>
      <c r="C3057">
        <v>636470</v>
      </c>
      <c r="D3057">
        <v>1679946.78</v>
      </c>
    </row>
    <row r="3058" spans="1:4">
      <c r="A3058" s="4">
        <v>41129.4375</v>
      </c>
      <c r="B3058">
        <v>2.64</v>
      </c>
      <c r="C3058">
        <v>217070</v>
      </c>
      <c r="D3058">
        <v>573461.80000000005</v>
      </c>
    </row>
    <row r="3059" spans="1:4">
      <c r="A3059" s="4">
        <v>41129.444444444445</v>
      </c>
      <c r="B3059">
        <v>2.63</v>
      </c>
      <c r="C3059">
        <v>265469</v>
      </c>
      <c r="D3059">
        <v>700684.09</v>
      </c>
    </row>
    <row r="3060" spans="1:4">
      <c r="A3060" s="4">
        <v>41129.451388888891</v>
      </c>
      <c r="B3060">
        <v>2.64</v>
      </c>
      <c r="C3060">
        <v>85610</v>
      </c>
      <c r="D3060">
        <v>225548.3</v>
      </c>
    </row>
    <row r="3061" spans="1:4">
      <c r="A3061" s="4">
        <v>41129.458333333336</v>
      </c>
      <c r="B3061">
        <v>2.63</v>
      </c>
      <c r="C3061">
        <v>353711</v>
      </c>
      <c r="D3061">
        <v>930865.93</v>
      </c>
    </row>
    <row r="3062" spans="1:4">
      <c r="A3062" s="4">
        <v>41129.465277777781</v>
      </c>
      <c r="B3062">
        <v>2.63</v>
      </c>
      <c r="C3062">
        <v>727208</v>
      </c>
      <c r="D3062">
        <v>1911797.14</v>
      </c>
    </row>
    <row r="3063" spans="1:4">
      <c r="A3063" s="4">
        <v>41129.472222222219</v>
      </c>
      <c r="B3063">
        <v>2.62</v>
      </c>
      <c r="C3063">
        <v>253990</v>
      </c>
      <c r="D3063">
        <v>666285.80000000005</v>
      </c>
    </row>
    <row r="3064" spans="1:4">
      <c r="A3064" s="4">
        <v>41129.479166666664</v>
      </c>
      <c r="B3064">
        <v>2.62</v>
      </c>
      <c r="C3064">
        <v>96109</v>
      </c>
      <c r="D3064">
        <v>251867.58</v>
      </c>
    </row>
    <row r="3065" spans="1:4">
      <c r="A3065" s="4">
        <v>41129.548611111109</v>
      </c>
      <c r="B3065">
        <v>2.63</v>
      </c>
      <c r="C3065">
        <v>213300</v>
      </c>
      <c r="D3065">
        <v>559823</v>
      </c>
    </row>
    <row r="3066" spans="1:4">
      <c r="A3066" s="4">
        <v>41129.555555555555</v>
      </c>
      <c r="B3066">
        <v>2.62</v>
      </c>
      <c r="C3066">
        <v>224902</v>
      </c>
      <c r="D3066">
        <v>589496.24</v>
      </c>
    </row>
    <row r="3067" spans="1:4">
      <c r="A3067" s="4">
        <v>41129.5625</v>
      </c>
      <c r="B3067">
        <v>2.62</v>
      </c>
      <c r="C3067">
        <v>72131</v>
      </c>
      <c r="D3067">
        <v>189122.22</v>
      </c>
    </row>
    <row r="3068" spans="1:4">
      <c r="A3068" s="4">
        <v>41129.569444444445</v>
      </c>
      <c r="B3068">
        <v>2.63</v>
      </c>
      <c r="C3068">
        <v>251500</v>
      </c>
      <c r="D3068">
        <v>660207</v>
      </c>
    </row>
    <row r="3069" spans="1:4">
      <c r="A3069" s="4">
        <v>41129.576388888891</v>
      </c>
      <c r="B3069">
        <v>2.62</v>
      </c>
      <c r="C3069">
        <v>271591</v>
      </c>
      <c r="D3069">
        <v>713209.42</v>
      </c>
    </row>
    <row r="3070" spans="1:4">
      <c r="A3070" s="4">
        <v>41129.583333333336</v>
      </c>
      <c r="B3070">
        <v>2.62</v>
      </c>
      <c r="C3070">
        <v>292742</v>
      </c>
      <c r="D3070">
        <v>768790.04</v>
      </c>
    </row>
    <row r="3071" spans="1:4">
      <c r="A3071" s="4">
        <v>41129.590277777781</v>
      </c>
      <c r="B3071">
        <v>2.62</v>
      </c>
      <c r="C3071">
        <v>389737</v>
      </c>
      <c r="D3071">
        <v>1022040.94</v>
      </c>
    </row>
    <row r="3072" spans="1:4">
      <c r="A3072" s="4">
        <v>41129.597222222219</v>
      </c>
      <c r="B3072">
        <v>2.62</v>
      </c>
      <c r="C3072">
        <v>269144</v>
      </c>
      <c r="D3072">
        <v>706122.28</v>
      </c>
    </row>
    <row r="3073" spans="1:4">
      <c r="A3073" s="4">
        <v>41129.604166666664</v>
      </c>
      <c r="B3073">
        <v>2.62</v>
      </c>
      <c r="C3073">
        <v>316160</v>
      </c>
      <c r="D3073">
        <v>830618.39</v>
      </c>
    </row>
    <row r="3074" spans="1:4">
      <c r="A3074" s="4">
        <v>41129.611111111109</v>
      </c>
      <c r="B3074">
        <v>2.62</v>
      </c>
      <c r="C3074">
        <v>377624</v>
      </c>
      <c r="D3074">
        <v>990751.88</v>
      </c>
    </row>
    <row r="3075" spans="1:4">
      <c r="A3075" s="4">
        <v>41129.618055555555</v>
      </c>
      <c r="B3075">
        <v>2.62</v>
      </c>
      <c r="C3075">
        <v>230768</v>
      </c>
      <c r="D3075">
        <v>605227.16</v>
      </c>
    </row>
    <row r="3076" spans="1:4">
      <c r="A3076" s="4">
        <v>41129.625</v>
      </c>
      <c r="B3076">
        <v>2.63</v>
      </c>
      <c r="C3076">
        <v>319848</v>
      </c>
      <c r="D3076">
        <v>838937.76</v>
      </c>
    </row>
    <row r="3077" spans="1:4">
      <c r="A3077" s="4">
        <v>41130.402777777781</v>
      </c>
      <c r="B3077">
        <v>2.62</v>
      </c>
      <c r="C3077">
        <v>248352</v>
      </c>
      <c r="D3077">
        <v>651191.24</v>
      </c>
    </row>
    <row r="3078" spans="1:4">
      <c r="A3078" s="4">
        <v>41130.409722222219</v>
      </c>
      <c r="B3078">
        <v>2.62</v>
      </c>
      <c r="C3078">
        <v>156037</v>
      </c>
      <c r="D3078">
        <v>409880.94</v>
      </c>
    </row>
    <row r="3079" spans="1:4">
      <c r="A3079" s="4">
        <v>41130.416666666664</v>
      </c>
      <c r="B3079">
        <v>2.62</v>
      </c>
      <c r="C3079">
        <v>177783</v>
      </c>
      <c r="D3079">
        <v>466281.46</v>
      </c>
    </row>
    <row r="3080" spans="1:4">
      <c r="A3080" s="4">
        <v>41130.423611111109</v>
      </c>
      <c r="B3080">
        <v>2.62</v>
      </c>
      <c r="C3080">
        <v>408840</v>
      </c>
      <c r="D3080">
        <v>1072137.8</v>
      </c>
    </row>
    <row r="3081" spans="1:4">
      <c r="A3081" s="4">
        <v>41130.430555555555</v>
      </c>
      <c r="B3081">
        <v>2.62</v>
      </c>
      <c r="C3081">
        <v>294241</v>
      </c>
      <c r="D3081">
        <v>771303.42</v>
      </c>
    </row>
    <row r="3082" spans="1:4">
      <c r="A3082" s="4">
        <v>41130.4375</v>
      </c>
      <c r="B3082">
        <v>2.62</v>
      </c>
      <c r="C3082">
        <v>113482</v>
      </c>
      <c r="D3082">
        <v>297522.84000000003</v>
      </c>
    </row>
    <row r="3083" spans="1:4">
      <c r="A3083" s="4">
        <v>41130.444444444445</v>
      </c>
      <c r="B3083">
        <v>2.62</v>
      </c>
      <c r="C3083">
        <v>532589</v>
      </c>
      <c r="D3083">
        <v>1397120.18</v>
      </c>
    </row>
    <row r="3084" spans="1:4">
      <c r="A3084" s="4">
        <v>41130.451388888891</v>
      </c>
      <c r="B3084">
        <v>2.62</v>
      </c>
      <c r="C3084">
        <v>275230</v>
      </c>
      <c r="D3084">
        <v>721569.6</v>
      </c>
    </row>
    <row r="3085" spans="1:4">
      <c r="A3085" s="4">
        <v>41130.458333333336</v>
      </c>
      <c r="B3085">
        <v>2.62</v>
      </c>
      <c r="C3085">
        <v>231456</v>
      </c>
      <c r="D3085">
        <v>606442.72</v>
      </c>
    </row>
    <row r="3086" spans="1:4">
      <c r="A3086" s="4">
        <v>41130.465277777781</v>
      </c>
      <c r="B3086">
        <v>2.62</v>
      </c>
      <c r="C3086">
        <v>209241</v>
      </c>
      <c r="D3086">
        <v>549331.42000000004</v>
      </c>
    </row>
    <row r="3087" spans="1:4">
      <c r="A3087" s="4">
        <v>41130.472222222219</v>
      </c>
      <c r="B3087">
        <v>2.62</v>
      </c>
      <c r="C3087">
        <v>115788</v>
      </c>
      <c r="D3087">
        <v>303776.56</v>
      </c>
    </row>
    <row r="3088" spans="1:4">
      <c r="A3088" s="4">
        <v>41130.479166666664</v>
      </c>
      <c r="B3088">
        <v>2.62</v>
      </c>
      <c r="C3088">
        <v>262037</v>
      </c>
      <c r="D3088">
        <v>688240.94</v>
      </c>
    </row>
    <row r="3089" spans="1:4">
      <c r="A3089" s="4">
        <v>41130.548611111109</v>
      </c>
      <c r="B3089">
        <v>2.63</v>
      </c>
      <c r="C3089">
        <v>869026</v>
      </c>
      <c r="D3089">
        <v>2282922.9700000002</v>
      </c>
    </row>
    <row r="3090" spans="1:4">
      <c r="A3090" s="4">
        <v>41130.555555555555</v>
      </c>
      <c r="B3090">
        <v>2.64</v>
      </c>
      <c r="C3090">
        <v>293951</v>
      </c>
      <c r="D3090">
        <v>773110.13</v>
      </c>
    </row>
    <row r="3091" spans="1:4">
      <c r="A3091" s="4">
        <v>41130.5625</v>
      </c>
      <c r="B3091">
        <v>2.64</v>
      </c>
      <c r="C3091">
        <v>160851</v>
      </c>
      <c r="D3091">
        <v>424043.13</v>
      </c>
    </row>
    <row r="3092" spans="1:4">
      <c r="A3092" s="4">
        <v>41130.569444444445</v>
      </c>
      <c r="B3092">
        <v>2.63</v>
      </c>
      <c r="C3092">
        <v>116090</v>
      </c>
      <c r="D3092">
        <v>305682.7</v>
      </c>
    </row>
    <row r="3093" spans="1:4">
      <c r="A3093" s="4">
        <v>41130.576388888891</v>
      </c>
      <c r="B3093">
        <v>2.63</v>
      </c>
      <c r="C3093">
        <v>411016</v>
      </c>
      <c r="D3093">
        <v>1081228.08</v>
      </c>
    </row>
    <row r="3094" spans="1:4">
      <c r="A3094" s="4">
        <v>41130.583333333336</v>
      </c>
      <c r="B3094">
        <v>2.63</v>
      </c>
      <c r="C3094">
        <v>337057</v>
      </c>
      <c r="D3094">
        <v>885855.18</v>
      </c>
    </row>
    <row r="3095" spans="1:4">
      <c r="A3095" s="4">
        <v>41130.590277777781</v>
      </c>
      <c r="B3095">
        <v>2.63</v>
      </c>
      <c r="C3095">
        <v>194700</v>
      </c>
      <c r="D3095">
        <v>511333</v>
      </c>
    </row>
    <row r="3096" spans="1:4">
      <c r="A3096" s="4">
        <v>41130.597222222219</v>
      </c>
      <c r="B3096">
        <v>2.63</v>
      </c>
      <c r="C3096">
        <v>111598</v>
      </c>
      <c r="D3096">
        <v>293106.76</v>
      </c>
    </row>
    <row r="3097" spans="1:4">
      <c r="A3097" s="4">
        <v>41130.604166666664</v>
      </c>
      <c r="B3097">
        <v>2.64</v>
      </c>
      <c r="C3097">
        <v>747867</v>
      </c>
      <c r="D3097">
        <v>1966349.72</v>
      </c>
    </row>
    <row r="3098" spans="1:4">
      <c r="A3098" s="4">
        <v>41130.611111111109</v>
      </c>
      <c r="B3098">
        <v>2.63</v>
      </c>
      <c r="C3098">
        <v>626940</v>
      </c>
      <c r="D3098">
        <v>1649503.2</v>
      </c>
    </row>
    <row r="3099" spans="1:4">
      <c r="A3099" s="4">
        <v>41130.618055555555</v>
      </c>
      <c r="B3099">
        <v>2.63</v>
      </c>
      <c r="C3099">
        <v>532990</v>
      </c>
      <c r="D3099">
        <v>1404620.7</v>
      </c>
    </row>
    <row r="3100" spans="1:4">
      <c r="A3100" s="4">
        <v>41130.625</v>
      </c>
      <c r="B3100">
        <v>2.64</v>
      </c>
      <c r="C3100">
        <v>207190</v>
      </c>
      <c r="D3100">
        <v>545725.69999999995</v>
      </c>
    </row>
    <row r="3101" spans="1:4">
      <c r="A3101" s="4">
        <v>41131.402777777781</v>
      </c>
      <c r="B3101">
        <v>2.62</v>
      </c>
      <c r="C3101">
        <v>310061</v>
      </c>
      <c r="D3101">
        <v>816505.4</v>
      </c>
    </row>
    <row r="3102" spans="1:4">
      <c r="A3102" s="4">
        <v>41131.409722222219</v>
      </c>
      <c r="B3102">
        <v>2.62</v>
      </c>
      <c r="C3102">
        <v>309757</v>
      </c>
      <c r="D3102">
        <v>813353.34</v>
      </c>
    </row>
    <row r="3103" spans="1:4">
      <c r="A3103" s="4">
        <v>41131.416666666664</v>
      </c>
      <c r="B3103">
        <v>2.63</v>
      </c>
      <c r="C3103">
        <v>151944</v>
      </c>
      <c r="D3103">
        <v>398874.28</v>
      </c>
    </row>
    <row r="3104" spans="1:4">
      <c r="A3104" s="4">
        <v>41131.423611111109</v>
      </c>
      <c r="B3104">
        <v>2.63</v>
      </c>
      <c r="C3104">
        <v>169634</v>
      </c>
      <c r="D3104">
        <v>445120.08</v>
      </c>
    </row>
    <row r="3105" spans="1:4">
      <c r="A3105" s="4">
        <v>41131.430555555555</v>
      </c>
      <c r="B3105">
        <v>2.62</v>
      </c>
      <c r="C3105">
        <v>254377</v>
      </c>
      <c r="D3105">
        <v>667941.74</v>
      </c>
    </row>
    <row r="3106" spans="1:4">
      <c r="A3106" s="4">
        <v>41131.4375</v>
      </c>
      <c r="B3106">
        <v>2.63</v>
      </c>
      <c r="C3106">
        <v>128848</v>
      </c>
      <c r="D3106">
        <v>338208.76</v>
      </c>
    </row>
    <row r="3107" spans="1:4">
      <c r="A3107" s="4">
        <v>41131.444444444445</v>
      </c>
      <c r="B3107">
        <v>2.62</v>
      </c>
      <c r="C3107">
        <v>278751</v>
      </c>
      <c r="D3107">
        <v>732644.62</v>
      </c>
    </row>
    <row r="3108" spans="1:4">
      <c r="A3108" s="4">
        <v>41131.451388888891</v>
      </c>
      <c r="B3108">
        <v>2.63</v>
      </c>
      <c r="C3108">
        <v>286590</v>
      </c>
      <c r="D3108">
        <v>752736.8</v>
      </c>
    </row>
    <row r="3109" spans="1:4">
      <c r="A3109" s="4">
        <v>41131.458333333336</v>
      </c>
      <c r="B3109">
        <v>2.63</v>
      </c>
      <c r="C3109">
        <v>284800</v>
      </c>
      <c r="D3109">
        <v>749008</v>
      </c>
    </row>
    <row r="3110" spans="1:4">
      <c r="A3110" s="4">
        <v>41131.465277777781</v>
      </c>
      <c r="B3110">
        <v>2.64</v>
      </c>
      <c r="C3110">
        <v>269044</v>
      </c>
      <c r="D3110">
        <v>708196.42</v>
      </c>
    </row>
    <row r="3111" spans="1:4">
      <c r="A3111" s="4">
        <v>41131.472222222219</v>
      </c>
      <c r="B3111">
        <v>2.64</v>
      </c>
      <c r="C3111">
        <v>331010</v>
      </c>
      <c r="D3111">
        <v>871293.3</v>
      </c>
    </row>
    <row r="3112" spans="1:4">
      <c r="A3112" s="4">
        <v>41131.479166666664</v>
      </c>
      <c r="B3112">
        <v>2.63</v>
      </c>
      <c r="C3112">
        <v>334420</v>
      </c>
      <c r="D3112">
        <v>879707.4</v>
      </c>
    </row>
    <row r="3113" spans="1:4">
      <c r="A3113" s="4">
        <v>41131.548611111109</v>
      </c>
      <c r="B3113">
        <v>2.63</v>
      </c>
      <c r="C3113">
        <v>258360</v>
      </c>
      <c r="D3113">
        <v>678899.19999999995</v>
      </c>
    </row>
    <row r="3114" spans="1:4">
      <c r="A3114" s="4">
        <v>41131.555555555555</v>
      </c>
      <c r="B3114">
        <v>2.63</v>
      </c>
      <c r="C3114">
        <v>99184</v>
      </c>
      <c r="D3114">
        <v>260343.08</v>
      </c>
    </row>
    <row r="3115" spans="1:4">
      <c r="A3115" s="4">
        <v>41131.5625</v>
      </c>
      <c r="B3115">
        <v>2.62</v>
      </c>
      <c r="C3115">
        <v>286050</v>
      </c>
      <c r="D3115">
        <v>752048</v>
      </c>
    </row>
    <row r="3116" spans="1:4">
      <c r="A3116" s="4">
        <v>41131.569444444445</v>
      </c>
      <c r="B3116">
        <v>2.63</v>
      </c>
      <c r="C3116">
        <v>98700</v>
      </c>
      <c r="D3116">
        <v>259601</v>
      </c>
    </row>
    <row r="3117" spans="1:4">
      <c r="A3117" s="4">
        <v>41131.576388888891</v>
      </c>
      <c r="B3117">
        <v>2.62</v>
      </c>
      <c r="C3117">
        <v>540400</v>
      </c>
      <c r="D3117">
        <v>1416989</v>
      </c>
    </row>
    <row r="3118" spans="1:4">
      <c r="A3118" s="4">
        <v>41131.583333333336</v>
      </c>
      <c r="B3118">
        <v>2.63</v>
      </c>
      <c r="C3118">
        <v>726069</v>
      </c>
      <c r="D3118">
        <v>1904887.88</v>
      </c>
    </row>
    <row r="3119" spans="1:4">
      <c r="A3119" s="4">
        <v>41131.590277777781</v>
      </c>
      <c r="B3119">
        <v>2.63</v>
      </c>
      <c r="C3119">
        <v>387190</v>
      </c>
      <c r="D3119">
        <v>1018257.7</v>
      </c>
    </row>
    <row r="3120" spans="1:4">
      <c r="A3120" s="4">
        <v>41131.597222222219</v>
      </c>
      <c r="B3120">
        <v>2.63</v>
      </c>
      <c r="C3120">
        <v>170900</v>
      </c>
      <c r="D3120">
        <v>449468</v>
      </c>
    </row>
    <row r="3121" spans="1:4">
      <c r="A3121" s="4">
        <v>41131.604166666664</v>
      </c>
      <c r="B3121">
        <v>2.63</v>
      </c>
      <c r="C3121">
        <v>63180</v>
      </c>
      <c r="D3121">
        <v>166452.4</v>
      </c>
    </row>
    <row r="3122" spans="1:4">
      <c r="A3122" s="4">
        <v>41131.611111111109</v>
      </c>
      <c r="B3122">
        <v>2.64</v>
      </c>
      <c r="C3122">
        <v>407359</v>
      </c>
      <c r="D3122">
        <v>1071546.17</v>
      </c>
    </row>
    <row r="3123" spans="1:4">
      <c r="A3123" s="4">
        <v>41131.618055555555</v>
      </c>
      <c r="B3123">
        <v>2.62</v>
      </c>
      <c r="C3123">
        <v>468911</v>
      </c>
      <c r="D3123">
        <v>1231918.43</v>
      </c>
    </row>
    <row r="3124" spans="1:4">
      <c r="A3124" s="4">
        <v>41131.625</v>
      </c>
      <c r="B3124">
        <v>2.63</v>
      </c>
      <c r="C3124">
        <v>424581</v>
      </c>
      <c r="D3124">
        <v>1115641.22</v>
      </c>
    </row>
    <row r="3125" spans="1:4">
      <c r="A3125" s="4">
        <v>41136.402777777781</v>
      </c>
      <c r="B3125">
        <v>2.62</v>
      </c>
      <c r="C3125">
        <v>436370</v>
      </c>
      <c r="D3125">
        <v>1137544</v>
      </c>
    </row>
    <row r="3126" spans="1:4">
      <c r="A3126" s="4">
        <v>41136.409722222219</v>
      </c>
      <c r="B3126">
        <v>2.6</v>
      </c>
      <c r="C3126">
        <v>257030</v>
      </c>
      <c r="D3126">
        <v>671175</v>
      </c>
    </row>
    <row r="3127" spans="1:4">
      <c r="A3127" s="4">
        <v>41136.416666666664</v>
      </c>
      <c r="B3127">
        <v>2.6</v>
      </c>
      <c r="C3127">
        <v>193900</v>
      </c>
      <c r="D3127">
        <v>504680</v>
      </c>
    </row>
    <row r="3128" spans="1:4">
      <c r="A3128" s="4">
        <v>41136.423611111109</v>
      </c>
      <c r="B3128">
        <v>2.6</v>
      </c>
      <c r="C3128">
        <v>383972</v>
      </c>
      <c r="D3128">
        <v>998998.2</v>
      </c>
    </row>
    <row r="3129" spans="1:4">
      <c r="A3129" s="4">
        <v>41136.430555555555</v>
      </c>
      <c r="B3129">
        <v>2.61</v>
      </c>
      <c r="C3129">
        <v>431785</v>
      </c>
      <c r="D3129">
        <v>1127059.05</v>
      </c>
    </row>
    <row r="3130" spans="1:4">
      <c r="A3130" s="4">
        <v>41136.4375</v>
      </c>
      <c r="B3130">
        <v>2.61</v>
      </c>
      <c r="C3130">
        <v>132020</v>
      </c>
      <c r="D3130">
        <v>344640.2</v>
      </c>
    </row>
    <row r="3131" spans="1:4">
      <c r="A3131" s="4">
        <v>41136.444444444445</v>
      </c>
      <c r="B3131">
        <v>2.62</v>
      </c>
      <c r="C3131">
        <v>854159</v>
      </c>
      <c r="D3131">
        <v>2224290.33</v>
      </c>
    </row>
    <row r="3132" spans="1:4">
      <c r="A3132" s="4">
        <v>41136.451388888891</v>
      </c>
      <c r="B3132">
        <v>2.6</v>
      </c>
      <c r="C3132">
        <v>256983</v>
      </c>
      <c r="D3132">
        <v>669705.01</v>
      </c>
    </row>
    <row r="3133" spans="1:4">
      <c r="A3133" s="4">
        <v>41136.458333333336</v>
      </c>
      <c r="B3133">
        <v>2.6</v>
      </c>
      <c r="C3133">
        <v>110637</v>
      </c>
      <c r="D3133">
        <v>287883.2</v>
      </c>
    </row>
    <row r="3134" spans="1:4">
      <c r="A3134" s="4">
        <v>41136.465277777781</v>
      </c>
      <c r="B3134">
        <v>2.6</v>
      </c>
      <c r="C3134">
        <v>83920</v>
      </c>
      <c r="D3134">
        <v>218207</v>
      </c>
    </row>
    <row r="3135" spans="1:4">
      <c r="A3135" s="4">
        <v>41136.472222222219</v>
      </c>
      <c r="B3135">
        <v>2.61</v>
      </c>
      <c r="C3135">
        <v>216428</v>
      </c>
      <c r="D3135">
        <v>563236.80000000005</v>
      </c>
    </row>
    <row r="3136" spans="1:4">
      <c r="A3136" s="4">
        <v>41136.479166666664</v>
      </c>
      <c r="B3136">
        <v>2.6</v>
      </c>
      <c r="C3136">
        <v>1243098</v>
      </c>
      <c r="D3136">
        <v>3232081.8</v>
      </c>
    </row>
    <row r="3137" spans="1:4">
      <c r="A3137" s="4">
        <v>41136.548611111109</v>
      </c>
      <c r="B3137">
        <v>2.6</v>
      </c>
      <c r="C3137">
        <v>129397</v>
      </c>
      <c r="D3137">
        <v>336606.2</v>
      </c>
    </row>
    <row r="3138" spans="1:4">
      <c r="A3138" s="4">
        <v>41136.555555555555</v>
      </c>
      <c r="B3138">
        <v>2.6</v>
      </c>
      <c r="C3138">
        <v>37488</v>
      </c>
      <c r="D3138">
        <v>97539.8</v>
      </c>
    </row>
    <row r="3139" spans="1:4">
      <c r="A3139" s="4">
        <v>41136.5625</v>
      </c>
      <c r="B3139">
        <v>2.59</v>
      </c>
      <c r="C3139">
        <v>234813</v>
      </c>
      <c r="D3139">
        <v>610140.80000000005</v>
      </c>
    </row>
    <row r="3140" spans="1:4">
      <c r="A3140" s="4">
        <v>41136.569444444445</v>
      </c>
      <c r="B3140">
        <v>2.59</v>
      </c>
      <c r="C3140">
        <v>454760</v>
      </c>
      <c r="D3140">
        <v>1178156.3999999999</v>
      </c>
    </row>
    <row r="3141" spans="1:4">
      <c r="A3141" s="4">
        <v>41136.576388888891</v>
      </c>
      <c r="B3141">
        <v>2.6</v>
      </c>
      <c r="C3141">
        <v>197787</v>
      </c>
      <c r="D3141">
        <v>512319.33</v>
      </c>
    </row>
    <row r="3142" spans="1:4">
      <c r="A3142" s="4">
        <v>41136.583333333336</v>
      </c>
      <c r="B3142">
        <v>2.59</v>
      </c>
      <c r="C3142">
        <v>1586210</v>
      </c>
      <c r="D3142">
        <v>4100457.93</v>
      </c>
    </row>
    <row r="3143" spans="1:4">
      <c r="A3143" s="4">
        <v>41136.590277777781</v>
      </c>
      <c r="B3143">
        <v>2.58</v>
      </c>
      <c r="C3143">
        <v>331710</v>
      </c>
      <c r="D3143">
        <v>858475.3</v>
      </c>
    </row>
    <row r="3144" spans="1:4">
      <c r="A3144" s="4">
        <v>41136.597222222219</v>
      </c>
      <c r="B3144">
        <v>2.59</v>
      </c>
      <c r="C3144">
        <v>131500</v>
      </c>
      <c r="D3144">
        <v>340252</v>
      </c>
    </row>
    <row r="3145" spans="1:4">
      <c r="A3145" s="4">
        <v>41136.604166666664</v>
      </c>
      <c r="B3145">
        <v>2.58</v>
      </c>
      <c r="C3145">
        <v>428633</v>
      </c>
      <c r="D3145">
        <v>1106309.1399999999</v>
      </c>
    </row>
    <row r="3146" spans="1:4">
      <c r="A3146" s="4">
        <v>41136.611111111109</v>
      </c>
      <c r="B3146">
        <v>2.57</v>
      </c>
      <c r="C3146">
        <v>1253033</v>
      </c>
      <c r="D3146">
        <v>3228238.24</v>
      </c>
    </row>
    <row r="3147" spans="1:4">
      <c r="A3147" s="4">
        <v>41136.618055555555</v>
      </c>
      <c r="B3147">
        <v>2.57</v>
      </c>
      <c r="C3147">
        <v>418210</v>
      </c>
      <c r="D3147">
        <v>1076820.8400000001</v>
      </c>
    </row>
    <row r="3148" spans="1:4">
      <c r="A3148" s="4">
        <v>41136.625</v>
      </c>
      <c r="B3148">
        <v>2.58</v>
      </c>
      <c r="C3148">
        <v>634269</v>
      </c>
      <c r="D3148">
        <v>1634583.77</v>
      </c>
    </row>
    <row r="3149" spans="1:4">
      <c r="A3149" s="4">
        <v>41137.402777777781</v>
      </c>
      <c r="B3149">
        <v>2.58</v>
      </c>
      <c r="C3149">
        <v>247991</v>
      </c>
      <c r="D3149">
        <v>641323.78</v>
      </c>
    </row>
    <row r="3150" spans="1:4">
      <c r="A3150" s="4">
        <v>41137.409722222219</v>
      </c>
      <c r="B3150">
        <v>2.59</v>
      </c>
      <c r="C3150">
        <v>240781</v>
      </c>
      <c r="D3150">
        <v>623057.98</v>
      </c>
    </row>
    <row r="3151" spans="1:4">
      <c r="A3151" s="4">
        <v>41137.416666666664</v>
      </c>
      <c r="B3151">
        <v>2.59</v>
      </c>
      <c r="C3151">
        <v>227360</v>
      </c>
      <c r="D3151">
        <v>587479.80000000005</v>
      </c>
    </row>
    <row r="3152" spans="1:4">
      <c r="A3152" s="4">
        <v>41137.423611111109</v>
      </c>
      <c r="B3152">
        <v>2.6</v>
      </c>
      <c r="C3152">
        <v>266050</v>
      </c>
      <c r="D3152">
        <v>689827</v>
      </c>
    </row>
    <row r="3153" spans="1:4">
      <c r="A3153" s="4">
        <v>41137.430555555555</v>
      </c>
      <c r="B3153">
        <v>2.6</v>
      </c>
      <c r="C3153">
        <v>120300</v>
      </c>
      <c r="D3153">
        <v>311916.3</v>
      </c>
    </row>
    <row r="3154" spans="1:4">
      <c r="A3154" s="4">
        <v>41137.4375</v>
      </c>
      <c r="B3154">
        <v>2.59</v>
      </c>
      <c r="C3154">
        <v>29200</v>
      </c>
      <c r="D3154">
        <v>75552</v>
      </c>
    </row>
    <row r="3155" spans="1:4">
      <c r="A3155" s="4">
        <v>41137.444444444445</v>
      </c>
      <c r="B3155">
        <v>2.59</v>
      </c>
      <c r="C3155">
        <v>70300</v>
      </c>
      <c r="D3155">
        <v>181603</v>
      </c>
    </row>
    <row r="3156" spans="1:4">
      <c r="A3156" s="4">
        <v>41137.451388888891</v>
      </c>
      <c r="B3156">
        <v>2.58</v>
      </c>
      <c r="C3156">
        <v>68605</v>
      </c>
      <c r="D3156">
        <v>177170.9</v>
      </c>
    </row>
    <row r="3157" spans="1:4">
      <c r="A3157" s="4">
        <v>41137.458333333336</v>
      </c>
      <c r="B3157">
        <v>2.59</v>
      </c>
      <c r="C3157">
        <v>136564</v>
      </c>
      <c r="D3157">
        <v>353551.12</v>
      </c>
    </row>
    <row r="3158" spans="1:4">
      <c r="A3158" s="4">
        <v>41137.465277777781</v>
      </c>
      <c r="B3158">
        <v>2.59</v>
      </c>
      <c r="C3158">
        <v>56300</v>
      </c>
      <c r="D3158">
        <v>145616</v>
      </c>
    </row>
    <row r="3159" spans="1:4">
      <c r="A3159" s="4">
        <v>41137.472222222219</v>
      </c>
      <c r="B3159">
        <v>2.59</v>
      </c>
      <c r="C3159">
        <v>126732</v>
      </c>
      <c r="D3159">
        <v>327925.56</v>
      </c>
    </row>
    <row r="3160" spans="1:4">
      <c r="A3160" s="4">
        <v>41137.479166666664</v>
      </c>
      <c r="B3160">
        <v>2.59</v>
      </c>
      <c r="C3160">
        <v>170790</v>
      </c>
      <c r="D3160">
        <v>441198.2</v>
      </c>
    </row>
    <row r="3161" spans="1:4">
      <c r="A3161" s="4">
        <v>41137.548611111109</v>
      </c>
      <c r="B3161">
        <v>2.59</v>
      </c>
      <c r="C3161">
        <v>567570</v>
      </c>
      <c r="D3161">
        <v>1465070.6</v>
      </c>
    </row>
    <row r="3162" spans="1:4">
      <c r="A3162" s="4">
        <v>41137.555555555555</v>
      </c>
      <c r="B3162">
        <v>2.59</v>
      </c>
      <c r="C3162">
        <v>205096</v>
      </c>
      <c r="D3162">
        <v>529506.68000000005</v>
      </c>
    </row>
    <row r="3163" spans="1:4">
      <c r="A3163" s="4">
        <v>41137.5625</v>
      </c>
      <c r="B3163">
        <v>2.58</v>
      </c>
      <c r="C3163">
        <v>85800</v>
      </c>
      <c r="D3163">
        <v>221602</v>
      </c>
    </row>
    <row r="3164" spans="1:4">
      <c r="A3164" s="4">
        <v>41137.569444444445</v>
      </c>
      <c r="B3164">
        <v>2.58</v>
      </c>
      <c r="C3164">
        <v>52443</v>
      </c>
      <c r="D3164">
        <v>135473.94</v>
      </c>
    </row>
    <row r="3165" spans="1:4">
      <c r="A3165" s="4">
        <v>41137.576388888891</v>
      </c>
      <c r="B3165">
        <v>2.58</v>
      </c>
      <c r="C3165">
        <v>53692</v>
      </c>
      <c r="D3165">
        <v>138582.35999999999</v>
      </c>
    </row>
    <row r="3166" spans="1:4">
      <c r="A3166" s="4">
        <v>41137.583333333336</v>
      </c>
      <c r="B3166">
        <v>2.59</v>
      </c>
      <c r="C3166">
        <v>293176</v>
      </c>
      <c r="D3166">
        <v>758107.08</v>
      </c>
    </row>
    <row r="3167" spans="1:4">
      <c r="A3167" s="4">
        <v>41137.590277777781</v>
      </c>
      <c r="B3167">
        <v>2.58</v>
      </c>
      <c r="C3167">
        <v>45296</v>
      </c>
      <c r="D3167">
        <v>117127.67999999999</v>
      </c>
    </row>
    <row r="3168" spans="1:4">
      <c r="A3168" s="4">
        <v>41137.597222222219</v>
      </c>
      <c r="B3168">
        <v>2.58</v>
      </c>
      <c r="C3168">
        <v>158490</v>
      </c>
      <c r="D3168">
        <v>409963.2</v>
      </c>
    </row>
    <row r="3169" spans="1:4">
      <c r="A3169" s="4">
        <v>41137.604166666664</v>
      </c>
      <c r="B3169">
        <v>2.59</v>
      </c>
      <c r="C3169">
        <v>114228</v>
      </c>
      <c r="D3169">
        <v>295323.24</v>
      </c>
    </row>
    <row r="3170" spans="1:4">
      <c r="A3170" s="4">
        <v>41137.611111111109</v>
      </c>
      <c r="B3170">
        <v>2.59</v>
      </c>
      <c r="C3170">
        <v>177760</v>
      </c>
      <c r="D3170">
        <v>459411.8</v>
      </c>
    </row>
    <row r="3171" spans="1:4">
      <c r="A3171" s="4">
        <v>41137.618055555555</v>
      </c>
      <c r="B3171">
        <v>2.58</v>
      </c>
      <c r="C3171">
        <v>452102</v>
      </c>
      <c r="D3171">
        <v>1168894.1599999999</v>
      </c>
    </row>
    <row r="3172" spans="1:4">
      <c r="A3172" s="4">
        <v>41137.625</v>
      </c>
      <c r="B3172">
        <v>2.59</v>
      </c>
      <c r="C3172">
        <v>718832</v>
      </c>
      <c r="D3172">
        <v>1856044.56</v>
      </c>
    </row>
    <row r="3173" spans="1:4">
      <c r="A3173" s="4">
        <v>41134.402777777781</v>
      </c>
      <c r="B3173">
        <v>2.62</v>
      </c>
      <c r="C3173">
        <v>220253</v>
      </c>
      <c r="D3173">
        <v>577096.32999999996</v>
      </c>
    </row>
    <row r="3174" spans="1:4">
      <c r="A3174" s="4">
        <v>41134.409722222219</v>
      </c>
      <c r="B3174">
        <v>2.62</v>
      </c>
      <c r="C3174">
        <v>328060</v>
      </c>
      <c r="D3174">
        <v>858109.6</v>
      </c>
    </row>
    <row r="3175" spans="1:4">
      <c r="A3175" s="4">
        <v>41134.416666666664</v>
      </c>
      <c r="B3175">
        <v>2.61</v>
      </c>
      <c r="C3175">
        <v>108270</v>
      </c>
      <c r="D3175">
        <v>283241.7</v>
      </c>
    </row>
    <row r="3176" spans="1:4">
      <c r="A3176" s="4">
        <v>41134.423611111109</v>
      </c>
      <c r="B3176">
        <v>2.62</v>
      </c>
      <c r="C3176">
        <v>162236</v>
      </c>
      <c r="D3176">
        <v>424166.96</v>
      </c>
    </row>
    <row r="3177" spans="1:4">
      <c r="A3177" s="4">
        <v>41134.430555555555</v>
      </c>
      <c r="B3177">
        <v>2.62</v>
      </c>
      <c r="C3177">
        <v>302160</v>
      </c>
      <c r="D3177">
        <v>790455.6</v>
      </c>
    </row>
    <row r="3178" spans="1:4">
      <c r="A3178" s="4">
        <v>41134.4375</v>
      </c>
      <c r="B3178">
        <v>2.61</v>
      </c>
      <c r="C3178">
        <v>135858</v>
      </c>
      <c r="D3178">
        <v>354862.38</v>
      </c>
    </row>
    <row r="3179" spans="1:4">
      <c r="A3179" s="4">
        <v>41134.444444444445</v>
      </c>
      <c r="B3179">
        <v>2.61</v>
      </c>
      <c r="C3179">
        <v>259900</v>
      </c>
      <c r="D3179">
        <v>679049</v>
      </c>
    </row>
    <row r="3180" spans="1:4">
      <c r="A3180" s="4">
        <v>41134.451388888891</v>
      </c>
      <c r="B3180">
        <v>2.62</v>
      </c>
      <c r="C3180">
        <v>258199</v>
      </c>
      <c r="D3180">
        <v>675990.39</v>
      </c>
    </row>
    <row r="3181" spans="1:4">
      <c r="A3181" s="4">
        <v>41134.458333333336</v>
      </c>
      <c r="B3181">
        <v>2.61</v>
      </c>
      <c r="C3181">
        <v>154400</v>
      </c>
      <c r="D3181">
        <v>404050</v>
      </c>
    </row>
    <row r="3182" spans="1:4">
      <c r="A3182" s="4">
        <v>41134.465277777781</v>
      </c>
      <c r="B3182">
        <v>2.61</v>
      </c>
      <c r="C3182">
        <v>326655</v>
      </c>
      <c r="D3182">
        <v>852729.55</v>
      </c>
    </row>
    <row r="3183" spans="1:4">
      <c r="A3183" s="4">
        <v>41134.472222222219</v>
      </c>
      <c r="B3183">
        <v>2.62</v>
      </c>
      <c r="C3183">
        <v>216604</v>
      </c>
      <c r="D3183">
        <v>566387.43999999994</v>
      </c>
    </row>
    <row r="3184" spans="1:4">
      <c r="A3184" s="4">
        <v>41134.479166666664</v>
      </c>
      <c r="B3184">
        <v>2.61</v>
      </c>
      <c r="C3184">
        <v>339444</v>
      </c>
      <c r="D3184">
        <v>888714.84</v>
      </c>
    </row>
    <row r="3185" spans="1:4">
      <c r="A3185" s="4">
        <v>41134.548611111109</v>
      </c>
      <c r="B3185">
        <v>2.62</v>
      </c>
      <c r="C3185">
        <v>560740</v>
      </c>
      <c r="D3185">
        <v>1466826.4</v>
      </c>
    </row>
    <row r="3186" spans="1:4">
      <c r="A3186" s="4">
        <v>41134.555555555555</v>
      </c>
      <c r="B3186">
        <v>2.61</v>
      </c>
      <c r="C3186">
        <v>406922</v>
      </c>
      <c r="D3186">
        <v>1064878.42</v>
      </c>
    </row>
    <row r="3187" spans="1:4">
      <c r="A3187" s="4">
        <v>41134.5625</v>
      </c>
      <c r="B3187">
        <v>2.62</v>
      </c>
      <c r="C3187">
        <v>621600</v>
      </c>
      <c r="D3187">
        <v>1625975</v>
      </c>
    </row>
    <row r="3188" spans="1:4">
      <c r="A3188" s="4">
        <v>41134.569444444445</v>
      </c>
      <c r="B3188">
        <v>2.62</v>
      </c>
      <c r="C3188">
        <v>316812</v>
      </c>
      <c r="D3188">
        <v>829802.32</v>
      </c>
    </row>
    <row r="3189" spans="1:4">
      <c r="A3189" s="4">
        <v>41134.576388888891</v>
      </c>
      <c r="B3189">
        <v>2.62</v>
      </c>
      <c r="C3189">
        <v>652480</v>
      </c>
      <c r="D3189">
        <v>1707717.8</v>
      </c>
    </row>
    <row r="3190" spans="1:4">
      <c r="A3190" s="4">
        <v>41134.583333333336</v>
      </c>
      <c r="B3190">
        <v>2.62</v>
      </c>
      <c r="C3190">
        <v>246881</v>
      </c>
      <c r="D3190">
        <v>646585.41</v>
      </c>
    </row>
    <row r="3191" spans="1:4">
      <c r="A3191" s="4">
        <v>41134.590277777781</v>
      </c>
      <c r="B3191">
        <v>2.62</v>
      </c>
      <c r="C3191">
        <v>523700</v>
      </c>
      <c r="D3191">
        <v>1372631.65</v>
      </c>
    </row>
    <row r="3192" spans="1:4">
      <c r="A3192" s="4">
        <v>41134.597222222219</v>
      </c>
      <c r="B3192">
        <v>2.61</v>
      </c>
      <c r="C3192">
        <v>556830</v>
      </c>
      <c r="D3192">
        <v>1459347.5</v>
      </c>
    </row>
    <row r="3193" spans="1:4">
      <c r="A3193" s="4">
        <v>41134.604166666664</v>
      </c>
      <c r="B3193">
        <v>2.62</v>
      </c>
      <c r="C3193">
        <v>368649</v>
      </c>
      <c r="D3193">
        <v>965662.89</v>
      </c>
    </row>
    <row r="3194" spans="1:4">
      <c r="A3194" s="4">
        <v>41134.611111111109</v>
      </c>
      <c r="B3194">
        <v>2.62</v>
      </c>
      <c r="C3194">
        <v>496770</v>
      </c>
      <c r="D3194">
        <v>1300673.7</v>
      </c>
    </row>
    <row r="3195" spans="1:4">
      <c r="A3195" s="4">
        <v>41134.618055555555</v>
      </c>
      <c r="B3195">
        <v>2.61</v>
      </c>
      <c r="C3195">
        <v>665994</v>
      </c>
      <c r="D3195">
        <v>1739515.37</v>
      </c>
    </row>
    <row r="3196" spans="1:4">
      <c r="A3196" s="4">
        <v>41134.625</v>
      </c>
      <c r="B3196">
        <v>2.61</v>
      </c>
      <c r="C3196">
        <v>618300</v>
      </c>
      <c r="D3196">
        <v>1613635.4</v>
      </c>
    </row>
    <row r="3197" spans="1:4">
      <c r="A3197" s="4">
        <v>41135.402777777781</v>
      </c>
      <c r="B3197">
        <v>2.62</v>
      </c>
      <c r="C3197">
        <v>345070</v>
      </c>
      <c r="D3197">
        <v>902679.2</v>
      </c>
    </row>
    <row r="3198" spans="1:4">
      <c r="A3198" s="4">
        <v>41135.409722222219</v>
      </c>
      <c r="B3198">
        <v>2.62</v>
      </c>
      <c r="C3198">
        <v>745830</v>
      </c>
      <c r="D3198">
        <v>1951577.92</v>
      </c>
    </row>
    <row r="3199" spans="1:4">
      <c r="A3199" s="4">
        <v>41135.416666666664</v>
      </c>
      <c r="B3199">
        <v>2.62</v>
      </c>
      <c r="C3199">
        <v>231110</v>
      </c>
      <c r="D3199">
        <v>604436.1</v>
      </c>
    </row>
    <row r="3200" spans="1:4">
      <c r="A3200" s="4">
        <v>41135.423611111109</v>
      </c>
      <c r="B3200">
        <v>2.62</v>
      </c>
      <c r="C3200">
        <v>549778</v>
      </c>
      <c r="D3200">
        <v>1439113.58</v>
      </c>
    </row>
    <row r="3201" spans="1:4">
      <c r="A3201" s="4">
        <v>41135.430555555555</v>
      </c>
      <c r="B3201">
        <v>2.61</v>
      </c>
      <c r="C3201">
        <v>552600</v>
      </c>
      <c r="D3201">
        <v>1446555</v>
      </c>
    </row>
    <row r="3202" spans="1:4">
      <c r="A3202" s="4">
        <v>41135.4375</v>
      </c>
      <c r="B3202">
        <v>2.6</v>
      </c>
      <c r="C3202">
        <v>569412</v>
      </c>
      <c r="D3202">
        <v>1488010.34</v>
      </c>
    </row>
    <row r="3203" spans="1:4">
      <c r="A3203" s="4">
        <v>41135.444444444445</v>
      </c>
      <c r="B3203">
        <v>2.6</v>
      </c>
      <c r="C3203">
        <v>441600</v>
      </c>
      <c r="D3203">
        <v>1151094.1100000001</v>
      </c>
    </row>
    <row r="3204" spans="1:4">
      <c r="A3204" s="4">
        <v>41135.451388888891</v>
      </c>
      <c r="B3204">
        <v>2.6</v>
      </c>
      <c r="C3204">
        <v>279900</v>
      </c>
      <c r="D3204">
        <v>729555</v>
      </c>
    </row>
    <row r="3205" spans="1:4">
      <c r="A3205" s="4">
        <v>41135.458333333336</v>
      </c>
      <c r="B3205">
        <v>2.6</v>
      </c>
      <c r="C3205">
        <v>252000</v>
      </c>
      <c r="D3205">
        <v>656180</v>
      </c>
    </row>
    <row r="3206" spans="1:4">
      <c r="A3206" s="4">
        <v>41135.465277777781</v>
      </c>
      <c r="B3206">
        <v>2.61</v>
      </c>
      <c r="C3206">
        <v>177480</v>
      </c>
      <c r="D3206">
        <v>461651</v>
      </c>
    </row>
    <row r="3207" spans="1:4">
      <c r="A3207" s="4">
        <v>41135.472222222219</v>
      </c>
      <c r="B3207">
        <v>2.6</v>
      </c>
      <c r="C3207">
        <v>268500</v>
      </c>
      <c r="D3207">
        <v>699377</v>
      </c>
    </row>
    <row r="3208" spans="1:4">
      <c r="A3208" s="4">
        <v>41135.479166666664</v>
      </c>
      <c r="B3208">
        <v>2.6</v>
      </c>
      <c r="C3208">
        <v>75010</v>
      </c>
      <c r="D3208">
        <v>195147</v>
      </c>
    </row>
    <row r="3209" spans="1:4">
      <c r="A3209" s="4">
        <v>41135.548611111109</v>
      </c>
      <c r="B3209">
        <v>2.6</v>
      </c>
      <c r="C3209">
        <v>280231</v>
      </c>
      <c r="D3209">
        <v>730315.6</v>
      </c>
    </row>
    <row r="3210" spans="1:4">
      <c r="A3210" s="4">
        <v>41135.555555555555</v>
      </c>
      <c r="B3210">
        <v>2.6</v>
      </c>
      <c r="C3210">
        <v>446510</v>
      </c>
      <c r="D3210">
        <v>1162160</v>
      </c>
    </row>
    <row r="3211" spans="1:4">
      <c r="A3211" s="4">
        <v>41135.5625</v>
      </c>
      <c r="B3211">
        <v>2.6</v>
      </c>
      <c r="C3211">
        <v>264689</v>
      </c>
      <c r="D3211">
        <v>688265.4</v>
      </c>
    </row>
    <row r="3212" spans="1:4">
      <c r="A3212" s="4">
        <v>41135.569444444445</v>
      </c>
      <c r="B3212">
        <v>2.6</v>
      </c>
      <c r="C3212">
        <v>707325</v>
      </c>
      <c r="D3212">
        <v>1841467</v>
      </c>
    </row>
    <row r="3213" spans="1:4">
      <c r="A3213" s="4">
        <v>41135.576388888891</v>
      </c>
      <c r="B3213">
        <v>2.61</v>
      </c>
      <c r="C3213">
        <v>409900</v>
      </c>
      <c r="D3213">
        <v>1068563</v>
      </c>
    </row>
    <row r="3214" spans="1:4">
      <c r="A3214" s="4">
        <v>41135.583333333336</v>
      </c>
      <c r="B3214">
        <v>2.6</v>
      </c>
      <c r="C3214">
        <v>112600</v>
      </c>
      <c r="D3214">
        <v>293172</v>
      </c>
    </row>
    <row r="3215" spans="1:4">
      <c r="A3215" s="4">
        <v>41135.590277777781</v>
      </c>
      <c r="B3215">
        <v>2.61</v>
      </c>
      <c r="C3215">
        <v>207390</v>
      </c>
      <c r="D3215">
        <v>541552.30000000005</v>
      </c>
    </row>
    <row r="3216" spans="1:4">
      <c r="A3216" s="4">
        <v>41135.597222222219</v>
      </c>
      <c r="B3216">
        <v>2.61</v>
      </c>
      <c r="C3216">
        <v>175310</v>
      </c>
      <c r="D3216">
        <v>457515.1</v>
      </c>
    </row>
    <row r="3217" spans="1:4">
      <c r="A3217" s="4">
        <v>41135.604166666664</v>
      </c>
      <c r="B3217">
        <v>2.62</v>
      </c>
      <c r="C3217">
        <v>305163</v>
      </c>
      <c r="D3217">
        <v>796117.83</v>
      </c>
    </row>
    <row r="3218" spans="1:4">
      <c r="A3218" s="4">
        <v>41135.611111111109</v>
      </c>
      <c r="B3218">
        <v>2.61</v>
      </c>
      <c r="C3218">
        <v>143414</v>
      </c>
      <c r="D3218">
        <v>375028.24</v>
      </c>
    </row>
    <row r="3219" spans="1:4">
      <c r="A3219" s="4">
        <v>41135.618055555555</v>
      </c>
      <c r="B3219">
        <v>2.6</v>
      </c>
      <c r="C3219">
        <v>326382</v>
      </c>
      <c r="D3219">
        <v>850869.06</v>
      </c>
    </row>
    <row r="3220" spans="1:4">
      <c r="A3220" s="4">
        <v>41135.625</v>
      </c>
      <c r="B3220">
        <v>2.61</v>
      </c>
      <c r="C3220">
        <v>741974</v>
      </c>
      <c r="D3220">
        <v>1936638.24</v>
      </c>
    </row>
    <row r="3221" spans="1:4">
      <c r="A3221" s="4">
        <v>41138.402777777781</v>
      </c>
      <c r="B3221">
        <v>2.6</v>
      </c>
      <c r="C3221">
        <v>152429</v>
      </c>
      <c r="D3221">
        <v>394786.02</v>
      </c>
    </row>
    <row r="3222" spans="1:4">
      <c r="A3222" s="4">
        <v>41138.409722222219</v>
      </c>
      <c r="B3222">
        <v>2.6</v>
      </c>
      <c r="C3222">
        <v>180346</v>
      </c>
      <c r="D3222">
        <v>468236.14</v>
      </c>
    </row>
    <row r="3223" spans="1:4">
      <c r="A3223" s="4">
        <v>41138.416666666664</v>
      </c>
      <c r="B3223">
        <v>2.6</v>
      </c>
      <c r="C3223">
        <v>333800</v>
      </c>
      <c r="D3223">
        <v>867065</v>
      </c>
    </row>
    <row r="3224" spans="1:4">
      <c r="A3224" s="4">
        <v>41138.423611111109</v>
      </c>
      <c r="B3224">
        <v>2.6</v>
      </c>
      <c r="C3224">
        <v>73080</v>
      </c>
      <c r="D3224">
        <v>189684.2</v>
      </c>
    </row>
    <row r="3225" spans="1:4">
      <c r="A3225" s="4">
        <v>41138.430555555555</v>
      </c>
      <c r="B3225">
        <v>2.59</v>
      </c>
      <c r="C3225">
        <v>108689</v>
      </c>
      <c r="D3225">
        <v>282088.51</v>
      </c>
    </row>
    <row r="3226" spans="1:4">
      <c r="A3226" s="4">
        <v>41138.4375</v>
      </c>
      <c r="B3226">
        <v>2.6</v>
      </c>
      <c r="C3226">
        <v>72200</v>
      </c>
      <c r="D3226">
        <v>187293</v>
      </c>
    </row>
    <row r="3227" spans="1:4">
      <c r="A3227" s="4">
        <v>41138.444444444445</v>
      </c>
      <c r="B3227">
        <v>2.6</v>
      </c>
      <c r="C3227">
        <v>86800</v>
      </c>
      <c r="D3227">
        <v>225439</v>
      </c>
    </row>
    <row r="3228" spans="1:4">
      <c r="A3228" s="4">
        <v>41138.451388888891</v>
      </c>
      <c r="B3228">
        <v>2.59</v>
      </c>
      <c r="C3228">
        <v>247457</v>
      </c>
      <c r="D3228">
        <v>641695.63</v>
      </c>
    </row>
    <row r="3229" spans="1:4">
      <c r="A3229" s="4">
        <v>41138.458333333336</v>
      </c>
      <c r="B3229">
        <v>2.6</v>
      </c>
      <c r="C3229">
        <v>107163</v>
      </c>
      <c r="D3229">
        <v>278079.17</v>
      </c>
    </row>
    <row r="3230" spans="1:4">
      <c r="A3230" s="4">
        <v>41138.465277777781</v>
      </c>
      <c r="B3230">
        <v>2.59</v>
      </c>
      <c r="C3230">
        <v>38091</v>
      </c>
      <c r="D3230">
        <v>98746.69</v>
      </c>
    </row>
    <row r="3231" spans="1:4">
      <c r="A3231" s="4">
        <v>41138.472222222219</v>
      </c>
      <c r="B3231">
        <v>2.59</v>
      </c>
      <c r="C3231">
        <v>129000</v>
      </c>
      <c r="D3231">
        <v>334125</v>
      </c>
    </row>
    <row r="3232" spans="1:4">
      <c r="A3232" s="4">
        <v>41138.479166666664</v>
      </c>
      <c r="B3232">
        <v>2.59</v>
      </c>
      <c r="C3232">
        <v>194335</v>
      </c>
      <c r="D3232">
        <v>503460.65</v>
      </c>
    </row>
    <row r="3233" spans="1:4">
      <c r="A3233" s="4">
        <v>41138.548611111109</v>
      </c>
      <c r="B3233">
        <v>2.59</v>
      </c>
      <c r="C3233">
        <v>504446</v>
      </c>
      <c r="D3233">
        <v>1306776.1399999999</v>
      </c>
    </row>
    <row r="3234" spans="1:4">
      <c r="A3234" s="4">
        <v>41138.555555555555</v>
      </c>
      <c r="B3234">
        <v>2.59</v>
      </c>
      <c r="C3234">
        <v>252639</v>
      </c>
      <c r="D3234">
        <v>655053.01</v>
      </c>
    </row>
    <row r="3235" spans="1:4">
      <c r="A3235" s="4">
        <v>41138.5625</v>
      </c>
      <c r="B3235">
        <v>2.58</v>
      </c>
      <c r="C3235">
        <v>322800</v>
      </c>
      <c r="D3235">
        <v>836425.34</v>
      </c>
    </row>
    <row r="3236" spans="1:4">
      <c r="A3236" s="4">
        <v>41138.569444444445</v>
      </c>
      <c r="B3236">
        <v>2.58</v>
      </c>
      <c r="C3236">
        <v>513481</v>
      </c>
      <c r="D3236">
        <v>1328301.98</v>
      </c>
    </row>
    <row r="3237" spans="1:4">
      <c r="A3237" s="4">
        <v>41138.576388888891</v>
      </c>
      <c r="B3237">
        <v>2.59</v>
      </c>
      <c r="C3237">
        <v>246455</v>
      </c>
      <c r="D3237">
        <v>637207.91</v>
      </c>
    </row>
    <row r="3238" spans="1:4">
      <c r="A3238" s="4">
        <v>41138.583333333336</v>
      </c>
      <c r="B3238">
        <v>2.59</v>
      </c>
      <c r="C3238">
        <v>291373</v>
      </c>
      <c r="D3238">
        <v>752737.34</v>
      </c>
    </row>
    <row r="3239" spans="1:4">
      <c r="A3239" s="4">
        <v>41138.590277777781</v>
      </c>
      <c r="B3239">
        <v>2.58</v>
      </c>
      <c r="C3239">
        <v>147551</v>
      </c>
      <c r="D3239">
        <v>380797.58</v>
      </c>
    </row>
    <row r="3240" spans="1:4">
      <c r="A3240" s="4">
        <v>41138.597222222219</v>
      </c>
      <c r="B3240">
        <v>2.58</v>
      </c>
      <c r="C3240">
        <v>167020</v>
      </c>
      <c r="D3240">
        <v>431574.6</v>
      </c>
    </row>
    <row r="3241" spans="1:4">
      <c r="A3241" s="4">
        <v>41138.604166666664</v>
      </c>
      <c r="B3241">
        <v>2.59</v>
      </c>
      <c r="C3241">
        <v>304066</v>
      </c>
      <c r="D3241">
        <v>784761.28</v>
      </c>
    </row>
    <row r="3242" spans="1:4">
      <c r="A3242" s="4">
        <v>41138.611111111109</v>
      </c>
      <c r="B3242">
        <v>2.59</v>
      </c>
      <c r="C3242">
        <v>763474</v>
      </c>
      <c r="D3242">
        <v>1975754.76</v>
      </c>
    </row>
    <row r="3243" spans="1:4">
      <c r="A3243" s="4">
        <v>41138.618055555555</v>
      </c>
      <c r="B3243">
        <v>2.58</v>
      </c>
      <c r="C3243">
        <v>483225</v>
      </c>
      <c r="D3243">
        <v>1251603.1499999999</v>
      </c>
    </row>
    <row r="3244" spans="1:4">
      <c r="A3244" s="4">
        <v>41138.625</v>
      </c>
      <c r="B3244">
        <v>2.59</v>
      </c>
      <c r="C3244">
        <v>304387</v>
      </c>
      <c r="D3244">
        <v>788793.61</v>
      </c>
    </row>
    <row r="3245" spans="1:4">
      <c r="A3245" s="4">
        <v>41141.402777777781</v>
      </c>
      <c r="B3245">
        <v>2.59</v>
      </c>
      <c r="C3245">
        <v>460397</v>
      </c>
      <c r="D3245">
        <v>1192084.23</v>
      </c>
    </row>
    <row r="3246" spans="1:4">
      <c r="A3246" s="4">
        <v>41141.409722222219</v>
      </c>
      <c r="B3246">
        <v>2.58</v>
      </c>
      <c r="C3246">
        <v>313919</v>
      </c>
      <c r="D3246">
        <v>810993.07</v>
      </c>
    </row>
    <row r="3247" spans="1:4">
      <c r="A3247" s="4">
        <v>41141.416666666664</v>
      </c>
      <c r="B3247">
        <v>2.58</v>
      </c>
      <c r="C3247">
        <v>411358</v>
      </c>
      <c r="D3247">
        <v>1061655.6399999999</v>
      </c>
    </row>
    <row r="3248" spans="1:4">
      <c r="A3248" s="4">
        <v>41141.423611111109</v>
      </c>
      <c r="B3248">
        <v>2.58</v>
      </c>
      <c r="C3248">
        <v>228614</v>
      </c>
      <c r="D3248">
        <v>589990.12</v>
      </c>
    </row>
    <row r="3249" spans="1:4">
      <c r="A3249" s="4">
        <v>41141.430555555555</v>
      </c>
      <c r="B3249">
        <v>2.58</v>
      </c>
      <c r="C3249">
        <v>308075</v>
      </c>
      <c r="D3249">
        <v>795728.5</v>
      </c>
    </row>
    <row r="3250" spans="1:4">
      <c r="A3250" s="4">
        <v>41141.4375</v>
      </c>
      <c r="B3250">
        <v>2.58</v>
      </c>
      <c r="C3250">
        <v>192640</v>
      </c>
      <c r="D3250">
        <v>497166.2</v>
      </c>
    </row>
    <row r="3251" spans="1:4">
      <c r="A3251" s="4">
        <v>41141.444444444445</v>
      </c>
      <c r="B3251">
        <v>2.58</v>
      </c>
      <c r="C3251">
        <v>172582</v>
      </c>
      <c r="D3251">
        <v>445313.56</v>
      </c>
    </row>
    <row r="3252" spans="1:4">
      <c r="A3252" s="4">
        <v>41141.451388888891</v>
      </c>
      <c r="B3252">
        <v>2.58</v>
      </c>
      <c r="C3252">
        <v>330221</v>
      </c>
      <c r="D3252">
        <v>852017.18</v>
      </c>
    </row>
    <row r="3253" spans="1:4">
      <c r="A3253" s="4">
        <v>41141.458333333336</v>
      </c>
      <c r="B3253">
        <v>2.57</v>
      </c>
      <c r="C3253">
        <v>129256</v>
      </c>
      <c r="D3253">
        <v>332669.88</v>
      </c>
    </row>
    <row r="3254" spans="1:4">
      <c r="A3254" s="4">
        <v>41141.465277777781</v>
      </c>
      <c r="B3254">
        <v>2.58</v>
      </c>
      <c r="C3254">
        <v>217438</v>
      </c>
      <c r="D3254">
        <v>560448.66</v>
      </c>
    </row>
    <row r="3255" spans="1:4">
      <c r="A3255" s="4">
        <v>41141.472222222219</v>
      </c>
      <c r="B3255">
        <v>2.57</v>
      </c>
      <c r="C3255">
        <v>254340</v>
      </c>
      <c r="D3255">
        <v>655046.80000000005</v>
      </c>
    </row>
    <row r="3256" spans="1:4">
      <c r="A3256" s="4">
        <v>41141.479166666664</v>
      </c>
      <c r="B3256">
        <v>2.58</v>
      </c>
      <c r="C3256">
        <v>152068</v>
      </c>
      <c r="D3256">
        <v>391225.76</v>
      </c>
    </row>
    <row r="3257" spans="1:4">
      <c r="A3257" s="4">
        <v>41141.548611111109</v>
      </c>
      <c r="B3257">
        <v>2.58</v>
      </c>
      <c r="C3257">
        <v>189776</v>
      </c>
      <c r="D3257">
        <v>488763.32</v>
      </c>
    </row>
    <row r="3258" spans="1:4">
      <c r="A3258" s="4">
        <v>41141.555555555555</v>
      </c>
      <c r="B3258">
        <v>2.57</v>
      </c>
      <c r="C3258">
        <v>52463</v>
      </c>
      <c r="D3258">
        <v>135142.91</v>
      </c>
    </row>
    <row r="3259" spans="1:4">
      <c r="A3259" s="4">
        <v>41141.5625</v>
      </c>
      <c r="B3259">
        <v>2.57</v>
      </c>
      <c r="C3259">
        <v>108600</v>
      </c>
      <c r="D3259">
        <v>279809</v>
      </c>
    </row>
    <row r="3260" spans="1:4">
      <c r="A3260" s="4">
        <v>41141.569444444445</v>
      </c>
      <c r="B3260">
        <v>2.58</v>
      </c>
      <c r="C3260">
        <v>212850</v>
      </c>
      <c r="D3260">
        <v>548339.5</v>
      </c>
    </row>
    <row r="3261" spans="1:4">
      <c r="A3261" s="4">
        <v>41141.576388888891</v>
      </c>
      <c r="B3261">
        <v>2.59</v>
      </c>
      <c r="C3261">
        <v>127814</v>
      </c>
      <c r="D3261">
        <v>329397.37</v>
      </c>
    </row>
    <row r="3262" spans="1:4">
      <c r="A3262" s="4">
        <v>41141.583333333336</v>
      </c>
      <c r="B3262">
        <v>2.57</v>
      </c>
      <c r="C3262">
        <v>242470</v>
      </c>
      <c r="D3262">
        <v>625601</v>
      </c>
    </row>
    <row r="3263" spans="1:4">
      <c r="A3263" s="4">
        <v>41141.590277777781</v>
      </c>
      <c r="B3263">
        <v>2.58</v>
      </c>
      <c r="C3263">
        <v>268834</v>
      </c>
      <c r="D3263">
        <v>694964.72</v>
      </c>
    </row>
    <row r="3264" spans="1:4">
      <c r="A3264" s="4">
        <v>41141.597222222219</v>
      </c>
      <c r="B3264">
        <v>2.58</v>
      </c>
      <c r="C3264">
        <v>57096</v>
      </c>
      <c r="D3264">
        <v>147330.68</v>
      </c>
    </row>
    <row r="3265" spans="1:4">
      <c r="A3265" s="4">
        <v>41141.604166666664</v>
      </c>
      <c r="B3265">
        <v>2.59</v>
      </c>
      <c r="C3265">
        <v>143323</v>
      </c>
      <c r="D3265">
        <v>370208.34</v>
      </c>
    </row>
    <row r="3266" spans="1:4">
      <c r="A3266" s="4">
        <v>41141.611111111109</v>
      </c>
      <c r="B3266">
        <v>2.59</v>
      </c>
      <c r="C3266">
        <v>286878</v>
      </c>
      <c r="D3266">
        <v>742158.24</v>
      </c>
    </row>
    <row r="3267" spans="1:4">
      <c r="A3267" s="4">
        <v>41141.618055555555</v>
      </c>
      <c r="B3267">
        <v>2.58</v>
      </c>
      <c r="C3267">
        <v>205192</v>
      </c>
      <c r="D3267">
        <v>529628.36</v>
      </c>
    </row>
    <row r="3268" spans="1:4">
      <c r="A3268" s="4">
        <v>41141.625</v>
      </c>
      <c r="B3268">
        <v>2.58</v>
      </c>
      <c r="C3268">
        <v>325011</v>
      </c>
      <c r="D3268">
        <v>838948.38</v>
      </c>
    </row>
    <row r="3269" spans="1:4">
      <c r="A3269" s="4">
        <v>41142.402777777781</v>
      </c>
      <c r="B3269">
        <v>2.58</v>
      </c>
      <c r="C3269">
        <v>269590</v>
      </c>
      <c r="D3269">
        <v>696172.2</v>
      </c>
    </row>
    <row r="3270" spans="1:4">
      <c r="A3270" s="4">
        <v>41142.409722222219</v>
      </c>
      <c r="B3270">
        <v>2.59</v>
      </c>
      <c r="C3270">
        <v>378419</v>
      </c>
      <c r="D3270">
        <v>978089.09</v>
      </c>
    </row>
    <row r="3271" spans="1:4">
      <c r="A3271" s="4">
        <v>41142.416666666664</v>
      </c>
      <c r="B3271">
        <v>2.6</v>
      </c>
      <c r="C3271">
        <v>445754</v>
      </c>
      <c r="D3271">
        <v>1156865.94</v>
      </c>
    </row>
    <row r="3272" spans="1:4">
      <c r="A3272" s="4">
        <v>41142.423611111109</v>
      </c>
      <c r="B3272">
        <v>2.6</v>
      </c>
      <c r="C3272">
        <v>1039610</v>
      </c>
      <c r="D3272">
        <v>2707501.31</v>
      </c>
    </row>
    <row r="3273" spans="1:4">
      <c r="A3273" s="4">
        <v>41142.430555555555</v>
      </c>
      <c r="B3273">
        <v>2.6</v>
      </c>
      <c r="C3273">
        <v>260425</v>
      </c>
      <c r="D3273">
        <v>677165</v>
      </c>
    </row>
    <row r="3274" spans="1:4">
      <c r="A3274" s="4">
        <v>41142.4375</v>
      </c>
      <c r="B3274">
        <v>2.6</v>
      </c>
      <c r="C3274">
        <v>353241</v>
      </c>
      <c r="D3274">
        <v>918293.21</v>
      </c>
    </row>
    <row r="3275" spans="1:4">
      <c r="A3275" s="4">
        <v>41142.444444444445</v>
      </c>
      <c r="B3275">
        <v>2.6</v>
      </c>
      <c r="C3275">
        <v>283500</v>
      </c>
      <c r="D3275">
        <v>738911</v>
      </c>
    </row>
    <row r="3276" spans="1:4">
      <c r="A3276" s="4">
        <v>41142.451388888891</v>
      </c>
      <c r="B3276">
        <v>2.6</v>
      </c>
      <c r="C3276">
        <v>75138</v>
      </c>
      <c r="D3276">
        <v>194899.42</v>
      </c>
    </row>
    <row r="3277" spans="1:4">
      <c r="A3277" s="4">
        <v>41142.458333333336</v>
      </c>
      <c r="B3277">
        <v>2.6</v>
      </c>
      <c r="C3277">
        <v>50300</v>
      </c>
      <c r="D3277">
        <v>130517</v>
      </c>
    </row>
    <row r="3278" spans="1:4">
      <c r="A3278" s="4">
        <v>41142.465277777781</v>
      </c>
      <c r="B3278">
        <v>2.59</v>
      </c>
      <c r="C3278">
        <v>153900</v>
      </c>
      <c r="D3278">
        <v>399562</v>
      </c>
    </row>
    <row r="3279" spans="1:4">
      <c r="A3279" s="4">
        <v>41142.472222222219</v>
      </c>
      <c r="B3279">
        <v>2.59</v>
      </c>
      <c r="C3279">
        <v>323363</v>
      </c>
      <c r="D3279">
        <v>840877.57</v>
      </c>
    </row>
    <row r="3280" spans="1:4">
      <c r="A3280" s="4">
        <v>41142.479166666664</v>
      </c>
      <c r="B3280">
        <v>2.6</v>
      </c>
      <c r="C3280">
        <v>145911</v>
      </c>
      <c r="D3280">
        <v>379059.49</v>
      </c>
    </row>
    <row r="3281" spans="1:4">
      <c r="A3281" s="4">
        <v>41142.548611111109</v>
      </c>
      <c r="B3281">
        <v>2.6</v>
      </c>
      <c r="C3281">
        <v>130997</v>
      </c>
      <c r="D3281">
        <v>340201.23</v>
      </c>
    </row>
    <row r="3282" spans="1:4">
      <c r="A3282" s="4">
        <v>41142.555555555555</v>
      </c>
      <c r="B3282">
        <v>2.6</v>
      </c>
      <c r="C3282">
        <v>67010</v>
      </c>
      <c r="D3282">
        <v>174120.9</v>
      </c>
    </row>
    <row r="3283" spans="1:4">
      <c r="A3283" s="4">
        <v>41142.5625</v>
      </c>
      <c r="B3283">
        <v>2.6</v>
      </c>
      <c r="C3283">
        <v>75170</v>
      </c>
      <c r="D3283">
        <v>195192.3</v>
      </c>
    </row>
    <row r="3284" spans="1:4">
      <c r="A3284" s="4">
        <v>41142.569444444445</v>
      </c>
      <c r="B3284">
        <v>2.59</v>
      </c>
      <c r="C3284">
        <v>816236</v>
      </c>
      <c r="D3284">
        <v>2114797.2400000002</v>
      </c>
    </row>
    <row r="3285" spans="1:4">
      <c r="A3285" s="4">
        <v>41142.576388888891</v>
      </c>
      <c r="B3285">
        <v>2.58</v>
      </c>
      <c r="C3285">
        <v>1295775</v>
      </c>
      <c r="D3285">
        <v>3345058.5</v>
      </c>
    </row>
    <row r="3286" spans="1:4">
      <c r="A3286" s="4">
        <v>41142.583333333336</v>
      </c>
      <c r="B3286">
        <v>2.57</v>
      </c>
      <c r="C3286">
        <v>1096742</v>
      </c>
      <c r="D3286">
        <v>2826736.25</v>
      </c>
    </row>
    <row r="3287" spans="1:4">
      <c r="A3287" s="4">
        <v>41142.590277777781</v>
      </c>
      <c r="B3287">
        <v>2.58</v>
      </c>
      <c r="C3287">
        <v>633557</v>
      </c>
      <c r="D3287">
        <v>1633850.56</v>
      </c>
    </row>
    <row r="3288" spans="1:4">
      <c r="A3288" s="4">
        <v>41142.597222222219</v>
      </c>
      <c r="B3288">
        <v>2.59</v>
      </c>
      <c r="C3288">
        <v>232999</v>
      </c>
      <c r="D3288">
        <v>602376.42000000004</v>
      </c>
    </row>
    <row r="3289" spans="1:4">
      <c r="A3289" s="4">
        <v>41142.604166666664</v>
      </c>
      <c r="B3289">
        <v>2.59</v>
      </c>
      <c r="C3289">
        <v>346421</v>
      </c>
      <c r="D3289">
        <v>896848.18</v>
      </c>
    </row>
    <row r="3290" spans="1:4">
      <c r="A3290" s="4">
        <v>41142.611111111109</v>
      </c>
      <c r="B3290">
        <v>2.58</v>
      </c>
      <c r="C3290">
        <v>399100</v>
      </c>
      <c r="D3290">
        <v>1031722</v>
      </c>
    </row>
    <row r="3291" spans="1:4">
      <c r="A3291" s="4">
        <v>41142.618055555555</v>
      </c>
      <c r="B3291">
        <v>2.59</v>
      </c>
      <c r="C3291">
        <v>296682</v>
      </c>
      <c r="D3291">
        <v>767072.56</v>
      </c>
    </row>
    <row r="3292" spans="1:4">
      <c r="A3292" s="4">
        <v>41142.625</v>
      </c>
      <c r="B3292">
        <v>2.6</v>
      </c>
      <c r="C3292">
        <v>1515301</v>
      </c>
      <c r="D3292">
        <v>3931306.25</v>
      </c>
    </row>
    <row r="3293" spans="1:4">
      <c r="A3293" s="4">
        <v>41143.402777777781</v>
      </c>
      <c r="B3293">
        <v>2.58</v>
      </c>
      <c r="C3293">
        <v>887599</v>
      </c>
      <c r="D3293">
        <v>2294925.58</v>
      </c>
    </row>
    <row r="3294" spans="1:4">
      <c r="A3294" s="4">
        <v>41143.409722222219</v>
      </c>
      <c r="B3294">
        <v>2.59</v>
      </c>
      <c r="C3294">
        <v>240950</v>
      </c>
      <c r="D3294">
        <v>624077.6</v>
      </c>
    </row>
    <row r="3295" spans="1:4">
      <c r="A3295" s="4">
        <v>41143.416666666664</v>
      </c>
      <c r="B3295">
        <v>2.59</v>
      </c>
      <c r="C3295">
        <v>549590</v>
      </c>
      <c r="D3295">
        <v>1419382.6</v>
      </c>
    </row>
    <row r="3296" spans="1:4">
      <c r="A3296" s="4">
        <v>41143.423611111109</v>
      </c>
      <c r="B3296">
        <v>2.58</v>
      </c>
      <c r="C3296">
        <v>349001</v>
      </c>
      <c r="D3296">
        <v>901825.58</v>
      </c>
    </row>
    <row r="3297" spans="1:4">
      <c r="A3297" s="4">
        <v>41143.430555555555</v>
      </c>
      <c r="B3297">
        <v>2.59</v>
      </c>
      <c r="C3297">
        <v>462493</v>
      </c>
      <c r="D3297">
        <v>1197669.8700000001</v>
      </c>
    </row>
    <row r="3298" spans="1:4">
      <c r="A3298" s="4">
        <v>41143.4375</v>
      </c>
      <c r="B3298">
        <v>2.58</v>
      </c>
      <c r="C3298">
        <v>452057</v>
      </c>
      <c r="D3298">
        <v>1171167.1299999999</v>
      </c>
    </row>
    <row r="3299" spans="1:4">
      <c r="A3299" s="4">
        <v>41143.444444444445</v>
      </c>
      <c r="B3299">
        <v>2.58</v>
      </c>
      <c r="C3299">
        <v>276603</v>
      </c>
      <c r="D3299">
        <v>714836.74</v>
      </c>
    </row>
    <row r="3300" spans="1:4">
      <c r="A3300" s="4">
        <v>41143.451388888891</v>
      </c>
      <c r="B3300">
        <v>2.58</v>
      </c>
      <c r="C3300">
        <v>316500</v>
      </c>
      <c r="D3300">
        <v>818045.77</v>
      </c>
    </row>
    <row r="3301" spans="1:4">
      <c r="A3301" s="4">
        <v>41143.458333333336</v>
      </c>
      <c r="B3301">
        <v>2.58</v>
      </c>
      <c r="C3301">
        <v>193610</v>
      </c>
      <c r="D3301">
        <v>500909.8</v>
      </c>
    </row>
    <row r="3302" spans="1:4">
      <c r="A3302" s="4">
        <v>41143.465277777781</v>
      </c>
      <c r="B3302">
        <v>2.59</v>
      </c>
      <c r="C3302">
        <v>152449</v>
      </c>
      <c r="D3302">
        <v>394629.42</v>
      </c>
    </row>
    <row r="3303" spans="1:4">
      <c r="A3303" s="4">
        <v>41143.472222222219</v>
      </c>
      <c r="B3303">
        <v>2.58</v>
      </c>
      <c r="C3303">
        <v>155782</v>
      </c>
      <c r="D3303">
        <v>402848.56</v>
      </c>
    </row>
    <row r="3304" spans="1:4">
      <c r="A3304" s="4">
        <v>41143.479166666664</v>
      </c>
      <c r="B3304">
        <v>2.58</v>
      </c>
      <c r="C3304">
        <v>163830</v>
      </c>
      <c r="D3304">
        <v>423761.4</v>
      </c>
    </row>
    <row r="3305" spans="1:4">
      <c r="A3305" s="4">
        <v>41143.548611111109</v>
      </c>
      <c r="B3305">
        <v>2.58</v>
      </c>
      <c r="C3305">
        <v>218164</v>
      </c>
      <c r="D3305">
        <v>564719.13</v>
      </c>
    </row>
    <row r="3306" spans="1:4">
      <c r="A3306" s="4">
        <v>41143.555555555555</v>
      </c>
      <c r="B3306">
        <v>2.58</v>
      </c>
      <c r="C3306">
        <v>194080</v>
      </c>
      <c r="D3306">
        <v>501878.4</v>
      </c>
    </row>
    <row r="3307" spans="1:4">
      <c r="A3307" s="4">
        <v>41143.5625</v>
      </c>
      <c r="B3307">
        <v>2.59</v>
      </c>
      <c r="C3307">
        <v>162290</v>
      </c>
      <c r="D3307">
        <v>419949.1</v>
      </c>
    </row>
    <row r="3308" spans="1:4">
      <c r="A3308" s="4">
        <v>41143.569444444445</v>
      </c>
      <c r="B3308">
        <v>2.58</v>
      </c>
      <c r="C3308">
        <v>170910</v>
      </c>
      <c r="D3308">
        <v>442715.46</v>
      </c>
    </row>
    <row r="3309" spans="1:4">
      <c r="A3309" s="4">
        <v>41143.576388888891</v>
      </c>
      <c r="B3309">
        <v>2.59</v>
      </c>
      <c r="C3309">
        <v>115710</v>
      </c>
      <c r="D3309">
        <v>299244.79999999999</v>
      </c>
    </row>
    <row r="3310" spans="1:4">
      <c r="A3310" s="4">
        <v>41143.583333333336</v>
      </c>
      <c r="B3310">
        <v>2.58</v>
      </c>
      <c r="C3310">
        <v>236970</v>
      </c>
      <c r="D3310">
        <v>612425.6</v>
      </c>
    </row>
    <row r="3311" spans="1:4">
      <c r="A3311" s="4">
        <v>41143.590277777781</v>
      </c>
      <c r="B3311">
        <v>2.58</v>
      </c>
      <c r="C3311">
        <v>186870</v>
      </c>
      <c r="D3311">
        <v>483551.9</v>
      </c>
    </row>
    <row r="3312" spans="1:4">
      <c r="A3312" s="4">
        <v>41143.597222222219</v>
      </c>
      <c r="B3312">
        <v>2.58</v>
      </c>
      <c r="C3312">
        <v>324590</v>
      </c>
      <c r="D3312">
        <v>838177.2</v>
      </c>
    </row>
    <row r="3313" spans="1:4">
      <c r="A3313" s="4">
        <v>41143.604166666664</v>
      </c>
      <c r="B3313">
        <v>2.58</v>
      </c>
      <c r="C3313">
        <v>527390</v>
      </c>
      <c r="D3313">
        <v>1362264.2</v>
      </c>
    </row>
    <row r="3314" spans="1:4">
      <c r="A3314" s="4">
        <v>41143.611111111109</v>
      </c>
      <c r="B3314">
        <v>2.58</v>
      </c>
      <c r="C3314">
        <v>328040</v>
      </c>
      <c r="D3314">
        <v>847649.2</v>
      </c>
    </row>
    <row r="3315" spans="1:4">
      <c r="A3315" s="4">
        <v>41143.618055555555</v>
      </c>
      <c r="B3315">
        <v>2.58</v>
      </c>
      <c r="C3315">
        <v>277280</v>
      </c>
      <c r="D3315">
        <v>716716.4</v>
      </c>
    </row>
    <row r="3316" spans="1:4">
      <c r="A3316" s="4">
        <v>41143.625</v>
      </c>
      <c r="B3316">
        <v>2.58</v>
      </c>
      <c r="C3316">
        <v>759392</v>
      </c>
      <c r="D3316">
        <v>1962546.36</v>
      </c>
    </row>
    <row r="3317" spans="1:4">
      <c r="A3317" s="4">
        <v>41144.402777777781</v>
      </c>
      <c r="B3317">
        <v>2.59</v>
      </c>
      <c r="C3317">
        <v>439790</v>
      </c>
      <c r="D3317">
        <v>1136305</v>
      </c>
    </row>
    <row r="3318" spans="1:4">
      <c r="A3318" s="4">
        <v>41144.409722222219</v>
      </c>
      <c r="B3318">
        <v>2.59</v>
      </c>
      <c r="C3318">
        <v>272211</v>
      </c>
      <c r="D3318">
        <v>704074.38</v>
      </c>
    </row>
    <row r="3319" spans="1:4">
      <c r="A3319" s="4">
        <v>41144.416666666664</v>
      </c>
      <c r="B3319">
        <v>2.58</v>
      </c>
      <c r="C3319">
        <v>80450</v>
      </c>
      <c r="D3319">
        <v>207871</v>
      </c>
    </row>
    <row r="3320" spans="1:4">
      <c r="A3320" s="4">
        <v>41144.423611111109</v>
      </c>
      <c r="B3320">
        <v>2.58</v>
      </c>
      <c r="C3320">
        <v>235110</v>
      </c>
      <c r="D3320">
        <v>607244.80000000005</v>
      </c>
    </row>
    <row r="3321" spans="1:4">
      <c r="A3321" s="4">
        <v>41144.430555555555</v>
      </c>
      <c r="B3321">
        <v>2.58</v>
      </c>
      <c r="C3321">
        <v>147282</v>
      </c>
      <c r="D3321">
        <v>380582.56</v>
      </c>
    </row>
    <row r="3322" spans="1:4">
      <c r="A3322" s="4">
        <v>41144.4375</v>
      </c>
      <c r="B3322">
        <v>2.58</v>
      </c>
      <c r="C3322">
        <v>80040</v>
      </c>
      <c r="D3322">
        <v>206659.20000000001</v>
      </c>
    </row>
    <row r="3323" spans="1:4">
      <c r="A3323" s="4">
        <v>41144.444444444445</v>
      </c>
      <c r="B3323">
        <v>2.57</v>
      </c>
      <c r="C3323">
        <v>601241</v>
      </c>
      <c r="D3323">
        <v>1548365.04</v>
      </c>
    </row>
    <row r="3324" spans="1:4">
      <c r="A3324" s="4">
        <v>41144.451388888891</v>
      </c>
      <c r="B3324">
        <v>2.57</v>
      </c>
      <c r="C3324">
        <v>383641</v>
      </c>
      <c r="D3324">
        <v>989658.37</v>
      </c>
    </row>
    <row r="3325" spans="1:4">
      <c r="A3325" s="4">
        <v>41144.458333333336</v>
      </c>
      <c r="B3325">
        <v>2.58</v>
      </c>
      <c r="C3325">
        <v>162145</v>
      </c>
      <c r="D3325">
        <v>417144.65</v>
      </c>
    </row>
    <row r="3326" spans="1:4">
      <c r="A3326" s="4">
        <v>41144.465277777781</v>
      </c>
      <c r="B3326">
        <v>2.57</v>
      </c>
      <c r="C3326">
        <v>212896</v>
      </c>
      <c r="D3326">
        <v>547897.72</v>
      </c>
    </row>
    <row r="3327" spans="1:4">
      <c r="A3327" s="4">
        <v>41144.472222222219</v>
      </c>
      <c r="B3327">
        <v>2.58</v>
      </c>
      <c r="C3327">
        <v>479749</v>
      </c>
      <c r="D3327">
        <v>1237309.17</v>
      </c>
    </row>
    <row r="3328" spans="1:4">
      <c r="A3328" s="4">
        <v>41144.479166666664</v>
      </c>
      <c r="B3328">
        <v>2.58</v>
      </c>
      <c r="C3328">
        <v>303746</v>
      </c>
      <c r="D3328">
        <v>782132.91</v>
      </c>
    </row>
    <row r="3329" spans="1:4">
      <c r="A3329" s="4">
        <v>41144.548611111109</v>
      </c>
      <c r="B3329">
        <v>2.58</v>
      </c>
      <c r="C3329">
        <v>148795</v>
      </c>
      <c r="D3329">
        <v>384493.1</v>
      </c>
    </row>
    <row r="3330" spans="1:4">
      <c r="A3330" s="4">
        <v>41144.555555555555</v>
      </c>
      <c r="B3330">
        <v>2.58</v>
      </c>
      <c r="C3330">
        <v>149163</v>
      </c>
      <c r="D3330">
        <v>384893.54</v>
      </c>
    </row>
    <row r="3331" spans="1:4">
      <c r="A3331" s="4">
        <v>41144.5625</v>
      </c>
      <c r="B3331">
        <v>2.58</v>
      </c>
      <c r="C3331">
        <v>104170</v>
      </c>
      <c r="D3331">
        <v>268934.59999999998</v>
      </c>
    </row>
    <row r="3332" spans="1:4">
      <c r="A3332" s="4">
        <v>41144.569444444445</v>
      </c>
      <c r="B3332">
        <v>2.58</v>
      </c>
      <c r="C3332">
        <v>148989</v>
      </c>
      <c r="D3332">
        <v>384584.62</v>
      </c>
    </row>
    <row r="3333" spans="1:4">
      <c r="A3333" s="4">
        <v>41144.576388888891</v>
      </c>
      <c r="B3333">
        <v>2.58</v>
      </c>
      <c r="C3333">
        <v>273280</v>
      </c>
      <c r="D3333">
        <v>706954.4</v>
      </c>
    </row>
    <row r="3334" spans="1:4">
      <c r="A3334" s="4">
        <v>41144.583333333336</v>
      </c>
      <c r="B3334">
        <v>2.58</v>
      </c>
      <c r="C3334">
        <v>198620</v>
      </c>
      <c r="D3334">
        <v>513072.6</v>
      </c>
    </row>
    <row r="3335" spans="1:4">
      <c r="A3335" s="4">
        <v>41144.590277777781</v>
      </c>
      <c r="B3335">
        <v>2.58</v>
      </c>
      <c r="C3335">
        <v>239340</v>
      </c>
      <c r="D3335">
        <v>618146.19999999995</v>
      </c>
    </row>
    <row r="3336" spans="1:4">
      <c r="A3336" s="4">
        <v>41144.597222222219</v>
      </c>
      <c r="B3336">
        <v>2.58</v>
      </c>
      <c r="C3336">
        <v>223472</v>
      </c>
      <c r="D3336">
        <v>577399.76</v>
      </c>
    </row>
    <row r="3337" spans="1:4">
      <c r="A3337" s="4">
        <v>41144.604166666664</v>
      </c>
      <c r="B3337">
        <v>2.58</v>
      </c>
      <c r="C3337">
        <v>401737</v>
      </c>
      <c r="D3337">
        <v>1036674.91</v>
      </c>
    </row>
    <row r="3338" spans="1:4">
      <c r="A3338" s="4">
        <v>41144.611111111109</v>
      </c>
      <c r="B3338">
        <v>2.58</v>
      </c>
      <c r="C3338">
        <v>259595</v>
      </c>
      <c r="D3338">
        <v>669066.15</v>
      </c>
    </row>
    <row r="3339" spans="1:4">
      <c r="A3339" s="4">
        <v>41144.618055555555</v>
      </c>
      <c r="B3339">
        <v>2.59</v>
      </c>
      <c r="C3339">
        <v>137169</v>
      </c>
      <c r="D3339">
        <v>353784.41</v>
      </c>
    </row>
    <row r="3340" spans="1:4">
      <c r="A3340" s="4">
        <v>41144.625</v>
      </c>
      <c r="B3340">
        <v>2.58</v>
      </c>
      <c r="C3340">
        <v>129610</v>
      </c>
      <c r="D3340">
        <v>334671.8</v>
      </c>
    </row>
    <row r="3341" spans="1:4">
      <c r="A3341" s="4">
        <v>41145.402777777781</v>
      </c>
      <c r="B3341">
        <v>2.57</v>
      </c>
      <c r="C3341">
        <v>221709</v>
      </c>
      <c r="D3341">
        <v>571415.82999999996</v>
      </c>
    </row>
    <row r="3342" spans="1:4">
      <c r="A3342" s="4">
        <v>41145.409722222219</v>
      </c>
      <c r="B3342">
        <v>2.57</v>
      </c>
      <c r="C3342">
        <v>1397630</v>
      </c>
      <c r="D3342">
        <v>3592314.1</v>
      </c>
    </row>
    <row r="3343" spans="1:4">
      <c r="A3343" s="4">
        <v>41145.416666666664</v>
      </c>
      <c r="B3343">
        <v>2.57</v>
      </c>
      <c r="C3343">
        <v>714159</v>
      </c>
      <c r="D3343">
        <v>1835480.63</v>
      </c>
    </row>
    <row r="3344" spans="1:4">
      <c r="A3344" s="4">
        <v>41145.423611111109</v>
      </c>
      <c r="B3344">
        <v>2.57</v>
      </c>
      <c r="C3344">
        <v>128300</v>
      </c>
      <c r="D3344">
        <v>329741</v>
      </c>
    </row>
    <row r="3345" spans="1:4">
      <c r="A3345" s="4">
        <v>41145.430555555555</v>
      </c>
      <c r="B3345">
        <v>2.57</v>
      </c>
      <c r="C3345">
        <v>111258</v>
      </c>
      <c r="D3345">
        <v>285608.92</v>
      </c>
    </row>
    <row r="3346" spans="1:4">
      <c r="A3346" s="4">
        <v>41145.4375</v>
      </c>
      <c r="B3346">
        <v>2.57</v>
      </c>
      <c r="C3346">
        <v>144454</v>
      </c>
      <c r="D3346">
        <v>370562.24</v>
      </c>
    </row>
    <row r="3347" spans="1:4">
      <c r="A3347" s="4">
        <v>41145.444444444445</v>
      </c>
      <c r="B3347">
        <v>2.57</v>
      </c>
      <c r="C3347">
        <v>181189</v>
      </c>
      <c r="D3347">
        <v>464800.84</v>
      </c>
    </row>
    <row r="3348" spans="1:4">
      <c r="A3348" s="4">
        <v>41145.451388888891</v>
      </c>
      <c r="B3348">
        <v>2.56</v>
      </c>
      <c r="C3348">
        <v>228960</v>
      </c>
      <c r="D3348">
        <v>586853.6</v>
      </c>
    </row>
    <row r="3349" spans="1:4">
      <c r="A3349" s="4">
        <v>41145.458333333336</v>
      </c>
      <c r="B3349">
        <v>2.56</v>
      </c>
      <c r="C3349">
        <v>106940</v>
      </c>
      <c r="D3349">
        <v>273943.40000000002</v>
      </c>
    </row>
    <row r="3350" spans="1:4">
      <c r="A3350" s="4">
        <v>41145.465277777781</v>
      </c>
      <c r="B3350">
        <v>2.56</v>
      </c>
      <c r="C3350">
        <v>142189</v>
      </c>
      <c r="D3350">
        <v>364313.84</v>
      </c>
    </row>
    <row r="3351" spans="1:4">
      <c r="A3351" s="4">
        <v>41145.472222222219</v>
      </c>
      <c r="B3351">
        <v>2.56</v>
      </c>
      <c r="C3351">
        <v>524260</v>
      </c>
      <c r="D3351">
        <v>1342368.6</v>
      </c>
    </row>
    <row r="3352" spans="1:4">
      <c r="A3352" s="4">
        <v>41145.479166666664</v>
      </c>
      <c r="B3352">
        <v>2.56</v>
      </c>
      <c r="C3352">
        <v>116401</v>
      </c>
      <c r="D3352">
        <v>298006.56</v>
      </c>
    </row>
    <row r="3353" spans="1:4">
      <c r="A3353" s="4">
        <v>41145.548611111109</v>
      </c>
      <c r="B3353">
        <v>2.5499999999999998</v>
      </c>
      <c r="C3353">
        <v>374463</v>
      </c>
      <c r="D3353">
        <v>955706.68</v>
      </c>
    </row>
    <row r="3354" spans="1:4">
      <c r="A3354" s="4">
        <v>41145.555555555555</v>
      </c>
      <c r="B3354">
        <v>2.5499999999999998</v>
      </c>
      <c r="C3354">
        <v>63560</v>
      </c>
      <c r="D3354">
        <v>162376</v>
      </c>
    </row>
    <row r="3355" spans="1:4">
      <c r="A3355" s="4">
        <v>41145.5625</v>
      </c>
      <c r="B3355">
        <v>2.56</v>
      </c>
      <c r="C3355">
        <v>54900</v>
      </c>
      <c r="D3355">
        <v>140272</v>
      </c>
    </row>
    <row r="3356" spans="1:4">
      <c r="A3356" s="4">
        <v>41145.569444444445</v>
      </c>
      <c r="B3356">
        <v>2.5499999999999998</v>
      </c>
      <c r="C3356">
        <v>193560</v>
      </c>
      <c r="D3356">
        <v>494845</v>
      </c>
    </row>
    <row r="3357" spans="1:4">
      <c r="A3357" s="4">
        <v>41145.576388888891</v>
      </c>
      <c r="B3357">
        <v>2.56</v>
      </c>
      <c r="C3357">
        <v>167590</v>
      </c>
      <c r="D3357">
        <v>429083.32</v>
      </c>
    </row>
    <row r="3358" spans="1:4">
      <c r="A3358" s="4">
        <v>41145.583333333336</v>
      </c>
      <c r="B3358">
        <v>2.5499999999999998</v>
      </c>
      <c r="C3358">
        <v>318361</v>
      </c>
      <c r="D3358">
        <v>814516.73</v>
      </c>
    </row>
    <row r="3359" spans="1:4">
      <c r="A3359" s="4">
        <v>41145.590277777781</v>
      </c>
      <c r="B3359">
        <v>2.5499999999999998</v>
      </c>
      <c r="C3359">
        <v>213940</v>
      </c>
      <c r="D3359">
        <v>545786</v>
      </c>
    </row>
    <row r="3360" spans="1:4">
      <c r="A3360" s="4">
        <v>41145.597222222219</v>
      </c>
      <c r="B3360">
        <v>2.5499999999999998</v>
      </c>
      <c r="C3360">
        <v>292267</v>
      </c>
      <c r="D3360">
        <v>745987.85</v>
      </c>
    </row>
    <row r="3361" spans="1:4">
      <c r="A3361" s="4">
        <v>41145.604166666664</v>
      </c>
      <c r="B3361">
        <v>2.56</v>
      </c>
      <c r="C3361">
        <v>261358</v>
      </c>
      <c r="D3361">
        <v>667170.9</v>
      </c>
    </row>
    <row r="3362" spans="1:4">
      <c r="A3362" s="4">
        <v>41145.611111111109</v>
      </c>
      <c r="B3362">
        <v>2.5499999999999998</v>
      </c>
      <c r="C3362">
        <v>272331</v>
      </c>
      <c r="D3362">
        <v>695370.05</v>
      </c>
    </row>
    <row r="3363" spans="1:4">
      <c r="A3363" s="4">
        <v>41145.618055555555</v>
      </c>
      <c r="B3363">
        <v>2.5499999999999998</v>
      </c>
      <c r="C3363">
        <v>723633</v>
      </c>
      <c r="D3363">
        <v>1846792.07</v>
      </c>
    </row>
    <row r="3364" spans="1:4">
      <c r="A3364" s="4">
        <v>41145.625</v>
      </c>
      <c r="B3364">
        <v>2.54</v>
      </c>
      <c r="C3364">
        <v>868472</v>
      </c>
      <c r="D3364">
        <v>2208137.88</v>
      </c>
    </row>
    <row r="3365" spans="1:4">
      <c r="A3365" s="4">
        <v>41148.402777777781</v>
      </c>
      <c r="B3365">
        <v>2.54</v>
      </c>
      <c r="C3365">
        <v>1205890</v>
      </c>
      <c r="D3365">
        <v>3062562.7</v>
      </c>
    </row>
    <row r="3366" spans="1:4">
      <c r="A3366" s="4">
        <v>41148.409722222219</v>
      </c>
      <c r="B3366">
        <v>2.5099999999999998</v>
      </c>
      <c r="C3366">
        <v>1131445</v>
      </c>
      <c r="D3366">
        <v>2852597.8</v>
      </c>
    </row>
    <row r="3367" spans="1:4">
      <c r="A3367" s="4">
        <v>41148.416666666664</v>
      </c>
      <c r="B3367">
        <v>2.52</v>
      </c>
      <c r="C3367">
        <v>565971</v>
      </c>
      <c r="D3367">
        <v>1423099.66</v>
      </c>
    </row>
    <row r="3368" spans="1:4">
      <c r="A3368" s="4">
        <v>41148.423611111109</v>
      </c>
      <c r="B3368">
        <v>2.5099999999999998</v>
      </c>
      <c r="C3368">
        <v>322595</v>
      </c>
      <c r="D3368">
        <v>810978.45</v>
      </c>
    </row>
    <row r="3369" spans="1:4">
      <c r="A3369" s="4">
        <v>41148.430555555555</v>
      </c>
      <c r="B3369">
        <v>2.52</v>
      </c>
      <c r="C3369">
        <v>230275</v>
      </c>
      <c r="D3369">
        <v>578953.25</v>
      </c>
    </row>
    <row r="3370" spans="1:4">
      <c r="A3370" s="4">
        <v>41148.4375</v>
      </c>
      <c r="B3370">
        <v>2.52</v>
      </c>
      <c r="C3370">
        <v>501405</v>
      </c>
      <c r="D3370">
        <v>1259868.55</v>
      </c>
    </row>
    <row r="3371" spans="1:4">
      <c r="A3371" s="4">
        <v>41148.444444444445</v>
      </c>
      <c r="B3371">
        <v>2.5099999999999998</v>
      </c>
      <c r="C3371">
        <v>286636</v>
      </c>
      <c r="D3371">
        <v>720903.36</v>
      </c>
    </row>
    <row r="3372" spans="1:4">
      <c r="A3372" s="4">
        <v>41148.451388888891</v>
      </c>
      <c r="B3372">
        <v>2.5099999999999998</v>
      </c>
      <c r="C3372">
        <v>444275</v>
      </c>
      <c r="D3372">
        <v>1115742.25</v>
      </c>
    </row>
    <row r="3373" spans="1:4">
      <c r="A3373" s="4">
        <v>41148.458333333336</v>
      </c>
      <c r="B3373">
        <v>2.5099999999999998</v>
      </c>
      <c r="C3373">
        <v>240385</v>
      </c>
      <c r="D3373">
        <v>603946.35</v>
      </c>
    </row>
    <row r="3374" spans="1:4">
      <c r="A3374" s="4">
        <v>41148.465277777781</v>
      </c>
      <c r="B3374">
        <v>2.52</v>
      </c>
      <c r="C3374">
        <v>159650</v>
      </c>
      <c r="D3374">
        <v>401144.5</v>
      </c>
    </row>
    <row r="3375" spans="1:4">
      <c r="A3375" s="4">
        <v>41148.472222222219</v>
      </c>
      <c r="B3375">
        <v>2.5099999999999998</v>
      </c>
      <c r="C3375">
        <v>493807</v>
      </c>
      <c r="D3375">
        <v>1243291.57</v>
      </c>
    </row>
    <row r="3376" spans="1:4">
      <c r="A3376" s="4">
        <v>41148.479166666664</v>
      </c>
      <c r="B3376">
        <v>2.5099999999999998</v>
      </c>
      <c r="C3376">
        <v>343945</v>
      </c>
      <c r="D3376">
        <v>863696.95</v>
      </c>
    </row>
    <row r="3377" spans="1:4">
      <c r="A3377" s="4">
        <v>41148.548611111109</v>
      </c>
      <c r="B3377">
        <v>2.5099999999999998</v>
      </c>
      <c r="C3377">
        <v>219258</v>
      </c>
      <c r="D3377">
        <v>551151.57999999996</v>
      </c>
    </row>
    <row r="3378" spans="1:4">
      <c r="A3378" s="4">
        <v>41148.555555555555</v>
      </c>
      <c r="B3378">
        <v>2.5099999999999998</v>
      </c>
      <c r="C3378">
        <v>188312</v>
      </c>
      <c r="D3378">
        <v>473500.12</v>
      </c>
    </row>
    <row r="3379" spans="1:4">
      <c r="A3379" s="4">
        <v>41148.5625</v>
      </c>
      <c r="B3379">
        <v>2.52</v>
      </c>
      <c r="C3379">
        <v>231517</v>
      </c>
      <c r="D3379">
        <v>582470.67000000004</v>
      </c>
    </row>
    <row r="3380" spans="1:4">
      <c r="A3380" s="4">
        <v>41148.569444444445</v>
      </c>
      <c r="B3380">
        <v>2.5099999999999998</v>
      </c>
      <c r="C3380">
        <v>569415</v>
      </c>
      <c r="D3380">
        <v>1432742.65</v>
      </c>
    </row>
    <row r="3381" spans="1:4">
      <c r="A3381" s="4">
        <v>41148.576388888891</v>
      </c>
      <c r="B3381">
        <v>2.52</v>
      </c>
      <c r="C3381">
        <v>90598</v>
      </c>
      <c r="D3381">
        <v>227761.98</v>
      </c>
    </row>
    <row r="3382" spans="1:4">
      <c r="A3382" s="4">
        <v>41148.583333333336</v>
      </c>
      <c r="B3382">
        <v>2.52</v>
      </c>
      <c r="C3382">
        <v>408290</v>
      </c>
      <c r="D3382">
        <v>1026677.9</v>
      </c>
    </row>
    <row r="3383" spans="1:4">
      <c r="A3383" s="4">
        <v>41148.590277777781</v>
      </c>
      <c r="B3383">
        <v>2.52</v>
      </c>
      <c r="C3383">
        <v>278620</v>
      </c>
      <c r="D3383">
        <v>700540.2</v>
      </c>
    </row>
    <row r="3384" spans="1:4">
      <c r="A3384" s="4">
        <v>41148.597222222219</v>
      </c>
      <c r="B3384">
        <v>2.5099999999999998</v>
      </c>
      <c r="C3384">
        <v>374910</v>
      </c>
      <c r="D3384">
        <v>941627.1</v>
      </c>
    </row>
    <row r="3385" spans="1:4">
      <c r="A3385" s="4">
        <v>41148.604166666664</v>
      </c>
      <c r="B3385">
        <v>2.52</v>
      </c>
      <c r="C3385">
        <v>1070257</v>
      </c>
      <c r="D3385">
        <v>2687848.07</v>
      </c>
    </row>
    <row r="3386" spans="1:4">
      <c r="A3386" s="4">
        <v>41148.611111111109</v>
      </c>
      <c r="B3386">
        <v>2.5099999999999998</v>
      </c>
      <c r="C3386">
        <v>1032707</v>
      </c>
      <c r="D3386">
        <v>2588300.84</v>
      </c>
    </row>
    <row r="3387" spans="1:4">
      <c r="A3387" s="4">
        <v>41148.618055555555</v>
      </c>
      <c r="B3387">
        <v>2.5099999999999998</v>
      </c>
      <c r="C3387">
        <v>970646</v>
      </c>
      <c r="D3387">
        <v>2428805.2799999998</v>
      </c>
    </row>
    <row r="3388" spans="1:4">
      <c r="A3388" s="4">
        <v>41148.625</v>
      </c>
      <c r="B3388">
        <v>2.4900000000000002</v>
      </c>
      <c r="C3388">
        <v>520931</v>
      </c>
      <c r="D3388">
        <v>1299721.1000000001</v>
      </c>
    </row>
    <row r="3389" spans="1:4">
      <c r="A3389" s="4">
        <v>41149.402777777781</v>
      </c>
      <c r="B3389">
        <v>2.58</v>
      </c>
      <c r="C3389">
        <v>6110008</v>
      </c>
      <c r="D3389">
        <v>15733865.91</v>
      </c>
    </row>
    <row r="3390" spans="1:4">
      <c r="A3390" s="4">
        <v>41149.409722222219</v>
      </c>
      <c r="B3390">
        <v>2.57</v>
      </c>
      <c r="C3390">
        <v>1115870</v>
      </c>
      <c r="D3390">
        <v>2872529.5</v>
      </c>
    </row>
    <row r="3391" spans="1:4">
      <c r="A3391" s="4">
        <v>41149.416666666664</v>
      </c>
      <c r="B3391">
        <v>2.58</v>
      </c>
      <c r="C3391">
        <v>837002</v>
      </c>
      <c r="D3391">
        <v>2154672.44</v>
      </c>
    </row>
    <row r="3392" spans="1:4">
      <c r="A3392" s="4">
        <v>41149.423611111109</v>
      </c>
      <c r="B3392">
        <v>2.58</v>
      </c>
      <c r="C3392">
        <v>546286</v>
      </c>
      <c r="D3392">
        <v>1404943.02</v>
      </c>
    </row>
    <row r="3393" spans="1:4">
      <c r="A3393" s="4">
        <v>41149.430555555555</v>
      </c>
      <c r="B3393">
        <v>2.57</v>
      </c>
      <c r="C3393">
        <v>190134</v>
      </c>
      <c r="D3393">
        <v>488143.38</v>
      </c>
    </row>
    <row r="3394" spans="1:4">
      <c r="A3394" s="4">
        <v>41149.4375</v>
      </c>
      <c r="B3394">
        <v>2.56</v>
      </c>
      <c r="C3394">
        <v>315859</v>
      </c>
      <c r="D3394">
        <v>809603.04</v>
      </c>
    </row>
    <row r="3395" spans="1:4">
      <c r="A3395" s="4">
        <v>41149.444444444445</v>
      </c>
      <c r="B3395">
        <v>2.57</v>
      </c>
      <c r="C3395">
        <v>1179561</v>
      </c>
      <c r="D3395">
        <v>3017106.97</v>
      </c>
    </row>
    <row r="3396" spans="1:4">
      <c r="A3396" s="4">
        <v>41149.451388888891</v>
      </c>
      <c r="B3396">
        <v>2.57</v>
      </c>
      <c r="C3396">
        <v>509761</v>
      </c>
      <c r="D3396">
        <v>1307276.1599999999</v>
      </c>
    </row>
    <row r="3397" spans="1:4">
      <c r="A3397" s="4">
        <v>41149.458333333336</v>
      </c>
      <c r="B3397">
        <v>2.56</v>
      </c>
      <c r="C3397">
        <v>241100</v>
      </c>
      <c r="D3397">
        <v>618708</v>
      </c>
    </row>
    <row r="3398" spans="1:4">
      <c r="A3398" s="4">
        <v>41149.465277777781</v>
      </c>
      <c r="B3398">
        <v>2.56</v>
      </c>
      <c r="C3398">
        <v>188900</v>
      </c>
      <c r="D3398">
        <v>483655</v>
      </c>
    </row>
    <row r="3399" spans="1:4">
      <c r="A3399" s="4">
        <v>41149.472222222219</v>
      </c>
      <c r="B3399">
        <v>2.56</v>
      </c>
      <c r="C3399">
        <v>273430</v>
      </c>
      <c r="D3399">
        <v>699643.5</v>
      </c>
    </row>
    <row r="3400" spans="1:4">
      <c r="A3400" s="4">
        <v>41149.479166666664</v>
      </c>
      <c r="B3400">
        <v>2.56</v>
      </c>
      <c r="C3400">
        <v>193240</v>
      </c>
      <c r="D3400">
        <v>494281</v>
      </c>
    </row>
    <row r="3401" spans="1:4">
      <c r="A3401" s="4">
        <v>41149.548611111109</v>
      </c>
      <c r="B3401">
        <v>2.57</v>
      </c>
      <c r="C3401">
        <v>763996</v>
      </c>
      <c r="D3401">
        <v>1955663.56</v>
      </c>
    </row>
    <row r="3402" spans="1:4">
      <c r="A3402" s="4">
        <v>41149.555555555555</v>
      </c>
      <c r="B3402">
        <v>2.57</v>
      </c>
      <c r="C3402">
        <v>292700</v>
      </c>
      <c r="D3402">
        <v>751718</v>
      </c>
    </row>
    <row r="3403" spans="1:4">
      <c r="A3403" s="4">
        <v>41149.5625</v>
      </c>
      <c r="B3403">
        <v>2.56</v>
      </c>
      <c r="C3403">
        <v>396625</v>
      </c>
      <c r="D3403">
        <v>1016343</v>
      </c>
    </row>
    <row r="3404" spans="1:4">
      <c r="A3404" s="4">
        <v>41149.569444444445</v>
      </c>
      <c r="B3404">
        <v>2.5499999999999998</v>
      </c>
      <c r="C3404">
        <v>1295779</v>
      </c>
      <c r="D3404">
        <v>3316032.2</v>
      </c>
    </row>
    <row r="3405" spans="1:4">
      <c r="A3405" s="4">
        <v>41149.576388888891</v>
      </c>
      <c r="B3405">
        <v>2.56</v>
      </c>
      <c r="C3405">
        <v>664335</v>
      </c>
      <c r="D3405">
        <v>1704130.6</v>
      </c>
    </row>
    <row r="3406" spans="1:4">
      <c r="A3406" s="4">
        <v>41149.583333333336</v>
      </c>
      <c r="B3406">
        <v>2.56</v>
      </c>
      <c r="C3406">
        <v>314505</v>
      </c>
      <c r="D3406">
        <v>805663.8</v>
      </c>
    </row>
    <row r="3407" spans="1:4">
      <c r="A3407" s="4">
        <v>41149.590277777781</v>
      </c>
      <c r="B3407">
        <v>2.56</v>
      </c>
      <c r="C3407">
        <v>314147</v>
      </c>
      <c r="D3407">
        <v>804544.32</v>
      </c>
    </row>
    <row r="3408" spans="1:4">
      <c r="A3408" s="4">
        <v>41149.597222222219</v>
      </c>
      <c r="B3408">
        <v>2.5499999999999998</v>
      </c>
      <c r="C3408">
        <v>308713</v>
      </c>
      <c r="D3408">
        <v>789848.28</v>
      </c>
    </row>
    <row r="3409" spans="1:4">
      <c r="A3409" s="4">
        <v>41149.604166666664</v>
      </c>
      <c r="B3409">
        <v>2.56</v>
      </c>
      <c r="C3409">
        <v>393060</v>
      </c>
      <c r="D3409">
        <v>1005012</v>
      </c>
    </row>
    <row r="3410" spans="1:4">
      <c r="A3410" s="4">
        <v>41149.611111111109</v>
      </c>
      <c r="B3410">
        <v>2.5499999999999998</v>
      </c>
      <c r="C3410">
        <v>184586</v>
      </c>
      <c r="D3410">
        <v>471998.3</v>
      </c>
    </row>
    <row r="3411" spans="1:4">
      <c r="A3411" s="4">
        <v>41149.618055555555</v>
      </c>
      <c r="B3411">
        <v>2.5499999999999998</v>
      </c>
      <c r="C3411">
        <v>509165</v>
      </c>
      <c r="D3411">
        <v>1299744.75</v>
      </c>
    </row>
    <row r="3412" spans="1:4">
      <c r="A3412" s="4">
        <v>41149.625</v>
      </c>
      <c r="B3412">
        <v>2.5499999999999998</v>
      </c>
      <c r="C3412">
        <v>492478</v>
      </c>
      <c r="D3412">
        <v>1257886.8999999999</v>
      </c>
    </row>
    <row r="3413" spans="1:4">
      <c r="A3413" s="4">
        <v>41150.402777777781</v>
      </c>
      <c r="B3413">
        <v>2.5299999999999998</v>
      </c>
      <c r="C3413">
        <v>2126961</v>
      </c>
      <c r="D3413">
        <v>5383754.8099999996</v>
      </c>
    </row>
    <row r="3414" spans="1:4">
      <c r="A3414" s="4">
        <v>41150.409722222219</v>
      </c>
      <c r="B3414">
        <v>2.5099999999999998</v>
      </c>
      <c r="C3414">
        <v>1435458</v>
      </c>
      <c r="D3414">
        <v>3615337.58</v>
      </c>
    </row>
    <row r="3415" spans="1:4">
      <c r="A3415" s="4">
        <v>41150.416666666664</v>
      </c>
      <c r="B3415">
        <v>2.52</v>
      </c>
      <c r="C3415">
        <v>743924</v>
      </c>
      <c r="D3415">
        <v>1874803.32</v>
      </c>
    </row>
    <row r="3416" spans="1:4">
      <c r="A3416" s="4">
        <v>41150.423611111109</v>
      </c>
      <c r="B3416">
        <v>2.52</v>
      </c>
      <c r="C3416">
        <v>583460</v>
      </c>
      <c r="D3416">
        <v>1468016.52</v>
      </c>
    </row>
    <row r="3417" spans="1:4">
      <c r="A3417" s="4">
        <v>41150.430555555555</v>
      </c>
      <c r="B3417">
        <v>2.52</v>
      </c>
      <c r="C3417">
        <v>509543</v>
      </c>
      <c r="D3417">
        <v>1281642.3899999999</v>
      </c>
    </row>
    <row r="3418" spans="1:4">
      <c r="A3418" s="4">
        <v>41150.4375</v>
      </c>
      <c r="B3418">
        <v>2.5299999999999998</v>
      </c>
      <c r="C3418">
        <v>679842</v>
      </c>
      <c r="D3418">
        <v>1716798.22</v>
      </c>
    </row>
    <row r="3419" spans="1:4">
      <c r="A3419" s="4">
        <v>41150.444444444445</v>
      </c>
      <c r="B3419">
        <v>2.52</v>
      </c>
      <c r="C3419">
        <v>46239</v>
      </c>
      <c r="D3419">
        <v>116571.28</v>
      </c>
    </row>
    <row r="3420" spans="1:4">
      <c r="A3420" s="4">
        <v>41150.451388888891</v>
      </c>
      <c r="B3420">
        <v>2.52</v>
      </c>
      <c r="C3420">
        <v>230325</v>
      </c>
      <c r="D3420">
        <v>581046</v>
      </c>
    </row>
    <row r="3421" spans="1:4">
      <c r="A3421" s="4">
        <v>41150.458333333336</v>
      </c>
      <c r="B3421">
        <v>2.52</v>
      </c>
      <c r="C3421">
        <v>311190</v>
      </c>
      <c r="D3421">
        <v>784291.8</v>
      </c>
    </row>
    <row r="3422" spans="1:4">
      <c r="A3422" s="4">
        <v>41150.465277777781</v>
      </c>
      <c r="B3422">
        <v>2.5099999999999998</v>
      </c>
      <c r="C3422">
        <v>207130</v>
      </c>
      <c r="D3422">
        <v>520901.5</v>
      </c>
    </row>
    <row r="3423" spans="1:4">
      <c r="A3423" s="4">
        <v>41150.472222222219</v>
      </c>
      <c r="B3423">
        <v>2.5099999999999998</v>
      </c>
      <c r="C3423">
        <v>189387</v>
      </c>
      <c r="D3423">
        <v>475480.37</v>
      </c>
    </row>
    <row r="3424" spans="1:4">
      <c r="A3424" s="4">
        <v>41150.479166666664</v>
      </c>
      <c r="B3424">
        <v>2.52</v>
      </c>
      <c r="C3424">
        <v>123480</v>
      </c>
      <c r="D3424">
        <v>310128.8</v>
      </c>
    </row>
    <row r="3425" spans="1:4">
      <c r="A3425" s="4">
        <v>41150.548611111109</v>
      </c>
      <c r="B3425">
        <v>2.5099999999999998</v>
      </c>
      <c r="C3425">
        <v>328979</v>
      </c>
      <c r="D3425">
        <v>825994.29</v>
      </c>
    </row>
    <row r="3426" spans="1:4">
      <c r="A3426" s="4">
        <v>41150.555555555555</v>
      </c>
      <c r="B3426">
        <v>2.52</v>
      </c>
      <c r="C3426">
        <v>112852</v>
      </c>
      <c r="D3426">
        <v>283897.52</v>
      </c>
    </row>
    <row r="3427" spans="1:4">
      <c r="A3427" s="4">
        <v>41150.5625</v>
      </c>
      <c r="B3427">
        <v>2.5099999999999998</v>
      </c>
      <c r="C3427">
        <v>134311</v>
      </c>
      <c r="D3427">
        <v>337823.61</v>
      </c>
    </row>
    <row r="3428" spans="1:4">
      <c r="A3428" s="4">
        <v>41150.569444444445</v>
      </c>
      <c r="B3428">
        <v>2.52</v>
      </c>
      <c r="C3428">
        <v>193266</v>
      </c>
      <c r="D3428">
        <v>485355.66</v>
      </c>
    </row>
    <row r="3429" spans="1:4">
      <c r="A3429" s="4">
        <v>41150.576388888891</v>
      </c>
      <c r="B3429">
        <v>2.52</v>
      </c>
      <c r="C3429">
        <v>103853</v>
      </c>
      <c r="D3429">
        <v>260802.03</v>
      </c>
    </row>
    <row r="3430" spans="1:4">
      <c r="A3430" s="4">
        <v>41150.583333333336</v>
      </c>
      <c r="B3430">
        <v>2.5099999999999998</v>
      </c>
      <c r="C3430">
        <v>513594</v>
      </c>
      <c r="D3430">
        <v>1289461.94</v>
      </c>
    </row>
    <row r="3431" spans="1:4">
      <c r="A3431" s="4">
        <v>41150.590277777781</v>
      </c>
      <c r="B3431">
        <v>2.5099999999999998</v>
      </c>
      <c r="C3431">
        <v>285601</v>
      </c>
      <c r="D3431">
        <v>718435.51</v>
      </c>
    </row>
    <row r="3432" spans="1:4">
      <c r="A3432" s="4">
        <v>41150.597222222219</v>
      </c>
      <c r="B3432">
        <v>2.5099999999999998</v>
      </c>
      <c r="C3432">
        <v>219962</v>
      </c>
      <c r="D3432">
        <v>552695.62</v>
      </c>
    </row>
    <row r="3433" spans="1:4">
      <c r="A3433" s="4">
        <v>41150.604166666664</v>
      </c>
      <c r="B3433">
        <v>2.52</v>
      </c>
      <c r="C3433">
        <v>208442</v>
      </c>
      <c r="D3433">
        <v>524583.42000000004</v>
      </c>
    </row>
    <row r="3434" spans="1:4">
      <c r="A3434" s="4">
        <v>41150.611111111109</v>
      </c>
      <c r="B3434">
        <v>2.52</v>
      </c>
      <c r="C3434">
        <v>434222</v>
      </c>
      <c r="D3434">
        <v>1093199.22</v>
      </c>
    </row>
    <row r="3435" spans="1:4">
      <c r="A3435" s="4">
        <v>41150.618055555555</v>
      </c>
      <c r="B3435">
        <v>2.5099999999999998</v>
      </c>
      <c r="C3435">
        <v>272553</v>
      </c>
      <c r="D3435">
        <v>685577.03</v>
      </c>
    </row>
    <row r="3436" spans="1:4">
      <c r="A3436" s="4">
        <v>41150.625</v>
      </c>
      <c r="B3436">
        <v>2.5099999999999998</v>
      </c>
      <c r="C3436">
        <v>282629</v>
      </c>
      <c r="D3436">
        <v>710741.79</v>
      </c>
    </row>
    <row r="3437" spans="1:4">
      <c r="A3437" s="4">
        <v>41151.402777777781</v>
      </c>
      <c r="B3437">
        <v>2.52</v>
      </c>
      <c r="C3437">
        <v>609940</v>
      </c>
      <c r="D3437">
        <v>1533970.4</v>
      </c>
    </row>
    <row r="3438" spans="1:4">
      <c r="A3438" s="4">
        <v>41151.409722222219</v>
      </c>
      <c r="B3438">
        <v>2.52</v>
      </c>
      <c r="C3438">
        <v>477088</v>
      </c>
      <c r="D3438">
        <v>1205602.3999999999</v>
      </c>
    </row>
    <row r="3439" spans="1:4">
      <c r="A3439" s="4">
        <v>41151.416666666664</v>
      </c>
      <c r="B3439">
        <v>2.54</v>
      </c>
      <c r="C3439">
        <v>628794</v>
      </c>
      <c r="D3439">
        <v>1590298.82</v>
      </c>
    </row>
    <row r="3440" spans="1:4">
      <c r="A3440" s="4">
        <v>41151.423611111109</v>
      </c>
      <c r="B3440">
        <v>2.54</v>
      </c>
      <c r="C3440">
        <v>187406</v>
      </c>
      <c r="D3440">
        <v>474663.24</v>
      </c>
    </row>
    <row r="3441" spans="1:4">
      <c r="A3441" s="4">
        <v>41151.430555555555</v>
      </c>
      <c r="B3441">
        <v>2.5299999999999998</v>
      </c>
      <c r="C3441">
        <v>288810</v>
      </c>
      <c r="D3441">
        <v>730731.2</v>
      </c>
    </row>
    <row r="3442" spans="1:4">
      <c r="A3442" s="4">
        <v>41151.4375</v>
      </c>
      <c r="B3442">
        <v>2.52</v>
      </c>
      <c r="C3442">
        <v>349800</v>
      </c>
      <c r="D3442">
        <v>881798</v>
      </c>
    </row>
    <row r="3443" spans="1:4">
      <c r="A3443" s="4">
        <v>41151.444444444445</v>
      </c>
      <c r="B3443">
        <v>2.52</v>
      </c>
      <c r="C3443">
        <v>181350</v>
      </c>
      <c r="D3443">
        <v>457890</v>
      </c>
    </row>
    <row r="3444" spans="1:4">
      <c r="A3444" s="4">
        <v>41151.451388888891</v>
      </c>
      <c r="B3444">
        <v>2.5299999999999998</v>
      </c>
      <c r="C3444">
        <v>171635</v>
      </c>
      <c r="D3444">
        <v>433032.2</v>
      </c>
    </row>
    <row r="3445" spans="1:4">
      <c r="A3445" s="4">
        <v>41151.458333333336</v>
      </c>
      <c r="B3445">
        <v>2.52</v>
      </c>
      <c r="C3445">
        <v>257070</v>
      </c>
      <c r="D3445">
        <v>649737.4</v>
      </c>
    </row>
    <row r="3446" spans="1:4">
      <c r="A3446" s="4">
        <v>41151.465277777781</v>
      </c>
      <c r="B3446">
        <v>2.5299999999999998</v>
      </c>
      <c r="C3446">
        <v>180144</v>
      </c>
      <c r="D3446">
        <v>454859.88</v>
      </c>
    </row>
    <row r="3447" spans="1:4">
      <c r="A3447" s="4">
        <v>41151.472222222219</v>
      </c>
      <c r="B3447">
        <v>2.52</v>
      </c>
      <c r="C3447">
        <v>207650</v>
      </c>
      <c r="D3447">
        <v>524258</v>
      </c>
    </row>
    <row r="3448" spans="1:4">
      <c r="A3448" s="4">
        <v>41151.479166666664</v>
      </c>
      <c r="B3448">
        <v>2.5099999999999998</v>
      </c>
      <c r="C3448">
        <v>145270</v>
      </c>
      <c r="D3448">
        <v>365969.59</v>
      </c>
    </row>
    <row r="3449" spans="1:4">
      <c r="A3449" s="4">
        <v>41151.548611111109</v>
      </c>
      <c r="B3449">
        <v>2.52</v>
      </c>
      <c r="C3449">
        <v>324300</v>
      </c>
      <c r="D3449">
        <v>816979.61</v>
      </c>
    </row>
    <row r="3450" spans="1:4">
      <c r="A3450" s="4">
        <v>41151.555555555555</v>
      </c>
      <c r="B3450">
        <v>2.5099999999999998</v>
      </c>
      <c r="C3450">
        <v>299200</v>
      </c>
      <c r="D3450">
        <v>753695</v>
      </c>
    </row>
    <row r="3451" spans="1:4">
      <c r="A3451" s="4">
        <v>41151.5625</v>
      </c>
      <c r="B3451">
        <v>2.52</v>
      </c>
      <c r="C3451">
        <v>417960</v>
      </c>
      <c r="D3451">
        <v>1051539.6000000001</v>
      </c>
    </row>
    <row r="3452" spans="1:4">
      <c r="A3452" s="4">
        <v>41151.569444444445</v>
      </c>
      <c r="B3452">
        <v>2.52</v>
      </c>
      <c r="C3452">
        <v>522410</v>
      </c>
      <c r="D3452">
        <v>1313281.1000000001</v>
      </c>
    </row>
    <row r="3453" spans="1:4">
      <c r="A3453" s="4">
        <v>41151.576388888891</v>
      </c>
      <c r="B3453">
        <v>2.5099999999999998</v>
      </c>
      <c r="C3453">
        <v>1111570</v>
      </c>
      <c r="D3453">
        <v>2791646.7</v>
      </c>
    </row>
    <row r="3454" spans="1:4">
      <c r="A3454" s="4">
        <v>41151.583333333336</v>
      </c>
      <c r="B3454">
        <v>2.5099999999999998</v>
      </c>
      <c r="C3454">
        <v>371800</v>
      </c>
      <c r="D3454">
        <v>936117</v>
      </c>
    </row>
    <row r="3455" spans="1:4">
      <c r="A3455" s="4">
        <v>41151.590277777781</v>
      </c>
      <c r="B3455">
        <v>2.5099999999999998</v>
      </c>
      <c r="C3455">
        <v>209380</v>
      </c>
      <c r="D3455">
        <v>526391.80000000005</v>
      </c>
    </row>
    <row r="3456" spans="1:4">
      <c r="A3456" s="4">
        <v>41151.597222222219</v>
      </c>
      <c r="B3456">
        <v>2.52</v>
      </c>
      <c r="C3456">
        <v>688963</v>
      </c>
      <c r="D3456">
        <v>1734706.83</v>
      </c>
    </row>
    <row r="3457" spans="1:4">
      <c r="A3457" s="4">
        <v>41151.604166666664</v>
      </c>
      <c r="B3457">
        <v>2.52</v>
      </c>
      <c r="C3457">
        <v>273644</v>
      </c>
      <c r="D3457">
        <v>689486.74</v>
      </c>
    </row>
    <row r="3458" spans="1:4">
      <c r="A3458" s="4">
        <v>41151.611111111109</v>
      </c>
      <c r="B3458">
        <v>2.5099999999999998</v>
      </c>
      <c r="C3458">
        <v>217584</v>
      </c>
      <c r="D3458">
        <v>546445.84</v>
      </c>
    </row>
    <row r="3459" spans="1:4">
      <c r="A3459" s="4">
        <v>41151.618055555555</v>
      </c>
      <c r="B3459">
        <v>2.52</v>
      </c>
      <c r="C3459">
        <v>209490</v>
      </c>
      <c r="D3459">
        <v>526147.9</v>
      </c>
    </row>
    <row r="3460" spans="1:4">
      <c r="A3460" s="4">
        <v>41151.625</v>
      </c>
      <c r="B3460">
        <v>2.5099999999999998</v>
      </c>
      <c r="C3460">
        <v>187926</v>
      </c>
      <c r="D3460">
        <v>472197.26</v>
      </c>
    </row>
    <row r="3461" spans="1:4">
      <c r="A3461" s="4">
        <v>41152.402777777781</v>
      </c>
      <c r="B3461">
        <v>2.52</v>
      </c>
      <c r="C3461">
        <v>401560</v>
      </c>
      <c r="D3461">
        <v>1007015.34</v>
      </c>
    </row>
    <row r="3462" spans="1:4">
      <c r="A3462" s="4">
        <v>41152.409722222219</v>
      </c>
      <c r="B3462">
        <v>2.5099999999999998</v>
      </c>
      <c r="C3462">
        <v>257907</v>
      </c>
      <c r="D3462">
        <v>648735.56999999995</v>
      </c>
    </row>
    <row r="3463" spans="1:4">
      <c r="A3463" s="4">
        <v>41152.416666666664</v>
      </c>
      <c r="B3463">
        <v>2.52</v>
      </c>
      <c r="C3463">
        <v>110680</v>
      </c>
      <c r="D3463">
        <v>277960.8</v>
      </c>
    </row>
    <row r="3464" spans="1:4">
      <c r="A3464" s="4">
        <v>41152.423611111109</v>
      </c>
      <c r="B3464">
        <v>2.5099999999999998</v>
      </c>
      <c r="C3464">
        <v>433582</v>
      </c>
      <c r="D3464">
        <v>1088348.82</v>
      </c>
    </row>
    <row r="3465" spans="1:4">
      <c r="A3465" s="4">
        <v>41152.430555555555</v>
      </c>
      <c r="B3465">
        <v>2.5099999999999998</v>
      </c>
      <c r="C3465">
        <v>126705</v>
      </c>
      <c r="D3465">
        <v>318038.55</v>
      </c>
    </row>
    <row r="3466" spans="1:4">
      <c r="A3466" s="4">
        <v>41152.4375</v>
      </c>
      <c r="B3466">
        <v>2.52</v>
      </c>
      <c r="C3466">
        <v>121700</v>
      </c>
      <c r="D3466">
        <v>306232</v>
      </c>
    </row>
    <row r="3467" spans="1:4">
      <c r="A3467" s="4">
        <v>41152.444444444445</v>
      </c>
      <c r="B3467">
        <v>2.5099999999999998</v>
      </c>
      <c r="C3467">
        <v>83800</v>
      </c>
      <c r="D3467">
        <v>210687</v>
      </c>
    </row>
    <row r="3468" spans="1:4">
      <c r="A3468" s="4">
        <v>41152.451388888891</v>
      </c>
      <c r="B3468">
        <v>2.52</v>
      </c>
      <c r="C3468">
        <v>104198</v>
      </c>
      <c r="D3468">
        <v>261768.98</v>
      </c>
    </row>
    <row r="3469" spans="1:4">
      <c r="A3469" s="4">
        <v>41152.458333333336</v>
      </c>
      <c r="B3469">
        <v>2.5099999999999998</v>
      </c>
      <c r="C3469">
        <v>93800</v>
      </c>
      <c r="D3469">
        <v>235992</v>
      </c>
    </row>
    <row r="3470" spans="1:4">
      <c r="A3470" s="4">
        <v>41152.465277777781</v>
      </c>
      <c r="B3470">
        <v>2.5099999999999998</v>
      </c>
      <c r="C3470">
        <v>159290</v>
      </c>
      <c r="D3470">
        <v>400122.9</v>
      </c>
    </row>
    <row r="3471" spans="1:4">
      <c r="A3471" s="4">
        <v>41152.472222222219</v>
      </c>
      <c r="B3471">
        <v>2.5099999999999998</v>
      </c>
      <c r="C3471">
        <v>199361</v>
      </c>
      <c r="D3471">
        <v>501031.11</v>
      </c>
    </row>
    <row r="3472" spans="1:4">
      <c r="A3472" s="4">
        <v>41152.479166666664</v>
      </c>
      <c r="B3472">
        <v>2.5099999999999998</v>
      </c>
      <c r="C3472">
        <v>85700</v>
      </c>
      <c r="D3472">
        <v>215423</v>
      </c>
    </row>
    <row r="3473" spans="1:4">
      <c r="A3473" s="4">
        <v>41152.548611111109</v>
      </c>
      <c r="B3473">
        <v>2.5099999999999998</v>
      </c>
      <c r="C3473">
        <v>217380</v>
      </c>
      <c r="D3473">
        <v>546482.80000000005</v>
      </c>
    </row>
    <row r="3474" spans="1:4">
      <c r="A3474" s="4">
        <v>41152.555555555555</v>
      </c>
      <c r="B3474">
        <v>2.5099999999999998</v>
      </c>
      <c r="C3474">
        <v>135200</v>
      </c>
      <c r="D3474">
        <v>339746</v>
      </c>
    </row>
    <row r="3475" spans="1:4">
      <c r="A3475" s="4">
        <v>41152.5625</v>
      </c>
      <c r="B3475">
        <v>2.52</v>
      </c>
      <c r="C3475">
        <v>310246</v>
      </c>
      <c r="D3475">
        <v>778733.46</v>
      </c>
    </row>
    <row r="3476" spans="1:4">
      <c r="A3476" s="4">
        <v>41152.569444444445</v>
      </c>
      <c r="B3476">
        <v>2.5</v>
      </c>
      <c r="C3476">
        <v>132640</v>
      </c>
      <c r="D3476">
        <v>332555.51</v>
      </c>
    </row>
    <row r="3477" spans="1:4">
      <c r="A3477" s="4">
        <v>41152.576388888891</v>
      </c>
      <c r="B3477">
        <v>2.5099999999999998</v>
      </c>
      <c r="C3477">
        <v>405589</v>
      </c>
      <c r="D3477">
        <v>1017214.5</v>
      </c>
    </row>
    <row r="3478" spans="1:4">
      <c r="A3478" s="4">
        <v>41152.583333333336</v>
      </c>
      <c r="B3478">
        <v>2.5</v>
      </c>
      <c r="C3478">
        <v>250450</v>
      </c>
      <c r="D3478">
        <v>627896</v>
      </c>
    </row>
    <row r="3479" spans="1:4">
      <c r="A3479" s="4">
        <v>41152.590277777781</v>
      </c>
      <c r="B3479">
        <v>2.5099999999999998</v>
      </c>
      <c r="C3479">
        <v>259689</v>
      </c>
      <c r="D3479">
        <v>650047.5</v>
      </c>
    </row>
    <row r="3480" spans="1:4">
      <c r="A3480" s="4">
        <v>41152.597222222219</v>
      </c>
      <c r="B3480">
        <v>2.5</v>
      </c>
      <c r="C3480">
        <v>361900</v>
      </c>
      <c r="D3480">
        <v>906821</v>
      </c>
    </row>
    <row r="3481" spans="1:4">
      <c r="A3481" s="4">
        <v>41152.604166666664</v>
      </c>
      <c r="B3481">
        <v>2.5099999999999998</v>
      </c>
      <c r="C3481">
        <v>232625</v>
      </c>
      <c r="D3481">
        <v>583161.94999999995</v>
      </c>
    </row>
    <row r="3482" spans="1:4">
      <c r="A3482" s="4">
        <v>41152.611111111109</v>
      </c>
      <c r="B3482">
        <v>2.5099999999999998</v>
      </c>
      <c r="C3482">
        <v>333450</v>
      </c>
      <c r="D3482">
        <v>839424.05</v>
      </c>
    </row>
    <row r="3483" spans="1:4">
      <c r="A3483" s="4">
        <v>41152.618055555555</v>
      </c>
      <c r="B3483">
        <v>2.5099999999999998</v>
      </c>
      <c r="C3483">
        <v>275337</v>
      </c>
      <c r="D3483">
        <v>692328.87</v>
      </c>
    </row>
    <row r="3484" spans="1:4">
      <c r="A3484" s="4">
        <v>41152.625</v>
      </c>
      <c r="B3484">
        <v>2.52</v>
      </c>
      <c r="C3484">
        <v>708799</v>
      </c>
      <c r="D3484">
        <v>1785668.49</v>
      </c>
    </row>
    <row r="3485" spans="1:4">
      <c r="A3485" s="4">
        <v>41155.402777777781</v>
      </c>
      <c r="B3485">
        <v>2.5099999999999998</v>
      </c>
      <c r="C3485">
        <v>251000</v>
      </c>
      <c r="D3485">
        <v>629034</v>
      </c>
    </row>
    <row r="3486" spans="1:4">
      <c r="A3486" s="4">
        <v>41155.409722222219</v>
      </c>
      <c r="B3486">
        <v>2.5</v>
      </c>
      <c r="C3486">
        <v>429894</v>
      </c>
      <c r="D3486">
        <v>1075591</v>
      </c>
    </row>
    <row r="3487" spans="1:4">
      <c r="A3487" s="4">
        <v>41155.416666666664</v>
      </c>
      <c r="B3487">
        <v>2.4900000000000002</v>
      </c>
      <c r="C3487">
        <v>507005</v>
      </c>
      <c r="D3487">
        <v>1266501.3400000001</v>
      </c>
    </row>
    <row r="3488" spans="1:4">
      <c r="A3488" s="4">
        <v>41155.423611111109</v>
      </c>
      <c r="B3488">
        <v>2.5</v>
      </c>
      <c r="C3488">
        <v>393379</v>
      </c>
      <c r="D3488">
        <v>983565.29</v>
      </c>
    </row>
    <row r="3489" spans="1:4">
      <c r="A3489" s="4">
        <v>41155.430555555555</v>
      </c>
      <c r="B3489">
        <v>2.4900000000000002</v>
      </c>
      <c r="C3489">
        <v>728985</v>
      </c>
      <c r="D3489">
        <v>1819782.07</v>
      </c>
    </row>
    <row r="3490" spans="1:4">
      <c r="A3490" s="4">
        <v>41155.4375</v>
      </c>
      <c r="B3490">
        <v>2.4900000000000002</v>
      </c>
      <c r="C3490">
        <v>431619</v>
      </c>
      <c r="D3490">
        <v>1076248.31</v>
      </c>
    </row>
    <row r="3491" spans="1:4">
      <c r="A3491" s="4">
        <v>41155.444444444445</v>
      </c>
      <c r="B3491">
        <v>2.4900000000000002</v>
      </c>
      <c r="C3491">
        <v>307023</v>
      </c>
      <c r="D3491">
        <v>765423.27</v>
      </c>
    </row>
    <row r="3492" spans="1:4">
      <c r="A3492" s="4">
        <v>41155.451388888891</v>
      </c>
      <c r="B3492">
        <v>2.5</v>
      </c>
      <c r="C3492">
        <v>141780</v>
      </c>
      <c r="D3492">
        <v>353860.2</v>
      </c>
    </row>
    <row r="3493" spans="1:4">
      <c r="A3493" s="4">
        <v>41155.458333333336</v>
      </c>
      <c r="B3493">
        <v>2.5099999999999998</v>
      </c>
      <c r="C3493">
        <v>465813</v>
      </c>
      <c r="D3493">
        <v>1165403.1399999999</v>
      </c>
    </row>
    <row r="3494" spans="1:4">
      <c r="A3494" s="4">
        <v>41155.465277777781</v>
      </c>
      <c r="B3494">
        <v>2.5099999999999998</v>
      </c>
      <c r="C3494">
        <v>259405</v>
      </c>
      <c r="D3494">
        <v>649845.5</v>
      </c>
    </row>
    <row r="3495" spans="1:4">
      <c r="A3495" s="4">
        <v>41155.472222222219</v>
      </c>
      <c r="B3495">
        <v>2.52</v>
      </c>
      <c r="C3495">
        <v>654835</v>
      </c>
      <c r="D3495">
        <v>1643492.7</v>
      </c>
    </row>
    <row r="3496" spans="1:4">
      <c r="A3496" s="4">
        <v>41155.479166666664</v>
      </c>
      <c r="B3496">
        <v>2.5099999999999998</v>
      </c>
      <c r="C3496">
        <v>365166</v>
      </c>
      <c r="D3496">
        <v>914771.8</v>
      </c>
    </row>
    <row r="3497" spans="1:4">
      <c r="A3497" s="4">
        <v>41155.548611111109</v>
      </c>
      <c r="B3497">
        <v>2.5</v>
      </c>
      <c r="C3497">
        <v>423506</v>
      </c>
      <c r="D3497">
        <v>1061043</v>
      </c>
    </row>
    <row r="3498" spans="1:4">
      <c r="A3498" s="4">
        <v>41155.555555555555</v>
      </c>
      <c r="B3498">
        <v>2.5</v>
      </c>
      <c r="C3498">
        <v>1043769</v>
      </c>
      <c r="D3498">
        <v>2609653.92</v>
      </c>
    </row>
    <row r="3499" spans="1:4">
      <c r="A3499" s="4">
        <v>41155.5625</v>
      </c>
      <c r="B3499">
        <v>2.4900000000000002</v>
      </c>
      <c r="C3499">
        <v>485800</v>
      </c>
      <c r="D3499">
        <v>1214589</v>
      </c>
    </row>
    <row r="3500" spans="1:4">
      <c r="A3500" s="4">
        <v>41155.569444444445</v>
      </c>
      <c r="B3500">
        <v>2.5</v>
      </c>
      <c r="C3500">
        <v>287877</v>
      </c>
      <c r="D3500">
        <v>718320.73</v>
      </c>
    </row>
    <row r="3501" spans="1:4">
      <c r="A3501" s="4">
        <v>41155.576388888891</v>
      </c>
      <c r="B3501">
        <v>2.5</v>
      </c>
      <c r="C3501">
        <v>319362</v>
      </c>
      <c r="D3501">
        <v>797846.38</v>
      </c>
    </row>
    <row r="3502" spans="1:4">
      <c r="A3502" s="4">
        <v>41155.583333333336</v>
      </c>
      <c r="B3502">
        <v>2.5</v>
      </c>
      <c r="C3502">
        <v>118080</v>
      </c>
      <c r="D3502">
        <v>295086.5</v>
      </c>
    </row>
    <row r="3503" spans="1:4">
      <c r="A3503" s="4">
        <v>41155.590277777781</v>
      </c>
      <c r="B3503">
        <v>2.5</v>
      </c>
      <c r="C3503">
        <v>502605</v>
      </c>
      <c r="D3503">
        <v>1255995.1499999999</v>
      </c>
    </row>
    <row r="3504" spans="1:4">
      <c r="A3504" s="4">
        <v>41155.597222222219</v>
      </c>
      <c r="B3504">
        <v>2.4900000000000002</v>
      </c>
      <c r="C3504">
        <v>582528</v>
      </c>
      <c r="D3504">
        <v>1454165.72</v>
      </c>
    </row>
    <row r="3505" spans="1:4">
      <c r="A3505" s="4">
        <v>41155.604166666664</v>
      </c>
      <c r="B3505">
        <v>2.4900000000000002</v>
      </c>
      <c r="C3505">
        <v>1266990</v>
      </c>
      <c r="D3505">
        <v>3155651.1</v>
      </c>
    </row>
    <row r="3506" spans="1:4">
      <c r="A3506" s="4">
        <v>41155.611111111109</v>
      </c>
      <c r="B3506">
        <v>2.5</v>
      </c>
      <c r="C3506">
        <v>312433</v>
      </c>
      <c r="D3506">
        <v>777862.52</v>
      </c>
    </row>
    <row r="3507" spans="1:4">
      <c r="A3507" s="4">
        <v>41155.618055555555</v>
      </c>
      <c r="B3507">
        <v>2.4900000000000002</v>
      </c>
      <c r="C3507">
        <v>209140</v>
      </c>
      <c r="D3507">
        <v>521151.6</v>
      </c>
    </row>
    <row r="3508" spans="1:4">
      <c r="A3508" s="4">
        <v>41155.625</v>
      </c>
      <c r="B3508">
        <v>2.5</v>
      </c>
      <c r="C3508">
        <v>641734</v>
      </c>
      <c r="D3508">
        <v>1602576.16</v>
      </c>
    </row>
    <row r="3509" spans="1:4">
      <c r="A3509" s="4">
        <v>41156.402777777781</v>
      </c>
      <c r="B3509">
        <v>2.4900000000000002</v>
      </c>
      <c r="C3509">
        <v>595902</v>
      </c>
      <c r="D3509">
        <v>1481782.07</v>
      </c>
    </row>
    <row r="3510" spans="1:4">
      <c r="A3510" s="4">
        <v>41156.409722222219</v>
      </c>
      <c r="B3510">
        <v>2.48</v>
      </c>
      <c r="C3510">
        <v>298027</v>
      </c>
      <c r="D3510">
        <v>739680.85</v>
      </c>
    </row>
    <row r="3511" spans="1:4">
      <c r="A3511" s="4">
        <v>41156.416666666664</v>
      </c>
      <c r="B3511">
        <v>2.48</v>
      </c>
      <c r="C3511">
        <v>483200</v>
      </c>
      <c r="D3511">
        <v>1198255.5</v>
      </c>
    </row>
    <row r="3512" spans="1:4">
      <c r="A3512" s="4">
        <v>41156.423611111109</v>
      </c>
      <c r="B3512">
        <v>2.48</v>
      </c>
      <c r="C3512">
        <v>267763</v>
      </c>
      <c r="D3512">
        <v>662575.81999999995</v>
      </c>
    </row>
    <row r="3513" spans="1:4">
      <c r="A3513" s="4">
        <v>41156.430555555555</v>
      </c>
      <c r="B3513">
        <v>2.48</v>
      </c>
      <c r="C3513">
        <v>524711</v>
      </c>
      <c r="D3513">
        <v>1296754.17</v>
      </c>
    </row>
    <row r="3514" spans="1:4">
      <c r="A3514" s="4">
        <v>41156.4375</v>
      </c>
      <c r="B3514">
        <v>2.48</v>
      </c>
      <c r="C3514">
        <v>373019</v>
      </c>
      <c r="D3514">
        <v>922260.93</v>
      </c>
    </row>
    <row r="3515" spans="1:4">
      <c r="A3515" s="4">
        <v>41156.444444444445</v>
      </c>
      <c r="B3515">
        <v>2.48</v>
      </c>
      <c r="C3515">
        <v>700304</v>
      </c>
      <c r="D3515">
        <v>1733483.88</v>
      </c>
    </row>
    <row r="3516" spans="1:4">
      <c r="A3516" s="4">
        <v>41156.451388888891</v>
      </c>
      <c r="B3516">
        <v>2.48</v>
      </c>
      <c r="C3516">
        <v>572703</v>
      </c>
      <c r="D3516">
        <v>1418857.48</v>
      </c>
    </row>
    <row r="3517" spans="1:4">
      <c r="A3517" s="4">
        <v>41156.458333333336</v>
      </c>
      <c r="B3517">
        <v>2.4700000000000002</v>
      </c>
      <c r="C3517">
        <v>330740</v>
      </c>
      <c r="D3517">
        <v>818642.73</v>
      </c>
    </row>
    <row r="3518" spans="1:4">
      <c r="A3518" s="4">
        <v>41156.465277777781</v>
      </c>
      <c r="B3518">
        <v>2.4700000000000002</v>
      </c>
      <c r="C3518">
        <v>542223</v>
      </c>
      <c r="D3518">
        <v>1340674.81</v>
      </c>
    </row>
    <row r="3519" spans="1:4">
      <c r="A3519" s="4">
        <v>41156.472222222219</v>
      </c>
      <c r="B3519">
        <v>2.4700000000000002</v>
      </c>
      <c r="C3519">
        <v>511390</v>
      </c>
      <c r="D3519">
        <v>1263515.3</v>
      </c>
    </row>
    <row r="3520" spans="1:4">
      <c r="A3520" s="4">
        <v>41156.479166666664</v>
      </c>
      <c r="B3520">
        <v>2.46</v>
      </c>
      <c r="C3520">
        <v>813765</v>
      </c>
      <c r="D3520">
        <v>2003889.9</v>
      </c>
    </row>
    <row r="3521" spans="1:4">
      <c r="A3521" s="4">
        <v>41156.548611111109</v>
      </c>
      <c r="B3521">
        <v>2.4700000000000002</v>
      </c>
      <c r="C3521">
        <v>216860</v>
      </c>
      <c r="D3521">
        <v>534781.6</v>
      </c>
    </row>
    <row r="3522" spans="1:4">
      <c r="A3522" s="4">
        <v>41156.555555555555</v>
      </c>
      <c r="B3522">
        <v>2.4700000000000002</v>
      </c>
      <c r="C3522">
        <v>182881</v>
      </c>
      <c r="D3522">
        <v>450664.26</v>
      </c>
    </row>
    <row r="3523" spans="1:4">
      <c r="A3523" s="4">
        <v>41156.5625</v>
      </c>
      <c r="B3523">
        <v>2.4700000000000002</v>
      </c>
      <c r="C3523">
        <v>150990</v>
      </c>
      <c r="D3523">
        <v>371955.4</v>
      </c>
    </row>
    <row r="3524" spans="1:4">
      <c r="A3524" s="4">
        <v>41156.569444444445</v>
      </c>
      <c r="B3524">
        <v>2.46</v>
      </c>
      <c r="C3524">
        <v>159335</v>
      </c>
      <c r="D3524">
        <v>392684.1</v>
      </c>
    </row>
    <row r="3525" spans="1:4">
      <c r="A3525" s="4">
        <v>41156.576388888891</v>
      </c>
      <c r="B3525">
        <v>2.46</v>
      </c>
      <c r="C3525">
        <v>260150</v>
      </c>
      <c r="D3525">
        <v>640467</v>
      </c>
    </row>
    <row r="3526" spans="1:4">
      <c r="A3526" s="4">
        <v>41156.583333333336</v>
      </c>
      <c r="B3526">
        <v>2.46</v>
      </c>
      <c r="C3526">
        <v>314117</v>
      </c>
      <c r="D3526">
        <v>773143.82</v>
      </c>
    </row>
    <row r="3527" spans="1:4">
      <c r="A3527" s="4">
        <v>41156.590277777781</v>
      </c>
      <c r="B3527">
        <v>2.46</v>
      </c>
      <c r="C3527">
        <v>571352</v>
      </c>
      <c r="D3527">
        <v>1404921.42</v>
      </c>
    </row>
    <row r="3528" spans="1:4">
      <c r="A3528" s="4">
        <v>41156.597222222219</v>
      </c>
      <c r="B3528">
        <v>2.46</v>
      </c>
      <c r="C3528">
        <v>258643</v>
      </c>
      <c r="D3528">
        <v>636540.78</v>
      </c>
    </row>
    <row r="3529" spans="1:4">
      <c r="A3529" s="4">
        <v>41156.604166666664</v>
      </c>
      <c r="B3529">
        <v>2.46</v>
      </c>
      <c r="C3529">
        <v>181337</v>
      </c>
      <c r="D3529">
        <v>445501.22</v>
      </c>
    </row>
    <row r="3530" spans="1:4">
      <c r="A3530" s="4">
        <v>41156.611111111109</v>
      </c>
      <c r="B3530">
        <v>2.4500000000000002</v>
      </c>
      <c r="C3530">
        <v>906170</v>
      </c>
      <c r="D3530">
        <v>2221622.5</v>
      </c>
    </row>
    <row r="3531" spans="1:4">
      <c r="A3531" s="4">
        <v>41156.618055555555</v>
      </c>
      <c r="B3531">
        <v>2.4500000000000002</v>
      </c>
      <c r="C3531">
        <v>672041</v>
      </c>
      <c r="D3531">
        <v>1640247.04</v>
      </c>
    </row>
    <row r="3532" spans="1:4">
      <c r="A3532" s="4">
        <v>41156.625</v>
      </c>
      <c r="B3532">
        <v>2.44</v>
      </c>
      <c r="C3532">
        <v>421934</v>
      </c>
      <c r="D3532">
        <v>1031602.96</v>
      </c>
    </row>
    <row r="3533" spans="1:4">
      <c r="A3533" s="4">
        <v>41157.402777777781</v>
      </c>
      <c r="B3533">
        <v>2.44</v>
      </c>
      <c r="C3533">
        <v>281900</v>
      </c>
      <c r="D3533">
        <v>686725</v>
      </c>
    </row>
    <row r="3534" spans="1:4">
      <c r="A3534" s="4">
        <v>41157.409722222219</v>
      </c>
      <c r="B3534">
        <v>2.4300000000000002</v>
      </c>
      <c r="C3534">
        <v>371748</v>
      </c>
      <c r="D3534">
        <v>905013.64</v>
      </c>
    </row>
    <row r="3535" spans="1:4">
      <c r="A3535" s="4">
        <v>41157.416666666664</v>
      </c>
      <c r="B3535">
        <v>2.42</v>
      </c>
      <c r="C3535">
        <v>627178</v>
      </c>
      <c r="D3535">
        <v>1520864.28</v>
      </c>
    </row>
    <row r="3536" spans="1:4">
      <c r="A3536" s="4">
        <v>41157.423611111109</v>
      </c>
      <c r="B3536">
        <v>2.41</v>
      </c>
      <c r="C3536">
        <v>706000</v>
      </c>
      <c r="D3536">
        <v>1707574.74</v>
      </c>
    </row>
    <row r="3537" spans="1:4">
      <c r="A3537" s="4">
        <v>41157.430555555555</v>
      </c>
      <c r="B3537">
        <v>2.42</v>
      </c>
      <c r="C3537">
        <v>734898</v>
      </c>
      <c r="D3537">
        <v>1772999.18</v>
      </c>
    </row>
    <row r="3538" spans="1:4">
      <c r="A3538" s="4">
        <v>41157.4375</v>
      </c>
      <c r="B3538">
        <v>2.39</v>
      </c>
      <c r="C3538">
        <v>1345086</v>
      </c>
      <c r="D3538">
        <v>3226779.06</v>
      </c>
    </row>
    <row r="3539" spans="1:4">
      <c r="A3539" s="4">
        <v>41157.444444444445</v>
      </c>
      <c r="B3539">
        <v>2.39</v>
      </c>
      <c r="C3539">
        <v>1158760</v>
      </c>
      <c r="D3539">
        <v>2766939.38</v>
      </c>
    </row>
    <row r="3540" spans="1:4">
      <c r="A3540" s="4">
        <v>41157.451388888891</v>
      </c>
      <c r="B3540">
        <v>2.4</v>
      </c>
      <c r="C3540">
        <v>717739</v>
      </c>
      <c r="D3540">
        <v>1722332.21</v>
      </c>
    </row>
    <row r="3541" spans="1:4">
      <c r="A3541" s="4">
        <v>41157.458333333336</v>
      </c>
      <c r="B3541">
        <v>2.41</v>
      </c>
      <c r="C3541">
        <v>533760</v>
      </c>
      <c r="D3541">
        <v>1282111</v>
      </c>
    </row>
    <row r="3542" spans="1:4">
      <c r="A3542" s="4">
        <v>41157.465277777781</v>
      </c>
      <c r="B3542">
        <v>2.41</v>
      </c>
      <c r="C3542">
        <v>126797</v>
      </c>
      <c r="D3542">
        <v>305429.8</v>
      </c>
    </row>
    <row r="3543" spans="1:4">
      <c r="A3543" s="4">
        <v>41157.472222222219</v>
      </c>
      <c r="B3543">
        <v>2.39</v>
      </c>
      <c r="C3543">
        <v>898089</v>
      </c>
      <c r="D3543">
        <v>2157725.14</v>
      </c>
    </row>
    <row r="3544" spans="1:4">
      <c r="A3544" s="4">
        <v>41157.479166666664</v>
      </c>
      <c r="B3544">
        <v>2.4</v>
      </c>
      <c r="C3544">
        <v>461100</v>
      </c>
      <c r="D3544">
        <v>1104837</v>
      </c>
    </row>
    <row r="3545" spans="1:4">
      <c r="A3545" s="4">
        <v>41157.548611111109</v>
      </c>
      <c r="B3545">
        <v>2.39</v>
      </c>
      <c r="C3545">
        <v>375782</v>
      </c>
      <c r="D3545">
        <v>899949.98</v>
      </c>
    </row>
    <row r="3546" spans="1:4">
      <c r="A3546" s="4">
        <v>41157.555555555555</v>
      </c>
      <c r="B3546">
        <v>2.4</v>
      </c>
      <c r="C3546">
        <v>147205</v>
      </c>
      <c r="D3546">
        <v>352521.95</v>
      </c>
    </row>
    <row r="3547" spans="1:4">
      <c r="A3547" s="4">
        <v>41157.5625</v>
      </c>
      <c r="B3547">
        <v>2.4</v>
      </c>
      <c r="C3547">
        <v>158940</v>
      </c>
      <c r="D3547">
        <v>380835.6</v>
      </c>
    </row>
    <row r="3548" spans="1:4">
      <c r="A3548" s="4">
        <v>41157.569444444445</v>
      </c>
      <c r="B3548">
        <v>2.4</v>
      </c>
      <c r="C3548">
        <v>130904</v>
      </c>
      <c r="D3548">
        <v>313595.56</v>
      </c>
    </row>
    <row r="3549" spans="1:4">
      <c r="A3549" s="4">
        <v>41157.576388888891</v>
      </c>
      <c r="B3549">
        <v>2.4</v>
      </c>
      <c r="C3549">
        <v>469860</v>
      </c>
      <c r="D3549">
        <v>1126121.3999999999</v>
      </c>
    </row>
    <row r="3550" spans="1:4">
      <c r="A3550" s="4">
        <v>41157.583333333336</v>
      </c>
      <c r="B3550">
        <v>2.41</v>
      </c>
      <c r="C3550">
        <v>419250</v>
      </c>
      <c r="D3550">
        <v>1007155</v>
      </c>
    </row>
    <row r="3551" spans="1:4">
      <c r="A3551" s="4">
        <v>41157.590277777781</v>
      </c>
      <c r="B3551">
        <v>2.4</v>
      </c>
      <c r="C3551">
        <v>419235</v>
      </c>
      <c r="D3551">
        <v>1008055</v>
      </c>
    </row>
    <row r="3552" spans="1:4">
      <c r="A3552" s="4">
        <v>41157.597222222219</v>
      </c>
      <c r="B3552">
        <v>2.4</v>
      </c>
      <c r="C3552">
        <v>212000</v>
      </c>
      <c r="D3552">
        <v>508877</v>
      </c>
    </row>
    <row r="3553" spans="1:4">
      <c r="A3553" s="4">
        <v>41157.604166666664</v>
      </c>
      <c r="B3553">
        <v>2.39</v>
      </c>
      <c r="C3553">
        <v>258995</v>
      </c>
      <c r="D3553">
        <v>620833.19999999995</v>
      </c>
    </row>
    <row r="3554" spans="1:4">
      <c r="A3554" s="4">
        <v>41157.611111111109</v>
      </c>
      <c r="B3554">
        <v>2.4</v>
      </c>
      <c r="C3554">
        <v>425890</v>
      </c>
      <c r="D3554">
        <v>1019001.1</v>
      </c>
    </row>
    <row r="3555" spans="1:4">
      <c r="A3555" s="4">
        <v>41157.618055555555</v>
      </c>
      <c r="B3555">
        <v>2.4</v>
      </c>
      <c r="C3555">
        <v>442050</v>
      </c>
      <c r="D3555">
        <v>1057358.5</v>
      </c>
    </row>
    <row r="3556" spans="1:4">
      <c r="A3556" s="4">
        <v>41157.625</v>
      </c>
      <c r="B3556">
        <v>2.4</v>
      </c>
      <c r="C3556">
        <v>785030</v>
      </c>
      <c r="D3556">
        <v>1882573.65</v>
      </c>
    </row>
    <row r="3557" spans="1:4">
      <c r="A3557" s="4">
        <v>41158.402777777781</v>
      </c>
      <c r="B3557">
        <v>2.41</v>
      </c>
      <c r="C3557">
        <v>463641</v>
      </c>
      <c r="D3557">
        <v>1114069.3999999999</v>
      </c>
    </row>
    <row r="3558" spans="1:4">
      <c r="A3558" s="4">
        <v>41158.409722222219</v>
      </c>
      <c r="B3558">
        <v>2.4</v>
      </c>
      <c r="C3558">
        <v>409190</v>
      </c>
      <c r="D3558">
        <v>983767</v>
      </c>
    </row>
    <row r="3559" spans="1:4">
      <c r="A3559" s="4">
        <v>41158.416666666664</v>
      </c>
      <c r="B3559">
        <v>2.4</v>
      </c>
      <c r="C3559">
        <v>292550</v>
      </c>
      <c r="D3559">
        <v>704006</v>
      </c>
    </row>
    <row r="3560" spans="1:4">
      <c r="A3560" s="4">
        <v>41158.423611111109</v>
      </c>
      <c r="B3560">
        <v>2.4</v>
      </c>
      <c r="C3560">
        <v>198720</v>
      </c>
      <c r="D3560">
        <v>477085</v>
      </c>
    </row>
    <row r="3561" spans="1:4">
      <c r="A3561" s="4">
        <v>41158.430555555555</v>
      </c>
      <c r="B3561">
        <v>2.4</v>
      </c>
      <c r="C3561">
        <v>485240</v>
      </c>
      <c r="D3561">
        <v>1163588.3999999999</v>
      </c>
    </row>
    <row r="3562" spans="1:4">
      <c r="A3562" s="4">
        <v>41158.4375</v>
      </c>
      <c r="B3562">
        <v>2.4</v>
      </c>
      <c r="C3562">
        <v>255730</v>
      </c>
      <c r="D3562">
        <v>613363.69999999995</v>
      </c>
    </row>
    <row r="3563" spans="1:4">
      <c r="A3563" s="4">
        <v>41158.444444444445</v>
      </c>
      <c r="B3563">
        <v>2.4</v>
      </c>
      <c r="C3563">
        <v>161730</v>
      </c>
      <c r="D3563">
        <v>387486.7</v>
      </c>
    </row>
    <row r="3564" spans="1:4">
      <c r="A3564" s="4">
        <v>41158.451388888891</v>
      </c>
      <c r="B3564">
        <v>2.4</v>
      </c>
      <c r="C3564">
        <v>156040</v>
      </c>
      <c r="D3564">
        <v>373379.6</v>
      </c>
    </row>
    <row r="3565" spans="1:4">
      <c r="A3565" s="4">
        <v>41158.458333333336</v>
      </c>
      <c r="B3565">
        <v>2.39</v>
      </c>
      <c r="C3565">
        <v>112720</v>
      </c>
      <c r="D3565">
        <v>269823.8</v>
      </c>
    </row>
    <row r="3566" spans="1:4">
      <c r="A3566" s="4">
        <v>41158.465277777781</v>
      </c>
      <c r="B3566">
        <v>2.39</v>
      </c>
      <c r="C3566">
        <v>192595</v>
      </c>
      <c r="D3566">
        <v>460977.05</v>
      </c>
    </row>
    <row r="3567" spans="1:4">
      <c r="A3567" s="4">
        <v>41158.472222222219</v>
      </c>
      <c r="B3567">
        <v>2.4</v>
      </c>
      <c r="C3567">
        <v>158545</v>
      </c>
      <c r="D3567">
        <v>379155.55</v>
      </c>
    </row>
    <row r="3568" spans="1:4">
      <c r="A3568" s="4">
        <v>41158.479166666664</v>
      </c>
      <c r="B3568">
        <v>2.39</v>
      </c>
      <c r="C3568">
        <v>388235</v>
      </c>
      <c r="D3568">
        <v>930988.65</v>
      </c>
    </row>
    <row r="3569" spans="1:4">
      <c r="A3569" s="4">
        <v>41158.548611111109</v>
      </c>
      <c r="B3569">
        <v>2.4</v>
      </c>
      <c r="C3569">
        <v>392812</v>
      </c>
      <c r="D3569">
        <v>942327.9</v>
      </c>
    </row>
    <row r="3570" spans="1:4">
      <c r="A3570" s="4">
        <v>41158.555555555555</v>
      </c>
      <c r="B3570">
        <v>2.4</v>
      </c>
      <c r="C3570">
        <v>120990</v>
      </c>
      <c r="D3570">
        <v>290888</v>
      </c>
    </row>
    <row r="3571" spans="1:4">
      <c r="A3571" s="4">
        <v>41158.5625</v>
      </c>
      <c r="B3571">
        <v>2.41</v>
      </c>
      <c r="C3571">
        <v>123160</v>
      </c>
      <c r="D3571">
        <v>295695</v>
      </c>
    </row>
    <row r="3572" spans="1:4">
      <c r="A3572" s="4">
        <v>41158.569444444445</v>
      </c>
      <c r="B3572">
        <v>2.4</v>
      </c>
      <c r="C3572">
        <v>299658</v>
      </c>
      <c r="D3572">
        <v>719304.2</v>
      </c>
    </row>
    <row r="3573" spans="1:4">
      <c r="A3573" s="4">
        <v>41158.576388888891</v>
      </c>
      <c r="B3573">
        <v>2.4</v>
      </c>
      <c r="C3573">
        <v>522260</v>
      </c>
      <c r="D3573">
        <v>1257370</v>
      </c>
    </row>
    <row r="3574" spans="1:4">
      <c r="A3574" s="4">
        <v>41158.583333333336</v>
      </c>
      <c r="B3574">
        <v>2.39</v>
      </c>
      <c r="C3574">
        <v>305785</v>
      </c>
      <c r="D3574">
        <v>733828.25</v>
      </c>
    </row>
    <row r="3575" spans="1:4">
      <c r="A3575" s="4">
        <v>41158.590277777781</v>
      </c>
      <c r="B3575">
        <v>2.4</v>
      </c>
      <c r="C3575">
        <v>288678</v>
      </c>
      <c r="D3575">
        <v>691337.72</v>
      </c>
    </row>
    <row r="3576" spans="1:4">
      <c r="A3576" s="4">
        <v>41158.597222222219</v>
      </c>
      <c r="B3576">
        <v>2.4</v>
      </c>
      <c r="C3576">
        <v>132856</v>
      </c>
      <c r="D3576">
        <v>319720.40000000002</v>
      </c>
    </row>
    <row r="3577" spans="1:4">
      <c r="A3577" s="4">
        <v>41158.604166666664</v>
      </c>
      <c r="B3577">
        <v>2.4</v>
      </c>
      <c r="C3577">
        <v>73450</v>
      </c>
      <c r="D3577">
        <v>176591</v>
      </c>
    </row>
    <row r="3578" spans="1:4">
      <c r="A3578" s="4">
        <v>41158.611111111109</v>
      </c>
      <c r="B3578">
        <v>2.41</v>
      </c>
      <c r="C3578">
        <v>234805</v>
      </c>
      <c r="D3578">
        <v>563963</v>
      </c>
    </row>
    <row r="3579" spans="1:4">
      <c r="A3579" s="4">
        <v>41158.618055555555</v>
      </c>
      <c r="B3579">
        <v>2.41</v>
      </c>
      <c r="C3579">
        <v>514240</v>
      </c>
      <c r="D3579">
        <v>1238805</v>
      </c>
    </row>
    <row r="3580" spans="1:4">
      <c r="A3580" s="4">
        <v>41158.625</v>
      </c>
      <c r="B3580">
        <v>2.42</v>
      </c>
      <c r="C3580">
        <v>361206</v>
      </c>
      <c r="D3580">
        <v>870385.46</v>
      </c>
    </row>
    <row r="3581" spans="1:4">
      <c r="A3581" s="4">
        <v>41159.402777777781</v>
      </c>
      <c r="B3581">
        <v>2.4300000000000002</v>
      </c>
      <c r="C3581">
        <v>1288165</v>
      </c>
      <c r="D3581">
        <v>3128931.21</v>
      </c>
    </row>
    <row r="3582" spans="1:4">
      <c r="A3582" s="4">
        <v>41159.409722222219</v>
      </c>
      <c r="B3582">
        <v>2.4300000000000002</v>
      </c>
      <c r="C3582">
        <v>671157</v>
      </c>
      <c r="D3582">
        <v>1626028.94</v>
      </c>
    </row>
    <row r="3583" spans="1:4">
      <c r="A3583" s="4">
        <v>41159.416666666664</v>
      </c>
      <c r="B3583">
        <v>2.44</v>
      </c>
      <c r="C3583">
        <v>1803215</v>
      </c>
      <c r="D3583">
        <v>4395113.51</v>
      </c>
    </row>
    <row r="3584" spans="1:4">
      <c r="A3584" s="4">
        <v>41159.423611111109</v>
      </c>
      <c r="B3584">
        <v>2.46</v>
      </c>
      <c r="C3584">
        <v>2236922</v>
      </c>
      <c r="D3584">
        <v>5492041.3499999996</v>
      </c>
    </row>
    <row r="3585" spans="1:4">
      <c r="A3585" s="4">
        <v>41159.430555555555</v>
      </c>
      <c r="B3585">
        <v>2.4500000000000002</v>
      </c>
      <c r="C3585">
        <v>676785</v>
      </c>
      <c r="D3585">
        <v>1658608.01</v>
      </c>
    </row>
    <row r="3586" spans="1:4">
      <c r="A3586" s="4">
        <v>41159.4375</v>
      </c>
      <c r="B3586">
        <v>2.4500000000000002</v>
      </c>
      <c r="C3586">
        <v>397750</v>
      </c>
      <c r="D3586">
        <v>973207</v>
      </c>
    </row>
    <row r="3587" spans="1:4">
      <c r="A3587" s="4">
        <v>41159.444444444445</v>
      </c>
      <c r="B3587">
        <v>2.46</v>
      </c>
      <c r="C3587">
        <v>994411</v>
      </c>
      <c r="D3587">
        <v>2446178.52</v>
      </c>
    </row>
    <row r="3588" spans="1:4">
      <c r="A3588" s="4">
        <v>41159.451388888891</v>
      </c>
      <c r="B3588">
        <v>2.48</v>
      </c>
      <c r="C3588">
        <v>1733566</v>
      </c>
      <c r="D3588">
        <v>4285450.76</v>
      </c>
    </row>
    <row r="3589" spans="1:4">
      <c r="A3589" s="4">
        <v>41159.458333333336</v>
      </c>
      <c r="B3589">
        <v>2.48</v>
      </c>
      <c r="C3589">
        <v>1239858</v>
      </c>
      <c r="D3589">
        <v>3074605.26</v>
      </c>
    </row>
    <row r="3590" spans="1:4">
      <c r="A3590" s="4">
        <v>41159.465277777781</v>
      </c>
      <c r="B3590">
        <v>2.48</v>
      </c>
      <c r="C3590">
        <v>401100</v>
      </c>
      <c r="D3590">
        <v>993738</v>
      </c>
    </row>
    <row r="3591" spans="1:4">
      <c r="A3591" s="4">
        <v>41159.472222222219</v>
      </c>
      <c r="B3591">
        <v>2.5</v>
      </c>
      <c r="C3591">
        <v>2037403</v>
      </c>
      <c r="D3591">
        <v>5069337.45</v>
      </c>
    </row>
    <row r="3592" spans="1:4">
      <c r="A3592" s="4">
        <v>41159.479166666664</v>
      </c>
      <c r="B3592">
        <v>2.5299999999999998</v>
      </c>
      <c r="C3592">
        <v>2756590</v>
      </c>
      <c r="D3592">
        <v>6926049.5700000003</v>
      </c>
    </row>
    <row r="3593" spans="1:4">
      <c r="A3593" s="4">
        <v>41159.548611111109</v>
      </c>
      <c r="B3593">
        <v>2.5299999999999998</v>
      </c>
      <c r="C3593">
        <v>2995298</v>
      </c>
      <c r="D3593">
        <v>7590489.2400000002</v>
      </c>
    </row>
    <row r="3594" spans="1:4">
      <c r="A3594" s="4">
        <v>41159.555555555555</v>
      </c>
      <c r="B3594">
        <v>2.5299999999999998</v>
      </c>
      <c r="C3594">
        <v>970241</v>
      </c>
      <c r="D3594">
        <v>2449451.73</v>
      </c>
    </row>
    <row r="3595" spans="1:4">
      <c r="A3595" s="4">
        <v>41159.5625</v>
      </c>
      <c r="B3595">
        <v>2.5299999999999998</v>
      </c>
      <c r="C3595">
        <v>912390</v>
      </c>
      <c r="D3595">
        <v>2307497.7999999998</v>
      </c>
    </row>
    <row r="3596" spans="1:4">
      <c r="A3596" s="4">
        <v>41159.569444444445</v>
      </c>
      <c r="B3596">
        <v>2.5299999999999998</v>
      </c>
      <c r="C3596">
        <v>775130</v>
      </c>
      <c r="D3596">
        <v>1958834.6</v>
      </c>
    </row>
    <row r="3597" spans="1:4">
      <c r="A3597" s="4">
        <v>41159.576388888891</v>
      </c>
      <c r="B3597">
        <v>2.52</v>
      </c>
      <c r="C3597">
        <v>927700</v>
      </c>
      <c r="D3597">
        <v>2341618.7000000002</v>
      </c>
    </row>
    <row r="3598" spans="1:4">
      <c r="A3598" s="4">
        <v>41159.583333333336</v>
      </c>
      <c r="B3598">
        <v>2.52</v>
      </c>
      <c r="C3598">
        <v>736215</v>
      </c>
      <c r="D3598">
        <v>1857449.8</v>
      </c>
    </row>
    <row r="3599" spans="1:4">
      <c r="A3599" s="4">
        <v>41159.590277777781</v>
      </c>
      <c r="B3599">
        <v>2.5499999999999998</v>
      </c>
      <c r="C3599">
        <v>2178667</v>
      </c>
      <c r="D3599">
        <v>5522916.1799999997</v>
      </c>
    </row>
    <row r="3600" spans="1:4">
      <c r="A3600" s="4">
        <v>41159.597222222219</v>
      </c>
      <c r="B3600">
        <v>2.5499999999999998</v>
      </c>
      <c r="C3600">
        <v>1523333</v>
      </c>
      <c r="D3600">
        <v>3877462.71</v>
      </c>
    </row>
    <row r="3601" spans="1:4">
      <c r="A3601" s="4">
        <v>41159.604166666664</v>
      </c>
      <c r="B3601">
        <v>2.54</v>
      </c>
      <c r="C3601">
        <v>818123</v>
      </c>
      <c r="D3601">
        <v>2080361.22</v>
      </c>
    </row>
    <row r="3602" spans="1:4">
      <c r="A3602" s="4">
        <v>41159.611111111109</v>
      </c>
      <c r="B3602">
        <v>2.5299999999999998</v>
      </c>
      <c r="C3602">
        <v>662077</v>
      </c>
      <c r="D3602">
        <v>1678936.18</v>
      </c>
    </row>
    <row r="3603" spans="1:4">
      <c r="A3603" s="4">
        <v>41159.618055555555</v>
      </c>
      <c r="B3603">
        <v>2.5299999999999998</v>
      </c>
      <c r="C3603">
        <v>640020</v>
      </c>
      <c r="D3603">
        <v>1617761.4</v>
      </c>
    </row>
    <row r="3604" spans="1:4">
      <c r="A3604" s="4">
        <v>41159.625</v>
      </c>
      <c r="B3604">
        <v>2.52</v>
      </c>
      <c r="C3604">
        <v>1050449</v>
      </c>
      <c r="D3604">
        <v>2651534.48</v>
      </c>
    </row>
    <row r="3605" spans="1:4">
      <c r="A3605" s="4">
        <v>41162.402777777781</v>
      </c>
      <c r="B3605">
        <v>2.52</v>
      </c>
      <c r="C3605">
        <v>1425886</v>
      </c>
      <c r="D3605">
        <v>3587258.46</v>
      </c>
    </row>
    <row r="3606" spans="1:4">
      <c r="A3606" s="4">
        <v>41162.409722222219</v>
      </c>
      <c r="B3606">
        <v>2.5099999999999998</v>
      </c>
      <c r="C3606">
        <v>1358100</v>
      </c>
      <c r="D3606">
        <v>3409128.01</v>
      </c>
    </row>
    <row r="3607" spans="1:4">
      <c r="A3607" s="4">
        <v>41162.416666666664</v>
      </c>
      <c r="B3607">
        <v>2.5099999999999998</v>
      </c>
      <c r="C3607">
        <v>427000</v>
      </c>
      <c r="D3607">
        <v>1070147</v>
      </c>
    </row>
    <row r="3608" spans="1:4">
      <c r="A3608" s="4">
        <v>41162.423611111109</v>
      </c>
      <c r="B3608">
        <v>2.5</v>
      </c>
      <c r="C3608">
        <v>356781</v>
      </c>
      <c r="D3608">
        <v>893575.5</v>
      </c>
    </row>
    <row r="3609" spans="1:4">
      <c r="A3609" s="4">
        <v>41162.430555555555</v>
      </c>
      <c r="B3609">
        <v>2.5099999999999998</v>
      </c>
      <c r="C3609">
        <v>708590</v>
      </c>
      <c r="D3609">
        <v>1775030</v>
      </c>
    </row>
    <row r="3610" spans="1:4">
      <c r="A3610" s="4">
        <v>41162.4375</v>
      </c>
      <c r="B3610">
        <v>2.5</v>
      </c>
      <c r="C3610">
        <v>608790</v>
      </c>
      <c r="D3610">
        <v>1523821</v>
      </c>
    </row>
    <row r="3611" spans="1:4">
      <c r="A3611" s="4">
        <v>41162.444444444445</v>
      </c>
      <c r="B3611">
        <v>2.5099999999999998</v>
      </c>
      <c r="C3611">
        <v>690113</v>
      </c>
      <c r="D3611">
        <v>1731812.33</v>
      </c>
    </row>
    <row r="3612" spans="1:4">
      <c r="A3612" s="4">
        <v>41162.451388888891</v>
      </c>
      <c r="B3612">
        <v>2.5099999999999998</v>
      </c>
      <c r="C3612">
        <v>395335</v>
      </c>
      <c r="D3612">
        <v>993374.85</v>
      </c>
    </row>
    <row r="3613" spans="1:4">
      <c r="A3613" s="4">
        <v>41162.458333333336</v>
      </c>
      <c r="B3613">
        <v>2.52</v>
      </c>
      <c r="C3613">
        <v>1118847</v>
      </c>
      <c r="D3613">
        <v>2818368.97</v>
      </c>
    </row>
    <row r="3614" spans="1:4">
      <c r="A3614" s="4">
        <v>41162.465277777781</v>
      </c>
      <c r="B3614">
        <v>2.5099999999999998</v>
      </c>
      <c r="C3614">
        <v>711700</v>
      </c>
      <c r="D3614">
        <v>1788771</v>
      </c>
    </row>
    <row r="3615" spans="1:4">
      <c r="A3615" s="4">
        <v>41162.472222222219</v>
      </c>
      <c r="B3615">
        <v>2.52</v>
      </c>
      <c r="C3615">
        <v>112189</v>
      </c>
      <c r="D3615">
        <v>282010.39</v>
      </c>
    </row>
    <row r="3616" spans="1:4">
      <c r="A3616" s="4">
        <v>41162.479166666664</v>
      </c>
      <c r="B3616">
        <v>2.5099999999999998</v>
      </c>
      <c r="C3616">
        <v>212261</v>
      </c>
      <c r="D3616">
        <v>533677.11</v>
      </c>
    </row>
    <row r="3617" spans="1:4">
      <c r="A3617" s="4">
        <v>41162.548611111109</v>
      </c>
      <c r="B3617">
        <v>2.52</v>
      </c>
      <c r="C3617">
        <v>875692</v>
      </c>
      <c r="D3617">
        <v>2205411.34</v>
      </c>
    </row>
    <row r="3618" spans="1:4">
      <c r="A3618" s="4">
        <v>41162.555555555555</v>
      </c>
      <c r="B3618">
        <v>2.52</v>
      </c>
      <c r="C3618">
        <v>268268</v>
      </c>
      <c r="D3618">
        <v>676349.09</v>
      </c>
    </row>
    <row r="3619" spans="1:4">
      <c r="A3619" s="4">
        <v>41162.5625</v>
      </c>
      <c r="B3619">
        <v>2.52</v>
      </c>
      <c r="C3619">
        <v>663016</v>
      </c>
      <c r="D3619">
        <v>1672349.32</v>
      </c>
    </row>
    <row r="3620" spans="1:4">
      <c r="A3620" s="4">
        <v>41162.569444444445</v>
      </c>
      <c r="B3620">
        <v>2.52</v>
      </c>
      <c r="C3620">
        <v>513184</v>
      </c>
      <c r="D3620">
        <v>1293406.68</v>
      </c>
    </row>
    <row r="3621" spans="1:4">
      <c r="A3621" s="4">
        <v>41162.576388888891</v>
      </c>
      <c r="B3621">
        <v>2.5099999999999998</v>
      </c>
      <c r="C3621">
        <v>142931</v>
      </c>
      <c r="D3621">
        <v>359168.81</v>
      </c>
    </row>
    <row r="3622" spans="1:4">
      <c r="A3622" s="4">
        <v>41162.583333333336</v>
      </c>
      <c r="B3622">
        <v>2.52</v>
      </c>
      <c r="C3622">
        <v>133701</v>
      </c>
      <c r="D3622">
        <v>335737.51</v>
      </c>
    </row>
    <row r="3623" spans="1:4">
      <c r="A3623" s="4">
        <v>41162.590277777781</v>
      </c>
      <c r="B3623">
        <v>2.5099999999999998</v>
      </c>
      <c r="C3623">
        <v>381507</v>
      </c>
      <c r="D3623">
        <v>957749.57</v>
      </c>
    </row>
    <row r="3624" spans="1:4">
      <c r="A3624" s="4">
        <v>41162.597222222219</v>
      </c>
      <c r="B3624">
        <v>2.52</v>
      </c>
      <c r="C3624">
        <v>199280</v>
      </c>
      <c r="D3624">
        <v>501792.8</v>
      </c>
    </row>
    <row r="3625" spans="1:4">
      <c r="A3625" s="4">
        <v>41162.604166666664</v>
      </c>
      <c r="B3625">
        <v>2.5099999999999998</v>
      </c>
      <c r="C3625">
        <v>181500</v>
      </c>
      <c r="D3625">
        <v>457074</v>
      </c>
    </row>
    <row r="3626" spans="1:4">
      <c r="A3626" s="4">
        <v>41162.611111111109</v>
      </c>
      <c r="B3626">
        <v>2.5099999999999998</v>
      </c>
      <c r="C3626">
        <v>532500</v>
      </c>
      <c r="D3626">
        <v>1338699</v>
      </c>
    </row>
    <row r="3627" spans="1:4">
      <c r="A3627" s="4">
        <v>41162.618055555555</v>
      </c>
      <c r="B3627">
        <v>2.5099999999999998</v>
      </c>
      <c r="C3627">
        <v>467240</v>
      </c>
      <c r="D3627">
        <v>1174138.3999999999</v>
      </c>
    </row>
    <row r="3628" spans="1:4">
      <c r="A3628" s="4">
        <v>41162.625</v>
      </c>
      <c r="B3628">
        <v>2.5099999999999998</v>
      </c>
      <c r="C3628">
        <v>409032</v>
      </c>
      <c r="D3628">
        <v>1027680.32</v>
      </c>
    </row>
    <row r="3629" spans="1:4">
      <c r="A3629" s="4">
        <v>41163.402777777781</v>
      </c>
      <c r="B3629">
        <v>2.4900000000000002</v>
      </c>
      <c r="C3629">
        <v>1218567</v>
      </c>
      <c r="D3629">
        <v>3034959.16</v>
      </c>
    </row>
    <row r="3630" spans="1:4">
      <c r="A3630" s="4">
        <v>41163.409722222219</v>
      </c>
      <c r="B3630">
        <v>2.4900000000000002</v>
      </c>
      <c r="C3630">
        <v>1173350</v>
      </c>
      <c r="D3630">
        <v>2920349.76</v>
      </c>
    </row>
    <row r="3631" spans="1:4">
      <c r="A3631" s="4">
        <v>41163.416666666664</v>
      </c>
      <c r="B3631">
        <v>2.5</v>
      </c>
      <c r="C3631">
        <v>632115</v>
      </c>
      <c r="D3631">
        <v>1579998.9</v>
      </c>
    </row>
    <row r="3632" spans="1:4">
      <c r="A3632" s="4">
        <v>41163.423611111109</v>
      </c>
      <c r="B3632">
        <v>2.5</v>
      </c>
      <c r="C3632">
        <v>398712</v>
      </c>
      <c r="D3632">
        <v>996661.55</v>
      </c>
    </row>
    <row r="3633" spans="1:4">
      <c r="A3633" s="4">
        <v>41163.430555555555</v>
      </c>
      <c r="B3633">
        <v>2.4900000000000002</v>
      </c>
      <c r="C3633">
        <v>499122</v>
      </c>
      <c r="D3633">
        <v>1245981.67</v>
      </c>
    </row>
    <row r="3634" spans="1:4">
      <c r="A3634" s="4">
        <v>41163.4375</v>
      </c>
      <c r="B3634">
        <v>2.4900000000000002</v>
      </c>
      <c r="C3634">
        <v>63770</v>
      </c>
      <c r="D3634">
        <v>158955.29999999999</v>
      </c>
    </row>
    <row r="3635" spans="1:4">
      <c r="A3635" s="4">
        <v>41163.444444444445</v>
      </c>
      <c r="B3635">
        <v>2.5</v>
      </c>
      <c r="C3635">
        <v>339143</v>
      </c>
      <c r="D3635">
        <v>846977.29</v>
      </c>
    </row>
    <row r="3636" spans="1:4">
      <c r="A3636" s="4">
        <v>41163.451388888891</v>
      </c>
      <c r="B3636">
        <v>2.4900000000000002</v>
      </c>
      <c r="C3636">
        <v>382428</v>
      </c>
      <c r="D3636">
        <v>956229.5</v>
      </c>
    </row>
    <row r="3637" spans="1:4">
      <c r="A3637" s="4">
        <v>41163.458333333336</v>
      </c>
      <c r="B3637">
        <v>2.4900000000000002</v>
      </c>
      <c r="C3637">
        <v>226004</v>
      </c>
      <c r="D3637">
        <v>563185.96</v>
      </c>
    </row>
    <row r="3638" spans="1:4">
      <c r="A3638" s="4">
        <v>41163.465277777781</v>
      </c>
      <c r="B3638">
        <v>2.4900000000000002</v>
      </c>
      <c r="C3638">
        <v>237340</v>
      </c>
      <c r="D3638">
        <v>590995.6</v>
      </c>
    </row>
    <row r="3639" spans="1:4">
      <c r="A3639" s="4">
        <v>41163.472222222219</v>
      </c>
      <c r="B3639">
        <v>2.5</v>
      </c>
      <c r="C3639">
        <v>518685</v>
      </c>
      <c r="D3639">
        <v>1296190.47</v>
      </c>
    </row>
    <row r="3640" spans="1:4">
      <c r="A3640" s="4">
        <v>41163.479166666664</v>
      </c>
      <c r="B3640">
        <v>2.4900000000000002</v>
      </c>
      <c r="C3640">
        <v>202946</v>
      </c>
      <c r="D3640">
        <v>507039.72</v>
      </c>
    </row>
    <row r="3665" spans="1:4">
      <c r="A3665" s="4" t="s">
        <v>11</v>
      </c>
      <c r="B3665">
        <v>2.4900000000000002</v>
      </c>
      <c r="C3665">
        <v>298715</v>
      </c>
      <c r="D3665">
        <v>744353.35</v>
      </c>
    </row>
    <row r="3666" spans="1:4">
      <c r="A3666" s="4">
        <v>41163.555555555555</v>
      </c>
      <c r="B3666">
        <v>2.4900000000000002</v>
      </c>
      <c r="C3666">
        <v>525190</v>
      </c>
      <c r="D3666">
        <v>1302599.2</v>
      </c>
    </row>
    <row r="3667" spans="1:4">
      <c r="A3667" s="4">
        <v>41163.5625</v>
      </c>
      <c r="B3667">
        <v>2.48</v>
      </c>
      <c r="C3667">
        <v>570391</v>
      </c>
      <c r="D3667">
        <v>1414021.96</v>
      </c>
    </row>
    <row r="3668" spans="1:4">
      <c r="A3668" s="4">
        <v>41163.569444444445</v>
      </c>
      <c r="B3668">
        <v>2.48</v>
      </c>
      <c r="C3668">
        <v>217776</v>
      </c>
      <c r="D3668">
        <v>540712.48</v>
      </c>
    </row>
    <row r="3669" spans="1:4">
      <c r="A3669" s="4">
        <v>41163.576388888891</v>
      </c>
      <c r="B3669">
        <v>2.4900000000000002</v>
      </c>
      <c r="C3669">
        <v>92810</v>
      </c>
      <c r="D3669">
        <v>230812.79999999999</v>
      </c>
    </row>
    <row r="3670" spans="1:4">
      <c r="A3670" s="4">
        <v>41163.583333333336</v>
      </c>
      <c r="B3670">
        <v>2.48</v>
      </c>
      <c r="C3670">
        <v>257270</v>
      </c>
      <c r="D3670">
        <v>639184.6</v>
      </c>
    </row>
    <row r="3671" spans="1:4">
      <c r="A3671" s="4">
        <v>41163.590277777781</v>
      </c>
      <c r="B3671">
        <v>2.48</v>
      </c>
      <c r="C3671">
        <v>288290</v>
      </c>
      <c r="D3671">
        <v>716577.2</v>
      </c>
    </row>
    <row r="3672" spans="1:4">
      <c r="A3672" s="4">
        <v>41163.597222222219</v>
      </c>
      <c r="B3672">
        <v>2.48</v>
      </c>
      <c r="C3672">
        <v>83881</v>
      </c>
      <c r="D3672">
        <v>208358.88</v>
      </c>
    </row>
    <row r="3673" spans="1:4">
      <c r="A3673" s="4">
        <v>41163.604166666664</v>
      </c>
      <c r="B3673">
        <v>2.4900000000000002</v>
      </c>
      <c r="C3673">
        <v>114940</v>
      </c>
      <c r="D3673">
        <v>285855.2</v>
      </c>
    </row>
    <row r="3674" spans="1:4">
      <c r="A3674" s="4">
        <v>41163.611111111109</v>
      </c>
      <c r="B3674">
        <v>2.4900000000000002</v>
      </c>
      <c r="C3674">
        <v>1022040</v>
      </c>
      <c r="D3674">
        <v>2549431.6</v>
      </c>
    </row>
    <row r="3675" spans="1:4">
      <c r="A3675" s="4">
        <v>41163.618055555555</v>
      </c>
      <c r="B3675">
        <v>2.5</v>
      </c>
      <c r="C3675">
        <v>532316</v>
      </c>
      <c r="D3675">
        <v>1334133.6200000001</v>
      </c>
    </row>
    <row r="3676" spans="1:4">
      <c r="A3676" s="4">
        <v>41163.625</v>
      </c>
      <c r="B3676">
        <v>2.5</v>
      </c>
      <c r="C3676">
        <v>531718</v>
      </c>
      <c r="D3676">
        <v>1328432.07</v>
      </c>
    </row>
    <row r="3677" spans="1:4">
      <c r="A3677" s="4">
        <v>41165.402777777781</v>
      </c>
      <c r="B3677">
        <v>2.5</v>
      </c>
      <c r="C3677">
        <v>481033</v>
      </c>
      <c r="D3677">
        <v>1201374.18</v>
      </c>
    </row>
    <row r="3678" spans="1:4">
      <c r="A3678" s="4">
        <v>41165.409722222219</v>
      </c>
      <c r="B3678">
        <v>2.5</v>
      </c>
      <c r="C3678">
        <v>425768</v>
      </c>
      <c r="D3678">
        <v>1063897.31</v>
      </c>
    </row>
    <row r="3679" spans="1:4">
      <c r="A3679" s="4">
        <v>41165.416666666664</v>
      </c>
      <c r="B3679">
        <v>2.5</v>
      </c>
      <c r="C3679">
        <v>208400</v>
      </c>
      <c r="D3679">
        <v>520958.35</v>
      </c>
    </row>
    <row r="3680" spans="1:4">
      <c r="A3680" s="4">
        <v>41165.423611111109</v>
      </c>
      <c r="B3680">
        <v>2.5</v>
      </c>
      <c r="C3680">
        <v>1008700</v>
      </c>
      <c r="D3680">
        <v>2512973</v>
      </c>
    </row>
    <row r="3681" spans="1:4">
      <c r="A3681" s="4">
        <v>41165.430555555555</v>
      </c>
      <c r="B3681">
        <v>2.5</v>
      </c>
      <c r="C3681">
        <v>451650</v>
      </c>
      <c r="D3681">
        <v>1127178.71</v>
      </c>
    </row>
    <row r="3682" spans="1:4">
      <c r="A3682" s="4">
        <v>41165.4375</v>
      </c>
      <c r="B3682">
        <v>2.4900000000000002</v>
      </c>
      <c r="C3682">
        <v>493472</v>
      </c>
      <c r="D3682">
        <v>1230299.95</v>
      </c>
    </row>
    <row r="3683" spans="1:4">
      <c r="A3683" s="4">
        <v>41165.444444444445</v>
      </c>
      <c r="B3683">
        <v>2.4900000000000002</v>
      </c>
      <c r="C3683">
        <v>289808</v>
      </c>
      <c r="D3683">
        <v>723281.92000000004</v>
      </c>
    </row>
    <row r="3684" spans="1:4">
      <c r="A3684" s="4">
        <v>41165.451388888891</v>
      </c>
      <c r="B3684">
        <v>2.4900000000000002</v>
      </c>
      <c r="C3684">
        <v>346589</v>
      </c>
      <c r="D3684">
        <v>865036.61</v>
      </c>
    </row>
    <row r="3685" spans="1:4">
      <c r="A3685" s="4">
        <v>41165.458333333336</v>
      </c>
      <c r="B3685">
        <v>2.4900000000000002</v>
      </c>
      <c r="C3685">
        <v>378142</v>
      </c>
      <c r="D3685">
        <v>942149.63</v>
      </c>
    </row>
    <row r="3686" spans="1:4">
      <c r="A3686" s="4">
        <v>41165.465277777781</v>
      </c>
      <c r="B3686">
        <v>2.52</v>
      </c>
      <c r="C3686">
        <v>1787968</v>
      </c>
      <c r="D3686">
        <v>4490678.5999999996</v>
      </c>
    </row>
    <row r="3687" spans="1:4">
      <c r="A3687" s="4">
        <v>41165.472222222219</v>
      </c>
      <c r="B3687">
        <v>2.5</v>
      </c>
      <c r="C3687">
        <v>463366</v>
      </c>
      <c r="D3687">
        <v>1164396.52</v>
      </c>
    </row>
    <row r="3688" spans="1:4">
      <c r="A3688" s="4">
        <v>41165.479166666664</v>
      </c>
      <c r="B3688">
        <v>2.5099999999999998</v>
      </c>
      <c r="C3688">
        <v>375381</v>
      </c>
      <c r="D3688">
        <v>940191.6</v>
      </c>
    </row>
    <row r="3689" spans="1:4">
      <c r="A3689" s="4">
        <v>41165.548611111109</v>
      </c>
      <c r="B3689">
        <v>2.5</v>
      </c>
      <c r="C3689">
        <v>319360</v>
      </c>
      <c r="D3689">
        <v>798862.09</v>
      </c>
    </row>
    <row r="3690" spans="1:4">
      <c r="A3690" s="4">
        <v>41165.555555555555</v>
      </c>
      <c r="B3690">
        <v>2.5</v>
      </c>
      <c r="C3690">
        <v>198797</v>
      </c>
      <c r="D3690">
        <v>498309.49</v>
      </c>
    </row>
    <row r="3691" spans="1:4">
      <c r="A3691" s="4">
        <v>41165.5625</v>
      </c>
      <c r="B3691">
        <v>2.5099999999999998</v>
      </c>
      <c r="C3691">
        <v>179190</v>
      </c>
      <c r="D3691">
        <v>449455</v>
      </c>
    </row>
    <row r="3692" spans="1:4">
      <c r="A3692" s="4">
        <v>41165.569444444445</v>
      </c>
      <c r="B3692">
        <v>2.5099999999999998</v>
      </c>
      <c r="C3692">
        <v>465673</v>
      </c>
      <c r="D3692">
        <v>1167575.3</v>
      </c>
    </row>
    <row r="3693" spans="1:4">
      <c r="A3693" s="4">
        <v>41165.576388888891</v>
      </c>
      <c r="B3693">
        <v>2.52</v>
      </c>
      <c r="C3693">
        <v>421355</v>
      </c>
      <c r="D3693">
        <v>1059865.05</v>
      </c>
    </row>
    <row r="3694" spans="1:4">
      <c r="A3694" s="4">
        <v>41165.583333333336</v>
      </c>
      <c r="B3694">
        <v>2.52</v>
      </c>
      <c r="C3694">
        <v>868900</v>
      </c>
      <c r="D3694">
        <v>2189684</v>
      </c>
    </row>
    <row r="3695" spans="1:4">
      <c r="A3695" s="4">
        <v>41165.590277777781</v>
      </c>
      <c r="B3695">
        <v>2.5</v>
      </c>
      <c r="C3695">
        <v>479133</v>
      </c>
      <c r="D3695">
        <v>1203180.5</v>
      </c>
    </row>
    <row r="3696" spans="1:4">
      <c r="A3696" s="4">
        <v>41165.597222222219</v>
      </c>
      <c r="B3696">
        <v>2.52</v>
      </c>
      <c r="C3696">
        <v>322523</v>
      </c>
      <c r="D3696">
        <v>810882.23</v>
      </c>
    </row>
    <row r="3697" spans="1:4">
      <c r="A3697" s="4">
        <v>41165.604166666664</v>
      </c>
      <c r="B3697">
        <v>2.5099999999999998</v>
      </c>
      <c r="C3697">
        <v>497538</v>
      </c>
      <c r="D3697">
        <v>1248763.0900000001</v>
      </c>
    </row>
    <row r="3698" spans="1:4">
      <c r="A3698" s="4">
        <v>41165.611111111109</v>
      </c>
      <c r="B3698">
        <v>2.5</v>
      </c>
      <c r="C3698">
        <v>271444</v>
      </c>
      <c r="D3698">
        <v>680467</v>
      </c>
    </row>
    <row r="3699" spans="1:4">
      <c r="A3699" s="4">
        <v>41165.618055555555</v>
      </c>
      <c r="B3699">
        <v>2.5099999999999998</v>
      </c>
      <c r="C3699">
        <v>592582</v>
      </c>
      <c r="D3699">
        <v>1483319</v>
      </c>
    </row>
    <row r="3700" spans="1:4">
      <c r="A3700" s="4">
        <v>41165.625</v>
      </c>
      <c r="B3700">
        <v>2.5</v>
      </c>
      <c r="C3700">
        <v>522947</v>
      </c>
      <c r="D3700">
        <v>1305589.95</v>
      </c>
    </row>
    <row r="3701" spans="1:4">
      <c r="A3701" s="4">
        <v>41166.402777777781</v>
      </c>
      <c r="B3701">
        <v>2.5099999999999998</v>
      </c>
      <c r="C3701">
        <v>1229031</v>
      </c>
      <c r="D3701">
        <v>3081103.5</v>
      </c>
    </row>
    <row r="3702" spans="1:4">
      <c r="A3702" s="4">
        <v>41166.409722222219</v>
      </c>
      <c r="B3702">
        <v>2.5</v>
      </c>
      <c r="C3702">
        <v>752154</v>
      </c>
      <c r="D3702">
        <v>1880343.06</v>
      </c>
    </row>
    <row r="3703" spans="1:4">
      <c r="A3703" s="4">
        <v>41166.416666666664</v>
      </c>
      <c r="B3703">
        <v>2.4900000000000002</v>
      </c>
      <c r="C3703">
        <v>310670</v>
      </c>
      <c r="D3703">
        <v>775790.3</v>
      </c>
    </row>
    <row r="3704" spans="1:4">
      <c r="A3704" s="4">
        <v>41166.423611111109</v>
      </c>
      <c r="B3704">
        <v>2.5</v>
      </c>
      <c r="C3704">
        <v>583408</v>
      </c>
      <c r="D3704">
        <v>1455324.92</v>
      </c>
    </row>
    <row r="3705" spans="1:4">
      <c r="A3705" s="4">
        <v>41166.430555555555</v>
      </c>
      <c r="B3705">
        <v>2.5</v>
      </c>
      <c r="C3705">
        <v>454490</v>
      </c>
      <c r="D3705">
        <v>1134918.1000000001</v>
      </c>
    </row>
    <row r="3706" spans="1:4">
      <c r="A3706" s="4">
        <v>41166.4375</v>
      </c>
      <c r="B3706">
        <v>2.4900000000000002</v>
      </c>
      <c r="C3706">
        <v>440909</v>
      </c>
      <c r="D3706">
        <v>1099404.4099999999</v>
      </c>
    </row>
    <row r="3707" spans="1:4">
      <c r="A3707" s="4">
        <v>41166.444444444445</v>
      </c>
      <c r="B3707">
        <v>2.5099999999999998</v>
      </c>
      <c r="C3707">
        <v>625631</v>
      </c>
      <c r="D3707">
        <v>1567060.5</v>
      </c>
    </row>
    <row r="3708" spans="1:4">
      <c r="A3708" s="4">
        <v>41166.451388888891</v>
      </c>
      <c r="B3708">
        <v>2.5</v>
      </c>
      <c r="C3708">
        <v>666861</v>
      </c>
      <c r="D3708">
        <v>1672712.5</v>
      </c>
    </row>
    <row r="3709" spans="1:4">
      <c r="A3709" s="4">
        <v>41166.458333333336</v>
      </c>
      <c r="B3709">
        <v>2.5099999999999998</v>
      </c>
      <c r="C3709">
        <v>308746</v>
      </c>
      <c r="D3709">
        <v>772556</v>
      </c>
    </row>
    <row r="3710" spans="1:4">
      <c r="A3710" s="4">
        <v>41166.465277777781</v>
      </c>
      <c r="B3710">
        <v>2.5</v>
      </c>
      <c r="C3710">
        <v>351570</v>
      </c>
      <c r="D3710">
        <v>879438</v>
      </c>
    </row>
    <row r="3711" spans="1:4">
      <c r="A3711" s="4">
        <v>41166.472222222219</v>
      </c>
      <c r="B3711">
        <v>2.5</v>
      </c>
      <c r="C3711">
        <v>349892</v>
      </c>
      <c r="D3711">
        <v>874831</v>
      </c>
    </row>
    <row r="3712" spans="1:4">
      <c r="A3712" s="4">
        <v>41166.479166666664</v>
      </c>
      <c r="B3712">
        <v>2.5099999999999998</v>
      </c>
      <c r="C3712">
        <v>584344</v>
      </c>
      <c r="D3712">
        <v>1460606.3</v>
      </c>
    </row>
    <row r="3713" spans="1:4">
      <c r="A3713" s="4">
        <v>41166.548611111109</v>
      </c>
      <c r="B3713">
        <v>2.5099999999999998</v>
      </c>
      <c r="C3713">
        <v>574297</v>
      </c>
      <c r="D3713">
        <v>1440792.84</v>
      </c>
    </row>
    <row r="3714" spans="1:4">
      <c r="A3714" s="4">
        <v>41166.555555555555</v>
      </c>
      <c r="B3714">
        <v>2.5099999999999998</v>
      </c>
      <c r="C3714">
        <v>328366</v>
      </c>
      <c r="D3714">
        <v>826284.32</v>
      </c>
    </row>
    <row r="3715" spans="1:4">
      <c r="A3715" s="4">
        <v>41166.5625</v>
      </c>
      <c r="B3715">
        <v>2.52</v>
      </c>
      <c r="C3715">
        <v>705486</v>
      </c>
      <c r="D3715">
        <v>1768580.78</v>
      </c>
    </row>
    <row r="3716" spans="1:4">
      <c r="A3716" s="4">
        <v>41166.569444444445</v>
      </c>
      <c r="B3716">
        <v>2.5099999999999998</v>
      </c>
      <c r="C3716">
        <v>198230</v>
      </c>
      <c r="D3716">
        <v>498572.3</v>
      </c>
    </row>
    <row r="3717" spans="1:4">
      <c r="A3717" s="4">
        <v>41166.576388888891</v>
      </c>
      <c r="B3717">
        <v>2.5099999999999998</v>
      </c>
      <c r="C3717">
        <v>277492</v>
      </c>
      <c r="D3717">
        <v>696172.92</v>
      </c>
    </row>
    <row r="3718" spans="1:4">
      <c r="A3718" s="4">
        <v>41166.583333333336</v>
      </c>
      <c r="B3718">
        <v>2.52</v>
      </c>
      <c r="C3718">
        <v>413558</v>
      </c>
      <c r="D3718">
        <v>1039433.58</v>
      </c>
    </row>
    <row r="3719" spans="1:4">
      <c r="A3719" s="4">
        <v>41166.590277777781</v>
      </c>
      <c r="B3719">
        <v>2.5099999999999998</v>
      </c>
      <c r="C3719">
        <v>167561</v>
      </c>
      <c r="D3719">
        <v>421478.11</v>
      </c>
    </row>
    <row r="3720" spans="1:4">
      <c r="A3720" s="4">
        <v>41166.597222222219</v>
      </c>
      <c r="B3720">
        <v>2.5099999999999998</v>
      </c>
      <c r="C3720">
        <v>431189</v>
      </c>
      <c r="D3720">
        <v>1081937.3899999999</v>
      </c>
    </row>
    <row r="3721" spans="1:4">
      <c r="A3721" s="4">
        <v>41166.604166666664</v>
      </c>
      <c r="B3721">
        <v>2.5</v>
      </c>
      <c r="C3721">
        <v>166100</v>
      </c>
      <c r="D3721">
        <v>416409</v>
      </c>
    </row>
    <row r="3722" spans="1:4">
      <c r="A3722" s="4">
        <v>41166.611111111109</v>
      </c>
      <c r="B3722">
        <v>2.52</v>
      </c>
      <c r="C3722">
        <v>315432</v>
      </c>
      <c r="D3722">
        <v>791656.42</v>
      </c>
    </row>
    <row r="3723" spans="1:4">
      <c r="A3723" s="4">
        <v>41166.618055555555</v>
      </c>
      <c r="B3723">
        <v>2.5</v>
      </c>
      <c r="C3723">
        <v>933137</v>
      </c>
      <c r="D3723">
        <v>2335623.08</v>
      </c>
    </row>
    <row r="3724" spans="1:4">
      <c r="A3724" s="4">
        <v>41166.625</v>
      </c>
      <c r="B3724">
        <v>2.5</v>
      </c>
      <c r="C3724">
        <v>212260</v>
      </c>
      <c r="D3724">
        <v>531596</v>
      </c>
    </row>
    <row r="3725" spans="1:4">
      <c r="A3725" s="4">
        <v>41169.402777777781</v>
      </c>
      <c r="B3725">
        <v>2.5</v>
      </c>
      <c r="C3725">
        <v>293976</v>
      </c>
      <c r="D3725">
        <v>734100.24</v>
      </c>
    </row>
    <row r="3726" spans="1:4">
      <c r="A3726" s="4">
        <v>41169.409722222219</v>
      </c>
      <c r="B3726">
        <v>2.4900000000000002</v>
      </c>
      <c r="C3726">
        <v>335614</v>
      </c>
      <c r="D3726">
        <v>837257.86</v>
      </c>
    </row>
    <row r="3727" spans="1:4">
      <c r="A3727" s="4">
        <v>41169.416666666664</v>
      </c>
      <c r="B3727">
        <v>2.4900000000000002</v>
      </c>
      <c r="C3727">
        <v>231500</v>
      </c>
      <c r="D3727">
        <v>578330</v>
      </c>
    </row>
    <row r="3728" spans="1:4">
      <c r="A3728" s="4">
        <v>41169.423611111109</v>
      </c>
      <c r="B3728">
        <v>2.5</v>
      </c>
      <c r="C3728">
        <v>126180</v>
      </c>
      <c r="D3728">
        <v>314953.2</v>
      </c>
    </row>
    <row r="3729" spans="1:4">
      <c r="A3729" s="4">
        <v>41169.430555555555</v>
      </c>
      <c r="B3729">
        <v>2.4900000000000002</v>
      </c>
      <c r="C3729">
        <v>135040</v>
      </c>
      <c r="D3729">
        <v>337347.6</v>
      </c>
    </row>
    <row r="3730" spans="1:4">
      <c r="A3730" s="4">
        <v>41169.4375</v>
      </c>
      <c r="B3730">
        <v>2.4900000000000002</v>
      </c>
      <c r="C3730">
        <v>389040</v>
      </c>
      <c r="D3730">
        <v>971370.6</v>
      </c>
    </row>
    <row r="3731" spans="1:4">
      <c r="A3731" s="4">
        <v>41169.444444444445</v>
      </c>
      <c r="B3731">
        <v>2.5</v>
      </c>
      <c r="C3731">
        <v>320010</v>
      </c>
      <c r="D3731">
        <v>798225.9</v>
      </c>
    </row>
    <row r="3732" spans="1:4">
      <c r="A3732" s="4">
        <v>41169.451388888891</v>
      </c>
      <c r="B3732">
        <v>2.4900000000000002</v>
      </c>
      <c r="C3732">
        <v>781450</v>
      </c>
      <c r="D3732">
        <v>1945751.5</v>
      </c>
    </row>
    <row r="3733" spans="1:4">
      <c r="A3733" s="4">
        <v>41169.458333333336</v>
      </c>
      <c r="B3733">
        <v>2.48</v>
      </c>
      <c r="C3733">
        <v>653170</v>
      </c>
      <c r="D3733">
        <v>1621341.6</v>
      </c>
    </row>
    <row r="3734" spans="1:4">
      <c r="A3734" s="4">
        <v>41169.465277777781</v>
      </c>
      <c r="B3734">
        <v>2.48</v>
      </c>
      <c r="C3734">
        <v>479740</v>
      </c>
      <c r="D3734">
        <v>1186889.1000000001</v>
      </c>
    </row>
    <row r="3735" spans="1:4">
      <c r="A3735" s="4">
        <v>41169.472222222219</v>
      </c>
      <c r="B3735">
        <v>2.4700000000000002</v>
      </c>
      <c r="C3735">
        <v>245170</v>
      </c>
      <c r="D3735">
        <v>606314.9</v>
      </c>
    </row>
    <row r="3736" spans="1:4">
      <c r="A3736" s="4">
        <v>41169.479166666664</v>
      </c>
      <c r="B3736">
        <v>2.48</v>
      </c>
      <c r="C3736">
        <v>140300</v>
      </c>
      <c r="D3736">
        <v>346911</v>
      </c>
    </row>
    <row r="3737" spans="1:4">
      <c r="A3737" s="4">
        <v>41169.548611111109</v>
      </c>
      <c r="B3737">
        <v>2.4900000000000002</v>
      </c>
      <c r="C3737">
        <v>412429</v>
      </c>
      <c r="D3737">
        <v>1022561.02</v>
      </c>
    </row>
    <row r="3738" spans="1:4">
      <c r="A3738" s="4">
        <v>41169.555555555555</v>
      </c>
      <c r="B3738">
        <v>2.4900000000000002</v>
      </c>
      <c r="C3738">
        <v>318175</v>
      </c>
      <c r="D3738">
        <v>791102</v>
      </c>
    </row>
    <row r="3739" spans="1:4">
      <c r="A3739" s="4">
        <v>41169.5625</v>
      </c>
      <c r="B3739">
        <v>2.48</v>
      </c>
      <c r="C3739">
        <v>240810</v>
      </c>
      <c r="D3739">
        <v>598176.80000000005</v>
      </c>
    </row>
    <row r="3740" spans="1:4">
      <c r="A3740" s="4">
        <v>41169.569444444445</v>
      </c>
      <c r="B3740">
        <v>2.4900000000000002</v>
      </c>
      <c r="C3740">
        <v>968276</v>
      </c>
      <c r="D3740">
        <v>2410273.2400000002</v>
      </c>
    </row>
    <row r="3741" spans="1:4">
      <c r="A3741" s="4">
        <v>41169.576388888891</v>
      </c>
      <c r="B3741">
        <v>2.4900000000000002</v>
      </c>
      <c r="C3741">
        <v>54900</v>
      </c>
      <c r="D3741">
        <v>136647</v>
      </c>
    </row>
    <row r="3742" spans="1:4">
      <c r="A3742" s="4">
        <v>41169.583333333336</v>
      </c>
      <c r="B3742">
        <v>2.48</v>
      </c>
      <c r="C3742">
        <v>161937</v>
      </c>
      <c r="D3742">
        <v>402198.76</v>
      </c>
    </row>
    <row r="3743" spans="1:4">
      <c r="A3743" s="4">
        <v>41169.590277777781</v>
      </c>
      <c r="B3743">
        <v>2.4700000000000002</v>
      </c>
      <c r="C3743">
        <v>212783</v>
      </c>
      <c r="D3743">
        <v>527504.64000000001</v>
      </c>
    </row>
    <row r="3744" spans="1:4">
      <c r="A3744" s="4">
        <v>41169.597222222219</v>
      </c>
      <c r="B3744">
        <v>2.4700000000000002</v>
      </c>
      <c r="C3744">
        <v>551960</v>
      </c>
      <c r="D3744">
        <v>1365222.2</v>
      </c>
    </row>
    <row r="3745" spans="1:4">
      <c r="A3745" s="4">
        <v>41169.604166666664</v>
      </c>
      <c r="B3745">
        <v>2.4700000000000002</v>
      </c>
      <c r="C3745">
        <v>495030</v>
      </c>
      <c r="D3745">
        <v>1225475.1000000001</v>
      </c>
    </row>
    <row r="3746" spans="1:4">
      <c r="A3746" s="4">
        <v>41169.611111111109</v>
      </c>
      <c r="B3746">
        <v>2.4700000000000002</v>
      </c>
      <c r="C3746">
        <v>430649</v>
      </c>
      <c r="D3746">
        <v>1064249.03</v>
      </c>
    </row>
    <row r="3747" spans="1:4">
      <c r="A3747" s="4">
        <v>41169.618055555555</v>
      </c>
      <c r="B3747">
        <v>2.4700000000000002</v>
      </c>
      <c r="C3747">
        <v>528406</v>
      </c>
      <c r="D3747">
        <v>1305851.82</v>
      </c>
    </row>
    <row r="3748" spans="1:4">
      <c r="A3748" s="4">
        <v>41169.625</v>
      </c>
      <c r="B3748">
        <v>2.46</v>
      </c>
      <c r="C3748">
        <v>1236845</v>
      </c>
      <c r="D3748">
        <v>3046140.15</v>
      </c>
    </row>
    <row r="3749" spans="1:4">
      <c r="A3749" s="4">
        <v>41170.402777777781</v>
      </c>
      <c r="B3749">
        <v>2.44</v>
      </c>
      <c r="C3749">
        <v>653880</v>
      </c>
      <c r="D3749">
        <v>1595695.7</v>
      </c>
    </row>
    <row r="3750" spans="1:4">
      <c r="A3750" s="4">
        <v>41170.409722222219</v>
      </c>
      <c r="B3750">
        <v>2.4500000000000002</v>
      </c>
      <c r="C3750">
        <v>470030</v>
      </c>
      <c r="D3750">
        <v>1147706.3</v>
      </c>
    </row>
    <row r="3751" spans="1:4">
      <c r="A3751" s="4">
        <v>41170.416666666664</v>
      </c>
      <c r="B3751">
        <v>2.44</v>
      </c>
      <c r="C3751">
        <v>290490</v>
      </c>
      <c r="D3751">
        <v>709247.6</v>
      </c>
    </row>
    <row r="3752" spans="1:4">
      <c r="A3752" s="4">
        <v>41170.423611111109</v>
      </c>
      <c r="B3752">
        <v>2.4500000000000002</v>
      </c>
      <c r="C3752">
        <v>272600</v>
      </c>
      <c r="D3752">
        <v>665578</v>
      </c>
    </row>
    <row r="3753" spans="1:4">
      <c r="A3753" s="4">
        <v>41170.430555555555</v>
      </c>
      <c r="B3753">
        <v>2.44</v>
      </c>
      <c r="C3753">
        <v>147890</v>
      </c>
      <c r="D3753">
        <v>361118.6</v>
      </c>
    </row>
    <row r="3754" spans="1:4">
      <c r="A3754" s="4">
        <v>41170.4375</v>
      </c>
      <c r="B3754">
        <v>2.4500000000000002</v>
      </c>
      <c r="C3754">
        <v>152043</v>
      </c>
      <c r="D3754">
        <v>371821.92</v>
      </c>
    </row>
    <row r="3755" spans="1:4">
      <c r="A3755" s="4">
        <v>41170.444444444445</v>
      </c>
      <c r="B3755">
        <v>2.4500000000000002</v>
      </c>
      <c r="C3755">
        <v>214677</v>
      </c>
      <c r="D3755">
        <v>523961.88</v>
      </c>
    </row>
    <row r="3756" spans="1:4">
      <c r="A3756" s="4">
        <v>41170.451388888891</v>
      </c>
      <c r="B3756">
        <v>2.44</v>
      </c>
      <c r="C3756">
        <v>275765</v>
      </c>
      <c r="D3756">
        <v>673748.6</v>
      </c>
    </row>
    <row r="3757" spans="1:4">
      <c r="A3757" s="4">
        <v>41170.458333333336</v>
      </c>
      <c r="B3757">
        <v>2.44</v>
      </c>
      <c r="C3757">
        <v>183475</v>
      </c>
      <c r="D3757">
        <v>447723</v>
      </c>
    </row>
    <row r="3758" spans="1:4">
      <c r="A3758" s="4">
        <v>41170.465277777781</v>
      </c>
      <c r="B3758">
        <v>2.4500000000000002</v>
      </c>
      <c r="C3758">
        <v>258522</v>
      </c>
      <c r="D3758">
        <v>630869.68000000005</v>
      </c>
    </row>
    <row r="3759" spans="1:4">
      <c r="A3759" s="4">
        <v>41170.472222222219</v>
      </c>
      <c r="B3759">
        <v>2.4500000000000002</v>
      </c>
      <c r="C3759">
        <v>107908</v>
      </c>
      <c r="D3759">
        <v>263379.52</v>
      </c>
    </row>
    <row r="3760" spans="1:4">
      <c r="A3760" s="4">
        <v>41170.479166666664</v>
      </c>
      <c r="B3760">
        <v>2.4300000000000002</v>
      </c>
      <c r="C3760">
        <v>319110</v>
      </c>
      <c r="D3760">
        <v>778514.4</v>
      </c>
    </row>
    <row r="3761" spans="1:4">
      <c r="A3761" s="4">
        <v>41170.548611111109</v>
      </c>
      <c r="B3761">
        <v>2.4300000000000002</v>
      </c>
      <c r="C3761">
        <v>338920</v>
      </c>
      <c r="D3761">
        <v>824627.6</v>
      </c>
    </row>
    <row r="3762" spans="1:4">
      <c r="A3762" s="4">
        <v>41170.555555555555</v>
      </c>
      <c r="B3762">
        <v>2.44</v>
      </c>
      <c r="C3762">
        <v>107270</v>
      </c>
      <c r="D3762">
        <v>261219.1</v>
      </c>
    </row>
    <row r="3763" spans="1:4">
      <c r="A3763" s="4">
        <v>41170.5625</v>
      </c>
      <c r="B3763">
        <v>2.4300000000000002</v>
      </c>
      <c r="C3763">
        <v>97461</v>
      </c>
      <c r="D3763">
        <v>237405.23</v>
      </c>
    </row>
    <row r="3764" spans="1:4">
      <c r="A3764" s="4">
        <v>41170.569444444445</v>
      </c>
      <c r="B3764">
        <v>2.4300000000000002</v>
      </c>
      <c r="C3764">
        <v>127338</v>
      </c>
      <c r="D3764">
        <v>309995.34000000003</v>
      </c>
    </row>
    <row r="3765" spans="1:4">
      <c r="A3765" s="4">
        <v>41170.576388888891</v>
      </c>
      <c r="B3765">
        <v>2.44</v>
      </c>
      <c r="C3765">
        <v>499146</v>
      </c>
      <c r="D3765">
        <v>1213348.78</v>
      </c>
    </row>
    <row r="3766" spans="1:4">
      <c r="A3766" s="4">
        <v>41170.583333333336</v>
      </c>
      <c r="B3766">
        <v>2.4300000000000002</v>
      </c>
      <c r="C3766">
        <v>242238</v>
      </c>
      <c r="D3766">
        <v>589551.34</v>
      </c>
    </row>
    <row r="3767" spans="1:4">
      <c r="A3767" s="4">
        <v>41170.590277777781</v>
      </c>
      <c r="B3767">
        <v>2.44</v>
      </c>
      <c r="C3767">
        <v>184467</v>
      </c>
      <c r="D3767">
        <v>448452.81</v>
      </c>
    </row>
    <row r="3768" spans="1:4">
      <c r="A3768" s="4">
        <v>41170.597222222219</v>
      </c>
      <c r="B3768">
        <v>2.42</v>
      </c>
      <c r="C3768">
        <v>716095</v>
      </c>
      <c r="D3768">
        <v>1737585.85</v>
      </c>
    </row>
    <row r="3769" spans="1:4">
      <c r="A3769" s="4">
        <v>41170.604166666664</v>
      </c>
      <c r="B3769">
        <v>2.41</v>
      </c>
      <c r="C3769">
        <v>1352940</v>
      </c>
      <c r="D3769">
        <v>3259666.74</v>
      </c>
    </row>
    <row r="3770" spans="1:4">
      <c r="A3770" s="4">
        <v>41170.611111111109</v>
      </c>
      <c r="B3770">
        <v>2.4</v>
      </c>
      <c r="C3770">
        <v>1761124</v>
      </c>
      <c r="D3770">
        <v>4216144.83</v>
      </c>
    </row>
    <row r="3771" spans="1:4">
      <c r="A3771" s="4">
        <v>41170.618055555555</v>
      </c>
      <c r="B3771">
        <v>2.4</v>
      </c>
      <c r="C3771">
        <v>925188</v>
      </c>
      <c r="D3771">
        <v>2206744.6</v>
      </c>
    </row>
    <row r="3772" spans="1:4">
      <c r="A3772" s="4">
        <v>41170.625</v>
      </c>
      <c r="B3772">
        <v>2.4</v>
      </c>
      <c r="C3772">
        <v>597326</v>
      </c>
      <c r="D3772">
        <v>1432404.48</v>
      </c>
    </row>
    <row r="3773" spans="1:4">
      <c r="A3773" s="4">
        <v>41171.402777777781</v>
      </c>
      <c r="B3773">
        <v>2.4</v>
      </c>
      <c r="C3773">
        <v>358445</v>
      </c>
      <c r="D3773">
        <v>860683</v>
      </c>
    </row>
    <row r="3774" spans="1:4">
      <c r="A3774" s="4">
        <v>41171.409722222219</v>
      </c>
      <c r="B3774">
        <v>2.4</v>
      </c>
      <c r="C3774">
        <v>592945</v>
      </c>
      <c r="D3774">
        <v>1423449.24</v>
      </c>
    </row>
    <row r="3775" spans="1:4">
      <c r="A3775" s="4">
        <v>41171.416666666664</v>
      </c>
      <c r="B3775">
        <v>2.4</v>
      </c>
      <c r="C3775">
        <v>156497</v>
      </c>
      <c r="D3775">
        <v>375822.8</v>
      </c>
    </row>
    <row r="3776" spans="1:4">
      <c r="A3776" s="4">
        <v>41171.423611111109</v>
      </c>
      <c r="B3776">
        <v>2.41</v>
      </c>
      <c r="C3776">
        <v>114130</v>
      </c>
      <c r="D3776">
        <v>274614</v>
      </c>
    </row>
    <row r="3777" spans="1:4">
      <c r="A3777" s="4">
        <v>41171.430555555555</v>
      </c>
      <c r="B3777">
        <v>2.41</v>
      </c>
      <c r="C3777">
        <v>262936</v>
      </c>
      <c r="D3777">
        <v>631689.4</v>
      </c>
    </row>
    <row r="3778" spans="1:4">
      <c r="A3778" s="4">
        <v>41171.4375</v>
      </c>
      <c r="B3778">
        <v>2.4</v>
      </c>
      <c r="C3778">
        <v>138031</v>
      </c>
      <c r="D3778">
        <v>331195.21999999997</v>
      </c>
    </row>
    <row r="3779" spans="1:4">
      <c r="A3779" s="4">
        <v>41171.444444444445</v>
      </c>
      <c r="B3779">
        <v>2.41</v>
      </c>
      <c r="C3779">
        <v>303021</v>
      </c>
      <c r="D3779">
        <v>726695.35</v>
      </c>
    </row>
    <row r="3780" spans="1:4">
      <c r="A3780" s="4">
        <v>41171.451388888891</v>
      </c>
      <c r="B3780">
        <v>2.41</v>
      </c>
      <c r="C3780">
        <v>111010</v>
      </c>
      <c r="D3780">
        <v>266509</v>
      </c>
    </row>
    <row r="3781" spans="1:4">
      <c r="A3781" s="4">
        <v>41171.458333333336</v>
      </c>
      <c r="B3781">
        <v>2.4</v>
      </c>
      <c r="C3781">
        <v>87625</v>
      </c>
      <c r="D3781">
        <v>210330</v>
      </c>
    </row>
    <row r="3782" spans="1:4">
      <c r="A3782" s="4">
        <v>41171.465277777781</v>
      </c>
      <c r="B3782">
        <v>2.4</v>
      </c>
      <c r="C3782">
        <v>406798</v>
      </c>
      <c r="D3782">
        <v>976149.95</v>
      </c>
    </row>
    <row r="3783" spans="1:4">
      <c r="A3783" s="4">
        <v>41171.472222222219</v>
      </c>
      <c r="B3783">
        <v>2.41</v>
      </c>
      <c r="C3783">
        <v>103129</v>
      </c>
      <c r="D3783">
        <v>247643.6</v>
      </c>
    </row>
    <row r="3784" spans="1:4">
      <c r="A3784" s="4">
        <v>41171.479166666664</v>
      </c>
      <c r="B3784">
        <v>2.4</v>
      </c>
      <c r="C3784">
        <v>299105</v>
      </c>
      <c r="D3784">
        <v>720068</v>
      </c>
    </row>
    <row r="3785" spans="1:4">
      <c r="A3785" s="4">
        <v>41171.548611111109</v>
      </c>
      <c r="B3785">
        <v>2.4</v>
      </c>
      <c r="C3785">
        <v>441441</v>
      </c>
      <c r="D3785">
        <v>1060542.3999999999</v>
      </c>
    </row>
    <row r="3786" spans="1:4">
      <c r="A3786" s="4">
        <v>41171.555555555555</v>
      </c>
      <c r="B3786">
        <v>2.41</v>
      </c>
      <c r="C3786">
        <v>373283</v>
      </c>
      <c r="D3786">
        <v>896882.2</v>
      </c>
    </row>
    <row r="3787" spans="1:4">
      <c r="A3787" s="4">
        <v>41171.5625</v>
      </c>
      <c r="B3787">
        <v>2.4</v>
      </c>
      <c r="C3787">
        <v>484902</v>
      </c>
      <c r="D3787">
        <v>1164074.8</v>
      </c>
    </row>
    <row r="3788" spans="1:4">
      <c r="A3788" s="4">
        <v>41171.569444444445</v>
      </c>
      <c r="B3788">
        <v>2.4</v>
      </c>
      <c r="C3788">
        <v>303240</v>
      </c>
      <c r="D3788">
        <v>727985</v>
      </c>
    </row>
    <row r="3789" spans="1:4">
      <c r="A3789" s="4">
        <v>41171.576388888891</v>
      </c>
      <c r="B3789">
        <v>2.41</v>
      </c>
      <c r="C3789">
        <v>231633</v>
      </c>
      <c r="D3789">
        <v>556019.19999999995</v>
      </c>
    </row>
    <row r="3790" spans="1:4">
      <c r="A3790" s="4">
        <v>41171.583333333336</v>
      </c>
      <c r="B3790">
        <v>2.41</v>
      </c>
      <c r="C3790">
        <v>196736</v>
      </c>
      <c r="D3790">
        <v>472242.13</v>
      </c>
    </row>
    <row r="3791" spans="1:4">
      <c r="A3791" s="4">
        <v>41171.590277777781</v>
      </c>
      <c r="B3791">
        <v>2.4</v>
      </c>
      <c r="C3791">
        <v>202035</v>
      </c>
      <c r="D3791">
        <v>485024</v>
      </c>
    </row>
    <row r="3792" spans="1:4">
      <c r="A3792" s="4">
        <v>41171.597222222219</v>
      </c>
      <c r="B3792">
        <v>2.4</v>
      </c>
      <c r="C3792">
        <v>212044</v>
      </c>
      <c r="D3792">
        <v>507898.16</v>
      </c>
    </row>
    <row r="3793" spans="1:4">
      <c r="A3793" s="4">
        <v>41171.604166666664</v>
      </c>
      <c r="B3793">
        <v>2.4</v>
      </c>
      <c r="C3793">
        <v>205910</v>
      </c>
      <c r="D3793">
        <v>493279.9</v>
      </c>
    </row>
    <row r="3794" spans="1:4">
      <c r="A3794" s="4">
        <v>41171.611111111109</v>
      </c>
      <c r="B3794">
        <v>2.4</v>
      </c>
      <c r="C3794">
        <v>191605</v>
      </c>
      <c r="D3794">
        <v>458711.95</v>
      </c>
    </row>
    <row r="3795" spans="1:4">
      <c r="A3795" s="4">
        <v>41171.618055555555</v>
      </c>
      <c r="B3795">
        <v>2.4</v>
      </c>
      <c r="C3795">
        <v>609349</v>
      </c>
      <c r="D3795">
        <v>1461916.91</v>
      </c>
    </row>
    <row r="3796" spans="1:4">
      <c r="A3796" s="4">
        <v>41171.625</v>
      </c>
      <c r="B3796">
        <v>2.41</v>
      </c>
      <c r="C3796">
        <v>502443</v>
      </c>
      <c r="D3796">
        <v>1208191.2</v>
      </c>
    </row>
    <row r="3797" spans="1:4">
      <c r="A3797" s="4">
        <v>41172.402777777781</v>
      </c>
      <c r="B3797">
        <v>2.39</v>
      </c>
      <c r="C3797">
        <v>582762</v>
      </c>
      <c r="D3797">
        <v>1394352.18</v>
      </c>
    </row>
    <row r="3798" spans="1:4">
      <c r="A3798" s="4">
        <v>41172.409722222219</v>
      </c>
      <c r="B3798">
        <v>2.41</v>
      </c>
      <c r="C3798">
        <v>451622</v>
      </c>
      <c r="D3798">
        <v>1083647.98</v>
      </c>
    </row>
    <row r="3799" spans="1:4">
      <c r="A3799" s="4">
        <v>41172.416666666664</v>
      </c>
      <c r="B3799">
        <v>2.4</v>
      </c>
      <c r="C3799">
        <v>657647</v>
      </c>
      <c r="D3799">
        <v>1582535.8</v>
      </c>
    </row>
    <row r="3800" spans="1:4">
      <c r="A3800" s="4">
        <v>41172.423611111109</v>
      </c>
      <c r="B3800">
        <v>2.4</v>
      </c>
      <c r="C3800">
        <v>517401</v>
      </c>
      <c r="D3800">
        <v>1243966.3999999999</v>
      </c>
    </row>
    <row r="3801" spans="1:4">
      <c r="A3801" s="4">
        <v>41172.430555555555</v>
      </c>
      <c r="B3801">
        <v>2.39</v>
      </c>
      <c r="C3801">
        <v>565034</v>
      </c>
      <c r="D3801">
        <v>1354657.38</v>
      </c>
    </row>
    <row r="3802" spans="1:4">
      <c r="A3802" s="4">
        <v>41172.4375</v>
      </c>
      <c r="B3802">
        <v>2.39</v>
      </c>
      <c r="C3802">
        <v>770347</v>
      </c>
      <c r="D3802">
        <v>1841516.33</v>
      </c>
    </row>
    <row r="3803" spans="1:4">
      <c r="A3803" s="4">
        <v>41172.444444444445</v>
      </c>
      <c r="B3803">
        <v>2.39</v>
      </c>
      <c r="C3803">
        <v>576451</v>
      </c>
      <c r="D3803">
        <v>1379689.89</v>
      </c>
    </row>
    <row r="3804" spans="1:4">
      <c r="A3804" s="4">
        <v>41172.451388888891</v>
      </c>
      <c r="B3804">
        <v>2.39</v>
      </c>
      <c r="C3804">
        <v>495626</v>
      </c>
      <c r="D3804">
        <v>1184772.1399999999</v>
      </c>
    </row>
    <row r="3805" spans="1:4">
      <c r="A3805" s="4">
        <v>41172.458333333336</v>
      </c>
      <c r="B3805">
        <v>2.39</v>
      </c>
      <c r="C3805">
        <v>222778</v>
      </c>
      <c r="D3805">
        <v>533370.42000000004</v>
      </c>
    </row>
    <row r="3806" spans="1:4">
      <c r="A3806" s="4">
        <v>41172.465277777781</v>
      </c>
      <c r="B3806">
        <v>2.41</v>
      </c>
      <c r="C3806">
        <v>381338</v>
      </c>
      <c r="D3806">
        <v>913823.23</v>
      </c>
    </row>
    <row r="3807" spans="1:4">
      <c r="A3807" s="4">
        <v>41172.472222222219</v>
      </c>
      <c r="B3807">
        <v>2.4</v>
      </c>
      <c r="C3807">
        <v>491169</v>
      </c>
      <c r="D3807">
        <v>1181939.3400000001</v>
      </c>
    </row>
    <row r="3808" spans="1:4">
      <c r="A3808" s="4">
        <v>41172.479166666664</v>
      </c>
      <c r="B3808">
        <v>2.41</v>
      </c>
      <c r="C3808">
        <v>373063</v>
      </c>
      <c r="D3808">
        <v>896934.2</v>
      </c>
    </row>
    <row r="3809" spans="1:4">
      <c r="A3809" s="4">
        <v>41172.548611111109</v>
      </c>
      <c r="B3809">
        <v>2.4</v>
      </c>
      <c r="C3809">
        <v>251056</v>
      </c>
      <c r="D3809">
        <v>603452.4</v>
      </c>
    </row>
    <row r="3810" spans="1:4">
      <c r="A3810" s="4">
        <v>41172.555555555555</v>
      </c>
      <c r="B3810">
        <v>2.4</v>
      </c>
      <c r="C3810">
        <v>240616</v>
      </c>
      <c r="D3810">
        <v>577605.4</v>
      </c>
    </row>
    <row r="3811" spans="1:4">
      <c r="A3811" s="4">
        <v>41172.5625</v>
      </c>
      <c r="B3811">
        <v>2.4</v>
      </c>
      <c r="C3811">
        <v>240911</v>
      </c>
      <c r="D3811">
        <v>578661.4</v>
      </c>
    </row>
    <row r="3812" spans="1:4">
      <c r="A3812" s="4">
        <v>41172.569444444445</v>
      </c>
      <c r="B3812">
        <v>2.41</v>
      </c>
      <c r="C3812">
        <v>208863</v>
      </c>
      <c r="D3812">
        <v>501314.2</v>
      </c>
    </row>
    <row r="3813" spans="1:4">
      <c r="A3813" s="4">
        <v>41172.576388888891</v>
      </c>
      <c r="B3813">
        <v>2.4</v>
      </c>
      <c r="C3813">
        <v>223935</v>
      </c>
      <c r="D3813">
        <v>537489</v>
      </c>
    </row>
    <row r="3814" spans="1:4">
      <c r="A3814" s="4">
        <v>41172.583333333336</v>
      </c>
      <c r="B3814">
        <v>2.4</v>
      </c>
      <c r="C3814">
        <v>333417</v>
      </c>
      <c r="D3814">
        <v>801409.8</v>
      </c>
    </row>
    <row r="3815" spans="1:4">
      <c r="A3815" s="4">
        <v>41172.590277777781</v>
      </c>
      <c r="B3815">
        <v>2.4</v>
      </c>
      <c r="C3815">
        <v>1032155</v>
      </c>
      <c r="D3815">
        <v>2477358</v>
      </c>
    </row>
    <row r="3816" spans="1:4">
      <c r="A3816" s="4">
        <v>41172.597222222219</v>
      </c>
      <c r="B3816">
        <v>2.39</v>
      </c>
      <c r="C3816">
        <v>446877</v>
      </c>
      <c r="D3816">
        <v>1071729.03</v>
      </c>
    </row>
    <row r="3817" spans="1:4">
      <c r="A3817" s="4">
        <v>41172.604166666664</v>
      </c>
      <c r="B3817">
        <v>2.39</v>
      </c>
      <c r="C3817">
        <v>833027</v>
      </c>
      <c r="D3817">
        <v>1998393.53</v>
      </c>
    </row>
    <row r="3818" spans="1:4">
      <c r="A3818" s="4">
        <v>41172.611111111109</v>
      </c>
      <c r="B3818">
        <v>2.39</v>
      </c>
      <c r="C3818">
        <v>911818</v>
      </c>
      <c r="D3818">
        <v>2178148.38</v>
      </c>
    </row>
    <row r="3819" spans="1:4">
      <c r="A3819" s="4">
        <v>41172.618055555555</v>
      </c>
      <c r="B3819">
        <v>2.4</v>
      </c>
      <c r="C3819">
        <v>590298</v>
      </c>
      <c r="D3819">
        <v>1411569.22</v>
      </c>
    </row>
    <row r="3820" spans="1:4">
      <c r="A3820" s="4">
        <v>41172.625</v>
      </c>
      <c r="B3820">
        <v>2.39</v>
      </c>
      <c r="C3820">
        <v>1083402</v>
      </c>
      <c r="D3820">
        <v>2589396.04</v>
      </c>
    </row>
    <row r="3821" spans="1:4">
      <c r="A3821" s="4">
        <v>41173.402777777781</v>
      </c>
      <c r="B3821">
        <v>2.38</v>
      </c>
      <c r="C3821">
        <v>544285</v>
      </c>
      <c r="D3821">
        <v>1294141.45</v>
      </c>
    </row>
    <row r="3822" spans="1:4">
      <c r="A3822" s="4">
        <v>41173.409722222219</v>
      </c>
      <c r="B3822">
        <v>2.37</v>
      </c>
      <c r="C3822">
        <v>104831</v>
      </c>
      <c r="D3822">
        <v>248761.47</v>
      </c>
    </row>
    <row r="3823" spans="1:4">
      <c r="A3823" s="4">
        <v>41173.416666666664</v>
      </c>
      <c r="B3823">
        <v>2.38</v>
      </c>
      <c r="C3823">
        <v>237330</v>
      </c>
      <c r="D3823">
        <v>563996.1</v>
      </c>
    </row>
    <row r="3824" spans="1:4">
      <c r="A3824" s="4">
        <v>41173.423611111109</v>
      </c>
      <c r="B3824">
        <v>2.38</v>
      </c>
      <c r="C3824">
        <v>774066</v>
      </c>
      <c r="D3824">
        <v>1841157.42</v>
      </c>
    </row>
    <row r="3825" spans="1:4">
      <c r="A3825" s="4">
        <v>41173.430555555555</v>
      </c>
      <c r="B3825">
        <v>2.38</v>
      </c>
      <c r="C3825">
        <v>400220</v>
      </c>
      <c r="D3825">
        <v>953263.6</v>
      </c>
    </row>
    <row r="3826" spans="1:4">
      <c r="A3826" s="4">
        <v>41173.4375</v>
      </c>
      <c r="B3826">
        <v>2.39</v>
      </c>
      <c r="C3826">
        <v>508697</v>
      </c>
      <c r="D3826">
        <v>1213262.1299999999</v>
      </c>
    </row>
    <row r="3827" spans="1:4">
      <c r="A3827" s="4">
        <v>41173.444444444445</v>
      </c>
      <c r="B3827">
        <v>2.39</v>
      </c>
      <c r="C3827">
        <v>308914</v>
      </c>
      <c r="D3827">
        <v>738861.46</v>
      </c>
    </row>
    <row r="3828" spans="1:4">
      <c r="A3828" s="4">
        <v>41173.451388888891</v>
      </c>
      <c r="B3828">
        <v>2.39</v>
      </c>
      <c r="C3828">
        <v>203121</v>
      </c>
      <c r="D3828">
        <v>484268.57</v>
      </c>
    </row>
    <row r="3829" spans="1:4">
      <c r="A3829" s="4">
        <v>41173.458333333336</v>
      </c>
      <c r="B3829">
        <v>2.38</v>
      </c>
      <c r="C3829">
        <v>365179</v>
      </c>
      <c r="D3829">
        <v>869283.02</v>
      </c>
    </row>
    <row r="3830" spans="1:4">
      <c r="A3830" s="4">
        <v>41173.465277777781</v>
      </c>
      <c r="B3830">
        <v>2.38</v>
      </c>
      <c r="C3830">
        <v>161923</v>
      </c>
      <c r="D3830">
        <v>385707.74</v>
      </c>
    </row>
    <row r="3831" spans="1:4">
      <c r="A3831" s="4">
        <v>41173.472222222219</v>
      </c>
      <c r="B3831">
        <v>2.38</v>
      </c>
      <c r="C3831">
        <v>346700</v>
      </c>
      <c r="D3831">
        <v>827151</v>
      </c>
    </row>
    <row r="3832" spans="1:4">
      <c r="A3832" s="4">
        <v>41173.479166666664</v>
      </c>
      <c r="B3832">
        <v>2.39</v>
      </c>
      <c r="C3832">
        <v>152243</v>
      </c>
      <c r="D3832">
        <v>363001.34</v>
      </c>
    </row>
    <row r="3833" spans="1:4">
      <c r="A3833" s="4">
        <v>41173.548611111109</v>
      </c>
      <c r="B3833">
        <v>2.38</v>
      </c>
      <c r="C3833">
        <v>213264</v>
      </c>
      <c r="D3833">
        <v>509538.32</v>
      </c>
    </row>
    <row r="3834" spans="1:4">
      <c r="A3834" s="4">
        <v>41173.555555555555</v>
      </c>
      <c r="B3834">
        <v>2.39</v>
      </c>
      <c r="C3834">
        <v>522911</v>
      </c>
      <c r="D3834">
        <v>1253302.29</v>
      </c>
    </row>
    <row r="3835" spans="1:4">
      <c r="A3835" s="4">
        <v>41173.5625</v>
      </c>
      <c r="B3835">
        <v>2.4</v>
      </c>
      <c r="C3835">
        <v>1167550</v>
      </c>
      <c r="D3835">
        <v>2804590.8</v>
      </c>
    </row>
    <row r="3836" spans="1:4">
      <c r="A3836" s="4">
        <v>41173.569444444445</v>
      </c>
      <c r="B3836">
        <v>2.4</v>
      </c>
      <c r="C3836">
        <v>455816</v>
      </c>
      <c r="D3836">
        <v>1095478.3999999999</v>
      </c>
    </row>
    <row r="3837" spans="1:4">
      <c r="A3837" s="4">
        <v>41173.576388888891</v>
      </c>
      <c r="B3837">
        <v>2.39</v>
      </c>
      <c r="C3837">
        <v>329398</v>
      </c>
      <c r="D3837">
        <v>789340.72</v>
      </c>
    </row>
    <row r="3838" spans="1:4">
      <c r="A3838" s="4">
        <v>41173.583333333336</v>
      </c>
      <c r="B3838">
        <v>2.39</v>
      </c>
      <c r="C3838">
        <v>159524</v>
      </c>
      <c r="D3838">
        <v>381706.36</v>
      </c>
    </row>
    <row r="3839" spans="1:4">
      <c r="A3839" s="4">
        <v>41173.590277777781</v>
      </c>
      <c r="B3839">
        <v>2.4</v>
      </c>
      <c r="C3839">
        <v>236240</v>
      </c>
      <c r="D3839">
        <v>564894.6</v>
      </c>
    </row>
    <row r="3840" spans="1:4">
      <c r="A3840" s="4">
        <v>41173.597222222219</v>
      </c>
      <c r="B3840">
        <v>2.39</v>
      </c>
      <c r="C3840">
        <v>215150</v>
      </c>
      <c r="D3840">
        <v>514327.5</v>
      </c>
    </row>
    <row r="3841" spans="1:4">
      <c r="A3841" s="4">
        <v>41173.604166666664</v>
      </c>
      <c r="B3841">
        <v>2.4</v>
      </c>
      <c r="C3841">
        <v>639020</v>
      </c>
      <c r="D3841">
        <v>1531417.6000000001</v>
      </c>
    </row>
    <row r="3842" spans="1:4">
      <c r="A3842" s="4">
        <v>41173.611111111109</v>
      </c>
      <c r="B3842">
        <v>2.41</v>
      </c>
      <c r="C3842">
        <v>1405370</v>
      </c>
      <c r="D3842">
        <v>3388153.82</v>
      </c>
    </row>
    <row r="3843" spans="1:4">
      <c r="A3843" s="4">
        <v>41173.618055555555</v>
      </c>
      <c r="B3843">
        <v>2.4</v>
      </c>
      <c r="C3843">
        <v>548650</v>
      </c>
      <c r="D3843">
        <v>1319838.7</v>
      </c>
    </row>
    <row r="3844" spans="1:4">
      <c r="A3844" s="4">
        <v>41173.625</v>
      </c>
      <c r="B3844">
        <v>2.39</v>
      </c>
      <c r="C3844">
        <v>325650</v>
      </c>
      <c r="D3844">
        <v>780072</v>
      </c>
    </row>
    <row r="3845" spans="1:4">
      <c r="A3845" s="4">
        <v>41176.402777777781</v>
      </c>
      <c r="B3845">
        <v>2.38</v>
      </c>
      <c r="C3845">
        <v>404356</v>
      </c>
      <c r="D3845">
        <v>966396.28</v>
      </c>
    </row>
    <row r="3846" spans="1:4">
      <c r="A3846" s="4">
        <v>41176.409722222219</v>
      </c>
      <c r="B3846">
        <v>2.39</v>
      </c>
      <c r="C3846">
        <v>614479</v>
      </c>
      <c r="D3846">
        <v>1464120.02</v>
      </c>
    </row>
    <row r="3847" spans="1:4">
      <c r="A3847" s="4">
        <v>41176.416666666664</v>
      </c>
      <c r="B3847">
        <v>2.37</v>
      </c>
      <c r="C3847">
        <v>388064</v>
      </c>
      <c r="D3847">
        <v>923249.33</v>
      </c>
    </row>
    <row r="3848" spans="1:4">
      <c r="A3848" s="4">
        <v>41176.423611111109</v>
      </c>
      <c r="B3848">
        <v>2.38</v>
      </c>
      <c r="C3848">
        <v>567224</v>
      </c>
      <c r="D3848">
        <v>1345741</v>
      </c>
    </row>
    <row r="3849" spans="1:4">
      <c r="A3849" s="4">
        <v>41176.430555555555</v>
      </c>
      <c r="B3849">
        <v>2.38</v>
      </c>
      <c r="C3849">
        <v>204455</v>
      </c>
      <c r="D3849">
        <v>485064.35</v>
      </c>
    </row>
    <row r="3850" spans="1:4">
      <c r="A3850" s="4">
        <v>41176.4375</v>
      </c>
      <c r="B3850">
        <v>2.37</v>
      </c>
      <c r="C3850">
        <v>202120</v>
      </c>
      <c r="D3850">
        <v>480208.4</v>
      </c>
    </row>
    <row r="3851" spans="1:4">
      <c r="A3851" s="4">
        <v>41176.444444444445</v>
      </c>
      <c r="B3851">
        <v>2.37</v>
      </c>
      <c r="C3851">
        <v>185225</v>
      </c>
      <c r="D3851">
        <v>440080.25</v>
      </c>
    </row>
    <row r="3852" spans="1:4">
      <c r="A3852" s="4">
        <v>41176.451388888891</v>
      </c>
      <c r="B3852">
        <v>2.38</v>
      </c>
      <c r="C3852">
        <v>255185</v>
      </c>
      <c r="D3852">
        <v>605068.44999999995</v>
      </c>
    </row>
    <row r="3853" spans="1:4">
      <c r="A3853" s="4">
        <v>41176.458333333336</v>
      </c>
      <c r="B3853">
        <v>2.37</v>
      </c>
      <c r="C3853">
        <v>268139</v>
      </c>
      <c r="D3853">
        <v>635790.43000000005</v>
      </c>
    </row>
    <row r="3854" spans="1:4">
      <c r="A3854" s="4">
        <v>41176.465277777781</v>
      </c>
      <c r="B3854">
        <v>2.38</v>
      </c>
      <c r="C3854">
        <v>401300</v>
      </c>
      <c r="D3854">
        <v>952000</v>
      </c>
    </row>
    <row r="3855" spans="1:4">
      <c r="A3855" s="4">
        <v>41176.472222222219</v>
      </c>
      <c r="B3855">
        <v>2.39</v>
      </c>
      <c r="C3855">
        <v>508107</v>
      </c>
      <c r="D3855">
        <v>1208034.5900000001</v>
      </c>
    </row>
    <row r="3856" spans="1:4">
      <c r="A3856" s="4">
        <v>41176.479166666664</v>
      </c>
      <c r="B3856">
        <v>2.39</v>
      </c>
      <c r="C3856">
        <v>444594</v>
      </c>
      <c r="D3856">
        <v>1061278.72</v>
      </c>
    </row>
    <row r="3857" spans="1:4">
      <c r="A3857" s="4">
        <v>41176.548611111109</v>
      </c>
      <c r="B3857">
        <v>2.38</v>
      </c>
      <c r="C3857">
        <v>191847</v>
      </c>
      <c r="D3857">
        <v>458158.66</v>
      </c>
    </row>
    <row r="3858" spans="1:4">
      <c r="A3858" s="4">
        <v>41176.555555555555</v>
      </c>
      <c r="B3858">
        <v>2.38</v>
      </c>
      <c r="C3858">
        <v>232356</v>
      </c>
      <c r="D3858">
        <v>553032.28</v>
      </c>
    </row>
    <row r="3859" spans="1:4">
      <c r="A3859" s="4">
        <v>41176.5625</v>
      </c>
      <c r="B3859">
        <v>2.38</v>
      </c>
      <c r="C3859">
        <v>144109</v>
      </c>
      <c r="D3859">
        <v>343183.42</v>
      </c>
    </row>
    <row r="3860" spans="1:4">
      <c r="A3860" s="4">
        <v>41176.569444444445</v>
      </c>
      <c r="B3860">
        <v>2.39</v>
      </c>
      <c r="C3860">
        <v>286612</v>
      </c>
      <c r="D3860">
        <v>683177.56</v>
      </c>
    </row>
    <row r="3861" spans="1:4">
      <c r="A3861" s="4">
        <v>41176.576388888891</v>
      </c>
      <c r="B3861">
        <v>2.39</v>
      </c>
      <c r="C3861">
        <v>105275</v>
      </c>
      <c r="D3861">
        <v>250921.5</v>
      </c>
    </row>
    <row r="3862" spans="1:4">
      <c r="A3862" s="4">
        <v>41176.583333333336</v>
      </c>
      <c r="B3862">
        <v>2.39</v>
      </c>
      <c r="C3862">
        <v>412388</v>
      </c>
      <c r="D3862">
        <v>984417.74</v>
      </c>
    </row>
    <row r="3863" spans="1:4">
      <c r="A3863" s="4">
        <v>41176.590277777781</v>
      </c>
      <c r="B3863">
        <v>2.38</v>
      </c>
      <c r="C3863">
        <v>301315</v>
      </c>
      <c r="D3863">
        <v>717253.7</v>
      </c>
    </row>
    <row r="3864" spans="1:4">
      <c r="A3864" s="4">
        <v>41176.597222222219</v>
      </c>
      <c r="B3864">
        <v>2.38</v>
      </c>
      <c r="C3864">
        <v>62630</v>
      </c>
      <c r="D3864">
        <v>149431.4</v>
      </c>
    </row>
    <row r="3865" spans="1:4">
      <c r="A3865" s="4">
        <v>41176.604166666664</v>
      </c>
      <c r="B3865">
        <v>2.39</v>
      </c>
      <c r="C3865">
        <v>613788</v>
      </c>
      <c r="D3865">
        <v>1466868.44</v>
      </c>
    </row>
    <row r="3866" spans="1:4">
      <c r="A3866" s="4">
        <v>41176.611111111109</v>
      </c>
      <c r="B3866">
        <v>2.39</v>
      </c>
      <c r="C3866">
        <v>428388</v>
      </c>
      <c r="D3866">
        <v>1026748.32</v>
      </c>
    </row>
    <row r="3867" spans="1:4">
      <c r="A3867" s="4">
        <v>41176.618055555555</v>
      </c>
      <c r="B3867">
        <v>2.4</v>
      </c>
      <c r="C3867">
        <v>365605</v>
      </c>
      <c r="D3867">
        <v>873869.95</v>
      </c>
    </row>
    <row r="3868" spans="1:4">
      <c r="A3868" s="4">
        <v>41176.625</v>
      </c>
      <c r="B3868">
        <v>2.38</v>
      </c>
      <c r="C3868">
        <v>619496</v>
      </c>
      <c r="D3868">
        <v>1478127.55</v>
      </c>
    </row>
    <row r="3869" spans="1:4">
      <c r="A3869" s="4">
        <v>41177.402777777781</v>
      </c>
      <c r="B3869">
        <v>2.38</v>
      </c>
      <c r="C3869">
        <v>639266</v>
      </c>
      <c r="D3869">
        <v>1523112.08</v>
      </c>
    </row>
    <row r="3870" spans="1:4">
      <c r="A3870" s="4">
        <v>41177.409722222219</v>
      </c>
      <c r="B3870">
        <v>2.39</v>
      </c>
      <c r="C3870">
        <v>649406</v>
      </c>
      <c r="D3870">
        <v>1546798.28</v>
      </c>
    </row>
    <row r="3871" spans="1:4">
      <c r="A3871" s="4">
        <v>41177.416666666664</v>
      </c>
      <c r="B3871">
        <v>2.39</v>
      </c>
      <c r="C3871">
        <v>334929</v>
      </c>
      <c r="D3871">
        <v>797359.02</v>
      </c>
    </row>
    <row r="3872" spans="1:4">
      <c r="A3872" s="4">
        <v>41177.423611111109</v>
      </c>
      <c r="B3872">
        <v>2.38</v>
      </c>
      <c r="C3872">
        <v>434921</v>
      </c>
      <c r="D3872">
        <v>1035318.98</v>
      </c>
    </row>
    <row r="3873" spans="1:4">
      <c r="A3873" s="4">
        <v>41177.430555555555</v>
      </c>
      <c r="B3873">
        <v>2.38</v>
      </c>
      <c r="C3873">
        <v>393066</v>
      </c>
      <c r="D3873">
        <v>935564.08</v>
      </c>
    </row>
    <row r="3874" spans="1:4">
      <c r="A3874" s="4">
        <v>41177.4375</v>
      </c>
      <c r="B3874">
        <v>2.38</v>
      </c>
      <c r="C3874">
        <v>522249</v>
      </c>
      <c r="D3874">
        <v>1239496.25</v>
      </c>
    </row>
    <row r="3875" spans="1:4">
      <c r="A3875" s="4">
        <v>41177.444444444445</v>
      </c>
      <c r="B3875">
        <v>2.38</v>
      </c>
      <c r="C3875">
        <v>74138</v>
      </c>
      <c r="D3875">
        <v>176025.06</v>
      </c>
    </row>
    <row r="3876" spans="1:4">
      <c r="A3876" s="4">
        <v>41177.451388888891</v>
      </c>
      <c r="B3876">
        <v>2.38</v>
      </c>
      <c r="C3876">
        <v>108478</v>
      </c>
      <c r="D3876">
        <v>257387.86</v>
      </c>
    </row>
    <row r="3877" spans="1:4">
      <c r="A3877" s="4">
        <v>41177.458333333336</v>
      </c>
      <c r="B3877">
        <v>2.37</v>
      </c>
      <c r="C3877">
        <v>120595</v>
      </c>
      <c r="D3877">
        <v>285901.15000000002</v>
      </c>
    </row>
    <row r="3878" spans="1:4">
      <c r="A3878" s="4">
        <v>41177.465277777781</v>
      </c>
      <c r="B3878">
        <v>2.38</v>
      </c>
      <c r="C3878">
        <v>433175</v>
      </c>
      <c r="D3878">
        <v>1030138.63</v>
      </c>
    </row>
    <row r="3879" spans="1:4">
      <c r="A3879" s="4">
        <v>41177.472222222219</v>
      </c>
      <c r="B3879">
        <v>2.39</v>
      </c>
      <c r="C3879">
        <v>127413</v>
      </c>
      <c r="D3879">
        <v>303692.94</v>
      </c>
    </row>
    <row r="3880" spans="1:4">
      <c r="A3880" s="4">
        <v>41177.479166666664</v>
      </c>
      <c r="B3880">
        <v>2.39</v>
      </c>
      <c r="C3880">
        <v>96489</v>
      </c>
      <c r="D3880">
        <v>229777.82</v>
      </c>
    </row>
    <row r="3881" spans="1:4">
      <c r="A3881" s="4">
        <v>41177.548611111109</v>
      </c>
      <c r="B3881">
        <v>2.38</v>
      </c>
      <c r="C3881">
        <v>247310</v>
      </c>
      <c r="D3881">
        <v>588843.80000000005</v>
      </c>
    </row>
    <row r="3882" spans="1:4">
      <c r="A3882" s="4">
        <v>41177.555555555555</v>
      </c>
      <c r="B3882">
        <v>2.38</v>
      </c>
      <c r="C3882">
        <v>193000</v>
      </c>
      <c r="D3882">
        <v>459359</v>
      </c>
    </row>
    <row r="3883" spans="1:4">
      <c r="A3883" s="4">
        <v>41177.5625</v>
      </c>
      <c r="B3883">
        <v>2.38</v>
      </c>
      <c r="C3883">
        <v>127560</v>
      </c>
      <c r="D3883">
        <v>302796.2</v>
      </c>
    </row>
    <row r="3884" spans="1:4">
      <c r="A3884" s="4">
        <v>41177.569444444445</v>
      </c>
      <c r="B3884">
        <v>2.38</v>
      </c>
      <c r="C3884">
        <v>122971</v>
      </c>
      <c r="D3884">
        <v>291921.27</v>
      </c>
    </row>
    <row r="3885" spans="1:4">
      <c r="A3885" s="4">
        <v>41177.576388888891</v>
      </c>
      <c r="B3885">
        <v>2.37</v>
      </c>
      <c r="C3885">
        <v>160877</v>
      </c>
      <c r="D3885">
        <v>381474.49</v>
      </c>
    </row>
    <row r="3886" spans="1:4">
      <c r="A3886" s="4">
        <v>41177.583333333336</v>
      </c>
      <c r="B3886">
        <v>2.38</v>
      </c>
      <c r="C3886">
        <v>470978</v>
      </c>
      <c r="D3886">
        <v>1117981.8600000001</v>
      </c>
    </row>
    <row r="3887" spans="1:4">
      <c r="A3887" s="4">
        <v>41177.590277777781</v>
      </c>
      <c r="B3887">
        <v>2.38</v>
      </c>
      <c r="C3887">
        <v>172029</v>
      </c>
      <c r="D3887">
        <v>408110.73</v>
      </c>
    </row>
    <row r="3888" spans="1:4">
      <c r="A3888" s="4">
        <v>41177.597222222219</v>
      </c>
      <c r="B3888">
        <v>2.38</v>
      </c>
      <c r="C3888">
        <v>80237</v>
      </c>
      <c r="D3888">
        <v>190612.69</v>
      </c>
    </row>
    <row r="3889" spans="1:4">
      <c r="A3889" s="4">
        <v>41177.604166666664</v>
      </c>
      <c r="B3889">
        <v>2.38</v>
      </c>
      <c r="C3889">
        <v>288733</v>
      </c>
      <c r="D3889">
        <v>686755.21</v>
      </c>
    </row>
    <row r="3890" spans="1:4">
      <c r="A3890" s="4">
        <v>41177.611111111109</v>
      </c>
      <c r="B3890">
        <v>2.38</v>
      </c>
      <c r="C3890">
        <v>104978</v>
      </c>
      <c r="D3890">
        <v>249086.86</v>
      </c>
    </row>
    <row r="3891" spans="1:4">
      <c r="A3891" s="4">
        <v>41177.618055555555</v>
      </c>
      <c r="B3891">
        <v>2.38</v>
      </c>
      <c r="C3891">
        <v>940000</v>
      </c>
      <c r="D3891">
        <v>2229602</v>
      </c>
    </row>
    <row r="3892" spans="1:4">
      <c r="A3892" s="4">
        <v>41177.625</v>
      </c>
      <c r="B3892">
        <v>2.38</v>
      </c>
      <c r="C3892">
        <v>530629</v>
      </c>
      <c r="D3892">
        <v>1262489.73</v>
      </c>
    </row>
    <row r="3893" spans="1:4">
      <c r="A3893" s="4">
        <v>41178.402777777781</v>
      </c>
      <c r="B3893">
        <v>2.38</v>
      </c>
      <c r="C3893">
        <v>225455</v>
      </c>
      <c r="D3893">
        <v>535945.35</v>
      </c>
    </row>
    <row r="3894" spans="1:4">
      <c r="A3894" s="4">
        <v>41178.409722222219</v>
      </c>
      <c r="B3894">
        <v>2.37</v>
      </c>
      <c r="C3894">
        <v>116096</v>
      </c>
      <c r="D3894">
        <v>275649.52</v>
      </c>
    </row>
    <row r="3895" spans="1:4">
      <c r="A3895" s="4">
        <v>41178.416666666664</v>
      </c>
      <c r="B3895">
        <v>2.38</v>
      </c>
      <c r="C3895">
        <v>45792</v>
      </c>
      <c r="D3895">
        <v>108711.03999999999</v>
      </c>
    </row>
    <row r="3896" spans="1:4">
      <c r="A3896" s="4">
        <v>41178.423611111109</v>
      </c>
      <c r="B3896">
        <v>2.37</v>
      </c>
      <c r="C3896">
        <v>653446</v>
      </c>
      <c r="D3896">
        <v>1549177.02</v>
      </c>
    </row>
    <row r="3897" spans="1:4">
      <c r="A3897" s="4">
        <v>41178.430555555555</v>
      </c>
      <c r="B3897">
        <v>2.37</v>
      </c>
      <c r="C3897">
        <v>276823</v>
      </c>
      <c r="D3897">
        <v>655419.39</v>
      </c>
    </row>
    <row r="3898" spans="1:4">
      <c r="A3898" s="4">
        <v>41178.4375</v>
      </c>
      <c r="B3898">
        <v>2.37</v>
      </c>
      <c r="C3898">
        <v>466282</v>
      </c>
      <c r="D3898">
        <v>1103429.83</v>
      </c>
    </row>
    <row r="3899" spans="1:4">
      <c r="A3899" s="4">
        <v>41178.444444444445</v>
      </c>
      <c r="B3899">
        <v>2.37</v>
      </c>
      <c r="C3899">
        <v>103872</v>
      </c>
      <c r="D3899">
        <v>246115.82</v>
      </c>
    </row>
    <row r="3900" spans="1:4">
      <c r="A3900" s="4">
        <v>41178.451388888891</v>
      </c>
      <c r="B3900">
        <v>2.37</v>
      </c>
      <c r="C3900">
        <v>96776</v>
      </c>
      <c r="D3900">
        <v>229923.12</v>
      </c>
    </row>
    <row r="3901" spans="1:4">
      <c r="A3901" s="4">
        <v>41178.458333333336</v>
      </c>
      <c r="B3901">
        <v>2.37</v>
      </c>
      <c r="C3901">
        <v>59262</v>
      </c>
      <c r="D3901">
        <v>140727.94</v>
      </c>
    </row>
    <row r="3902" spans="1:4">
      <c r="A3902" s="4">
        <v>41178.465277777781</v>
      </c>
      <c r="B3902">
        <v>2.37</v>
      </c>
      <c r="C3902">
        <v>210817</v>
      </c>
      <c r="D3902">
        <v>500165.29</v>
      </c>
    </row>
    <row r="3903" spans="1:4">
      <c r="A3903" s="4">
        <v>41178.472222222219</v>
      </c>
      <c r="B3903">
        <v>2.37</v>
      </c>
      <c r="C3903">
        <v>155541</v>
      </c>
      <c r="D3903">
        <v>369295.17</v>
      </c>
    </row>
    <row r="3904" spans="1:4">
      <c r="A3904" s="4">
        <v>41178.479166666664</v>
      </c>
      <c r="B3904">
        <v>2.37</v>
      </c>
      <c r="C3904">
        <v>138088</v>
      </c>
      <c r="D3904">
        <v>327586.59999999998</v>
      </c>
    </row>
    <row r="3905" spans="1:4">
      <c r="A3905" s="4">
        <v>41178.548611111109</v>
      </c>
      <c r="B3905">
        <v>2.37</v>
      </c>
      <c r="C3905">
        <v>139456</v>
      </c>
      <c r="D3905">
        <v>330343.34000000003</v>
      </c>
    </row>
    <row r="3906" spans="1:4">
      <c r="A3906" s="4">
        <v>41178.555555555555</v>
      </c>
      <c r="B3906">
        <v>2.36</v>
      </c>
      <c r="C3906">
        <v>123916</v>
      </c>
      <c r="D3906">
        <v>293704.38</v>
      </c>
    </row>
    <row r="3907" spans="1:4">
      <c r="A3907" s="4">
        <v>41178.5625</v>
      </c>
      <c r="B3907">
        <v>2.36</v>
      </c>
      <c r="C3907">
        <v>176740</v>
      </c>
      <c r="D3907">
        <v>418148.4</v>
      </c>
    </row>
    <row r="3908" spans="1:4">
      <c r="A3908" s="4">
        <v>41178.569444444445</v>
      </c>
      <c r="B3908">
        <v>2.36</v>
      </c>
      <c r="C3908">
        <v>85593</v>
      </c>
      <c r="D3908">
        <v>202461.48</v>
      </c>
    </row>
    <row r="3909" spans="1:4">
      <c r="A3909" s="4">
        <v>41178.576388888891</v>
      </c>
      <c r="B3909">
        <v>2.36</v>
      </c>
      <c r="C3909">
        <v>399781</v>
      </c>
      <c r="D3909">
        <v>943886.16</v>
      </c>
    </row>
    <row r="3910" spans="1:4">
      <c r="A3910" s="4">
        <v>41178.583333333336</v>
      </c>
      <c r="B3910">
        <v>2.36</v>
      </c>
      <c r="C3910">
        <v>300450</v>
      </c>
      <c r="D3910">
        <v>709609</v>
      </c>
    </row>
    <row r="3911" spans="1:4">
      <c r="A3911" s="4">
        <v>41178.590277777781</v>
      </c>
      <c r="B3911">
        <v>2.36</v>
      </c>
      <c r="C3911">
        <v>272513</v>
      </c>
      <c r="D3911">
        <v>644083.68000000005</v>
      </c>
    </row>
    <row r="3912" spans="1:4">
      <c r="A3912" s="4">
        <v>41178.597222222219</v>
      </c>
      <c r="B3912">
        <v>2.36</v>
      </c>
      <c r="C3912">
        <v>249652</v>
      </c>
      <c r="D3912">
        <v>589235.72</v>
      </c>
    </row>
    <row r="3913" spans="1:4">
      <c r="A3913" s="4">
        <v>41178.604166666664</v>
      </c>
      <c r="B3913">
        <v>2.36</v>
      </c>
      <c r="C3913">
        <v>534482</v>
      </c>
      <c r="D3913">
        <v>1260477.97</v>
      </c>
    </row>
    <row r="3914" spans="1:4">
      <c r="A3914" s="4">
        <v>41178.611111111109</v>
      </c>
      <c r="B3914">
        <v>2.35</v>
      </c>
      <c r="C3914">
        <v>237710</v>
      </c>
      <c r="D3914">
        <v>559255.5</v>
      </c>
    </row>
    <row r="3915" spans="1:4">
      <c r="A3915" s="4">
        <v>41178.618055555555</v>
      </c>
      <c r="B3915">
        <v>2.36</v>
      </c>
      <c r="C3915">
        <v>304680</v>
      </c>
      <c r="D3915">
        <v>717492</v>
      </c>
    </row>
    <row r="3916" spans="1:4">
      <c r="A3916" s="4">
        <v>41178.625</v>
      </c>
      <c r="B3916">
        <v>2.35</v>
      </c>
      <c r="C3916">
        <v>549270</v>
      </c>
      <c r="D3916">
        <v>1294518.5</v>
      </c>
    </row>
    <row r="3917" spans="1:4">
      <c r="A3917" s="4">
        <v>41179.402777777781</v>
      </c>
      <c r="B3917">
        <v>2.36</v>
      </c>
      <c r="C3917">
        <v>265741</v>
      </c>
      <c r="D3917">
        <v>626354.55000000005</v>
      </c>
    </row>
    <row r="3918" spans="1:4">
      <c r="A3918" s="4">
        <v>41179.409722222219</v>
      </c>
      <c r="B3918">
        <v>2.36</v>
      </c>
      <c r="C3918">
        <v>284460</v>
      </c>
      <c r="D3918">
        <v>670117.80000000005</v>
      </c>
    </row>
    <row r="3919" spans="1:4">
      <c r="A3919" s="4">
        <v>41179.416666666664</v>
      </c>
      <c r="B3919">
        <v>2.36</v>
      </c>
      <c r="C3919">
        <v>182640</v>
      </c>
      <c r="D3919">
        <v>431654.9</v>
      </c>
    </row>
    <row r="3920" spans="1:4">
      <c r="A3920" s="4">
        <v>41179.423611111109</v>
      </c>
      <c r="B3920">
        <v>2.37</v>
      </c>
      <c r="C3920">
        <v>146430</v>
      </c>
      <c r="D3920">
        <v>346112.6</v>
      </c>
    </row>
    <row r="3921" spans="1:4">
      <c r="A3921" s="4">
        <v>41179.430555555555</v>
      </c>
      <c r="B3921">
        <v>2.37</v>
      </c>
      <c r="C3921">
        <v>71200</v>
      </c>
      <c r="D3921">
        <v>168195</v>
      </c>
    </row>
    <row r="3922" spans="1:4">
      <c r="A3922" s="4">
        <v>41179.4375</v>
      </c>
      <c r="B3922">
        <v>2.36</v>
      </c>
      <c r="C3922">
        <v>106450</v>
      </c>
      <c r="D3922">
        <v>251248</v>
      </c>
    </row>
    <row r="3923" spans="1:4">
      <c r="A3923" s="4">
        <v>41179.444444444445</v>
      </c>
      <c r="B3923">
        <v>2.36</v>
      </c>
      <c r="C3923">
        <v>53880</v>
      </c>
      <c r="D3923">
        <v>127206.8</v>
      </c>
    </row>
    <row r="3924" spans="1:4">
      <c r="A3924" s="4">
        <v>41179.451388888891</v>
      </c>
      <c r="B3924">
        <v>2.36</v>
      </c>
      <c r="C3924">
        <v>155284</v>
      </c>
      <c r="D3924">
        <v>366563.24</v>
      </c>
    </row>
    <row r="3925" spans="1:4">
      <c r="A3925" s="4">
        <v>41179.458333333336</v>
      </c>
      <c r="B3925">
        <v>2.36</v>
      </c>
      <c r="C3925">
        <v>71986</v>
      </c>
      <c r="D3925">
        <v>169581.96</v>
      </c>
    </row>
    <row r="3926" spans="1:4">
      <c r="A3926" s="4">
        <v>41179.465277777781</v>
      </c>
      <c r="B3926">
        <v>2.35</v>
      </c>
      <c r="C3926">
        <v>85915</v>
      </c>
      <c r="D3926">
        <v>202713.25</v>
      </c>
    </row>
    <row r="3927" spans="1:4">
      <c r="A3927" s="4">
        <v>41179.472222222219</v>
      </c>
      <c r="B3927">
        <v>2.35</v>
      </c>
      <c r="C3927">
        <v>106490</v>
      </c>
      <c r="D3927">
        <v>251151.5</v>
      </c>
    </row>
    <row r="3928" spans="1:4">
      <c r="A3928" s="4">
        <v>41179.479166666664</v>
      </c>
      <c r="B3928">
        <v>2.37</v>
      </c>
      <c r="C3928">
        <v>136882</v>
      </c>
      <c r="D3928">
        <v>323059.21999999997</v>
      </c>
    </row>
    <row r="3929" spans="1:4">
      <c r="A3929" s="4">
        <v>41179.548611111109</v>
      </c>
      <c r="B3929">
        <v>2.37</v>
      </c>
      <c r="C3929">
        <v>178030</v>
      </c>
      <c r="D3929">
        <v>421085.8</v>
      </c>
    </row>
    <row r="3930" spans="1:4">
      <c r="A3930" s="4">
        <v>41179.555555555555</v>
      </c>
      <c r="B3930">
        <v>2.38</v>
      </c>
      <c r="C3930">
        <v>1586840</v>
      </c>
      <c r="D3930">
        <v>3760209.5</v>
      </c>
    </row>
    <row r="3931" spans="1:4">
      <c r="A3931" s="4">
        <v>41179.5625</v>
      </c>
      <c r="B3931">
        <v>2.4</v>
      </c>
      <c r="C3931">
        <v>1955833</v>
      </c>
      <c r="D3931">
        <v>4668877.97</v>
      </c>
    </row>
    <row r="3932" spans="1:4">
      <c r="A3932" s="4">
        <v>41179.569444444445</v>
      </c>
      <c r="B3932">
        <v>2.41</v>
      </c>
      <c r="C3932">
        <v>1939054</v>
      </c>
      <c r="D3932">
        <v>4679893.16</v>
      </c>
    </row>
    <row r="3933" spans="1:4">
      <c r="A3933" s="4">
        <v>41179.576388888891</v>
      </c>
      <c r="B3933">
        <v>2.4</v>
      </c>
      <c r="C3933">
        <v>525660</v>
      </c>
      <c r="D3933">
        <v>1267360.7</v>
      </c>
    </row>
    <row r="3934" spans="1:4">
      <c r="A3934" s="4">
        <v>41179.583333333336</v>
      </c>
      <c r="B3934">
        <v>2.41</v>
      </c>
      <c r="C3934">
        <v>352421</v>
      </c>
      <c r="D3934">
        <v>850817.6</v>
      </c>
    </row>
    <row r="3935" spans="1:4">
      <c r="A3935" s="4">
        <v>41179.590277777781</v>
      </c>
      <c r="B3935">
        <v>2.42</v>
      </c>
      <c r="C3935">
        <v>636749</v>
      </c>
      <c r="D3935">
        <v>1536266.09</v>
      </c>
    </row>
    <row r="3936" spans="1:4">
      <c r="A3936" s="4">
        <v>41179.597222222219</v>
      </c>
      <c r="B3936">
        <v>2.42</v>
      </c>
      <c r="C3936">
        <v>763001</v>
      </c>
      <c r="D3936">
        <v>1842425.41</v>
      </c>
    </row>
    <row r="3937" spans="1:4">
      <c r="A3937" s="4">
        <v>41179.604166666664</v>
      </c>
      <c r="B3937">
        <v>2.42</v>
      </c>
      <c r="C3937">
        <v>272380</v>
      </c>
      <c r="D3937">
        <v>657492.80000000005</v>
      </c>
    </row>
    <row r="3938" spans="1:4">
      <c r="A3938" s="4">
        <v>41179.611111111109</v>
      </c>
      <c r="B3938">
        <v>2.41</v>
      </c>
      <c r="C3938">
        <v>566200</v>
      </c>
      <c r="D3938">
        <v>1363672.7</v>
      </c>
    </row>
    <row r="3939" spans="1:4">
      <c r="A3939" s="4">
        <v>41179.618055555555</v>
      </c>
      <c r="B3939">
        <v>2.4</v>
      </c>
      <c r="C3939">
        <v>400156</v>
      </c>
      <c r="D3939">
        <v>960286.19</v>
      </c>
    </row>
    <row r="3940" spans="1:4">
      <c r="A3940" s="4">
        <v>41179.625</v>
      </c>
      <c r="B3940">
        <v>2.4</v>
      </c>
      <c r="C3940">
        <v>454639</v>
      </c>
      <c r="D3940">
        <v>1090660.21</v>
      </c>
    </row>
    <row r="3941" spans="1:4">
      <c r="A3941" s="4">
        <v>41180.402777777781</v>
      </c>
      <c r="B3941">
        <v>2.39</v>
      </c>
      <c r="C3941">
        <v>563435</v>
      </c>
      <c r="D3941">
        <v>1346842.65</v>
      </c>
    </row>
    <row r="3942" spans="1:4">
      <c r="A3942" s="4">
        <v>41180.409722222219</v>
      </c>
      <c r="B3942">
        <v>2.39</v>
      </c>
      <c r="C3942">
        <v>616324</v>
      </c>
      <c r="D3942">
        <v>1471279.77</v>
      </c>
    </row>
    <row r="3943" spans="1:4">
      <c r="A3943" s="4">
        <v>41180.416666666664</v>
      </c>
      <c r="B3943">
        <v>2.38</v>
      </c>
      <c r="C3943">
        <v>1161643</v>
      </c>
      <c r="D3943">
        <v>2773648.96</v>
      </c>
    </row>
    <row r="3944" spans="1:4">
      <c r="A3944" s="4">
        <v>41180.423611111109</v>
      </c>
      <c r="B3944">
        <v>2.38</v>
      </c>
      <c r="C3944">
        <v>575605</v>
      </c>
      <c r="D3944">
        <v>1371892.9</v>
      </c>
    </row>
    <row r="3945" spans="1:4">
      <c r="A3945" s="4">
        <v>41180.430555555555</v>
      </c>
      <c r="B3945">
        <v>2.39</v>
      </c>
      <c r="C3945">
        <v>340805</v>
      </c>
      <c r="D3945">
        <v>811986.9</v>
      </c>
    </row>
    <row r="3946" spans="1:4">
      <c r="A3946" s="4">
        <v>41180.4375</v>
      </c>
      <c r="B3946">
        <v>2.39</v>
      </c>
      <c r="C3946">
        <v>561652</v>
      </c>
      <c r="D3946">
        <v>1338458.76</v>
      </c>
    </row>
    <row r="3947" spans="1:4">
      <c r="A3947" s="4">
        <v>41180.444444444445</v>
      </c>
      <c r="B3947">
        <v>2.39</v>
      </c>
      <c r="C3947">
        <v>196504</v>
      </c>
      <c r="D3947">
        <v>469067.34</v>
      </c>
    </row>
    <row r="3948" spans="1:4">
      <c r="A3948" s="4">
        <v>41180.451388888891</v>
      </c>
      <c r="B3948">
        <v>2.39</v>
      </c>
      <c r="C3948">
        <v>325733</v>
      </c>
      <c r="D3948">
        <v>780762.87</v>
      </c>
    </row>
    <row r="3949" spans="1:4">
      <c r="A3949" s="4">
        <v>41180.458333333336</v>
      </c>
      <c r="B3949">
        <v>2.4</v>
      </c>
      <c r="C3949">
        <v>167089</v>
      </c>
      <c r="D3949">
        <v>399829.71</v>
      </c>
    </row>
    <row r="3950" spans="1:4">
      <c r="A3950" s="4">
        <v>41180.465277777781</v>
      </c>
      <c r="B3950">
        <v>2.39</v>
      </c>
      <c r="C3950">
        <v>426008</v>
      </c>
      <c r="D3950">
        <v>1021267.12</v>
      </c>
    </row>
    <row r="3951" spans="1:4">
      <c r="A3951" s="4">
        <v>41180.472222222219</v>
      </c>
      <c r="B3951">
        <v>2.41</v>
      </c>
      <c r="C3951">
        <v>492034</v>
      </c>
      <c r="D3951">
        <v>1179120.1000000001</v>
      </c>
    </row>
    <row r="3952" spans="1:4">
      <c r="A3952" s="4">
        <v>41180.479166666664</v>
      </c>
      <c r="B3952">
        <v>2.4</v>
      </c>
      <c r="C3952">
        <v>459020</v>
      </c>
      <c r="D3952">
        <v>1106194</v>
      </c>
    </row>
    <row r="3953" spans="1:4">
      <c r="A3953" s="4">
        <v>41180.548611111109</v>
      </c>
      <c r="B3953">
        <v>2.41</v>
      </c>
      <c r="C3953">
        <v>353232</v>
      </c>
      <c r="D3953">
        <v>850051.02</v>
      </c>
    </row>
    <row r="3954" spans="1:4">
      <c r="A3954" s="4">
        <v>41180.555555555555</v>
      </c>
      <c r="B3954">
        <v>2.41</v>
      </c>
      <c r="C3954">
        <v>276655</v>
      </c>
      <c r="D3954">
        <v>665842.78</v>
      </c>
    </row>
    <row r="3955" spans="1:4">
      <c r="A3955" s="4">
        <v>41180.5625</v>
      </c>
      <c r="B3955">
        <v>2.41</v>
      </c>
      <c r="C3955">
        <v>305909</v>
      </c>
      <c r="D3955">
        <v>737125.57</v>
      </c>
    </row>
    <row r="3956" spans="1:4">
      <c r="A3956" s="4">
        <v>41180.569444444445</v>
      </c>
      <c r="B3956">
        <v>2.4</v>
      </c>
      <c r="C3956">
        <v>465597</v>
      </c>
      <c r="D3956">
        <v>1119761.32</v>
      </c>
    </row>
    <row r="3957" spans="1:4">
      <c r="A3957" s="4">
        <v>41180.576388888891</v>
      </c>
      <c r="B3957">
        <v>2.41</v>
      </c>
      <c r="C3957">
        <v>316505</v>
      </c>
      <c r="D3957">
        <v>761423</v>
      </c>
    </row>
    <row r="3958" spans="1:4">
      <c r="A3958" s="4">
        <v>41180.583333333336</v>
      </c>
      <c r="B3958">
        <v>2.4</v>
      </c>
      <c r="C3958">
        <v>296360</v>
      </c>
      <c r="D3958">
        <v>713526</v>
      </c>
    </row>
    <row r="3959" spans="1:4">
      <c r="A3959" s="4">
        <v>41180.590277777781</v>
      </c>
      <c r="B3959">
        <v>2.41</v>
      </c>
      <c r="C3959">
        <v>328278</v>
      </c>
      <c r="D3959">
        <v>790392.56</v>
      </c>
    </row>
    <row r="3960" spans="1:4">
      <c r="A3960" s="4">
        <v>41180.597222222219</v>
      </c>
      <c r="B3960">
        <v>2.42</v>
      </c>
      <c r="C3960">
        <v>866814</v>
      </c>
      <c r="D3960">
        <v>2093404.94</v>
      </c>
    </row>
    <row r="3961" spans="1:4">
      <c r="A3961" s="4">
        <v>41180.604166666664</v>
      </c>
      <c r="B3961">
        <v>2.42</v>
      </c>
      <c r="C3961">
        <v>545280</v>
      </c>
      <c r="D3961">
        <v>1315344.8</v>
      </c>
    </row>
    <row r="3962" spans="1:4">
      <c r="A3962" s="4">
        <v>41180.611111111109</v>
      </c>
      <c r="B3962">
        <v>2.41</v>
      </c>
      <c r="C3962">
        <v>287630</v>
      </c>
      <c r="D3962">
        <v>695625.3</v>
      </c>
    </row>
    <row r="3963" spans="1:4">
      <c r="A3963" s="4">
        <v>41180.618055555555</v>
      </c>
      <c r="B3963">
        <v>2.42</v>
      </c>
      <c r="C3963">
        <v>822510</v>
      </c>
      <c r="D3963">
        <v>1988881.1</v>
      </c>
    </row>
    <row r="3964" spans="1:4">
      <c r="A3964" s="4">
        <v>41180.625</v>
      </c>
      <c r="B3964">
        <v>2.42</v>
      </c>
      <c r="C3964">
        <v>1155534</v>
      </c>
      <c r="D3964">
        <v>2803262.58</v>
      </c>
    </row>
    <row r="3965" spans="1:4">
      <c r="A3965" s="4">
        <v>41190.402777777781</v>
      </c>
      <c r="B3965">
        <v>2.4300000000000002</v>
      </c>
      <c r="C3965">
        <v>1537005</v>
      </c>
      <c r="D3965">
        <v>3743242.1</v>
      </c>
    </row>
    <row r="3966" spans="1:4">
      <c r="A3966" s="4">
        <v>41190.409722222219</v>
      </c>
      <c r="B3966">
        <v>2.41</v>
      </c>
      <c r="C3966">
        <v>647895</v>
      </c>
      <c r="D3966">
        <v>1568661.9</v>
      </c>
    </row>
    <row r="3967" spans="1:4">
      <c r="A3967" s="4">
        <v>41190.416666666664</v>
      </c>
      <c r="B3967">
        <v>2.41</v>
      </c>
      <c r="C3967">
        <v>199579</v>
      </c>
      <c r="D3967">
        <v>482278.39</v>
      </c>
    </row>
    <row r="3968" spans="1:4">
      <c r="A3968" s="4">
        <v>41190.423611111109</v>
      </c>
      <c r="B3968">
        <v>2.42</v>
      </c>
      <c r="C3968">
        <v>567005</v>
      </c>
      <c r="D3968">
        <v>1369155.05</v>
      </c>
    </row>
    <row r="3969" spans="1:4">
      <c r="A3969" s="4">
        <v>41190.430555555555</v>
      </c>
      <c r="B3969">
        <v>2.41</v>
      </c>
      <c r="C3969">
        <v>111226</v>
      </c>
      <c r="D3969">
        <v>268642.65999999997</v>
      </c>
    </row>
    <row r="3970" spans="1:4">
      <c r="A3970" s="4">
        <v>41190.4375</v>
      </c>
      <c r="B3970">
        <v>2.41</v>
      </c>
      <c r="C3970">
        <v>240025</v>
      </c>
      <c r="D3970">
        <v>580018.25</v>
      </c>
    </row>
    <row r="3971" spans="1:4">
      <c r="A3971" s="4">
        <v>41190.444444444445</v>
      </c>
      <c r="B3971">
        <v>2.41</v>
      </c>
      <c r="C3971">
        <v>202436</v>
      </c>
      <c r="D3971">
        <v>489299.76</v>
      </c>
    </row>
    <row r="3972" spans="1:4">
      <c r="A3972" s="4">
        <v>41190.451388888891</v>
      </c>
      <c r="B3972">
        <v>2.41</v>
      </c>
      <c r="C3972">
        <v>198238</v>
      </c>
      <c r="D3972">
        <v>477967.58</v>
      </c>
    </row>
    <row r="3973" spans="1:4">
      <c r="A3973" s="4">
        <v>41190.458333333336</v>
      </c>
      <c r="B3973">
        <v>2.41</v>
      </c>
      <c r="C3973">
        <v>139087</v>
      </c>
      <c r="D3973">
        <v>335292.67</v>
      </c>
    </row>
    <row r="3974" spans="1:4">
      <c r="A3974" s="4">
        <v>41190.465277777781</v>
      </c>
      <c r="B3974">
        <v>2.42</v>
      </c>
      <c r="C3974">
        <v>674821</v>
      </c>
      <c r="D3974">
        <v>1626411.61</v>
      </c>
    </row>
    <row r="3975" spans="1:4">
      <c r="A3975" s="4">
        <v>41190.472222222219</v>
      </c>
      <c r="B3975">
        <v>2.42</v>
      </c>
      <c r="C3975">
        <v>245685</v>
      </c>
      <c r="D3975">
        <v>592278.41</v>
      </c>
    </row>
    <row r="3976" spans="1:4">
      <c r="A3976" s="4">
        <v>41190.479166666664</v>
      </c>
      <c r="B3976">
        <v>2.4</v>
      </c>
      <c r="C3976">
        <v>310011</v>
      </c>
      <c r="D3976">
        <v>745656.4</v>
      </c>
    </row>
    <row r="3977" spans="1:4">
      <c r="A3977" s="4">
        <v>41190.548611111109</v>
      </c>
      <c r="B3977">
        <v>2.4</v>
      </c>
      <c r="C3977">
        <v>79940</v>
      </c>
      <c r="D3977">
        <v>192181</v>
      </c>
    </row>
    <row r="3978" spans="1:4">
      <c r="A3978" s="4">
        <v>41190.555555555555</v>
      </c>
      <c r="B3978">
        <v>2.4</v>
      </c>
      <c r="C3978">
        <v>59690</v>
      </c>
      <c r="D3978">
        <v>143554</v>
      </c>
    </row>
    <row r="3979" spans="1:4">
      <c r="A3979" s="4">
        <v>41190.5625</v>
      </c>
      <c r="B3979">
        <v>2.4</v>
      </c>
      <c r="C3979">
        <v>135070</v>
      </c>
      <c r="D3979">
        <v>324807</v>
      </c>
    </row>
    <row r="3980" spans="1:4">
      <c r="A3980" s="4">
        <v>41190.569444444445</v>
      </c>
      <c r="B3980">
        <v>2.41</v>
      </c>
      <c r="C3980">
        <v>268988</v>
      </c>
      <c r="D3980">
        <v>648238.76</v>
      </c>
    </row>
    <row r="3981" spans="1:4">
      <c r="A3981" s="4">
        <v>41190.576388888891</v>
      </c>
      <c r="B3981">
        <v>2.4</v>
      </c>
      <c r="C3981">
        <v>252388</v>
      </c>
      <c r="D3981">
        <v>608422.64</v>
      </c>
    </row>
    <row r="3982" spans="1:4">
      <c r="A3982" s="4">
        <v>41190.583333333336</v>
      </c>
      <c r="B3982">
        <v>2.41</v>
      </c>
      <c r="C3982">
        <v>248688</v>
      </c>
      <c r="D3982">
        <v>597200.19999999995</v>
      </c>
    </row>
    <row r="3983" spans="1:4">
      <c r="A3983" s="4">
        <v>41190.590277777781</v>
      </c>
      <c r="B3983">
        <v>2.4</v>
      </c>
      <c r="C3983">
        <v>1254662</v>
      </c>
      <c r="D3983">
        <v>3013576.8</v>
      </c>
    </row>
    <row r="3984" spans="1:4">
      <c r="A3984" s="4">
        <v>41190.597222222219</v>
      </c>
      <c r="B3984">
        <v>2.41</v>
      </c>
      <c r="C3984">
        <v>128817</v>
      </c>
      <c r="D3984">
        <v>309327.8</v>
      </c>
    </row>
    <row r="3985" spans="1:4">
      <c r="A3985" s="4">
        <v>41190.604166666664</v>
      </c>
      <c r="B3985">
        <v>2.4</v>
      </c>
      <c r="C3985">
        <v>629936</v>
      </c>
      <c r="D3985">
        <v>1514000.4</v>
      </c>
    </row>
    <row r="3986" spans="1:4">
      <c r="A3986" s="4">
        <v>41190.611111111109</v>
      </c>
      <c r="B3986">
        <v>2.4</v>
      </c>
      <c r="C3986">
        <v>424688</v>
      </c>
      <c r="D3986">
        <v>1016600.15</v>
      </c>
    </row>
    <row r="3987" spans="1:4">
      <c r="A3987" s="4">
        <v>41190.618055555555</v>
      </c>
      <c r="B3987">
        <v>2.41</v>
      </c>
      <c r="C3987">
        <v>201140</v>
      </c>
      <c r="D3987">
        <v>481962.14</v>
      </c>
    </row>
    <row r="3988" spans="1:4">
      <c r="A3988" s="4">
        <v>41190.625</v>
      </c>
      <c r="B3988">
        <v>2.4</v>
      </c>
      <c r="C3988">
        <v>608480</v>
      </c>
      <c r="D3988">
        <v>1459099</v>
      </c>
    </row>
    <row r="3989" spans="1:4">
      <c r="A3989" s="4">
        <v>41191.402777777781</v>
      </c>
      <c r="B3989">
        <v>2.42</v>
      </c>
      <c r="C3989">
        <v>992600</v>
      </c>
      <c r="D3989">
        <v>2398576.7000000002</v>
      </c>
    </row>
    <row r="3990" spans="1:4">
      <c r="A3990" s="4">
        <v>41191.409722222219</v>
      </c>
      <c r="B3990">
        <v>2.4300000000000002</v>
      </c>
      <c r="C3990">
        <v>594431</v>
      </c>
      <c r="D3990">
        <v>1439802.41</v>
      </c>
    </row>
    <row r="3991" spans="1:4">
      <c r="A3991" s="4">
        <v>41191.416666666664</v>
      </c>
      <c r="B3991">
        <v>2.44</v>
      </c>
      <c r="C3991">
        <v>1052226</v>
      </c>
      <c r="D3991">
        <v>2554766.1800000002</v>
      </c>
    </row>
    <row r="3992" spans="1:4">
      <c r="A3992" s="4">
        <v>41191.423611111109</v>
      </c>
      <c r="B3992">
        <v>2.4300000000000002</v>
      </c>
      <c r="C3992">
        <v>1550769</v>
      </c>
      <c r="D3992">
        <v>3786710.07</v>
      </c>
    </row>
    <row r="3993" spans="1:4">
      <c r="A3993" s="4">
        <v>41191.430555555555</v>
      </c>
      <c r="B3993">
        <v>2.4500000000000002</v>
      </c>
      <c r="C3993">
        <v>1484364</v>
      </c>
      <c r="D3993">
        <v>3623960.04</v>
      </c>
    </row>
    <row r="3994" spans="1:4">
      <c r="A3994" s="4">
        <v>41191.4375</v>
      </c>
      <c r="B3994">
        <v>2.4500000000000002</v>
      </c>
      <c r="C3994">
        <v>1504310</v>
      </c>
      <c r="D3994">
        <v>3684572.4</v>
      </c>
    </row>
    <row r="3995" spans="1:4">
      <c r="A3995" s="4">
        <v>41191.444444444445</v>
      </c>
      <c r="B3995">
        <v>2.4500000000000002</v>
      </c>
      <c r="C3995">
        <v>531030</v>
      </c>
      <c r="D3995">
        <v>1300309.2</v>
      </c>
    </row>
    <row r="3996" spans="1:4">
      <c r="A3996" s="4">
        <v>41191.451388888891</v>
      </c>
      <c r="B3996">
        <v>2.4500000000000002</v>
      </c>
      <c r="C3996">
        <v>396515</v>
      </c>
      <c r="D3996">
        <v>971189.6</v>
      </c>
    </row>
    <row r="3997" spans="1:4">
      <c r="A3997" s="4">
        <v>41191.458333333336</v>
      </c>
      <c r="B3997">
        <v>2.46</v>
      </c>
      <c r="C3997">
        <v>792080</v>
      </c>
      <c r="D3997">
        <v>1943508</v>
      </c>
    </row>
    <row r="3998" spans="1:4">
      <c r="A3998" s="4">
        <v>41191.465277777781</v>
      </c>
      <c r="B3998">
        <v>2.4500000000000002</v>
      </c>
      <c r="C3998">
        <v>842420</v>
      </c>
      <c r="D3998">
        <v>2063982</v>
      </c>
    </row>
    <row r="3999" spans="1:4">
      <c r="A3999" s="4">
        <v>41191.472222222219</v>
      </c>
      <c r="B3999">
        <v>2.4500000000000002</v>
      </c>
      <c r="C3999">
        <v>520254</v>
      </c>
      <c r="D3999">
        <v>1275452.76</v>
      </c>
    </row>
    <row r="4000" spans="1:4">
      <c r="A4000" s="4">
        <v>41191.479166666664</v>
      </c>
      <c r="B4000">
        <v>2.4500000000000002</v>
      </c>
      <c r="C4000">
        <v>370720</v>
      </c>
      <c r="D4000">
        <v>907684.8</v>
      </c>
    </row>
    <row r="4001" spans="1:4">
      <c r="A4001" s="4">
        <v>41191.548611111109</v>
      </c>
      <c r="B4001">
        <v>2.44</v>
      </c>
      <c r="C4001">
        <v>444089</v>
      </c>
      <c r="D4001">
        <v>1087648.1599999999</v>
      </c>
    </row>
    <row r="4002" spans="1:4">
      <c r="A4002" s="4">
        <v>41191.555555555555</v>
      </c>
      <c r="B4002">
        <v>2.4500000000000002</v>
      </c>
      <c r="C4002">
        <v>87926</v>
      </c>
      <c r="D4002">
        <v>215256.44</v>
      </c>
    </row>
    <row r="4003" spans="1:4">
      <c r="A4003" s="4">
        <v>41191.5625</v>
      </c>
      <c r="B4003">
        <v>2.4500000000000002</v>
      </c>
      <c r="C4003">
        <v>59370</v>
      </c>
      <c r="D4003">
        <v>145306.79999999999</v>
      </c>
    </row>
    <row r="4004" spans="1:4">
      <c r="A4004" s="4">
        <v>41191.569444444445</v>
      </c>
      <c r="B4004">
        <v>2.44</v>
      </c>
      <c r="C4004">
        <v>853834</v>
      </c>
      <c r="D4004">
        <v>2084132.96</v>
      </c>
    </row>
    <row r="4005" spans="1:4">
      <c r="A4005" s="4">
        <v>41191.576388888891</v>
      </c>
      <c r="B4005">
        <v>2.4500000000000002</v>
      </c>
      <c r="C4005">
        <v>818835</v>
      </c>
      <c r="D4005">
        <v>1998506.66</v>
      </c>
    </row>
    <row r="4006" spans="1:4">
      <c r="A4006" s="4">
        <v>41191.583333333336</v>
      </c>
      <c r="B4006">
        <v>2.44</v>
      </c>
      <c r="C4006">
        <v>257670</v>
      </c>
      <c r="D4006">
        <v>629771.80000000005</v>
      </c>
    </row>
    <row r="4007" spans="1:4">
      <c r="A4007" s="4">
        <v>41191.590277777781</v>
      </c>
      <c r="B4007">
        <v>2.4500000000000002</v>
      </c>
      <c r="C4007">
        <v>304970</v>
      </c>
      <c r="D4007">
        <v>746564.8</v>
      </c>
    </row>
    <row r="4008" spans="1:4">
      <c r="A4008" s="4">
        <v>41191.597222222219</v>
      </c>
      <c r="B4008">
        <v>2.44</v>
      </c>
      <c r="C4008">
        <v>163180</v>
      </c>
      <c r="D4008">
        <v>399450.2</v>
      </c>
    </row>
    <row r="4009" spans="1:4">
      <c r="A4009" s="4">
        <v>41191.604166666664</v>
      </c>
      <c r="B4009">
        <v>2.4500000000000002</v>
      </c>
      <c r="C4009">
        <v>203655</v>
      </c>
      <c r="D4009">
        <v>497866.2</v>
      </c>
    </row>
    <row r="4010" spans="1:4">
      <c r="A4010" s="4">
        <v>41191.611111111109</v>
      </c>
      <c r="B4010">
        <v>2.4500000000000002</v>
      </c>
      <c r="C4010">
        <v>880699</v>
      </c>
      <c r="D4010">
        <v>2157547.89</v>
      </c>
    </row>
    <row r="4011" spans="1:4">
      <c r="A4011" s="4">
        <v>41191.618055555555</v>
      </c>
      <c r="B4011">
        <v>2.46</v>
      </c>
      <c r="C4011">
        <v>1065110</v>
      </c>
      <c r="D4011">
        <v>2617597.5</v>
      </c>
    </row>
    <row r="4012" spans="1:4">
      <c r="A4012" s="4">
        <v>41191.625</v>
      </c>
      <c r="B4012">
        <v>2.46</v>
      </c>
      <c r="C4012">
        <v>1083431</v>
      </c>
      <c r="D4012">
        <v>2661349.9500000002</v>
      </c>
    </row>
    <row r="4013" spans="1:4">
      <c r="A4013" s="4">
        <v>41192.402777777781</v>
      </c>
      <c r="B4013">
        <v>2.44</v>
      </c>
      <c r="C4013">
        <v>667152</v>
      </c>
      <c r="D4013">
        <v>1636528.88</v>
      </c>
    </row>
    <row r="4014" spans="1:4">
      <c r="A4014" s="4">
        <v>41192.409722222219</v>
      </c>
      <c r="B4014">
        <v>2.44</v>
      </c>
      <c r="C4014">
        <v>206256</v>
      </c>
      <c r="D4014">
        <v>504225.64</v>
      </c>
    </row>
    <row r="4015" spans="1:4">
      <c r="A4015" s="4">
        <v>41192.416666666664</v>
      </c>
      <c r="B4015">
        <v>2.44</v>
      </c>
      <c r="C4015">
        <v>114716</v>
      </c>
      <c r="D4015">
        <v>280333.03999999998</v>
      </c>
    </row>
    <row r="4016" spans="1:4">
      <c r="A4016" s="4">
        <v>41192.423611111109</v>
      </c>
      <c r="B4016">
        <v>2.4500000000000002</v>
      </c>
      <c r="C4016">
        <v>491877</v>
      </c>
      <c r="D4016">
        <v>1204700.6000000001</v>
      </c>
    </row>
    <row r="4017" spans="1:4">
      <c r="A4017" s="4">
        <v>41192.430555555555</v>
      </c>
      <c r="B4017">
        <v>2.4500000000000002</v>
      </c>
      <c r="C4017">
        <v>351334</v>
      </c>
      <c r="D4017">
        <v>861017.26</v>
      </c>
    </row>
    <row r="4018" spans="1:4">
      <c r="A4018" s="4">
        <v>41192.4375</v>
      </c>
      <c r="B4018">
        <v>2.4500000000000002</v>
      </c>
      <c r="C4018">
        <v>181566</v>
      </c>
      <c r="D4018">
        <v>443931.04</v>
      </c>
    </row>
    <row r="4019" spans="1:4">
      <c r="A4019" s="4">
        <v>41192.444444444445</v>
      </c>
      <c r="B4019">
        <v>2.44</v>
      </c>
      <c r="C4019">
        <v>253098</v>
      </c>
      <c r="D4019">
        <v>618125.12</v>
      </c>
    </row>
    <row r="4020" spans="1:4">
      <c r="A4020" s="4">
        <v>41192.451388888891</v>
      </c>
      <c r="B4020">
        <v>2.4500000000000002</v>
      </c>
      <c r="C4020">
        <v>173007</v>
      </c>
      <c r="D4020">
        <v>423416.08</v>
      </c>
    </row>
    <row r="4021" spans="1:4">
      <c r="A4021" s="4">
        <v>41192.458333333336</v>
      </c>
      <c r="B4021">
        <v>2.4500000000000002</v>
      </c>
      <c r="C4021">
        <v>93556</v>
      </c>
      <c r="D4021">
        <v>229151.64</v>
      </c>
    </row>
    <row r="4022" spans="1:4">
      <c r="A4022" s="4">
        <v>41192.465277777781</v>
      </c>
      <c r="B4022">
        <v>2.4500000000000002</v>
      </c>
      <c r="C4022">
        <v>253198</v>
      </c>
      <c r="D4022">
        <v>620112.04</v>
      </c>
    </row>
    <row r="4023" spans="1:4">
      <c r="A4023" s="4">
        <v>41192.472222222219</v>
      </c>
      <c r="B4023">
        <v>2.46</v>
      </c>
      <c r="C4023">
        <v>314608</v>
      </c>
      <c r="D4023">
        <v>771952.72</v>
      </c>
    </row>
    <row r="4024" spans="1:4">
      <c r="A4024" s="4">
        <v>41192.479166666664</v>
      </c>
      <c r="B4024">
        <v>2.5</v>
      </c>
      <c r="C4024">
        <v>3037202</v>
      </c>
      <c r="D4024">
        <v>7539393.6500000004</v>
      </c>
    </row>
    <row r="4025" spans="1:4">
      <c r="A4025" s="4">
        <v>41192.548611111109</v>
      </c>
      <c r="B4025">
        <v>2.5299999999999998</v>
      </c>
      <c r="C4025">
        <v>6277826</v>
      </c>
      <c r="D4025">
        <v>15863775.74</v>
      </c>
    </row>
    <row r="4026" spans="1:4">
      <c r="A4026" s="4">
        <v>41192.555555555555</v>
      </c>
      <c r="B4026">
        <v>2.54</v>
      </c>
      <c r="C4026">
        <v>1429327</v>
      </c>
      <c r="D4026">
        <v>3618641.39</v>
      </c>
    </row>
    <row r="4027" spans="1:4">
      <c r="A4027" s="4">
        <v>41192.5625</v>
      </c>
      <c r="B4027">
        <v>2.5299999999999998</v>
      </c>
      <c r="C4027">
        <v>2425815</v>
      </c>
      <c r="D4027">
        <v>6152329.9500000002</v>
      </c>
    </row>
    <row r="4028" spans="1:4">
      <c r="A4028" s="4">
        <v>41192.569444444445</v>
      </c>
      <c r="B4028">
        <v>2.52</v>
      </c>
      <c r="C4028">
        <v>1441338</v>
      </c>
      <c r="D4028">
        <v>3646282.17</v>
      </c>
    </row>
    <row r="4029" spans="1:4">
      <c r="A4029" s="4">
        <v>41192.576388888891</v>
      </c>
      <c r="B4029">
        <v>2.52</v>
      </c>
      <c r="C4029">
        <v>2207018</v>
      </c>
      <c r="D4029">
        <v>5573677.3600000003</v>
      </c>
    </row>
    <row r="4030" spans="1:4">
      <c r="A4030" s="4">
        <v>41192.583333333336</v>
      </c>
      <c r="B4030">
        <v>2.52</v>
      </c>
      <c r="C4030">
        <v>994094</v>
      </c>
      <c r="D4030">
        <v>2506525.88</v>
      </c>
    </row>
    <row r="4031" spans="1:4">
      <c r="A4031" s="4">
        <v>41192.590277777781</v>
      </c>
      <c r="B4031">
        <v>2.5299999999999998</v>
      </c>
      <c r="C4031">
        <v>404427</v>
      </c>
      <c r="D4031">
        <v>1020107.04</v>
      </c>
    </row>
    <row r="4032" spans="1:4">
      <c r="A4032" s="4">
        <v>41192.597222222219</v>
      </c>
      <c r="B4032">
        <v>2.52</v>
      </c>
      <c r="C4032">
        <v>1047356</v>
      </c>
      <c r="D4032">
        <v>2645492.12</v>
      </c>
    </row>
    <row r="4033" spans="1:4">
      <c r="A4033" s="4">
        <v>41192.604166666664</v>
      </c>
      <c r="B4033">
        <v>2.52</v>
      </c>
      <c r="C4033">
        <v>309073</v>
      </c>
      <c r="D4033">
        <v>779341.96</v>
      </c>
    </row>
    <row r="4034" spans="1:4">
      <c r="A4034" s="4">
        <v>41192.611111111109</v>
      </c>
      <c r="B4034">
        <v>2.52</v>
      </c>
      <c r="C4034">
        <v>1982876</v>
      </c>
      <c r="D4034">
        <v>5013852.5199999996</v>
      </c>
    </row>
    <row r="4035" spans="1:4">
      <c r="A4035" s="4">
        <v>41192.618055555555</v>
      </c>
      <c r="B4035">
        <v>2.52</v>
      </c>
      <c r="C4035">
        <v>1240893</v>
      </c>
      <c r="D4035">
        <v>3135883.36</v>
      </c>
    </row>
    <row r="4036" spans="1:4">
      <c r="A4036" s="4">
        <v>41192.625</v>
      </c>
      <c r="B4036">
        <v>2.52</v>
      </c>
      <c r="C4036">
        <v>2198078</v>
      </c>
      <c r="D4036">
        <v>5548511.5599999996</v>
      </c>
    </row>
    <row r="4037" spans="1:4">
      <c r="A4037" s="4">
        <v>41193.402777777781</v>
      </c>
      <c r="B4037">
        <v>2.5</v>
      </c>
      <c r="C4037">
        <v>2100799</v>
      </c>
      <c r="D4037">
        <v>5248836.3600000003</v>
      </c>
    </row>
    <row r="4038" spans="1:4">
      <c r="A4038" s="4">
        <v>41193.409722222219</v>
      </c>
      <c r="B4038">
        <v>2.4900000000000002</v>
      </c>
      <c r="C4038">
        <v>1068877</v>
      </c>
      <c r="D4038">
        <v>2663702.73</v>
      </c>
    </row>
    <row r="4039" spans="1:4">
      <c r="A4039" s="4">
        <v>41193.416666666664</v>
      </c>
      <c r="B4039">
        <v>2.4700000000000002</v>
      </c>
      <c r="C4039">
        <v>2069538</v>
      </c>
      <c r="D4039">
        <v>5139807.49</v>
      </c>
    </row>
    <row r="4040" spans="1:4">
      <c r="A4040" s="4">
        <v>41193.423611111109</v>
      </c>
      <c r="B4040">
        <v>2.48</v>
      </c>
      <c r="C4040">
        <v>604227</v>
      </c>
      <c r="D4040">
        <v>1500213.44</v>
      </c>
    </row>
    <row r="4041" spans="1:4">
      <c r="A4041" s="4">
        <v>41193.430555555555</v>
      </c>
      <c r="B4041">
        <v>2.48</v>
      </c>
      <c r="C4041">
        <v>411277</v>
      </c>
      <c r="D4041">
        <v>1020861.96</v>
      </c>
    </row>
    <row r="4042" spans="1:4">
      <c r="A4042" s="4">
        <v>41193.4375</v>
      </c>
      <c r="B4042">
        <v>2.4900000000000002</v>
      </c>
      <c r="C4042">
        <v>364261</v>
      </c>
      <c r="D4042">
        <v>904579.28</v>
      </c>
    </row>
    <row r="4043" spans="1:4">
      <c r="A4043" s="4">
        <v>41193.444444444445</v>
      </c>
      <c r="B4043">
        <v>2.48</v>
      </c>
      <c r="C4043">
        <v>1179729</v>
      </c>
      <c r="D4043">
        <v>2927825.92</v>
      </c>
    </row>
    <row r="4044" spans="1:4">
      <c r="A4044" s="4">
        <v>41193.451388888891</v>
      </c>
      <c r="B4044">
        <v>2.48</v>
      </c>
      <c r="C4044">
        <v>247793</v>
      </c>
      <c r="D4044">
        <v>615196.64</v>
      </c>
    </row>
    <row r="4045" spans="1:4">
      <c r="A4045" s="4">
        <v>41193.458333333336</v>
      </c>
      <c r="B4045">
        <v>2.48</v>
      </c>
      <c r="C4045">
        <v>120786</v>
      </c>
      <c r="D4045">
        <v>299875.28000000003</v>
      </c>
    </row>
    <row r="4046" spans="1:4">
      <c r="A4046" s="4">
        <v>41193.465277777781</v>
      </c>
      <c r="B4046">
        <v>2.48</v>
      </c>
      <c r="C4046">
        <v>143768</v>
      </c>
      <c r="D4046">
        <v>357121.64</v>
      </c>
    </row>
    <row r="4047" spans="1:4">
      <c r="A4047" s="4">
        <v>41193.472222222219</v>
      </c>
      <c r="B4047">
        <v>2.48</v>
      </c>
      <c r="C4047">
        <v>855486</v>
      </c>
      <c r="D4047">
        <v>2121375.91</v>
      </c>
    </row>
    <row r="4048" spans="1:4">
      <c r="A4048" s="4">
        <v>41193.479166666664</v>
      </c>
      <c r="B4048">
        <v>2.4900000000000002</v>
      </c>
      <c r="C4048">
        <v>151765</v>
      </c>
      <c r="D4048">
        <v>377008.68</v>
      </c>
    </row>
    <row r="4049" spans="1:4">
      <c r="A4049" s="4">
        <v>41193.548611111109</v>
      </c>
      <c r="B4049">
        <v>2.4900000000000002</v>
      </c>
      <c r="C4049">
        <v>127218</v>
      </c>
      <c r="D4049">
        <v>316273.64</v>
      </c>
    </row>
    <row r="4050" spans="1:4">
      <c r="A4050" s="4">
        <v>41193.555555555555</v>
      </c>
      <c r="B4050">
        <v>2.4900000000000002</v>
      </c>
      <c r="C4050">
        <v>205313</v>
      </c>
      <c r="D4050">
        <v>510111.24</v>
      </c>
    </row>
    <row r="4051" spans="1:4">
      <c r="A4051" s="4">
        <v>41193.5625</v>
      </c>
      <c r="B4051">
        <v>2.48</v>
      </c>
      <c r="C4051">
        <v>178730</v>
      </c>
      <c r="D4051">
        <v>443524.4</v>
      </c>
    </row>
    <row r="4052" spans="1:4">
      <c r="A4052" s="4">
        <v>41193.569444444445</v>
      </c>
      <c r="B4052">
        <v>2.48</v>
      </c>
      <c r="C4052">
        <v>243735</v>
      </c>
      <c r="D4052">
        <v>605091.80000000005</v>
      </c>
    </row>
    <row r="4053" spans="1:4">
      <c r="A4053" s="4">
        <v>41193.576388888891</v>
      </c>
      <c r="B4053">
        <v>2.48</v>
      </c>
      <c r="C4053">
        <v>371416</v>
      </c>
      <c r="D4053">
        <v>921470.68</v>
      </c>
    </row>
    <row r="4054" spans="1:4">
      <c r="A4054" s="4">
        <v>41193.583333333336</v>
      </c>
      <c r="B4054">
        <v>2.48</v>
      </c>
      <c r="C4054">
        <v>280546</v>
      </c>
      <c r="D4054">
        <v>696691.08</v>
      </c>
    </row>
    <row r="4055" spans="1:4">
      <c r="A4055" s="4">
        <v>41193.590277777781</v>
      </c>
      <c r="B4055">
        <v>2.4900000000000002</v>
      </c>
      <c r="C4055">
        <v>256288</v>
      </c>
      <c r="D4055">
        <v>637006.24</v>
      </c>
    </row>
    <row r="4056" spans="1:4">
      <c r="A4056" s="4">
        <v>41193.597222222219</v>
      </c>
      <c r="B4056">
        <v>2.4900000000000002</v>
      </c>
      <c r="C4056">
        <v>346966</v>
      </c>
      <c r="D4056">
        <v>862277.68</v>
      </c>
    </row>
    <row r="4057" spans="1:4">
      <c r="A4057" s="4">
        <v>41193.604166666664</v>
      </c>
      <c r="B4057">
        <v>2.48</v>
      </c>
      <c r="C4057">
        <v>391851</v>
      </c>
      <c r="D4057">
        <v>974846.48</v>
      </c>
    </row>
    <row r="4058" spans="1:4">
      <c r="A4058" s="4">
        <v>41193.611111111109</v>
      </c>
      <c r="B4058">
        <v>2.48</v>
      </c>
      <c r="C4058">
        <v>328278</v>
      </c>
      <c r="D4058">
        <v>815459.44</v>
      </c>
    </row>
    <row r="4059" spans="1:4">
      <c r="A4059" s="4">
        <v>41193.618055555555</v>
      </c>
      <c r="B4059">
        <v>2.48</v>
      </c>
      <c r="C4059">
        <v>816746</v>
      </c>
      <c r="D4059">
        <v>2026874.08</v>
      </c>
    </row>
    <row r="4060" spans="1:4">
      <c r="A4060" s="4">
        <v>41193.625</v>
      </c>
      <c r="B4060">
        <v>2.48</v>
      </c>
      <c r="C4060">
        <v>644080</v>
      </c>
      <c r="D4060">
        <v>1594953.6</v>
      </c>
    </row>
    <row r="4061" spans="1:4">
      <c r="A4061" s="4">
        <v>41194.402777777781</v>
      </c>
      <c r="B4061">
        <v>2.5</v>
      </c>
      <c r="C4061">
        <v>876964</v>
      </c>
      <c r="D4061">
        <v>2189371.36</v>
      </c>
    </row>
    <row r="4062" spans="1:4">
      <c r="A4062" s="4">
        <v>41194.409722222219</v>
      </c>
      <c r="B4062">
        <v>2.5</v>
      </c>
      <c r="C4062">
        <v>828750</v>
      </c>
      <c r="D4062">
        <v>2072110.5</v>
      </c>
    </row>
    <row r="4063" spans="1:4">
      <c r="A4063" s="4">
        <v>41194.416666666664</v>
      </c>
      <c r="B4063">
        <v>2.5</v>
      </c>
      <c r="C4063">
        <v>693725</v>
      </c>
      <c r="D4063">
        <v>1735417.25</v>
      </c>
    </row>
    <row r="4064" spans="1:4">
      <c r="A4064" s="4">
        <v>41194.423611111109</v>
      </c>
      <c r="B4064">
        <v>2.4900000000000002</v>
      </c>
      <c r="C4064">
        <v>124200</v>
      </c>
      <c r="D4064">
        <v>309740</v>
      </c>
    </row>
    <row r="4065" spans="1:4">
      <c r="A4065" s="4">
        <v>41194.430555555555</v>
      </c>
      <c r="B4065">
        <v>2.5</v>
      </c>
      <c r="C4065">
        <v>235193</v>
      </c>
      <c r="D4065">
        <v>586835.56999999995</v>
      </c>
    </row>
    <row r="4066" spans="1:4">
      <c r="A4066" s="4">
        <v>41194.4375</v>
      </c>
      <c r="B4066">
        <v>2.5</v>
      </c>
      <c r="C4066">
        <v>259800</v>
      </c>
      <c r="D4066">
        <v>647687</v>
      </c>
    </row>
    <row r="4067" spans="1:4">
      <c r="A4067" s="4">
        <v>41194.444444444445</v>
      </c>
      <c r="B4067">
        <v>2.5</v>
      </c>
      <c r="C4067">
        <v>646080</v>
      </c>
      <c r="D4067">
        <v>1610347.2</v>
      </c>
    </row>
    <row r="4068" spans="1:4">
      <c r="A4068" s="4">
        <v>41194.451388888891</v>
      </c>
      <c r="B4068">
        <v>2.5</v>
      </c>
      <c r="C4068">
        <v>381299</v>
      </c>
      <c r="D4068">
        <v>950924.51</v>
      </c>
    </row>
    <row r="4069" spans="1:4">
      <c r="A4069" s="4">
        <v>41194.458333333336</v>
      </c>
      <c r="B4069">
        <v>2.48</v>
      </c>
      <c r="C4069">
        <v>349908</v>
      </c>
      <c r="D4069">
        <v>871487.92</v>
      </c>
    </row>
    <row r="4070" spans="1:4">
      <c r="A4070" s="4">
        <v>41194.465277777781</v>
      </c>
      <c r="B4070">
        <v>2.48</v>
      </c>
      <c r="C4070">
        <v>480588</v>
      </c>
      <c r="D4070">
        <v>1192592.24</v>
      </c>
    </row>
    <row r="4071" spans="1:4">
      <c r="A4071" s="4">
        <v>41194.472222222219</v>
      </c>
      <c r="B4071">
        <v>2.48</v>
      </c>
      <c r="C4071">
        <v>716187</v>
      </c>
      <c r="D4071">
        <v>1771450.01</v>
      </c>
    </row>
    <row r="4072" spans="1:4">
      <c r="A4072" s="4">
        <v>41194.479166666664</v>
      </c>
      <c r="B4072">
        <v>2.4700000000000002</v>
      </c>
      <c r="C4072">
        <v>235550</v>
      </c>
      <c r="D4072">
        <v>582178.5</v>
      </c>
    </row>
    <row r="4073" spans="1:4">
      <c r="A4073" s="4">
        <v>41194.548611111109</v>
      </c>
      <c r="B4073">
        <v>2.4700000000000002</v>
      </c>
      <c r="C4073">
        <v>123300</v>
      </c>
      <c r="D4073">
        <v>304744</v>
      </c>
    </row>
    <row r="4074" spans="1:4">
      <c r="A4074" s="4">
        <v>41194.555555555555</v>
      </c>
      <c r="B4074">
        <v>2.48</v>
      </c>
      <c r="C4074">
        <v>60399</v>
      </c>
      <c r="D4074">
        <v>149315.53</v>
      </c>
    </row>
    <row r="4075" spans="1:4">
      <c r="A4075" s="4">
        <v>41194.5625</v>
      </c>
      <c r="B4075">
        <v>2.48</v>
      </c>
      <c r="C4075">
        <v>148100</v>
      </c>
      <c r="D4075">
        <v>366477</v>
      </c>
    </row>
    <row r="4076" spans="1:4">
      <c r="A4076" s="4">
        <v>41194.569444444445</v>
      </c>
      <c r="B4076">
        <v>2.48</v>
      </c>
      <c r="C4076">
        <v>123470</v>
      </c>
      <c r="D4076">
        <v>305894.90000000002</v>
      </c>
    </row>
    <row r="4077" spans="1:4">
      <c r="A4077" s="4">
        <v>41194.576388888891</v>
      </c>
      <c r="B4077">
        <v>2.4700000000000002</v>
      </c>
      <c r="C4077">
        <v>163128</v>
      </c>
      <c r="D4077">
        <v>404371.16</v>
      </c>
    </row>
    <row r="4078" spans="1:4">
      <c r="A4078" s="4">
        <v>41194.583333333336</v>
      </c>
      <c r="B4078">
        <v>2.4700000000000002</v>
      </c>
      <c r="C4078">
        <v>145160</v>
      </c>
      <c r="D4078">
        <v>359504.2</v>
      </c>
    </row>
    <row r="4079" spans="1:4">
      <c r="A4079" s="4">
        <v>41194.590277777781</v>
      </c>
      <c r="B4079">
        <v>2.48</v>
      </c>
      <c r="C4079">
        <v>494358</v>
      </c>
      <c r="D4079">
        <v>1226203.8400000001</v>
      </c>
    </row>
    <row r="4080" spans="1:4">
      <c r="A4080" s="4">
        <v>41194.597222222219</v>
      </c>
      <c r="B4080">
        <v>2.48</v>
      </c>
      <c r="C4080">
        <v>95625</v>
      </c>
      <c r="D4080">
        <v>236853.17</v>
      </c>
    </row>
    <row r="4081" spans="1:4">
      <c r="A4081" s="4">
        <v>41194.604166666664</v>
      </c>
      <c r="B4081">
        <v>2.48</v>
      </c>
      <c r="C4081">
        <v>113100</v>
      </c>
      <c r="D4081">
        <v>280246</v>
      </c>
    </row>
    <row r="4082" spans="1:4">
      <c r="A4082" s="4">
        <v>41194.611111111109</v>
      </c>
      <c r="B4082">
        <v>2.48</v>
      </c>
      <c r="C4082">
        <v>357610</v>
      </c>
      <c r="D4082">
        <v>884802.7</v>
      </c>
    </row>
    <row r="4083" spans="1:4">
      <c r="A4083" s="4">
        <v>41194.618055555555</v>
      </c>
      <c r="B4083">
        <v>2.4900000000000002</v>
      </c>
      <c r="C4083">
        <v>522539</v>
      </c>
      <c r="D4083">
        <v>1296159.72</v>
      </c>
    </row>
    <row r="4084" spans="1:4">
      <c r="A4084" s="4">
        <v>41194.625</v>
      </c>
      <c r="B4084">
        <v>2.4900000000000002</v>
      </c>
      <c r="C4084">
        <v>196260</v>
      </c>
      <c r="D4084">
        <v>487345.8</v>
      </c>
    </row>
    <row r="4085" spans="1:4">
      <c r="A4085" s="4">
        <v>41197.402777777781</v>
      </c>
      <c r="B4085">
        <v>2.4700000000000002</v>
      </c>
      <c r="C4085">
        <v>140190</v>
      </c>
      <c r="D4085">
        <v>348059.3</v>
      </c>
    </row>
    <row r="4086" spans="1:4">
      <c r="A4086" s="4">
        <v>41197.409722222219</v>
      </c>
      <c r="B4086">
        <v>2.4700000000000002</v>
      </c>
      <c r="C4086">
        <v>150100</v>
      </c>
      <c r="D4086">
        <v>370957</v>
      </c>
    </row>
    <row r="4087" spans="1:4">
      <c r="A4087" s="4">
        <v>41197.416666666664</v>
      </c>
      <c r="B4087">
        <v>2.46</v>
      </c>
      <c r="C4087">
        <v>328455</v>
      </c>
      <c r="D4087">
        <v>810645.88</v>
      </c>
    </row>
    <row r="4088" spans="1:4">
      <c r="A4088" s="4">
        <v>41197.423611111109</v>
      </c>
      <c r="B4088">
        <v>2.4700000000000002</v>
      </c>
      <c r="C4088">
        <v>345409</v>
      </c>
      <c r="D4088">
        <v>850004.14</v>
      </c>
    </row>
    <row r="4089" spans="1:4">
      <c r="A4089" s="4">
        <v>41197.430555555555</v>
      </c>
      <c r="B4089">
        <v>2.4700000000000002</v>
      </c>
      <c r="C4089">
        <v>208442</v>
      </c>
      <c r="D4089">
        <v>514324.32</v>
      </c>
    </row>
    <row r="4090" spans="1:4">
      <c r="A4090" s="4">
        <v>41197.4375</v>
      </c>
      <c r="B4090">
        <v>2.4700000000000002</v>
      </c>
      <c r="C4090">
        <v>99740</v>
      </c>
      <c r="D4090">
        <v>245484.4</v>
      </c>
    </row>
    <row r="4091" spans="1:4">
      <c r="A4091" s="4">
        <v>41197.444444444445</v>
      </c>
      <c r="B4091">
        <v>2.46</v>
      </c>
      <c r="C4091">
        <v>145376</v>
      </c>
      <c r="D4091">
        <v>357838.96</v>
      </c>
    </row>
    <row r="4092" spans="1:4">
      <c r="A4092" s="4">
        <v>41197.451388888891</v>
      </c>
      <c r="B4092">
        <v>2.4700000000000002</v>
      </c>
      <c r="C4092">
        <v>219003</v>
      </c>
      <c r="D4092">
        <v>539690.38</v>
      </c>
    </row>
    <row r="4093" spans="1:4">
      <c r="A4093" s="4">
        <v>41197.458333333336</v>
      </c>
      <c r="B4093">
        <v>2.46</v>
      </c>
      <c r="C4093">
        <v>97655</v>
      </c>
      <c r="D4093">
        <v>240560.3</v>
      </c>
    </row>
    <row r="4094" spans="1:4">
      <c r="A4094" s="4">
        <v>41197.465277777781</v>
      </c>
      <c r="B4094">
        <v>2.46</v>
      </c>
      <c r="C4094">
        <v>262596</v>
      </c>
      <c r="D4094">
        <v>645868.98</v>
      </c>
    </row>
    <row r="4095" spans="1:4">
      <c r="A4095" s="4">
        <v>41197.472222222219</v>
      </c>
      <c r="B4095">
        <v>2.4500000000000002</v>
      </c>
      <c r="C4095">
        <v>142152</v>
      </c>
      <c r="D4095">
        <v>349212.4</v>
      </c>
    </row>
    <row r="4096" spans="1:4">
      <c r="A4096" s="4">
        <v>41197.479166666664</v>
      </c>
      <c r="B4096">
        <v>2.4500000000000002</v>
      </c>
      <c r="C4096">
        <v>198256</v>
      </c>
      <c r="D4096">
        <v>487527.2</v>
      </c>
    </row>
    <row r="4097" spans="1:4">
      <c r="A4097" s="4">
        <v>41197.548611111109</v>
      </c>
      <c r="B4097">
        <v>2.46</v>
      </c>
      <c r="C4097">
        <v>172761</v>
      </c>
      <c r="D4097">
        <v>424116.45</v>
      </c>
    </row>
    <row r="4098" spans="1:4">
      <c r="A4098" s="4">
        <v>41197.555555555555</v>
      </c>
      <c r="B4098">
        <v>2.46</v>
      </c>
      <c r="C4098">
        <v>260793</v>
      </c>
      <c r="D4098">
        <v>639570.85</v>
      </c>
    </row>
    <row r="4099" spans="1:4">
      <c r="A4099" s="4">
        <v>41197.5625</v>
      </c>
      <c r="B4099">
        <v>2.4500000000000002</v>
      </c>
      <c r="C4099">
        <v>718756</v>
      </c>
      <c r="D4099">
        <v>1761766.2</v>
      </c>
    </row>
    <row r="4100" spans="1:4">
      <c r="A4100" s="4">
        <v>41197.569444444445</v>
      </c>
      <c r="B4100">
        <v>2.4500000000000002</v>
      </c>
      <c r="C4100">
        <v>270446</v>
      </c>
      <c r="D4100">
        <v>662149.88</v>
      </c>
    </row>
    <row r="4101" spans="1:4">
      <c r="A4101" s="4">
        <v>41197.576388888891</v>
      </c>
      <c r="B4101">
        <v>2.4500000000000002</v>
      </c>
      <c r="C4101">
        <v>202242</v>
      </c>
      <c r="D4101">
        <v>495237.48</v>
      </c>
    </row>
    <row r="4102" spans="1:4">
      <c r="A4102" s="4">
        <v>41197.583333333336</v>
      </c>
      <c r="B4102">
        <v>2.4500000000000002</v>
      </c>
      <c r="C4102">
        <v>190556</v>
      </c>
      <c r="D4102">
        <v>465631.64</v>
      </c>
    </row>
    <row r="4103" spans="1:4">
      <c r="A4103" s="4">
        <v>41197.590277777781</v>
      </c>
      <c r="B4103">
        <v>2.4500000000000002</v>
      </c>
      <c r="C4103">
        <v>79042</v>
      </c>
      <c r="D4103">
        <v>193185.48</v>
      </c>
    </row>
    <row r="4104" spans="1:4">
      <c r="A4104" s="4">
        <v>41197.597222222219</v>
      </c>
      <c r="B4104">
        <v>2.4500000000000002</v>
      </c>
      <c r="C4104">
        <v>836504</v>
      </c>
      <c r="D4104">
        <v>2041227.76</v>
      </c>
    </row>
    <row r="4105" spans="1:4">
      <c r="A4105" s="4">
        <v>41197.604166666664</v>
      </c>
      <c r="B4105">
        <v>2.4500000000000002</v>
      </c>
      <c r="C4105">
        <v>80499</v>
      </c>
      <c r="D4105">
        <v>196774.56</v>
      </c>
    </row>
    <row r="4106" spans="1:4">
      <c r="A4106" s="4">
        <v>41197.611111111109</v>
      </c>
      <c r="B4106">
        <v>2.44</v>
      </c>
      <c r="C4106">
        <v>202300</v>
      </c>
      <c r="D4106">
        <v>495396</v>
      </c>
    </row>
    <row r="4107" spans="1:4">
      <c r="A4107" s="4">
        <v>41197.618055555555</v>
      </c>
      <c r="B4107">
        <v>2.4500000000000002</v>
      </c>
      <c r="C4107">
        <v>338460</v>
      </c>
      <c r="D4107">
        <v>828765.4</v>
      </c>
    </row>
    <row r="4108" spans="1:4">
      <c r="A4108" s="4">
        <v>41197.625</v>
      </c>
      <c r="B4108">
        <v>2.4500000000000002</v>
      </c>
      <c r="C4108">
        <v>432373</v>
      </c>
      <c r="D4108">
        <v>1061306.8500000001</v>
      </c>
    </row>
    <row r="4109" spans="1:4">
      <c r="A4109" s="4">
        <v>41198.402777777781</v>
      </c>
      <c r="B4109">
        <v>2.46</v>
      </c>
      <c r="C4109">
        <v>396150</v>
      </c>
      <c r="D4109">
        <v>976946.27</v>
      </c>
    </row>
    <row r="4110" spans="1:4">
      <c r="A4110" s="4">
        <v>41198.409722222219</v>
      </c>
      <c r="B4110">
        <v>2.4500000000000002</v>
      </c>
      <c r="C4110">
        <v>352463</v>
      </c>
      <c r="D4110">
        <v>862974.72</v>
      </c>
    </row>
    <row r="4111" spans="1:4">
      <c r="A4111" s="4">
        <v>41198.416666666664</v>
      </c>
      <c r="B4111">
        <v>2.44</v>
      </c>
      <c r="C4111">
        <v>194490</v>
      </c>
      <c r="D4111">
        <v>475465.6</v>
      </c>
    </row>
    <row r="4112" spans="1:4">
      <c r="A4112" s="4">
        <v>41198.423611111109</v>
      </c>
      <c r="B4112">
        <v>2.4500000000000002</v>
      </c>
      <c r="C4112">
        <v>191350</v>
      </c>
      <c r="D4112">
        <v>468223.69</v>
      </c>
    </row>
    <row r="4113" spans="1:4">
      <c r="A4113" s="4">
        <v>41198.430555555555</v>
      </c>
      <c r="B4113">
        <v>2.4500000000000002</v>
      </c>
      <c r="C4113">
        <v>615216</v>
      </c>
      <c r="D4113">
        <v>1513172.2</v>
      </c>
    </row>
    <row r="4114" spans="1:4">
      <c r="A4114" s="4">
        <v>41198.4375</v>
      </c>
      <c r="B4114">
        <v>2.4500000000000002</v>
      </c>
      <c r="C4114">
        <v>201550</v>
      </c>
      <c r="D4114">
        <v>494898.5</v>
      </c>
    </row>
    <row r="4115" spans="1:4">
      <c r="A4115" s="4">
        <v>41198.444444444445</v>
      </c>
      <c r="B4115">
        <v>2.4500000000000002</v>
      </c>
      <c r="C4115">
        <v>277662</v>
      </c>
      <c r="D4115">
        <v>680745.9</v>
      </c>
    </row>
    <row r="4116" spans="1:4">
      <c r="A4116" s="4">
        <v>41198.451388888891</v>
      </c>
      <c r="B4116">
        <v>2.4500000000000002</v>
      </c>
      <c r="C4116">
        <v>155202</v>
      </c>
      <c r="D4116">
        <v>380467.9</v>
      </c>
    </row>
    <row r="4117" spans="1:4">
      <c r="A4117" s="4">
        <v>41198.458333333336</v>
      </c>
      <c r="B4117">
        <v>2.4500000000000002</v>
      </c>
      <c r="C4117">
        <v>78930</v>
      </c>
      <c r="D4117">
        <v>193829.5</v>
      </c>
    </row>
    <row r="4118" spans="1:4">
      <c r="A4118" s="4">
        <v>41198.465277777781</v>
      </c>
      <c r="B4118">
        <v>2.46</v>
      </c>
      <c r="C4118">
        <v>512811</v>
      </c>
      <c r="D4118">
        <v>1258214.4099999999</v>
      </c>
    </row>
    <row r="4119" spans="1:4">
      <c r="A4119" s="4">
        <v>41198.472222222219</v>
      </c>
      <c r="B4119">
        <v>2.4500000000000002</v>
      </c>
      <c r="C4119">
        <v>327505</v>
      </c>
      <c r="D4119">
        <v>805811.25</v>
      </c>
    </row>
    <row r="4120" spans="1:4">
      <c r="A4120" s="4">
        <v>41198.479166666664</v>
      </c>
      <c r="B4120">
        <v>2.4500000000000002</v>
      </c>
      <c r="C4120">
        <v>374076</v>
      </c>
      <c r="D4120">
        <v>920113.2</v>
      </c>
    </row>
    <row r="4121" spans="1:4">
      <c r="A4121" s="4">
        <v>41198.548611111109</v>
      </c>
      <c r="B4121">
        <v>2.4500000000000002</v>
      </c>
      <c r="C4121">
        <v>292098</v>
      </c>
      <c r="D4121">
        <v>716702.1</v>
      </c>
    </row>
    <row r="4122" spans="1:4">
      <c r="A4122" s="4">
        <v>41198.555555555555</v>
      </c>
      <c r="B4122">
        <v>2.46</v>
      </c>
      <c r="C4122">
        <v>116150</v>
      </c>
      <c r="D4122">
        <v>284970.5</v>
      </c>
    </row>
    <row r="4123" spans="1:4">
      <c r="A4123" s="4">
        <v>41198.5625</v>
      </c>
      <c r="B4123">
        <v>2.4500000000000002</v>
      </c>
      <c r="C4123">
        <v>106181</v>
      </c>
      <c r="D4123">
        <v>260418.45</v>
      </c>
    </row>
    <row r="4124" spans="1:4">
      <c r="A4124" s="4">
        <v>41198.569444444445</v>
      </c>
      <c r="B4124">
        <v>2.46</v>
      </c>
      <c r="C4124">
        <v>276965</v>
      </c>
      <c r="D4124">
        <v>678718.25</v>
      </c>
    </row>
    <row r="4125" spans="1:4">
      <c r="A4125" s="4">
        <v>41198.576388888891</v>
      </c>
      <c r="B4125">
        <v>2.4500000000000002</v>
      </c>
      <c r="C4125">
        <v>363991</v>
      </c>
      <c r="D4125">
        <v>891856.95</v>
      </c>
    </row>
    <row r="4126" spans="1:4">
      <c r="A4126" s="4">
        <v>41198.583333333336</v>
      </c>
      <c r="B4126">
        <v>2.46</v>
      </c>
      <c r="C4126">
        <v>656650</v>
      </c>
      <c r="D4126">
        <v>1614781.5</v>
      </c>
    </row>
    <row r="4127" spans="1:4">
      <c r="A4127" s="4">
        <v>41198.590277777781</v>
      </c>
      <c r="B4127">
        <v>2.46</v>
      </c>
      <c r="C4127">
        <v>84721</v>
      </c>
      <c r="D4127">
        <v>208008.45</v>
      </c>
    </row>
    <row r="4128" spans="1:4">
      <c r="A4128" s="4">
        <v>41198.597222222219</v>
      </c>
      <c r="B4128">
        <v>2.4500000000000002</v>
      </c>
      <c r="C4128">
        <v>393832</v>
      </c>
      <c r="D4128">
        <v>964820.7</v>
      </c>
    </row>
    <row r="4129" spans="1:4">
      <c r="A4129" s="4">
        <v>41198.604166666664</v>
      </c>
      <c r="B4129">
        <v>2.4500000000000002</v>
      </c>
      <c r="C4129">
        <v>137899</v>
      </c>
      <c r="D4129">
        <v>338580.55</v>
      </c>
    </row>
    <row r="4130" spans="1:4">
      <c r="A4130" s="4">
        <v>41198.611111111109</v>
      </c>
      <c r="B4130">
        <v>2.44</v>
      </c>
      <c r="C4130">
        <v>436296</v>
      </c>
      <c r="D4130">
        <v>1067505.98</v>
      </c>
    </row>
    <row r="4131" spans="1:4">
      <c r="A4131" s="4">
        <v>41198.618055555555</v>
      </c>
      <c r="B4131">
        <v>2.4500000000000002</v>
      </c>
      <c r="C4131">
        <v>361976</v>
      </c>
      <c r="D4131">
        <v>884093.43999999994</v>
      </c>
    </row>
    <row r="4132" spans="1:4">
      <c r="A4132" s="4">
        <v>41198.625</v>
      </c>
      <c r="B4132">
        <v>2.4500000000000002</v>
      </c>
      <c r="C4132">
        <v>296154</v>
      </c>
      <c r="D4132">
        <v>724290.76</v>
      </c>
    </row>
    <row r="4133" spans="1:4">
      <c r="A4133" s="4">
        <v>41199.402777777781</v>
      </c>
      <c r="B4133">
        <v>2.46</v>
      </c>
      <c r="C4133">
        <v>229069</v>
      </c>
      <c r="D4133">
        <v>562666.05000000005</v>
      </c>
    </row>
    <row r="4134" spans="1:4">
      <c r="A4134" s="4">
        <v>41199.409722222219</v>
      </c>
      <c r="B4134">
        <v>2.46</v>
      </c>
      <c r="C4134">
        <v>299642</v>
      </c>
      <c r="D4134">
        <v>734559.9</v>
      </c>
    </row>
    <row r="4135" spans="1:4">
      <c r="A4135" s="4">
        <v>41199.416666666664</v>
      </c>
      <c r="B4135">
        <v>2.4500000000000002</v>
      </c>
      <c r="C4135">
        <v>339290</v>
      </c>
      <c r="D4135">
        <v>834272.5</v>
      </c>
    </row>
    <row r="4136" spans="1:4">
      <c r="A4136" s="4">
        <v>41199.423611111109</v>
      </c>
      <c r="B4136">
        <v>2.4500000000000002</v>
      </c>
      <c r="C4136">
        <v>106831</v>
      </c>
      <c r="D4136">
        <v>261986.95</v>
      </c>
    </row>
    <row r="4137" spans="1:4">
      <c r="A4137" s="4">
        <v>41199.430555555555</v>
      </c>
      <c r="B4137">
        <v>2.4500000000000002</v>
      </c>
      <c r="C4137">
        <v>289915</v>
      </c>
      <c r="D4137">
        <v>710484.75</v>
      </c>
    </row>
    <row r="4138" spans="1:4">
      <c r="A4138" s="4">
        <v>41199.4375</v>
      </c>
      <c r="B4138">
        <v>2.4500000000000002</v>
      </c>
      <c r="C4138">
        <v>78286</v>
      </c>
      <c r="D4138">
        <v>192248.7</v>
      </c>
    </row>
    <row r="4139" spans="1:4">
      <c r="A4139" s="4">
        <v>41199.444444444445</v>
      </c>
      <c r="B4139">
        <v>2.44</v>
      </c>
      <c r="C4139">
        <v>202882</v>
      </c>
      <c r="D4139">
        <v>496744.26</v>
      </c>
    </row>
    <row r="4140" spans="1:4">
      <c r="A4140" s="4">
        <v>41199.451388888891</v>
      </c>
      <c r="B4140">
        <v>2.4500000000000002</v>
      </c>
      <c r="C4140">
        <v>255300</v>
      </c>
      <c r="D4140">
        <v>623900</v>
      </c>
    </row>
    <row r="4141" spans="1:4">
      <c r="A4141" s="4">
        <v>41199.458333333336</v>
      </c>
      <c r="B4141">
        <v>2.44</v>
      </c>
      <c r="C4141">
        <v>175100</v>
      </c>
      <c r="D4141">
        <v>428296</v>
      </c>
    </row>
    <row r="4142" spans="1:4">
      <c r="A4142" s="4">
        <v>41199.465277777781</v>
      </c>
      <c r="B4142">
        <v>2.4500000000000002</v>
      </c>
      <c r="C4142">
        <v>495807</v>
      </c>
      <c r="D4142">
        <v>1211678.08</v>
      </c>
    </row>
    <row r="4143" spans="1:4">
      <c r="A4143" s="4">
        <v>41199.472222222219</v>
      </c>
      <c r="B4143">
        <v>2.4500000000000002</v>
      </c>
      <c r="C4143">
        <v>666096</v>
      </c>
      <c r="D4143">
        <v>1637361.2</v>
      </c>
    </row>
    <row r="4144" spans="1:4">
      <c r="A4144" s="4">
        <v>41199.479166666664</v>
      </c>
      <c r="B4144">
        <v>2.4700000000000002</v>
      </c>
      <c r="C4144">
        <v>423871</v>
      </c>
      <c r="D4144">
        <v>1043892.96</v>
      </c>
    </row>
    <row r="4145" spans="1:4">
      <c r="A4145" s="4">
        <v>41199.548611111109</v>
      </c>
      <c r="B4145">
        <v>2.46</v>
      </c>
      <c r="C4145">
        <v>180574</v>
      </c>
      <c r="D4145">
        <v>445170.04</v>
      </c>
    </row>
    <row r="4146" spans="1:4">
      <c r="A4146" s="4">
        <v>41199.555555555555</v>
      </c>
      <c r="B4146">
        <v>2.46</v>
      </c>
      <c r="C4146">
        <v>181290</v>
      </c>
      <c r="D4146">
        <v>445460.75</v>
      </c>
    </row>
    <row r="4147" spans="1:4">
      <c r="A4147" s="4">
        <v>41199.5625</v>
      </c>
      <c r="B4147">
        <v>2.46</v>
      </c>
      <c r="C4147">
        <v>166222</v>
      </c>
      <c r="D4147">
        <v>407735.9</v>
      </c>
    </row>
    <row r="4148" spans="1:4">
      <c r="A4148" s="4">
        <v>41199.569444444445</v>
      </c>
      <c r="B4148">
        <v>2.4500000000000002</v>
      </c>
      <c r="C4148">
        <v>232764</v>
      </c>
      <c r="D4148">
        <v>571870.80000000005</v>
      </c>
    </row>
    <row r="4149" spans="1:4">
      <c r="A4149" s="4">
        <v>41199.576388888891</v>
      </c>
      <c r="B4149">
        <v>2.46</v>
      </c>
      <c r="C4149">
        <v>601369</v>
      </c>
      <c r="D4149">
        <v>1479557.19</v>
      </c>
    </row>
    <row r="4150" spans="1:4">
      <c r="A4150" s="4">
        <v>41199.583333333336</v>
      </c>
      <c r="B4150">
        <v>2.46</v>
      </c>
      <c r="C4150">
        <v>212506</v>
      </c>
      <c r="D4150">
        <v>522828.56</v>
      </c>
    </row>
    <row r="4151" spans="1:4">
      <c r="A4151" s="4">
        <v>41199.590277777781</v>
      </c>
      <c r="B4151">
        <v>2.4500000000000002</v>
      </c>
      <c r="C4151">
        <v>270363</v>
      </c>
      <c r="D4151">
        <v>662730.35</v>
      </c>
    </row>
    <row r="4152" spans="1:4">
      <c r="A4152" s="4">
        <v>41199.597222222219</v>
      </c>
      <c r="B4152">
        <v>2.4500000000000002</v>
      </c>
      <c r="C4152">
        <v>134546</v>
      </c>
      <c r="D4152">
        <v>330789.7</v>
      </c>
    </row>
    <row r="4153" spans="1:4">
      <c r="A4153" s="4">
        <v>41199.604166666664</v>
      </c>
      <c r="B4153">
        <v>2.46</v>
      </c>
      <c r="C4153">
        <v>114060</v>
      </c>
      <c r="D4153">
        <v>280502</v>
      </c>
    </row>
    <row r="4154" spans="1:4">
      <c r="A4154" s="4">
        <v>41199.611111111109</v>
      </c>
      <c r="B4154">
        <v>2.46</v>
      </c>
      <c r="C4154">
        <v>238525</v>
      </c>
      <c r="D4154">
        <v>585461.25</v>
      </c>
    </row>
    <row r="4155" spans="1:4">
      <c r="A4155" s="4">
        <v>41199.618055555555</v>
      </c>
      <c r="B4155">
        <v>2.46</v>
      </c>
      <c r="C4155">
        <v>228596</v>
      </c>
      <c r="D4155">
        <v>561018.19999999995</v>
      </c>
    </row>
    <row r="4156" spans="1:4">
      <c r="A4156" s="4">
        <v>41199.625</v>
      </c>
      <c r="B4156">
        <v>2.4500000000000002</v>
      </c>
      <c r="C4156">
        <v>451845</v>
      </c>
      <c r="D4156">
        <v>1106833.26</v>
      </c>
    </row>
    <row r="4157" spans="1:4">
      <c r="A4157" s="4">
        <v>41200.402777777781</v>
      </c>
      <c r="B4157">
        <v>2.46</v>
      </c>
      <c r="C4157">
        <v>609169</v>
      </c>
      <c r="D4157">
        <v>1499681.91</v>
      </c>
    </row>
    <row r="4158" spans="1:4">
      <c r="A4158" s="4">
        <v>41200.409722222219</v>
      </c>
      <c r="B4158">
        <v>2.46</v>
      </c>
      <c r="C4158">
        <v>343430</v>
      </c>
      <c r="D4158">
        <v>844878.18</v>
      </c>
    </row>
    <row r="4159" spans="1:4">
      <c r="A4159" s="4">
        <v>41200.416666666664</v>
      </c>
      <c r="B4159">
        <v>2.46</v>
      </c>
      <c r="C4159">
        <v>448175</v>
      </c>
      <c r="D4159">
        <v>1104126.5</v>
      </c>
    </row>
    <row r="4160" spans="1:4">
      <c r="A4160" s="4">
        <v>41200.423611111109</v>
      </c>
      <c r="B4160">
        <v>2.46</v>
      </c>
      <c r="C4160">
        <v>239978</v>
      </c>
      <c r="D4160">
        <v>590703.88</v>
      </c>
    </row>
    <row r="4161" spans="1:4">
      <c r="A4161" s="4">
        <v>41200.430555555555</v>
      </c>
      <c r="B4161">
        <v>2.4700000000000002</v>
      </c>
      <c r="C4161">
        <v>326190</v>
      </c>
      <c r="D4161">
        <v>804685.4</v>
      </c>
    </row>
    <row r="4162" spans="1:4">
      <c r="A4162" s="4">
        <v>41200.4375</v>
      </c>
      <c r="B4162">
        <v>2.4700000000000002</v>
      </c>
      <c r="C4162">
        <v>982596</v>
      </c>
      <c r="D4162">
        <v>2428008.8199999998</v>
      </c>
    </row>
    <row r="4163" spans="1:4">
      <c r="A4163" s="4">
        <v>41200.444444444445</v>
      </c>
      <c r="B4163">
        <v>2.48</v>
      </c>
      <c r="C4163">
        <v>118174</v>
      </c>
      <c r="D4163">
        <v>292262.78000000003</v>
      </c>
    </row>
    <row r="4164" spans="1:4">
      <c r="A4164" s="4">
        <v>41200.451388888891</v>
      </c>
      <c r="B4164">
        <v>2.48</v>
      </c>
      <c r="C4164">
        <v>537011</v>
      </c>
      <c r="D4164">
        <v>1331422.98</v>
      </c>
    </row>
    <row r="4165" spans="1:4">
      <c r="A4165" s="4">
        <v>41200.458333333336</v>
      </c>
      <c r="B4165">
        <v>2.4900000000000002</v>
      </c>
      <c r="C4165">
        <v>1528701</v>
      </c>
      <c r="D4165">
        <v>3798711.89</v>
      </c>
    </row>
    <row r="4166" spans="1:4">
      <c r="A4166" s="4">
        <v>41200.465277777781</v>
      </c>
      <c r="B4166">
        <v>2.4900000000000002</v>
      </c>
      <c r="C4166">
        <v>1256456</v>
      </c>
      <c r="D4166">
        <v>3127137.39</v>
      </c>
    </row>
    <row r="4167" spans="1:4">
      <c r="A4167" s="4">
        <v>41200.472222222219</v>
      </c>
      <c r="B4167">
        <v>2.48</v>
      </c>
      <c r="C4167">
        <v>341454</v>
      </c>
      <c r="D4167">
        <v>849898.82</v>
      </c>
    </row>
    <row r="4168" spans="1:4">
      <c r="A4168" s="4">
        <v>41200.479166666664</v>
      </c>
      <c r="B4168">
        <v>2.48</v>
      </c>
      <c r="C4168">
        <v>120399</v>
      </c>
      <c r="D4168">
        <v>299102.52</v>
      </c>
    </row>
    <row r="4169" spans="1:4">
      <c r="A4169" s="4">
        <v>41200.548611111109</v>
      </c>
      <c r="B4169">
        <v>2.4900000000000002</v>
      </c>
      <c r="C4169">
        <v>559803</v>
      </c>
      <c r="D4169">
        <v>1392154.44</v>
      </c>
    </row>
    <row r="4170" spans="1:4">
      <c r="A4170" s="4">
        <v>41200.555555555555</v>
      </c>
      <c r="B4170">
        <v>2.4900000000000002</v>
      </c>
      <c r="C4170">
        <v>250070</v>
      </c>
      <c r="D4170">
        <v>621794.6</v>
      </c>
    </row>
    <row r="4171" spans="1:4">
      <c r="A4171" s="4">
        <v>41200.5625</v>
      </c>
      <c r="B4171">
        <v>2.48</v>
      </c>
      <c r="C4171">
        <v>476055</v>
      </c>
      <c r="D4171">
        <v>1184084.3999999999</v>
      </c>
    </row>
    <row r="4172" spans="1:4">
      <c r="A4172" s="4">
        <v>41200.569444444445</v>
      </c>
      <c r="B4172">
        <v>2.4900000000000002</v>
      </c>
      <c r="C4172">
        <v>2339334</v>
      </c>
      <c r="D4172">
        <v>5824259.8200000003</v>
      </c>
    </row>
    <row r="4173" spans="1:4">
      <c r="A4173" s="4">
        <v>41200.576388888891</v>
      </c>
      <c r="B4173">
        <v>2.4900000000000002</v>
      </c>
      <c r="C4173">
        <v>1264700</v>
      </c>
      <c r="D4173">
        <v>3149361.5</v>
      </c>
    </row>
    <row r="4174" spans="1:4">
      <c r="A4174" s="4">
        <v>41200.583333333336</v>
      </c>
      <c r="B4174">
        <v>2.48</v>
      </c>
      <c r="C4174">
        <v>839474</v>
      </c>
      <c r="D4174">
        <v>2089128.52</v>
      </c>
    </row>
    <row r="4175" spans="1:4">
      <c r="A4175" s="4">
        <v>41200.590277777781</v>
      </c>
      <c r="B4175">
        <v>2.4900000000000002</v>
      </c>
      <c r="C4175">
        <v>349079</v>
      </c>
      <c r="D4175">
        <v>866998.92</v>
      </c>
    </row>
    <row r="4176" spans="1:4">
      <c r="A4176" s="4">
        <v>41200.597222222219</v>
      </c>
      <c r="B4176">
        <v>2.4900000000000002</v>
      </c>
      <c r="C4176">
        <v>134600</v>
      </c>
      <c r="D4176">
        <v>334970</v>
      </c>
    </row>
    <row r="4177" spans="1:4">
      <c r="A4177" s="4">
        <v>41200.604166666664</v>
      </c>
      <c r="B4177">
        <v>2.4900000000000002</v>
      </c>
      <c r="C4177">
        <v>321690</v>
      </c>
      <c r="D4177">
        <v>800663.2</v>
      </c>
    </row>
    <row r="4178" spans="1:4">
      <c r="A4178" s="4">
        <v>41200.611111111109</v>
      </c>
      <c r="B4178">
        <v>2.48</v>
      </c>
      <c r="C4178">
        <v>833822</v>
      </c>
      <c r="D4178">
        <v>2069505.56</v>
      </c>
    </row>
    <row r="4179" spans="1:4">
      <c r="A4179" s="4">
        <v>41200.618055555555</v>
      </c>
      <c r="B4179">
        <v>2.4700000000000002</v>
      </c>
      <c r="C4179">
        <v>1218198</v>
      </c>
      <c r="D4179">
        <v>3014697.88</v>
      </c>
    </row>
    <row r="4180" spans="1:4">
      <c r="A4180" s="4">
        <v>41200.625</v>
      </c>
      <c r="B4180">
        <v>2.48</v>
      </c>
      <c r="C4180">
        <v>356327</v>
      </c>
      <c r="D4180">
        <v>883229.31</v>
      </c>
    </row>
    <row r="4181" spans="1:4">
      <c r="A4181" s="4">
        <v>41201.402777777781</v>
      </c>
      <c r="B4181">
        <v>2.48</v>
      </c>
      <c r="C4181">
        <v>350433</v>
      </c>
      <c r="D4181">
        <v>869201.84</v>
      </c>
    </row>
    <row r="4182" spans="1:4">
      <c r="A4182" s="4">
        <v>41201.409722222219</v>
      </c>
      <c r="B4182">
        <v>2.48</v>
      </c>
      <c r="C4182">
        <v>343467</v>
      </c>
      <c r="D4182">
        <v>852267.16</v>
      </c>
    </row>
    <row r="4183" spans="1:4">
      <c r="A4183" s="4">
        <v>41201.416666666664</v>
      </c>
      <c r="B4183">
        <v>2.5</v>
      </c>
      <c r="C4183">
        <v>3371735</v>
      </c>
      <c r="D4183">
        <v>8411848.0099999998</v>
      </c>
    </row>
    <row r="4184" spans="1:4">
      <c r="A4184" s="4">
        <v>41201.423611111109</v>
      </c>
      <c r="B4184">
        <v>2.4900000000000002</v>
      </c>
      <c r="C4184">
        <v>173475</v>
      </c>
      <c r="D4184">
        <v>433124.75</v>
      </c>
    </row>
    <row r="4185" spans="1:4">
      <c r="A4185" s="4">
        <v>41201.430555555555</v>
      </c>
      <c r="B4185">
        <v>2.4900000000000002</v>
      </c>
      <c r="C4185">
        <v>273177</v>
      </c>
      <c r="D4185">
        <v>681747.73</v>
      </c>
    </row>
    <row r="4186" spans="1:4">
      <c r="A4186" s="4">
        <v>41201.4375</v>
      </c>
      <c r="B4186">
        <v>2.4900000000000002</v>
      </c>
      <c r="C4186">
        <v>190252</v>
      </c>
      <c r="D4186">
        <v>474997.48</v>
      </c>
    </row>
    <row r="4187" spans="1:4">
      <c r="A4187" s="4">
        <v>41201.444444444445</v>
      </c>
      <c r="B4187">
        <v>2.4900000000000002</v>
      </c>
      <c r="C4187">
        <v>201713</v>
      </c>
      <c r="D4187">
        <v>502379.37</v>
      </c>
    </row>
    <row r="4188" spans="1:4">
      <c r="A4188" s="4">
        <v>41201.451388888891</v>
      </c>
      <c r="B4188">
        <v>2.4900000000000002</v>
      </c>
      <c r="C4188">
        <v>276138</v>
      </c>
      <c r="D4188">
        <v>687549.35</v>
      </c>
    </row>
    <row r="4189" spans="1:4">
      <c r="A4189" s="4">
        <v>41201.458333333336</v>
      </c>
      <c r="B4189">
        <v>2.48</v>
      </c>
      <c r="C4189">
        <v>101780</v>
      </c>
      <c r="D4189">
        <v>253274.4</v>
      </c>
    </row>
    <row r="4190" spans="1:4">
      <c r="A4190" s="4">
        <v>41201.465277777781</v>
      </c>
      <c r="B4190">
        <v>2.48</v>
      </c>
      <c r="C4190">
        <v>243806</v>
      </c>
      <c r="D4190">
        <v>605045.88</v>
      </c>
    </row>
    <row r="4191" spans="1:4">
      <c r="A4191" s="4">
        <v>41201.472222222219</v>
      </c>
      <c r="B4191">
        <v>2.48</v>
      </c>
      <c r="C4191">
        <v>204128</v>
      </c>
      <c r="D4191">
        <v>506363.44</v>
      </c>
    </row>
    <row r="4192" spans="1:4">
      <c r="A4192" s="4">
        <v>41201.479166666664</v>
      </c>
      <c r="B4192">
        <v>2.48</v>
      </c>
      <c r="C4192">
        <v>49763</v>
      </c>
      <c r="D4192">
        <v>123752.24</v>
      </c>
    </row>
    <row r="4193" spans="1:4">
      <c r="A4193" s="4">
        <v>41201.548611111109</v>
      </c>
      <c r="B4193">
        <v>2.48</v>
      </c>
      <c r="C4193">
        <v>215772</v>
      </c>
      <c r="D4193">
        <v>535654.56000000006</v>
      </c>
    </row>
    <row r="4194" spans="1:4">
      <c r="A4194" s="4">
        <v>41201.555555555555</v>
      </c>
      <c r="B4194">
        <v>2.48</v>
      </c>
      <c r="C4194">
        <v>154588</v>
      </c>
      <c r="D4194">
        <v>384292.24</v>
      </c>
    </row>
    <row r="4195" spans="1:4">
      <c r="A4195" s="4">
        <v>41201.5625</v>
      </c>
      <c r="B4195">
        <v>2.4900000000000002</v>
      </c>
      <c r="C4195">
        <v>110072</v>
      </c>
      <c r="D4195">
        <v>273691.56</v>
      </c>
    </row>
    <row r="4196" spans="1:4">
      <c r="A4196" s="4">
        <v>41201.569444444445</v>
      </c>
      <c r="B4196">
        <v>2.48</v>
      </c>
      <c r="C4196">
        <v>96439</v>
      </c>
      <c r="D4196">
        <v>239595.72</v>
      </c>
    </row>
    <row r="4197" spans="1:4">
      <c r="A4197" s="4">
        <v>41201.576388888891</v>
      </c>
      <c r="B4197">
        <v>2.48</v>
      </c>
      <c r="C4197">
        <v>169936</v>
      </c>
      <c r="D4197">
        <v>421571.28</v>
      </c>
    </row>
    <row r="4198" spans="1:4">
      <c r="A4198" s="4">
        <v>41201.583333333336</v>
      </c>
      <c r="B4198">
        <v>2.48</v>
      </c>
      <c r="C4198">
        <v>369036</v>
      </c>
      <c r="D4198">
        <v>914174.81</v>
      </c>
    </row>
    <row r="4199" spans="1:4">
      <c r="A4199" s="4">
        <v>41201.590277777781</v>
      </c>
      <c r="B4199">
        <v>2.48</v>
      </c>
      <c r="C4199">
        <v>157693</v>
      </c>
      <c r="D4199">
        <v>391300.5</v>
      </c>
    </row>
    <row r="4200" spans="1:4">
      <c r="A4200" s="4">
        <v>41201.597222222219</v>
      </c>
      <c r="B4200">
        <v>2.48</v>
      </c>
      <c r="C4200">
        <v>67979</v>
      </c>
      <c r="D4200">
        <v>168299.73</v>
      </c>
    </row>
    <row r="4201" spans="1:4">
      <c r="A4201" s="4">
        <v>41201.604166666664</v>
      </c>
      <c r="B4201">
        <v>2.4700000000000002</v>
      </c>
      <c r="C4201">
        <v>76277</v>
      </c>
      <c r="D4201">
        <v>188828.19</v>
      </c>
    </row>
    <row r="4202" spans="1:4">
      <c r="A4202" s="4">
        <v>41201.611111111109</v>
      </c>
      <c r="B4202">
        <v>2.4700000000000002</v>
      </c>
      <c r="C4202">
        <v>358845</v>
      </c>
      <c r="D4202">
        <v>887491.15</v>
      </c>
    </row>
    <row r="4203" spans="1:4">
      <c r="A4203" s="4">
        <v>41201.618055555555</v>
      </c>
      <c r="B4203">
        <v>2.4700000000000002</v>
      </c>
      <c r="C4203">
        <v>1061935</v>
      </c>
      <c r="D4203">
        <v>2623674.42</v>
      </c>
    </row>
    <row r="4204" spans="1:4">
      <c r="A4204" s="4">
        <v>41201.625</v>
      </c>
      <c r="B4204">
        <v>2.4700000000000002</v>
      </c>
      <c r="C4204">
        <v>314217</v>
      </c>
      <c r="D4204">
        <v>776606.99</v>
      </c>
    </row>
    <row r="4205" spans="1:4">
      <c r="A4205" s="4">
        <v>41204.402777777781</v>
      </c>
      <c r="B4205">
        <v>2.46</v>
      </c>
      <c r="C4205">
        <v>454120</v>
      </c>
      <c r="D4205">
        <v>1118778.2</v>
      </c>
    </row>
    <row r="4206" spans="1:4">
      <c r="A4206" s="4">
        <v>41204.409722222219</v>
      </c>
      <c r="B4206">
        <v>2.46</v>
      </c>
      <c r="C4206">
        <v>441690</v>
      </c>
      <c r="D4206">
        <v>1087088.3999999999</v>
      </c>
    </row>
    <row r="4207" spans="1:4">
      <c r="A4207" s="4">
        <v>41204.416666666664</v>
      </c>
      <c r="B4207">
        <v>2.46</v>
      </c>
      <c r="C4207">
        <v>643435</v>
      </c>
      <c r="D4207">
        <v>1583710.65</v>
      </c>
    </row>
    <row r="4208" spans="1:4">
      <c r="A4208" s="4">
        <v>41204.423611111109</v>
      </c>
      <c r="B4208">
        <v>2.4700000000000002</v>
      </c>
      <c r="C4208">
        <v>149369</v>
      </c>
      <c r="D4208">
        <v>367608.29</v>
      </c>
    </row>
    <row r="4209" spans="1:4">
      <c r="A4209" s="4">
        <v>41204.430555555555</v>
      </c>
      <c r="B4209">
        <v>2.46</v>
      </c>
      <c r="C4209">
        <v>766346</v>
      </c>
      <c r="D4209">
        <v>1880502.46</v>
      </c>
    </row>
    <row r="4210" spans="1:4">
      <c r="A4210" s="4">
        <v>41204.4375</v>
      </c>
      <c r="B4210">
        <v>2.4500000000000002</v>
      </c>
      <c r="C4210">
        <v>701520</v>
      </c>
      <c r="D4210">
        <v>1718928</v>
      </c>
    </row>
    <row r="4211" spans="1:4">
      <c r="A4211" s="4">
        <v>41204.444444444445</v>
      </c>
      <c r="B4211">
        <v>2.46</v>
      </c>
      <c r="C4211">
        <v>314594</v>
      </c>
      <c r="D4211">
        <v>771923.85</v>
      </c>
    </row>
    <row r="4212" spans="1:4">
      <c r="A4212" s="4">
        <v>41204.451388888891</v>
      </c>
      <c r="B4212">
        <v>2.4500000000000002</v>
      </c>
      <c r="C4212">
        <v>243950</v>
      </c>
      <c r="D4212">
        <v>598128.5</v>
      </c>
    </row>
    <row r="4213" spans="1:4">
      <c r="A4213" s="4">
        <v>41204.458333333336</v>
      </c>
      <c r="B4213">
        <v>2.46</v>
      </c>
      <c r="C4213">
        <v>57300</v>
      </c>
      <c r="D4213">
        <v>140589</v>
      </c>
    </row>
    <row r="4214" spans="1:4">
      <c r="A4214" s="4">
        <v>41204.465277777781</v>
      </c>
      <c r="B4214">
        <v>2.4500000000000002</v>
      </c>
      <c r="C4214">
        <v>127350</v>
      </c>
      <c r="D4214">
        <v>312788.5</v>
      </c>
    </row>
    <row r="4215" spans="1:4">
      <c r="A4215" s="4">
        <v>41204.472222222219</v>
      </c>
      <c r="B4215">
        <v>2.46</v>
      </c>
      <c r="C4215">
        <v>26910</v>
      </c>
      <c r="D4215">
        <v>66088.5</v>
      </c>
    </row>
    <row r="4216" spans="1:4">
      <c r="A4216" s="4">
        <v>41204.479166666664</v>
      </c>
      <c r="B4216">
        <v>2.4500000000000002</v>
      </c>
      <c r="C4216">
        <v>40380</v>
      </c>
      <c r="D4216">
        <v>99183</v>
      </c>
    </row>
    <row r="4217" spans="1:4">
      <c r="A4217" s="4">
        <v>41204.548611111109</v>
      </c>
      <c r="B4217">
        <v>2.4500000000000002</v>
      </c>
      <c r="C4217">
        <v>180021</v>
      </c>
      <c r="D4217">
        <v>442093.45</v>
      </c>
    </row>
    <row r="4218" spans="1:4">
      <c r="A4218" s="4">
        <v>41204.555555555555</v>
      </c>
      <c r="B4218">
        <v>2.46</v>
      </c>
      <c r="C4218">
        <v>29310</v>
      </c>
      <c r="D4218">
        <v>72062.5</v>
      </c>
    </row>
    <row r="4219" spans="1:4">
      <c r="A4219" s="4">
        <v>41204.5625</v>
      </c>
      <c r="B4219">
        <v>2.46</v>
      </c>
      <c r="C4219">
        <v>217707</v>
      </c>
      <c r="D4219">
        <v>534911.69999999995</v>
      </c>
    </row>
    <row r="4220" spans="1:4">
      <c r="A4220" s="4">
        <v>41204.569444444445</v>
      </c>
      <c r="B4220">
        <v>2.46</v>
      </c>
      <c r="C4220">
        <v>65190</v>
      </c>
      <c r="D4220">
        <v>160634.4</v>
      </c>
    </row>
    <row r="4221" spans="1:4">
      <c r="A4221" s="4">
        <v>41204.576388888891</v>
      </c>
      <c r="B4221">
        <v>2.4700000000000002</v>
      </c>
      <c r="C4221">
        <v>72140</v>
      </c>
      <c r="D4221">
        <v>177612.4</v>
      </c>
    </row>
    <row r="4222" spans="1:4">
      <c r="A4222" s="4">
        <v>41204.583333333336</v>
      </c>
      <c r="B4222">
        <v>2.4700000000000002</v>
      </c>
      <c r="C4222">
        <v>70198</v>
      </c>
      <c r="D4222">
        <v>173084.08</v>
      </c>
    </row>
    <row r="4223" spans="1:4">
      <c r="A4223" s="4">
        <v>41204.590277777781</v>
      </c>
      <c r="B4223">
        <v>2.4700000000000002</v>
      </c>
      <c r="C4223">
        <v>229723</v>
      </c>
      <c r="D4223">
        <v>567085.57999999996</v>
      </c>
    </row>
    <row r="4224" spans="1:4">
      <c r="A4224" s="4">
        <v>41204.597222222219</v>
      </c>
      <c r="B4224">
        <v>2.4700000000000002</v>
      </c>
      <c r="C4224">
        <v>182890</v>
      </c>
      <c r="D4224">
        <v>451133.4</v>
      </c>
    </row>
    <row r="4225" spans="1:4">
      <c r="A4225" s="4">
        <v>41204.604166666664</v>
      </c>
      <c r="B4225">
        <v>2.48</v>
      </c>
      <c r="C4225">
        <v>402266</v>
      </c>
      <c r="D4225">
        <v>993598.02</v>
      </c>
    </row>
    <row r="4226" spans="1:4">
      <c r="A4226" s="4">
        <v>41204.611111111109</v>
      </c>
      <c r="B4226">
        <v>2.4700000000000002</v>
      </c>
      <c r="C4226">
        <v>499564</v>
      </c>
      <c r="D4226">
        <v>1237020.08</v>
      </c>
    </row>
    <row r="4227" spans="1:4">
      <c r="A4227" s="4">
        <v>41204.618055555555</v>
      </c>
      <c r="B4227">
        <v>2.48</v>
      </c>
      <c r="C4227">
        <v>222723</v>
      </c>
      <c r="D4227">
        <v>551651.81000000006</v>
      </c>
    </row>
    <row r="4228" spans="1:4">
      <c r="A4228" s="4">
        <v>41204.625</v>
      </c>
      <c r="B4228">
        <v>2.4700000000000002</v>
      </c>
      <c r="C4228">
        <v>424890</v>
      </c>
      <c r="D4228">
        <v>1050124.3</v>
      </c>
    </row>
    <row r="4229" spans="1:4">
      <c r="A4229" s="4">
        <v>41205.402777777781</v>
      </c>
      <c r="B4229">
        <v>2.48</v>
      </c>
      <c r="C4229">
        <v>308180</v>
      </c>
      <c r="D4229">
        <v>762588.6</v>
      </c>
    </row>
    <row r="4230" spans="1:4">
      <c r="A4230" s="4">
        <v>41205.409722222219</v>
      </c>
      <c r="B4230">
        <v>2.48</v>
      </c>
      <c r="C4230">
        <v>224770</v>
      </c>
      <c r="D4230">
        <v>557273.9</v>
      </c>
    </row>
    <row r="4231" spans="1:4">
      <c r="A4231" s="4">
        <v>41205.416666666664</v>
      </c>
      <c r="B4231">
        <v>2.48</v>
      </c>
      <c r="C4231">
        <v>146630</v>
      </c>
      <c r="D4231">
        <v>363194.1</v>
      </c>
    </row>
    <row r="4232" spans="1:4">
      <c r="A4232" s="4">
        <v>41205.423611111109</v>
      </c>
      <c r="B4232">
        <v>2.46</v>
      </c>
      <c r="C4232">
        <v>293079</v>
      </c>
      <c r="D4232">
        <v>723821.54</v>
      </c>
    </row>
    <row r="4233" spans="1:4">
      <c r="A4233" s="4">
        <v>41205.430555555555</v>
      </c>
      <c r="B4233">
        <v>2.4700000000000002</v>
      </c>
      <c r="C4233">
        <v>132221</v>
      </c>
      <c r="D4233">
        <v>326259.53999999998</v>
      </c>
    </row>
    <row r="4234" spans="1:4">
      <c r="A4234" s="4">
        <v>41205.4375</v>
      </c>
      <c r="B4234">
        <v>2.4700000000000002</v>
      </c>
      <c r="C4234">
        <v>118320</v>
      </c>
      <c r="D4234">
        <v>292877.40000000002</v>
      </c>
    </row>
    <row r="4235" spans="1:4">
      <c r="A4235" s="4">
        <v>41205.444444444445</v>
      </c>
      <c r="B4235">
        <v>2.4700000000000002</v>
      </c>
      <c r="C4235">
        <v>270520</v>
      </c>
      <c r="D4235">
        <v>668999.4</v>
      </c>
    </row>
    <row r="4236" spans="1:4">
      <c r="A4236" s="4">
        <v>41205.451388888891</v>
      </c>
      <c r="B4236">
        <v>2.4700000000000002</v>
      </c>
      <c r="C4236">
        <v>125275</v>
      </c>
      <c r="D4236">
        <v>309579.25</v>
      </c>
    </row>
    <row r="4237" spans="1:4">
      <c r="A4237" s="4">
        <v>41205.458333333336</v>
      </c>
      <c r="B4237">
        <v>2.4700000000000002</v>
      </c>
      <c r="C4237">
        <v>132230</v>
      </c>
      <c r="D4237">
        <v>327563.09999999998</v>
      </c>
    </row>
    <row r="4238" spans="1:4">
      <c r="A4238" s="4">
        <v>41205.465277777781</v>
      </c>
      <c r="B4238">
        <v>2.46</v>
      </c>
      <c r="C4238">
        <v>570202</v>
      </c>
      <c r="D4238">
        <v>1408381.59</v>
      </c>
    </row>
    <row r="4239" spans="1:4">
      <c r="A4239" s="4">
        <v>41205.472222222219</v>
      </c>
      <c r="B4239">
        <v>2.46</v>
      </c>
      <c r="C4239">
        <v>480728</v>
      </c>
      <c r="D4239">
        <v>1182847.8799999999</v>
      </c>
    </row>
    <row r="4240" spans="1:4">
      <c r="A4240" s="4">
        <v>41205.479166666664</v>
      </c>
      <c r="B4240">
        <v>2.46</v>
      </c>
      <c r="C4240">
        <v>250540</v>
      </c>
      <c r="D4240">
        <v>616970.4</v>
      </c>
    </row>
    <row r="4241" spans="1:4">
      <c r="A4241" s="4">
        <v>41205.548611111109</v>
      </c>
      <c r="B4241">
        <v>2.46</v>
      </c>
      <c r="C4241">
        <v>244010</v>
      </c>
      <c r="D4241">
        <v>600891.6</v>
      </c>
    </row>
    <row r="4242" spans="1:4">
      <c r="A4242" s="4">
        <v>41205.555555555555</v>
      </c>
      <c r="B4242">
        <v>2.46</v>
      </c>
      <c r="C4242">
        <v>335120</v>
      </c>
      <c r="D4242">
        <v>825924.2</v>
      </c>
    </row>
    <row r="4243" spans="1:4">
      <c r="A4243" s="4">
        <v>41205.5625</v>
      </c>
      <c r="B4243">
        <v>2.48</v>
      </c>
      <c r="C4243">
        <v>446155</v>
      </c>
      <c r="D4243">
        <v>1101755.05</v>
      </c>
    </row>
    <row r="4244" spans="1:4">
      <c r="A4244" s="4">
        <v>41205.569444444445</v>
      </c>
      <c r="B4244">
        <v>2.48</v>
      </c>
      <c r="C4244">
        <v>292217</v>
      </c>
      <c r="D4244">
        <v>723953.99</v>
      </c>
    </row>
    <row r="4245" spans="1:4">
      <c r="A4245" s="4">
        <v>41205.576388888891</v>
      </c>
      <c r="B4245">
        <v>2.4700000000000002</v>
      </c>
      <c r="C4245">
        <v>480330</v>
      </c>
      <c r="D4245">
        <v>1189726.1000000001</v>
      </c>
    </row>
    <row r="4246" spans="1:4">
      <c r="A4246" s="4">
        <v>41205.583333333336</v>
      </c>
      <c r="B4246">
        <v>2.48</v>
      </c>
      <c r="C4246">
        <v>539342</v>
      </c>
      <c r="D4246">
        <v>1334425.52</v>
      </c>
    </row>
    <row r="4247" spans="1:4">
      <c r="A4247" s="4">
        <v>41205.590277777781</v>
      </c>
      <c r="B4247">
        <v>2.48</v>
      </c>
      <c r="C4247">
        <v>373990</v>
      </c>
      <c r="D4247">
        <v>927235.3</v>
      </c>
    </row>
    <row r="4248" spans="1:4">
      <c r="A4248" s="4">
        <v>41205.597222222219</v>
      </c>
      <c r="B4248">
        <v>2.48</v>
      </c>
      <c r="C4248">
        <v>544510</v>
      </c>
      <c r="D4248">
        <v>1350216.7</v>
      </c>
    </row>
    <row r="4249" spans="1:4">
      <c r="A4249" s="4">
        <v>41205.604166666664</v>
      </c>
      <c r="B4249">
        <v>2.4700000000000002</v>
      </c>
      <c r="C4249">
        <v>196174</v>
      </c>
      <c r="D4249">
        <v>486203.78</v>
      </c>
    </row>
    <row r="4250" spans="1:4">
      <c r="A4250" s="4">
        <v>41205.611111111109</v>
      </c>
      <c r="B4250">
        <v>2.4700000000000002</v>
      </c>
      <c r="C4250">
        <v>556473</v>
      </c>
      <c r="D4250">
        <v>1375176.31</v>
      </c>
    </row>
    <row r="4251" spans="1:4">
      <c r="A4251" s="4">
        <v>41205.618055555555</v>
      </c>
      <c r="B4251">
        <v>2.48</v>
      </c>
      <c r="C4251">
        <v>220279</v>
      </c>
      <c r="D4251">
        <v>545158.13</v>
      </c>
    </row>
    <row r="4252" spans="1:4">
      <c r="A4252" s="4">
        <v>41205.625</v>
      </c>
      <c r="B4252">
        <v>2.46</v>
      </c>
      <c r="C4252">
        <v>692373</v>
      </c>
      <c r="D4252">
        <v>1709560.72</v>
      </c>
    </row>
    <row r="4253" spans="1:4">
      <c r="A4253" s="4">
        <v>41206.402777777781</v>
      </c>
      <c r="B4253">
        <v>2.4700000000000002</v>
      </c>
      <c r="C4253">
        <v>317600</v>
      </c>
      <c r="D4253">
        <v>783055</v>
      </c>
    </row>
    <row r="4254" spans="1:4">
      <c r="A4254" s="4">
        <v>41206.409722222219</v>
      </c>
      <c r="B4254">
        <v>2.46</v>
      </c>
      <c r="C4254">
        <v>285220</v>
      </c>
      <c r="D4254">
        <v>703542.2</v>
      </c>
    </row>
    <row r="4255" spans="1:4">
      <c r="A4255" s="4">
        <v>41206.416666666664</v>
      </c>
      <c r="B4255">
        <v>2.5</v>
      </c>
      <c r="C4255">
        <v>3403761</v>
      </c>
      <c r="D4255">
        <v>8480000.8900000006</v>
      </c>
    </row>
    <row r="4256" spans="1:4">
      <c r="A4256" s="4">
        <v>41206.423611111109</v>
      </c>
      <c r="B4256">
        <v>2.4900000000000002</v>
      </c>
      <c r="C4256">
        <v>1224681</v>
      </c>
      <c r="D4256">
        <v>3050725.88</v>
      </c>
    </row>
    <row r="4257" spans="1:4">
      <c r="A4257" s="4">
        <v>41206.430555555555</v>
      </c>
      <c r="B4257">
        <v>2.4900000000000002</v>
      </c>
      <c r="C4257">
        <v>294400</v>
      </c>
      <c r="D4257">
        <v>732787</v>
      </c>
    </row>
    <row r="4258" spans="1:4">
      <c r="A4258" s="4">
        <v>41206.4375</v>
      </c>
      <c r="B4258">
        <v>2.4900000000000002</v>
      </c>
      <c r="C4258">
        <v>206793</v>
      </c>
      <c r="D4258">
        <v>514575.64</v>
      </c>
    </row>
    <row r="4259" spans="1:4">
      <c r="A4259" s="4">
        <v>41206.444444444445</v>
      </c>
      <c r="B4259">
        <v>2.48</v>
      </c>
      <c r="C4259">
        <v>444884</v>
      </c>
      <c r="D4259">
        <v>1106282.32</v>
      </c>
    </row>
    <row r="4260" spans="1:4">
      <c r="A4260" s="4">
        <v>41206.451388888891</v>
      </c>
      <c r="B4260">
        <v>2.4900000000000002</v>
      </c>
      <c r="C4260">
        <v>359750</v>
      </c>
      <c r="D4260">
        <v>895136</v>
      </c>
    </row>
    <row r="4261" spans="1:4">
      <c r="A4261" s="4">
        <v>41206.458333333336</v>
      </c>
      <c r="B4261">
        <v>2.5</v>
      </c>
      <c r="C4261">
        <v>1141140</v>
      </c>
      <c r="D4261">
        <v>2843406.17</v>
      </c>
    </row>
    <row r="4262" spans="1:4">
      <c r="A4262" s="4">
        <v>41206.465277777781</v>
      </c>
      <c r="B4262">
        <v>2.4900000000000002</v>
      </c>
      <c r="C4262">
        <v>521970</v>
      </c>
      <c r="D4262">
        <v>1302002.3</v>
      </c>
    </row>
    <row r="4263" spans="1:4">
      <c r="A4263" s="4">
        <v>41206.472222222219</v>
      </c>
      <c r="B4263">
        <v>2.5</v>
      </c>
      <c r="C4263">
        <v>830200</v>
      </c>
      <c r="D4263">
        <v>2075168</v>
      </c>
    </row>
    <row r="4264" spans="1:4">
      <c r="A4264" s="4">
        <v>41206.479166666664</v>
      </c>
      <c r="B4264">
        <v>2.4900000000000002</v>
      </c>
      <c r="C4264">
        <v>224940</v>
      </c>
      <c r="D4264">
        <v>561807.6</v>
      </c>
    </row>
    <row r="4265" spans="1:4">
      <c r="A4265" s="4">
        <v>41206.548611111109</v>
      </c>
      <c r="B4265">
        <v>2.5</v>
      </c>
      <c r="C4265">
        <v>532632</v>
      </c>
      <c r="D4265">
        <v>1328447.68</v>
      </c>
    </row>
    <row r="4266" spans="1:4">
      <c r="A4266" s="4">
        <v>41206.555555555555</v>
      </c>
      <c r="B4266">
        <v>2.5</v>
      </c>
      <c r="C4266">
        <v>829040</v>
      </c>
      <c r="D4266">
        <v>2067311.6</v>
      </c>
    </row>
    <row r="4267" spans="1:4">
      <c r="A4267" s="4">
        <v>41206.5625</v>
      </c>
      <c r="B4267">
        <v>2.48</v>
      </c>
      <c r="C4267">
        <v>186848</v>
      </c>
      <c r="D4267">
        <v>465206.12</v>
      </c>
    </row>
    <row r="4268" spans="1:4">
      <c r="A4268" s="4">
        <v>41206.569444444445</v>
      </c>
      <c r="B4268">
        <v>2.4900000000000002</v>
      </c>
      <c r="C4268">
        <v>157805</v>
      </c>
      <c r="D4268">
        <v>392664.4</v>
      </c>
    </row>
    <row r="4269" spans="1:4">
      <c r="A4269" s="4">
        <v>41206.576388888891</v>
      </c>
      <c r="B4269">
        <v>2.4900000000000002</v>
      </c>
      <c r="C4269">
        <v>188900</v>
      </c>
      <c r="D4269">
        <v>470027</v>
      </c>
    </row>
    <row r="4270" spans="1:4">
      <c r="A4270" s="4">
        <v>41206.583333333336</v>
      </c>
      <c r="B4270">
        <v>2.4900000000000002</v>
      </c>
      <c r="C4270">
        <v>119300</v>
      </c>
      <c r="D4270">
        <v>296198</v>
      </c>
    </row>
    <row r="4271" spans="1:4">
      <c r="A4271" s="4">
        <v>41206.590277777781</v>
      </c>
      <c r="B4271">
        <v>2.48</v>
      </c>
      <c r="C4271">
        <v>251960</v>
      </c>
      <c r="D4271">
        <v>626406.80000000005</v>
      </c>
    </row>
    <row r="4272" spans="1:4">
      <c r="A4272" s="4">
        <v>41206.597222222219</v>
      </c>
      <c r="B4272">
        <v>2.5</v>
      </c>
      <c r="C4272">
        <v>611900</v>
      </c>
      <c r="D4272">
        <v>1524149.3</v>
      </c>
    </row>
    <row r="4273" spans="1:4">
      <c r="A4273" s="4">
        <v>41206.604166666664</v>
      </c>
      <c r="B4273">
        <v>2.4900000000000002</v>
      </c>
      <c r="C4273">
        <v>481070</v>
      </c>
      <c r="D4273">
        <v>1198638.3</v>
      </c>
    </row>
    <row r="4274" spans="1:4">
      <c r="A4274" s="4">
        <v>41206.611111111109</v>
      </c>
      <c r="B4274">
        <v>2.4900000000000002</v>
      </c>
      <c r="C4274">
        <v>538950</v>
      </c>
      <c r="D4274">
        <v>1342196</v>
      </c>
    </row>
    <row r="4275" spans="1:4">
      <c r="A4275" s="4">
        <v>41206.618055555555</v>
      </c>
      <c r="B4275">
        <v>2.5</v>
      </c>
      <c r="C4275">
        <v>406615</v>
      </c>
      <c r="D4275">
        <v>1014285.55</v>
      </c>
    </row>
    <row r="4276" spans="1:4">
      <c r="A4276" s="4">
        <v>41206.625</v>
      </c>
      <c r="B4276">
        <v>2.5</v>
      </c>
      <c r="C4276">
        <v>524013</v>
      </c>
      <c r="D4276">
        <v>1306784.3700000001</v>
      </c>
    </row>
    <row r="4277" spans="1:4">
      <c r="A4277" s="4">
        <v>41207.402777777781</v>
      </c>
      <c r="B4277">
        <v>2.5299999999999998</v>
      </c>
      <c r="C4277">
        <v>2894450</v>
      </c>
      <c r="D4277">
        <v>7261182.2199999997</v>
      </c>
    </row>
    <row r="4278" spans="1:4">
      <c r="A4278" s="4">
        <v>41207.409722222219</v>
      </c>
      <c r="B4278">
        <v>2.54</v>
      </c>
      <c r="C4278">
        <v>3469553</v>
      </c>
      <c r="D4278">
        <v>8807630.8300000001</v>
      </c>
    </row>
    <row r="4279" spans="1:4">
      <c r="A4279" s="4">
        <v>41207.416666666664</v>
      </c>
      <c r="B4279">
        <v>2.5299999999999998</v>
      </c>
      <c r="C4279">
        <v>3400974</v>
      </c>
      <c r="D4279">
        <v>8642382.6999999993</v>
      </c>
    </row>
    <row r="4280" spans="1:4">
      <c r="A4280" s="4">
        <v>41207.423611111109</v>
      </c>
      <c r="B4280">
        <v>2.59</v>
      </c>
      <c r="C4280">
        <v>13899716</v>
      </c>
      <c r="D4280">
        <v>35858331.079999998</v>
      </c>
    </row>
    <row r="4281" spans="1:4">
      <c r="A4281" s="4">
        <v>41207.430555555555</v>
      </c>
      <c r="B4281">
        <v>2.6</v>
      </c>
      <c r="C4281">
        <v>6829915</v>
      </c>
      <c r="D4281">
        <v>17795966.350000001</v>
      </c>
    </row>
    <row r="4282" spans="1:4">
      <c r="A4282" s="4">
        <v>41207.4375</v>
      </c>
      <c r="B4282">
        <v>2.59</v>
      </c>
      <c r="C4282">
        <v>2612517</v>
      </c>
      <c r="D4282">
        <v>6757143.3600000003</v>
      </c>
    </row>
    <row r="4283" spans="1:4">
      <c r="A4283" s="4">
        <v>41207.444444444445</v>
      </c>
      <c r="B4283">
        <v>2.58</v>
      </c>
      <c r="C4283">
        <v>2530547</v>
      </c>
      <c r="D4283">
        <v>6531984.2599999998</v>
      </c>
    </row>
    <row r="4284" spans="1:4">
      <c r="A4284" s="4">
        <v>41207.451388888891</v>
      </c>
      <c r="B4284">
        <v>2.58</v>
      </c>
      <c r="C4284">
        <v>2386506</v>
      </c>
      <c r="D4284">
        <v>6156508.7800000003</v>
      </c>
    </row>
    <row r="4285" spans="1:4">
      <c r="A4285" s="4">
        <v>41207.458333333336</v>
      </c>
      <c r="B4285">
        <v>2.57</v>
      </c>
      <c r="C4285">
        <v>1032268</v>
      </c>
      <c r="D4285">
        <v>2654579.7599999998</v>
      </c>
    </row>
    <row r="4286" spans="1:4">
      <c r="A4286" s="4">
        <v>41207.465277777781</v>
      </c>
      <c r="B4286">
        <v>2.58</v>
      </c>
      <c r="C4286">
        <v>1289767</v>
      </c>
      <c r="D4286">
        <v>3325294.06</v>
      </c>
    </row>
    <row r="4287" spans="1:4">
      <c r="A4287" s="4">
        <v>41207.472222222219</v>
      </c>
      <c r="B4287">
        <v>2.56</v>
      </c>
      <c r="C4287">
        <v>1548745</v>
      </c>
      <c r="D4287">
        <v>3991846.78</v>
      </c>
    </row>
    <row r="4288" spans="1:4">
      <c r="A4288" s="4">
        <v>41207.479166666664</v>
      </c>
      <c r="B4288">
        <v>2.56</v>
      </c>
      <c r="C4288">
        <v>632794</v>
      </c>
      <c r="D4288">
        <v>1624272.64</v>
      </c>
    </row>
    <row r="4289" spans="1:4">
      <c r="A4289" s="4">
        <v>41207.548611111109</v>
      </c>
      <c r="B4289">
        <v>2.56</v>
      </c>
      <c r="C4289">
        <v>537927</v>
      </c>
      <c r="D4289">
        <v>1380932.12</v>
      </c>
    </row>
    <row r="4290" spans="1:4">
      <c r="A4290" s="4">
        <v>41207.555555555555</v>
      </c>
      <c r="B4290">
        <v>2.56</v>
      </c>
      <c r="C4290">
        <v>543151</v>
      </c>
      <c r="D4290">
        <v>1394042.56</v>
      </c>
    </row>
    <row r="4291" spans="1:4">
      <c r="A4291" s="4">
        <v>41207.5625</v>
      </c>
      <c r="B4291">
        <v>2.56</v>
      </c>
      <c r="C4291">
        <v>503400</v>
      </c>
      <c r="D4291">
        <v>1290447</v>
      </c>
    </row>
    <row r="4292" spans="1:4">
      <c r="A4292" s="4">
        <v>41207.569444444445</v>
      </c>
      <c r="B4292">
        <v>2.5499999999999998</v>
      </c>
      <c r="C4292">
        <v>1251000</v>
      </c>
      <c r="D4292">
        <v>3205092</v>
      </c>
    </row>
    <row r="4293" spans="1:4">
      <c r="A4293" s="4">
        <v>41207.576388888891</v>
      </c>
      <c r="B4293">
        <v>2.56</v>
      </c>
      <c r="C4293">
        <v>722950</v>
      </c>
      <c r="D4293">
        <v>1849499.5</v>
      </c>
    </row>
    <row r="4294" spans="1:4">
      <c r="A4294" s="4">
        <v>41207.583333333336</v>
      </c>
      <c r="B4294">
        <v>2.56</v>
      </c>
      <c r="C4294">
        <v>159625</v>
      </c>
      <c r="D4294">
        <v>407520.75</v>
      </c>
    </row>
    <row r="4295" spans="1:4">
      <c r="A4295" s="4">
        <v>41207.590277777781</v>
      </c>
      <c r="B4295">
        <v>2.5499999999999998</v>
      </c>
      <c r="C4295">
        <v>556350</v>
      </c>
      <c r="D4295">
        <v>1421250.5</v>
      </c>
    </row>
    <row r="4296" spans="1:4">
      <c r="A4296" s="4">
        <v>41207.597222222219</v>
      </c>
      <c r="B4296">
        <v>2.5499999999999998</v>
      </c>
      <c r="C4296">
        <v>360805</v>
      </c>
      <c r="D4296">
        <v>920601.75</v>
      </c>
    </row>
    <row r="4297" spans="1:4">
      <c r="A4297" s="4">
        <v>41207.604166666664</v>
      </c>
      <c r="B4297">
        <v>2.5499999999999998</v>
      </c>
      <c r="C4297">
        <v>1055870</v>
      </c>
      <c r="D4297">
        <v>2691673.5</v>
      </c>
    </row>
    <row r="4298" spans="1:4">
      <c r="A4298" s="4">
        <v>41207.611111111109</v>
      </c>
      <c r="B4298">
        <v>2.5499999999999998</v>
      </c>
      <c r="C4298">
        <v>1230737</v>
      </c>
      <c r="D4298">
        <v>3133263.95</v>
      </c>
    </row>
    <row r="4299" spans="1:4">
      <c r="A4299" s="4">
        <v>41207.618055555555</v>
      </c>
      <c r="B4299">
        <v>2.56</v>
      </c>
      <c r="C4299">
        <v>1130436</v>
      </c>
      <c r="D4299">
        <v>2886253.8</v>
      </c>
    </row>
    <row r="4300" spans="1:4">
      <c r="A4300" s="4">
        <v>41207.625</v>
      </c>
      <c r="B4300">
        <v>2.5499999999999998</v>
      </c>
      <c r="C4300">
        <v>1917624</v>
      </c>
      <c r="D4300">
        <v>4895474.2</v>
      </c>
    </row>
    <row r="4301" spans="1:4">
      <c r="A4301" s="4">
        <v>41208.402777777781</v>
      </c>
      <c r="B4301">
        <v>2.5099999999999998</v>
      </c>
      <c r="C4301">
        <v>3081293</v>
      </c>
      <c r="D4301">
        <v>7766277.4299999997</v>
      </c>
    </row>
    <row r="4302" spans="1:4">
      <c r="A4302" s="4">
        <v>41208.409722222219</v>
      </c>
      <c r="B4302">
        <v>2.5</v>
      </c>
      <c r="C4302">
        <v>2727896</v>
      </c>
      <c r="D4302">
        <v>6837824.0700000003</v>
      </c>
    </row>
    <row r="4303" spans="1:4">
      <c r="A4303" s="4">
        <v>41208.416666666664</v>
      </c>
      <c r="B4303">
        <v>2.4700000000000002</v>
      </c>
      <c r="C4303">
        <v>2417311</v>
      </c>
      <c r="D4303">
        <v>6020212.5</v>
      </c>
    </row>
    <row r="4304" spans="1:4">
      <c r="A4304" s="4">
        <v>41208.423611111109</v>
      </c>
      <c r="B4304">
        <v>2.48</v>
      </c>
      <c r="C4304">
        <v>2330849</v>
      </c>
      <c r="D4304">
        <v>5760996.6399999997</v>
      </c>
    </row>
    <row r="4305" spans="1:4">
      <c r="A4305" s="4">
        <v>41208.430555555555</v>
      </c>
      <c r="B4305">
        <v>2.4900000000000002</v>
      </c>
      <c r="C4305">
        <v>719137</v>
      </c>
      <c r="D4305">
        <v>1786999.76</v>
      </c>
    </row>
    <row r="4306" spans="1:4">
      <c r="A4306" s="4">
        <v>41208.4375</v>
      </c>
      <c r="B4306">
        <v>2.4700000000000002</v>
      </c>
      <c r="C4306">
        <v>1118198</v>
      </c>
      <c r="D4306">
        <v>2773868.14</v>
      </c>
    </row>
    <row r="4307" spans="1:4">
      <c r="A4307" s="4">
        <v>41208.444444444445</v>
      </c>
      <c r="B4307">
        <v>2.48</v>
      </c>
      <c r="C4307">
        <v>479202</v>
      </c>
      <c r="D4307">
        <v>1187173.04</v>
      </c>
    </row>
    <row r="4308" spans="1:4">
      <c r="A4308" s="4">
        <v>41208.451388888891</v>
      </c>
      <c r="B4308">
        <v>2.4700000000000002</v>
      </c>
      <c r="C4308">
        <v>1254565</v>
      </c>
      <c r="D4308">
        <v>3104290.6</v>
      </c>
    </row>
    <row r="4309" spans="1:4">
      <c r="A4309" s="4">
        <v>41208.458333333336</v>
      </c>
      <c r="B4309">
        <v>2.4700000000000002</v>
      </c>
      <c r="C4309">
        <v>784062</v>
      </c>
      <c r="D4309">
        <v>1935309.52</v>
      </c>
    </row>
    <row r="4310" spans="1:4">
      <c r="A4310" s="4">
        <v>41208.465277777781</v>
      </c>
      <c r="B4310">
        <v>2.46</v>
      </c>
      <c r="C4310">
        <v>359120</v>
      </c>
      <c r="D4310">
        <v>885705.2</v>
      </c>
    </row>
    <row r="4311" spans="1:4">
      <c r="A4311" s="4">
        <v>41208.472222222219</v>
      </c>
      <c r="B4311">
        <v>2.4700000000000002</v>
      </c>
      <c r="C4311">
        <v>311666</v>
      </c>
      <c r="D4311">
        <v>770103.36</v>
      </c>
    </row>
    <row r="4312" spans="1:4">
      <c r="A4312" s="4">
        <v>41208.479166666664</v>
      </c>
      <c r="B4312">
        <v>2.4700000000000002</v>
      </c>
      <c r="C4312">
        <v>372568</v>
      </c>
      <c r="D4312">
        <v>920562.26</v>
      </c>
    </row>
    <row r="4313" spans="1:4">
      <c r="A4313" s="4">
        <v>41208.548611111109</v>
      </c>
      <c r="B4313">
        <v>2.4700000000000002</v>
      </c>
      <c r="C4313">
        <v>209311</v>
      </c>
      <c r="D4313">
        <v>517429.17</v>
      </c>
    </row>
    <row r="4314" spans="1:4">
      <c r="A4314" s="4">
        <v>41208.555555555555</v>
      </c>
      <c r="B4314">
        <v>2.4700000000000002</v>
      </c>
      <c r="C4314">
        <v>456017</v>
      </c>
      <c r="D4314">
        <v>1126447.99</v>
      </c>
    </row>
    <row r="4315" spans="1:4">
      <c r="A4315" s="4">
        <v>41208.5625</v>
      </c>
      <c r="B4315">
        <v>2.4700000000000002</v>
      </c>
      <c r="C4315">
        <v>439402</v>
      </c>
      <c r="D4315">
        <v>1086716.94</v>
      </c>
    </row>
    <row r="4316" spans="1:4">
      <c r="A4316" s="4">
        <v>41208.569444444445</v>
      </c>
      <c r="B4316">
        <v>2.4700000000000002</v>
      </c>
      <c r="C4316">
        <v>333370</v>
      </c>
      <c r="D4316">
        <v>824425.9</v>
      </c>
    </row>
    <row r="4317" spans="1:4">
      <c r="A4317" s="4">
        <v>41208.576388888891</v>
      </c>
      <c r="B4317">
        <v>2.4700000000000002</v>
      </c>
      <c r="C4317">
        <v>423901</v>
      </c>
      <c r="D4317">
        <v>1047541.47</v>
      </c>
    </row>
    <row r="4318" spans="1:4">
      <c r="A4318" s="4">
        <v>41208.583333333336</v>
      </c>
      <c r="B4318">
        <v>2.4500000000000002</v>
      </c>
      <c r="C4318">
        <v>3660439</v>
      </c>
      <c r="D4318">
        <v>8979571.9499999993</v>
      </c>
    </row>
    <row r="4319" spans="1:4">
      <c r="A4319" s="4">
        <v>41208.590277777781</v>
      </c>
      <c r="B4319">
        <v>2.4500000000000002</v>
      </c>
      <c r="C4319">
        <v>1449288</v>
      </c>
      <c r="D4319">
        <v>3541994.22</v>
      </c>
    </row>
    <row r="4320" spans="1:4">
      <c r="A4320" s="4">
        <v>41208.597222222219</v>
      </c>
      <c r="B4320">
        <v>2.4500000000000002</v>
      </c>
      <c r="C4320">
        <v>699646</v>
      </c>
      <c r="D4320">
        <v>1714907.7</v>
      </c>
    </row>
    <row r="4321" spans="1:4">
      <c r="A4321" s="4">
        <v>41208.604166666664</v>
      </c>
      <c r="B4321">
        <v>2.4500000000000002</v>
      </c>
      <c r="C4321">
        <v>503021</v>
      </c>
      <c r="D4321">
        <v>1232799.18</v>
      </c>
    </row>
    <row r="4322" spans="1:4">
      <c r="A4322" s="4">
        <v>41208.611111111109</v>
      </c>
      <c r="B4322">
        <v>2.46</v>
      </c>
      <c r="C4322">
        <v>438314</v>
      </c>
      <c r="D4322">
        <v>1074890.3</v>
      </c>
    </row>
    <row r="4323" spans="1:4">
      <c r="A4323" s="4">
        <v>41208.618055555555</v>
      </c>
      <c r="B4323">
        <v>2.4700000000000002</v>
      </c>
      <c r="C4323">
        <v>390181</v>
      </c>
      <c r="D4323">
        <v>959199.27</v>
      </c>
    </row>
    <row r="4324" spans="1:4">
      <c r="A4324" s="4">
        <v>41208.625</v>
      </c>
      <c r="B4324">
        <v>2.4500000000000002</v>
      </c>
      <c r="C4324">
        <v>938203</v>
      </c>
      <c r="D4324">
        <v>2305304.5299999998</v>
      </c>
    </row>
    <row r="4325" spans="1:4">
      <c r="A4325" s="4">
        <v>41211.402777777781</v>
      </c>
      <c r="B4325">
        <v>2.4500000000000002</v>
      </c>
      <c r="C4325">
        <v>870650</v>
      </c>
      <c r="D4325">
        <v>2135639.5</v>
      </c>
    </row>
    <row r="4326" spans="1:4">
      <c r="A4326" s="4">
        <v>41211.409722222219</v>
      </c>
      <c r="B4326">
        <v>2.44</v>
      </c>
      <c r="C4326">
        <v>604876</v>
      </c>
      <c r="D4326">
        <v>1480927.2</v>
      </c>
    </row>
    <row r="4327" spans="1:4">
      <c r="A4327" s="4">
        <v>41211.416666666664</v>
      </c>
      <c r="B4327">
        <v>2.44</v>
      </c>
      <c r="C4327">
        <v>408619</v>
      </c>
      <c r="D4327">
        <v>1000778.36</v>
      </c>
    </row>
    <row r="4328" spans="1:4">
      <c r="A4328" s="4">
        <v>41211.423611111109</v>
      </c>
      <c r="B4328">
        <v>2.44</v>
      </c>
      <c r="C4328">
        <v>831527</v>
      </c>
      <c r="D4328">
        <v>2034092.88</v>
      </c>
    </row>
    <row r="4329" spans="1:4">
      <c r="A4329" s="4">
        <v>41211.430555555555</v>
      </c>
      <c r="B4329">
        <v>2.44</v>
      </c>
      <c r="C4329">
        <v>324368</v>
      </c>
      <c r="D4329">
        <v>793165.92</v>
      </c>
    </row>
    <row r="4330" spans="1:4">
      <c r="A4330" s="4">
        <v>41211.4375</v>
      </c>
      <c r="B4330">
        <v>2.4500000000000002</v>
      </c>
      <c r="C4330">
        <v>554188</v>
      </c>
      <c r="D4330">
        <v>1356741.72</v>
      </c>
    </row>
    <row r="4331" spans="1:4">
      <c r="A4331" s="4">
        <v>41211.444444444445</v>
      </c>
      <c r="B4331">
        <v>2.44</v>
      </c>
      <c r="C4331">
        <v>235605</v>
      </c>
      <c r="D4331">
        <v>576781.19999999995</v>
      </c>
    </row>
    <row r="4332" spans="1:4">
      <c r="A4332" s="4">
        <v>41211.451388888891</v>
      </c>
      <c r="B4332">
        <v>2.4500000000000002</v>
      </c>
      <c r="C4332">
        <v>257202</v>
      </c>
      <c r="D4332">
        <v>630147.56000000006</v>
      </c>
    </row>
    <row r="4333" spans="1:4">
      <c r="A4333" s="4">
        <v>41211.458333333336</v>
      </c>
      <c r="B4333">
        <v>2.44</v>
      </c>
      <c r="C4333">
        <v>213196</v>
      </c>
      <c r="D4333">
        <v>522270.56</v>
      </c>
    </row>
    <row r="4334" spans="1:4">
      <c r="A4334" s="4">
        <v>41211.465277777781</v>
      </c>
      <c r="B4334">
        <v>2.44</v>
      </c>
      <c r="C4334">
        <v>845675</v>
      </c>
      <c r="D4334">
        <v>2064160</v>
      </c>
    </row>
    <row r="4335" spans="1:4">
      <c r="A4335" s="4">
        <v>41211.472222222219</v>
      </c>
      <c r="B4335">
        <v>2.44</v>
      </c>
      <c r="C4335">
        <v>493089</v>
      </c>
      <c r="D4335">
        <v>1203418.1599999999</v>
      </c>
    </row>
    <row r="4336" spans="1:4">
      <c r="A4336" s="4">
        <v>41211.479166666664</v>
      </c>
      <c r="B4336">
        <v>2.44</v>
      </c>
      <c r="C4336">
        <v>163550</v>
      </c>
      <c r="D4336">
        <v>399483</v>
      </c>
    </row>
    <row r="4337" spans="1:4">
      <c r="A4337" s="4">
        <v>41211.548611111109</v>
      </c>
      <c r="B4337">
        <v>2.4300000000000002</v>
      </c>
      <c r="C4337">
        <v>720579</v>
      </c>
      <c r="D4337">
        <v>1755902.78</v>
      </c>
    </row>
    <row r="4338" spans="1:4">
      <c r="A4338" s="4">
        <v>41211.555555555555</v>
      </c>
      <c r="B4338">
        <v>2.4300000000000002</v>
      </c>
      <c r="C4338">
        <v>464296</v>
      </c>
      <c r="D4338">
        <v>1128644.28</v>
      </c>
    </row>
    <row r="4339" spans="1:4">
      <c r="A4339" s="4">
        <v>41211.5625</v>
      </c>
      <c r="B4339">
        <v>2.4300000000000002</v>
      </c>
      <c r="C4339">
        <v>398459</v>
      </c>
      <c r="D4339">
        <v>968704.84</v>
      </c>
    </row>
    <row r="4340" spans="1:4">
      <c r="A4340" s="4">
        <v>41211.569444444445</v>
      </c>
      <c r="B4340">
        <v>2.4300000000000002</v>
      </c>
      <c r="C4340">
        <v>249194</v>
      </c>
      <c r="D4340">
        <v>603989.48</v>
      </c>
    </row>
    <row r="4341" spans="1:4">
      <c r="A4341" s="4">
        <v>41211.576388888891</v>
      </c>
      <c r="B4341">
        <v>2.4300000000000002</v>
      </c>
      <c r="C4341">
        <v>270870</v>
      </c>
      <c r="D4341">
        <v>657651.4</v>
      </c>
    </row>
    <row r="4342" spans="1:4">
      <c r="A4342" s="4">
        <v>41211.583333333336</v>
      </c>
      <c r="B4342">
        <v>2.42</v>
      </c>
      <c r="C4342">
        <v>222408</v>
      </c>
      <c r="D4342">
        <v>538506.36</v>
      </c>
    </row>
    <row r="4343" spans="1:4">
      <c r="A4343" s="4">
        <v>41211.590277777781</v>
      </c>
      <c r="B4343">
        <v>2.44</v>
      </c>
      <c r="C4343">
        <v>562146</v>
      </c>
      <c r="D4343">
        <v>1364229.72</v>
      </c>
    </row>
    <row r="4344" spans="1:4">
      <c r="A4344" s="4">
        <v>41211.597222222219</v>
      </c>
      <c r="B4344">
        <v>2.4300000000000002</v>
      </c>
      <c r="C4344">
        <v>295035</v>
      </c>
      <c r="D4344">
        <v>718292.05</v>
      </c>
    </row>
    <row r="4345" spans="1:4">
      <c r="A4345" s="4">
        <v>41211.604166666664</v>
      </c>
      <c r="B4345">
        <v>2.4300000000000002</v>
      </c>
      <c r="C4345">
        <v>287079</v>
      </c>
      <c r="D4345">
        <v>697372.43</v>
      </c>
    </row>
    <row r="4346" spans="1:4">
      <c r="A4346" s="4">
        <v>41211.611111111109</v>
      </c>
      <c r="B4346">
        <v>2.42</v>
      </c>
      <c r="C4346">
        <v>478213</v>
      </c>
      <c r="D4346">
        <v>1157787.46</v>
      </c>
    </row>
    <row r="4347" spans="1:4">
      <c r="A4347" s="4">
        <v>41211.618055555555</v>
      </c>
      <c r="B4347">
        <v>2.4300000000000002</v>
      </c>
      <c r="C4347">
        <v>218318</v>
      </c>
      <c r="D4347">
        <v>529013.56000000006</v>
      </c>
    </row>
    <row r="4348" spans="1:4">
      <c r="A4348" s="4">
        <v>41211.625</v>
      </c>
      <c r="B4348">
        <v>2.4300000000000002</v>
      </c>
      <c r="C4348">
        <v>603063</v>
      </c>
      <c r="D4348">
        <v>1463750.25</v>
      </c>
    </row>
    <row r="4349" spans="1:4">
      <c r="A4349" s="4">
        <v>41240.402777777781</v>
      </c>
      <c r="B4349">
        <v>2.56</v>
      </c>
      <c r="C4349">
        <v>19088571</v>
      </c>
      <c r="D4349">
        <v>48422964.969999999</v>
      </c>
    </row>
    <row r="4350" spans="1:4">
      <c r="A4350" s="4">
        <v>41240.409722222219</v>
      </c>
      <c r="B4350">
        <v>2.6</v>
      </c>
      <c r="C4350">
        <v>15831829</v>
      </c>
      <c r="D4350">
        <v>41606973.049999997</v>
      </c>
    </row>
    <row r="4351" spans="1:4">
      <c r="A4351" s="4">
        <v>41240.416666666664</v>
      </c>
      <c r="B4351">
        <v>2.59</v>
      </c>
      <c r="C4351">
        <v>3869853</v>
      </c>
      <c r="D4351">
        <v>10002330.58</v>
      </c>
    </row>
    <row r="4352" spans="1:4">
      <c r="A4352" s="4">
        <v>41240.423611111109</v>
      </c>
      <c r="B4352">
        <v>2.57</v>
      </c>
      <c r="C4352">
        <v>2486412</v>
      </c>
      <c r="D4352">
        <v>6409483.9000000004</v>
      </c>
    </row>
    <row r="4353" spans="1:4">
      <c r="A4353" s="4">
        <v>41240.430555555555</v>
      </c>
      <c r="B4353">
        <v>2.58</v>
      </c>
      <c r="C4353">
        <v>3302821</v>
      </c>
      <c r="D4353">
        <v>8506938.4600000009</v>
      </c>
    </row>
    <row r="4354" spans="1:4">
      <c r="A4354" s="4">
        <v>41240.4375</v>
      </c>
      <c r="B4354">
        <v>2.58</v>
      </c>
      <c r="C4354">
        <v>2257236</v>
      </c>
      <c r="D4354">
        <v>5806113.2300000004</v>
      </c>
    </row>
    <row r="4355" spans="1:4">
      <c r="A4355" s="4">
        <v>41240.444444444445</v>
      </c>
      <c r="B4355">
        <v>2.56</v>
      </c>
      <c r="C4355">
        <v>1396979</v>
      </c>
      <c r="D4355">
        <v>3592842.19</v>
      </c>
    </row>
    <row r="4356" spans="1:4">
      <c r="A4356" s="4">
        <v>41240.451388888891</v>
      </c>
      <c r="B4356">
        <v>2.57</v>
      </c>
      <c r="C4356">
        <v>1620729</v>
      </c>
      <c r="D4356">
        <v>4159111.24</v>
      </c>
    </row>
    <row r="4357" spans="1:4">
      <c r="A4357" s="4">
        <v>41240.458333333336</v>
      </c>
      <c r="B4357">
        <v>2.57</v>
      </c>
      <c r="C4357">
        <v>1375790</v>
      </c>
      <c r="D4357">
        <v>3538091.43</v>
      </c>
    </row>
    <row r="4358" spans="1:4">
      <c r="A4358" s="4">
        <v>41240.465277777781</v>
      </c>
      <c r="B4358">
        <v>2.56</v>
      </c>
      <c r="C4358">
        <v>1353634</v>
      </c>
      <c r="D4358">
        <v>3480943.01</v>
      </c>
    </row>
    <row r="4359" spans="1:4">
      <c r="A4359" s="4">
        <v>41240.472222222219</v>
      </c>
      <c r="B4359">
        <v>2.57</v>
      </c>
      <c r="C4359">
        <v>1384794</v>
      </c>
      <c r="D4359">
        <v>3549466.46</v>
      </c>
    </row>
    <row r="4360" spans="1:4">
      <c r="A4360" s="4">
        <v>41240.479166666664</v>
      </c>
      <c r="B4360">
        <v>2.57</v>
      </c>
      <c r="C4360">
        <v>1500512</v>
      </c>
      <c r="D4360">
        <v>3848267.72</v>
      </c>
    </row>
    <row r="4361" spans="1:4">
      <c r="A4361" s="4">
        <v>41240.548611111109</v>
      </c>
      <c r="B4361">
        <v>2.56</v>
      </c>
      <c r="C4361">
        <v>1333545</v>
      </c>
      <c r="D4361">
        <v>3420255.2</v>
      </c>
    </row>
    <row r="4362" spans="1:4">
      <c r="A4362" s="4">
        <v>41240.555555555555</v>
      </c>
      <c r="B4362">
        <v>2.58</v>
      </c>
      <c r="C4362">
        <v>1876353</v>
      </c>
      <c r="D4362">
        <v>4818680.09</v>
      </c>
    </row>
    <row r="4363" spans="1:4">
      <c r="A4363" s="4">
        <v>41240.5625</v>
      </c>
      <c r="B4363">
        <v>2.57</v>
      </c>
      <c r="C4363">
        <v>1809762</v>
      </c>
      <c r="D4363">
        <v>4653923.3099999996</v>
      </c>
    </row>
    <row r="4364" spans="1:4">
      <c r="A4364" s="4">
        <v>41240.569444444445</v>
      </c>
      <c r="B4364">
        <v>2.57</v>
      </c>
      <c r="C4364">
        <v>817411</v>
      </c>
      <c r="D4364">
        <v>2098281.16</v>
      </c>
    </row>
    <row r="4365" spans="1:4">
      <c r="A4365" s="4">
        <v>41240.576388888891</v>
      </c>
      <c r="B4365">
        <v>2.5499999999999998</v>
      </c>
      <c r="C4365">
        <v>2003488</v>
      </c>
      <c r="D4365">
        <v>5127560.59</v>
      </c>
    </row>
    <row r="4366" spans="1:4">
      <c r="A4366" s="4">
        <v>41240.583333333336</v>
      </c>
      <c r="B4366">
        <v>2.56</v>
      </c>
      <c r="C4366">
        <v>868219</v>
      </c>
      <c r="D4366">
        <v>2220155.4500000002</v>
      </c>
    </row>
    <row r="4367" spans="1:4">
      <c r="A4367" s="4">
        <v>41240.590277777781</v>
      </c>
      <c r="B4367">
        <v>2.5499999999999998</v>
      </c>
      <c r="C4367">
        <v>1379174</v>
      </c>
      <c r="D4367">
        <v>3528844.7</v>
      </c>
    </row>
    <row r="4368" spans="1:4">
      <c r="A4368" s="4">
        <v>41240.597222222219</v>
      </c>
      <c r="B4368">
        <v>2.56</v>
      </c>
      <c r="C4368">
        <v>1701075</v>
      </c>
      <c r="D4368">
        <v>4362529.25</v>
      </c>
    </row>
    <row r="4369" spans="1:4">
      <c r="A4369" s="4">
        <v>41240.604166666664</v>
      </c>
      <c r="B4369">
        <v>2.5499999999999998</v>
      </c>
      <c r="C4369">
        <v>1108197</v>
      </c>
      <c r="D4369">
        <v>2832553.35</v>
      </c>
    </row>
    <row r="4370" spans="1:4">
      <c r="A4370" s="4">
        <v>41240.611111111109</v>
      </c>
      <c r="B4370">
        <v>2.5499999999999998</v>
      </c>
      <c r="C4370">
        <v>1962956</v>
      </c>
      <c r="D4370">
        <v>5012699.05</v>
      </c>
    </row>
    <row r="4371" spans="1:4">
      <c r="A4371" s="4">
        <v>41240.618055555555</v>
      </c>
      <c r="B4371">
        <v>2.54</v>
      </c>
      <c r="C4371">
        <v>1993172</v>
      </c>
      <c r="D4371">
        <v>5074984.08</v>
      </c>
    </row>
    <row r="4372" spans="1:4">
      <c r="A4372" s="4">
        <v>41240.625</v>
      </c>
      <c r="B4372">
        <v>2.56</v>
      </c>
      <c r="C4372">
        <v>3526920</v>
      </c>
      <c r="D4372">
        <v>9002708.1899999995</v>
      </c>
    </row>
    <row r="4373" spans="1:4">
      <c r="A4373" s="4">
        <v>41241.402777777781</v>
      </c>
      <c r="B4373">
        <v>2.5099999999999998</v>
      </c>
      <c r="C4373">
        <v>4683719</v>
      </c>
      <c r="D4373">
        <v>11731977.310000001</v>
      </c>
    </row>
    <row r="4374" spans="1:4">
      <c r="A4374" s="4">
        <v>41241.409722222219</v>
      </c>
      <c r="B4374">
        <v>2.5099999999999998</v>
      </c>
      <c r="C4374">
        <v>1889650</v>
      </c>
      <c r="D4374">
        <v>4742078.41</v>
      </c>
    </row>
    <row r="4375" spans="1:4">
      <c r="A4375" s="4">
        <v>41241.416666666664</v>
      </c>
      <c r="B4375">
        <v>2.5</v>
      </c>
      <c r="C4375">
        <v>1739540</v>
      </c>
      <c r="D4375">
        <v>4361196.8099999996</v>
      </c>
    </row>
    <row r="4376" spans="1:4">
      <c r="A4376" s="4">
        <v>41241.423611111109</v>
      </c>
      <c r="B4376">
        <v>2.44</v>
      </c>
      <c r="C4376">
        <v>4129983</v>
      </c>
      <c r="D4376">
        <v>10182616.890000001</v>
      </c>
    </row>
    <row r="4377" spans="1:4">
      <c r="A4377" s="4">
        <v>41241.430555555555</v>
      </c>
      <c r="B4377">
        <v>2.46</v>
      </c>
      <c r="C4377">
        <v>1915008</v>
      </c>
      <c r="D4377">
        <v>4700515.22</v>
      </c>
    </row>
    <row r="4378" spans="1:4">
      <c r="A4378" s="4">
        <v>41241.4375</v>
      </c>
      <c r="B4378">
        <v>2.4700000000000002</v>
      </c>
      <c r="C4378">
        <v>1681521</v>
      </c>
      <c r="D4378">
        <v>4131858.36</v>
      </c>
    </row>
    <row r="4379" spans="1:4">
      <c r="A4379" s="4">
        <v>41241.444444444445</v>
      </c>
      <c r="B4379">
        <v>2.46</v>
      </c>
      <c r="C4379">
        <v>1262732</v>
      </c>
      <c r="D4379">
        <v>3109112.58</v>
      </c>
    </row>
    <row r="4380" spans="1:4">
      <c r="A4380" s="4">
        <v>41241.451388888891</v>
      </c>
      <c r="B4380">
        <v>2.4500000000000002</v>
      </c>
      <c r="C4380">
        <v>864140</v>
      </c>
      <c r="D4380">
        <v>2123846</v>
      </c>
    </row>
    <row r="4381" spans="1:4">
      <c r="A4381" s="4">
        <v>41241.458333333336</v>
      </c>
      <c r="B4381">
        <v>2.4500000000000002</v>
      </c>
      <c r="C4381">
        <v>817240</v>
      </c>
      <c r="D4381">
        <v>2005336</v>
      </c>
    </row>
    <row r="4382" spans="1:4">
      <c r="A4382" s="4">
        <v>41241.465277777781</v>
      </c>
      <c r="B4382">
        <v>2.4500000000000002</v>
      </c>
      <c r="C4382">
        <v>902239</v>
      </c>
      <c r="D4382">
        <v>2212345.5499999998</v>
      </c>
    </row>
    <row r="4383" spans="1:4">
      <c r="A4383" s="4">
        <v>41241.472222222219</v>
      </c>
      <c r="B4383">
        <v>2.4500000000000002</v>
      </c>
      <c r="C4383">
        <v>2637799</v>
      </c>
      <c r="D4383">
        <v>6420475.0800000001</v>
      </c>
    </row>
    <row r="4384" spans="1:4">
      <c r="A4384" s="4">
        <v>41241.479166666664</v>
      </c>
      <c r="B4384">
        <v>2.44</v>
      </c>
      <c r="C4384">
        <v>926600</v>
      </c>
      <c r="D4384">
        <v>2270630.88</v>
      </c>
    </row>
    <row r="4385" spans="1:4">
      <c r="A4385" s="4">
        <v>41241.548611111109</v>
      </c>
      <c r="B4385">
        <v>2.44</v>
      </c>
      <c r="C4385">
        <v>1006240</v>
      </c>
      <c r="D4385">
        <v>2461411.7000000002</v>
      </c>
    </row>
    <row r="4386" spans="1:4">
      <c r="A4386" s="4">
        <v>41241.555555555555</v>
      </c>
      <c r="B4386">
        <v>2.4500000000000002</v>
      </c>
      <c r="C4386">
        <v>339930</v>
      </c>
      <c r="D4386">
        <v>831771.2</v>
      </c>
    </row>
    <row r="4387" spans="1:4">
      <c r="A4387" s="4">
        <v>41241.5625</v>
      </c>
      <c r="B4387">
        <v>2.4500000000000002</v>
      </c>
      <c r="C4387">
        <v>545440</v>
      </c>
      <c r="D4387">
        <v>1335161.6000000001</v>
      </c>
    </row>
    <row r="4388" spans="1:4">
      <c r="A4388" s="4">
        <v>41241.569444444445</v>
      </c>
      <c r="B4388">
        <v>2.4500000000000002</v>
      </c>
      <c r="C4388">
        <v>764650</v>
      </c>
      <c r="D4388">
        <v>1868836</v>
      </c>
    </row>
    <row r="4389" spans="1:4">
      <c r="A4389" s="4">
        <v>41241.576388888891</v>
      </c>
      <c r="B4389">
        <v>2.44</v>
      </c>
      <c r="C4389">
        <v>894267</v>
      </c>
      <c r="D4389">
        <v>2178363.41</v>
      </c>
    </row>
    <row r="4390" spans="1:4">
      <c r="A4390" s="4">
        <v>41241.583333333336</v>
      </c>
      <c r="B4390">
        <v>2.44</v>
      </c>
      <c r="C4390">
        <v>933820</v>
      </c>
      <c r="D4390">
        <v>2279089.2000000002</v>
      </c>
    </row>
    <row r="4391" spans="1:4">
      <c r="A4391" s="4">
        <v>41241.590277777781</v>
      </c>
      <c r="B4391">
        <v>2.4300000000000002</v>
      </c>
      <c r="C4391">
        <v>468008</v>
      </c>
      <c r="D4391">
        <v>1140537.44</v>
      </c>
    </row>
    <row r="4392" spans="1:4">
      <c r="A4392" s="4">
        <v>41241.597222222219</v>
      </c>
      <c r="B4392">
        <v>2.4300000000000002</v>
      </c>
      <c r="C4392">
        <v>642877</v>
      </c>
      <c r="D4392">
        <v>1566417.11</v>
      </c>
    </row>
    <row r="4393" spans="1:4">
      <c r="A4393" s="4">
        <v>41241.604166666664</v>
      </c>
      <c r="B4393">
        <v>2.4500000000000002</v>
      </c>
      <c r="C4393">
        <v>824900</v>
      </c>
      <c r="D4393">
        <v>2016696</v>
      </c>
    </row>
    <row r="4394" spans="1:4">
      <c r="A4394" s="4">
        <v>41241.611111111109</v>
      </c>
      <c r="B4394">
        <v>2.4500000000000002</v>
      </c>
      <c r="C4394">
        <v>974213</v>
      </c>
      <c r="D4394">
        <v>2386205.25</v>
      </c>
    </row>
    <row r="4395" spans="1:4">
      <c r="A4395" s="4">
        <v>41241.618055555555</v>
      </c>
      <c r="B4395">
        <v>2.46</v>
      </c>
      <c r="C4395">
        <v>1045310</v>
      </c>
      <c r="D4395">
        <v>2569414.5</v>
      </c>
    </row>
    <row r="4396" spans="1:4">
      <c r="A4396" s="4">
        <v>41241.625</v>
      </c>
      <c r="B4396">
        <v>2.46</v>
      </c>
      <c r="C4396">
        <v>1165901</v>
      </c>
      <c r="D4396">
        <v>2861703.45</v>
      </c>
    </row>
    <row r="4397" spans="1:4">
      <c r="A4397" s="4">
        <v>41242.402777777781</v>
      </c>
      <c r="B4397">
        <v>2.4900000000000002</v>
      </c>
      <c r="C4397">
        <v>1726072</v>
      </c>
      <c r="D4397">
        <v>4283818.72</v>
      </c>
    </row>
    <row r="4398" spans="1:4">
      <c r="A4398" s="4">
        <v>41242.409722222219</v>
      </c>
      <c r="B4398">
        <v>2.4900000000000002</v>
      </c>
      <c r="C4398">
        <v>1501258</v>
      </c>
      <c r="D4398">
        <v>3730083.8399999999</v>
      </c>
    </row>
    <row r="4399" spans="1:4">
      <c r="A4399" s="4">
        <v>41242.416666666664</v>
      </c>
      <c r="B4399">
        <v>2.4900000000000002</v>
      </c>
      <c r="C4399">
        <v>1271141</v>
      </c>
      <c r="D4399">
        <v>3162972.2</v>
      </c>
    </row>
    <row r="4400" spans="1:4">
      <c r="A4400" s="4">
        <v>41242.423611111109</v>
      </c>
      <c r="B4400">
        <v>2.5</v>
      </c>
      <c r="C4400">
        <v>944687</v>
      </c>
      <c r="D4400">
        <v>2360342.63</v>
      </c>
    </row>
    <row r="4401" spans="1:4">
      <c r="A4401" s="4">
        <v>41242.430555555555</v>
      </c>
      <c r="B4401">
        <v>2.5</v>
      </c>
      <c r="C4401">
        <v>1282480</v>
      </c>
      <c r="D4401">
        <v>3194550.96</v>
      </c>
    </row>
    <row r="4402" spans="1:4">
      <c r="A4402" s="4">
        <v>41242.4375</v>
      </c>
      <c r="B4402">
        <v>2.5099999999999998</v>
      </c>
      <c r="C4402">
        <v>1342087</v>
      </c>
      <c r="D4402">
        <v>3355682.07</v>
      </c>
    </row>
    <row r="4403" spans="1:4">
      <c r="A4403" s="4">
        <v>41242.444444444445</v>
      </c>
      <c r="B4403">
        <v>2.5099999999999998</v>
      </c>
      <c r="C4403">
        <v>604940</v>
      </c>
      <c r="D4403">
        <v>1517216</v>
      </c>
    </row>
    <row r="4404" spans="1:4">
      <c r="A4404" s="4">
        <v>41242.451388888891</v>
      </c>
      <c r="B4404">
        <v>2.5</v>
      </c>
      <c r="C4404">
        <v>858732</v>
      </c>
      <c r="D4404">
        <v>2147067.84</v>
      </c>
    </row>
    <row r="4405" spans="1:4">
      <c r="A4405" s="4">
        <v>41242.458333333336</v>
      </c>
      <c r="B4405">
        <v>2.5</v>
      </c>
      <c r="C4405">
        <v>718080</v>
      </c>
      <c r="D4405">
        <v>1790114.2</v>
      </c>
    </row>
    <row r="4406" spans="1:4">
      <c r="A4406" s="4">
        <v>41242.465277777781</v>
      </c>
      <c r="B4406">
        <v>2.5</v>
      </c>
      <c r="C4406">
        <v>864142</v>
      </c>
      <c r="D4406">
        <v>2160143.69</v>
      </c>
    </row>
    <row r="4407" spans="1:4">
      <c r="A4407" s="4">
        <v>41242.472222222219</v>
      </c>
      <c r="B4407">
        <v>2.5</v>
      </c>
      <c r="C4407">
        <v>706648</v>
      </c>
      <c r="D4407">
        <v>1767312.16</v>
      </c>
    </row>
    <row r="4408" spans="1:4">
      <c r="A4408" s="4">
        <v>41242.479166666664</v>
      </c>
      <c r="B4408">
        <v>2.5099999999999998</v>
      </c>
      <c r="C4408">
        <v>1211113</v>
      </c>
      <c r="D4408">
        <v>3034761.18</v>
      </c>
    </row>
    <row r="4409" spans="1:4">
      <c r="A4409" s="4">
        <v>41242.548611111109</v>
      </c>
      <c r="B4409">
        <v>2.5299999999999998</v>
      </c>
      <c r="C4409">
        <v>1696566</v>
      </c>
      <c r="D4409">
        <v>4267760.0999999996</v>
      </c>
    </row>
    <row r="4410" spans="1:4">
      <c r="A4410" s="4">
        <v>41242.555555555555</v>
      </c>
      <c r="B4410">
        <v>2.52</v>
      </c>
      <c r="C4410">
        <v>981586</v>
      </c>
      <c r="D4410">
        <v>2474008.2400000002</v>
      </c>
    </row>
    <row r="4411" spans="1:4">
      <c r="A4411" s="4">
        <v>41242.5625</v>
      </c>
      <c r="B4411">
        <v>2.52</v>
      </c>
      <c r="C4411">
        <v>630694</v>
      </c>
      <c r="D4411">
        <v>1593527.04</v>
      </c>
    </row>
    <row r="4412" spans="1:4">
      <c r="A4412" s="4">
        <v>41242.569444444445</v>
      </c>
      <c r="B4412">
        <v>2.52</v>
      </c>
      <c r="C4412">
        <v>890740</v>
      </c>
      <c r="D4412">
        <v>2252028.7999999998</v>
      </c>
    </row>
    <row r="4413" spans="1:4">
      <c r="A4413" s="4">
        <v>41242.576388888891</v>
      </c>
      <c r="B4413">
        <v>2.5299999999999998</v>
      </c>
      <c r="C4413">
        <v>2458480</v>
      </c>
      <c r="D4413">
        <v>6225291.0800000001</v>
      </c>
    </row>
    <row r="4414" spans="1:4">
      <c r="A4414" s="4">
        <v>41242.583333333336</v>
      </c>
      <c r="B4414">
        <v>2.5299999999999998</v>
      </c>
      <c r="C4414">
        <v>961576</v>
      </c>
      <c r="D4414">
        <v>2433782.08</v>
      </c>
    </row>
    <row r="4415" spans="1:4">
      <c r="A4415" s="4">
        <v>41242.590277777781</v>
      </c>
      <c r="B4415">
        <v>2.54</v>
      </c>
      <c r="C4415">
        <v>1244690</v>
      </c>
      <c r="D4415">
        <v>3156221.38</v>
      </c>
    </row>
    <row r="4416" spans="1:4">
      <c r="A4416" s="4">
        <v>41242.597222222219</v>
      </c>
      <c r="B4416">
        <v>2.6</v>
      </c>
      <c r="C4416">
        <v>7352150</v>
      </c>
      <c r="D4416">
        <v>18863199.41</v>
      </c>
    </row>
    <row r="4417" spans="1:4">
      <c r="A4417" s="4">
        <v>41242.604166666664</v>
      </c>
      <c r="B4417">
        <v>2.57</v>
      </c>
      <c r="C4417">
        <v>6091411</v>
      </c>
      <c r="D4417">
        <v>15755758.15</v>
      </c>
    </row>
    <row r="4418" spans="1:4">
      <c r="A4418" s="4">
        <v>41242.611111111109</v>
      </c>
      <c r="B4418">
        <v>2.5499999999999998</v>
      </c>
      <c r="C4418">
        <v>3777761</v>
      </c>
      <c r="D4418">
        <v>9675146.9800000004</v>
      </c>
    </row>
    <row r="4419" spans="1:4">
      <c r="A4419" s="4">
        <v>41242.618055555555</v>
      </c>
      <c r="B4419">
        <v>2.56</v>
      </c>
      <c r="C4419">
        <v>3418310</v>
      </c>
      <c r="D4419">
        <v>8735360.5</v>
      </c>
    </row>
    <row r="4420" spans="1:4">
      <c r="A4420" s="4">
        <v>41242.625</v>
      </c>
      <c r="B4420">
        <v>2.56</v>
      </c>
      <c r="C4420">
        <v>4198210</v>
      </c>
      <c r="D4420">
        <v>10725797.27</v>
      </c>
    </row>
    <row r="4421" spans="1:4">
      <c r="A4421" s="4">
        <v>41243.402777777781</v>
      </c>
      <c r="B4421">
        <v>2.66</v>
      </c>
      <c r="C4421">
        <v>15073965</v>
      </c>
      <c r="D4421">
        <v>40427205.950000003</v>
      </c>
    </row>
    <row r="4422" spans="1:4">
      <c r="A4422" s="4">
        <v>41243.409722222219</v>
      </c>
      <c r="B4422">
        <v>2.65</v>
      </c>
      <c r="C4422">
        <v>6379976</v>
      </c>
      <c r="D4422">
        <v>16899538.890000001</v>
      </c>
    </row>
    <row r="4423" spans="1:4">
      <c r="A4423" s="4">
        <v>41243.416666666664</v>
      </c>
      <c r="B4423">
        <v>2.68</v>
      </c>
      <c r="C4423">
        <v>3469549</v>
      </c>
      <c r="D4423">
        <v>9235539.3499999996</v>
      </c>
    </row>
    <row r="4424" spans="1:4">
      <c r="A4424" s="4">
        <v>41243.423611111109</v>
      </c>
      <c r="B4424">
        <v>2.65</v>
      </c>
      <c r="C4424">
        <v>2082875</v>
      </c>
      <c r="D4424">
        <v>5554854.0499999998</v>
      </c>
    </row>
    <row r="4425" spans="1:4">
      <c r="A4425" s="4">
        <v>41243.430555555555</v>
      </c>
      <c r="B4425">
        <v>2.65</v>
      </c>
      <c r="C4425">
        <v>1522457</v>
      </c>
      <c r="D4425">
        <v>4041269.05</v>
      </c>
    </row>
    <row r="4426" spans="1:4">
      <c r="A4426" s="4">
        <v>41243.4375</v>
      </c>
      <c r="B4426">
        <v>2.66</v>
      </c>
      <c r="C4426">
        <v>2116587</v>
      </c>
      <c r="D4426">
        <v>5624167</v>
      </c>
    </row>
    <row r="4427" spans="1:4">
      <c r="A4427" s="4">
        <v>41243.444444444445</v>
      </c>
      <c r="B4427">
        <v>2.67</v>
      </c>
      <c r="C4427">
        <v>1551659</v>
      </c>
      <c r="D4427">
        <v>4136488.94</v>
      </c>
    </row>
    <row r="4428" spans="1:4">
      <c r="A4428" s="4">
        <v>41243.451388888891</v>
      </c>
      <c r="B4428">
        <v>2.67</v>
      </c>
      <c r="C4428">
        <v>3830479</v>
      </c>
      <c r="D4428">
        <v>10201074.060000001</v>
      </c>
    </row>
    <row r="4429" spans="1:4">
      <c r="A4429" s="4">
        <v>41243.458333333336</v>
      </c>
      <c r="B4429">
        <v>2.65</v>
      </c>
      <c r="C4429">
        <v>1911076</v>
      </c>
      <c r="D4429">
        <v>5081253.6500000004</v>
      </c>
    </row>
    <row r="4430" spans="1:4">
      <c r="A4430" s="4">
        <v>41243.465277777781</v>
      </c>
      <c r="B4430">
        <v>2.65</v>
      </c>
      <c r="C4430">
        <v>793973</v>
      </c>
      <c r="D4430">
        <v>2105504.4500000002</v>
      </c>
    </row>
    <row r="4431" spans="1:4">
      <c r="A4431" s="4">
        <v>41243.472222222219</v>
      </c>
      <c r="B4431">
        <v>2.65</v>
      </c>
      <c r="C4431">
        <v>899754</v>
      </c>
      <c r="D4431">
        <v>2389093.1</v>
      </c>
    </row>
    <row r="4432" spans="1:4">
      <c r="A4432" s="4">
        <v>41243.479166666664</v>
      </c>
      <c r="B4432">
        <v>2.65</v>
      </c>
      <c r="C4432">
        <v>655470</v>
      </c>
      <c r="D4432">
        <v>1738564.5</v>
      </c>
    </row>
    <row r="4433" spans="1:4">
      <c r="A4433" s="4">
        <v>41243.548611111109</v>
      </c>
      <c r="B4433">
        <v>2.65</v>
      </c>
      <c r="C4433">
        <v>868619</v>
      </c>
      <c r="D4433">
        <v>2304073.35</v>
      </c>
    </row>
    <row r="4434" spans="1:4">
      <c r="A4434" s="4">
        <v>41243.555555555555</v>
      </c>
      <c r="B4434">
        <v>2.64</v>
      </c>
      <c r="C4434">
        <v>1975968</v>
      </c>
      <c r="D4434">
        <v>5226057.8499999996</v>
      </c>
    </row>
    <row r="4435" spans="1:4">
      <c r="A4435" s="4">
        <v>41243.5625</v>
      </c>
      <c r="B4435">
        <v>2.63</v>
      </c>
      <c r="C4435">
        <v>1478103</v>
      </c>
      <c r="D4435">
        <v>3895203.54</v>
      </c>
    </row>
    <row r="4436" spans="1:4">
      <c r="A4436" s="4">
        <v>41243.569444444445</v>
      </c>
      <c r="B4436">
        <v>2.63</v>
      </c>
      <c r="C4436">
        <v>1623177</v>
      </c>
      <c r="D4436">
        <v>4284739.51</v>
      </c>
    </row>
    <row r="4437" spans="1:4">
      <c r="A4437" s="4">
        <v>41243.576388888891</v>
      </c>
      <c r="B4437">
        <v>2.64</v>
      </c>
      <c r="C4437">
        <v>1467444</v>
      </c>
      <c r="D4437">
        <v>3868779.06</v>
      </c>
    </row>
    <row r="4438" spans="1:4">
      <c r="A4438" s="4">
        <v>41243.583333333336</v>
      </c>
      <c r="B4438">
        <v>2.66</v>
      </c>
      <c r="C4438">
        <v>1523779</v>
      </c>
      <c r="D4438">
        <v>4040471.27</v>
      </c>
    </row>
    <row r="4439" spans="1:4">
      <c r="A4439" s="4">
        <v>41243.590277777781</v>
      </c>
      <c r="B4439">
        <v>2.65</v>
      </c>
      <c r="C4439">
        <v>993323</v>
      </c>
      <c r="D4439">
        <v>2635106.0099999998</v>
      </c>
    </row>
    <row r="4440" spans="1:4">
      <c r="A4440" s="4">
        <v>41243.597222222219</v>
      </c>
      <c r="B4440">
        <v>2.65</v>
      </c>
      <c r="C4440">
        <v>653963</v>
      </c>
      <c r="D4440">
        <v>1728336.32</v>
      </c>
    </row>
    <row r="4441" spans="1:4">
      <c r="A4441" s="4">
        <v>41243.604166666664</v>
      </c>
      <c r="B4441">
        <v>2.65</v>
      </c>
      <c r="C4441">
        <v>798675</v>
      </c>
      <c r="D4441">
        <v>2113442</v>
      </c>
    </row>
    <row r="4442" spans="1:4">
      <c r="A4442" s="4">
        <v>41243.611111111109</v>
      </c>
      <c r="B4442">
        <v>2.65</v>
      </c>
      <c r="C4442">
        <v>2281833</v>
      </c>
      <c r="D4442">
        <v>6046726.7000000002</v>
      </c>
    </row>
    <row r="4443" spans="1:4">
      <c r="A4443" s="4">
        <v>41243.618055555555</v>
      </c>
      <c r="B4443">
        <v>2.65</v>
      </c>
      <c r="C4443">
        <v>2249771</v>
      </c>
      <c r="D4443">
        <v>5957922.7000000002</v>
      </c>
    </row>
    <row r="4444" spans="1:4">
      <c r="A4444" s="4">
        <v>41243.625</v>
      </c>
      <c r="B4444">
        <v>2.65</v>
      </c>
      <c r="C4444">
        <v>4600209</v>
      </c>
      <c r="D4444">
        <v>12170253.710000001</v>
      </c>
    </row>
    <row r="4445" spans="1:4">
      <c r="A4445" s="4">
        <v>41246.402777777781</v>
      </c>
      <c r="B4445">
        <v>2.62</v>
      </c>
      <c r="C4445">
        <v>4109162</v>
      </c>
      <c r="D4445">
        <v>10772428.82</v>
      </c>
    </row>
    <row r="4446" spans="1:4">
      <c r="A4446" s="4">
        <v>41246.409722222219</v>
      </c>
      <c r="B4446">
        <v>2.62</v>
      </c>
      <c r="C4446">
        <v>2776225</v>
      </c>
      <c r="D4446">
        <v>7264957.2400000002</v>
      </c>
    </row>
    <row r="4447" spans="1:4">
      <c r="A4447" s="4">
        <v>41246.416666666664</v>
      </c>
      <c r="B4447">
        <v>2.62</v>
      </c>
      <c r="C4447">
        <v>2045141</v>
      </c>
      <c r="D4447">
        <v>5369255.4199999999</v>
      </c>
    </row>
    <row r="4448" spans="1:4">
      <c r="A4448" s="4">
        <v>41246.423611111109</v>
      </c>
      <c r="B4448">
        <v>2.62</v>
      </c>
      <c r="C4448">
        <v>1148045</v>
      </c>
      <c r="D4448">
        <v>3009368.9</v>
      </c>
    </row>
    <row r="4449" spans="1:4">
      <c r="A4449" s="4">
        <v>41246.430555555555</v>
      </c>
      <c r="B4449">
        <v>2.62</v>
      </c>
      <c r="C4449">
        <v>2115932</v>
      </c>
      <c r="D4449">
        <v>5544969.8399999999</v>
      </c>
    </row>
    <row r="4450" spans="1:4">
      <c r="A4450" s="4">
        <v>41246.4375</v>
      </c>
      <c r="B4450">
        <v>2.62</v>
      </c>
      <c r="C4450">
        <v>1069100</v>
      </c>
      <c r="D4450">
        <v>2804576</v>
      </c>
    </row>
    <row r="4451" spans="1:4">
      <c r="A4451" s="4">
        <v>41246.444444444445</v>
      </c>
      <c r="B4451">
        <v>2.62</v>
      </c>
      <c r="C4451">
        <v>985709</v>
      </c>
      <c r="D4451">
        <v>2584857.58</v>
      </c>
    </row>
    <row r="4452" spans="1:4">
      <c r="A4452" s="4">
        <v>41246.451388888891</v>
      </c>
      <c r="B4452">
        <v>2.62</v>
      </c>
      <c r="C4452">
        <v>397065</v>
      </c>
      <c r="D4452">
        <v>1041328.3</v>
      </c>
    </row>
    <row r="4453" spans="1:4">
      <c r="A4453" s="4">
        <v>41246.458333333336</v>
      </c>
      <c r="B4453">
        <v>2.63</v>
      </c>
      <c r="C4453">
        <v>681100</v>
      </c>
      <c r="D4453">
        <v>1786186</v>
      </c>
    </row>
    <row r="4454" spans="1:4">
      <c r="A4454" s="4">
        <v>41246.465277777781</v>
      </c>
      <c r="B4454">
        <v>2.62</v>
      </c>
      <c r="C4454">
        <v>1226821</v>
      </c>
      <c r="D4454">
        <v>3214687.02</v>
      </c>
    </row>
    <row r="4455" spans="1:4">
      <c r="A4455" s="4">
        <v>41246.472222222219</v>
      </c>
      <c r="B4455">
        <v>2.62</v>
      </c>
      <c r="C4455">
        <v>456360</v>
      </c>
      <c r="D4455">
        <v>1197696.2</v>
      </c>
    </row>
    <row r="4456" spans="1:4">
      <c r="A4456" s="4">
        <v>41246.479166666664</v>
      </c>
      <c r="B4456">
        <v>2.63</v>
      </c>
      <c r="C4456">
        <v>303905</v>
      </c>
      <c r="D4456">
        <v>796952.1</v>
      </c>
    </row>
    <row r="4457" spans="1:4">
      <c r="A4457" s="4">
        <v>41246.548611111109</v>
      </c>
      <c r="B4457">
        <v>2.62</v>
      </c>
      <c r="C4457">
        <v>1034570</v>
      </c>
      <c r="D4457">
        <v>2718334.4</v>
      </c>
    </row>
    <row r="4458" spans="1:4">
      <c r="A4458" s="4">
        <v>41246.555555555555</v>
      </c>
      <c r="B4458">
        <v>2.65</v>
      </c>
      <c r="C4458">
        <v>2038789</v>
      </c>
      <c r="D4458">
        <v>5386698.21</v>
      </c>
    </row>
    <row r="4459" spans="1:4">
      <c r="A4459" s="4">
        <v>41246.5625</v>
      </c>
      <c r="B4459">
        <v>2.69</v>
      </c>
      <c r="C4459">
        <v>5197291</v>
      </c>
      <c r="D4459">
        <v>13900408.130000001</v>
      </c>
    </row>
    <row r="4460" spans="1:4">
      <c r="A4460" s="4">
        <v>41246.569444444445</v>
      </c>
      <c r="B4460">
        <v>2.73</v>
      </c>
      <c r="C4460">
        <v>5643485</v>
      </c>
      <c r="D4460">
        <v>15237717.119999999</v>
      </c>
    </row>
    <row r="4461" spans="1:4">
      <c r="A4461" s="4">
        <v>41246.576388888891</v>
      </c>
      <c r="B4461">
        <v>2.7</v>
      </c>
      <c r="C4461">
        <v>2284753</v>
      </c>
      <c r="D4461">
        <v>6178620.9000000004</v>
      </c>
    </row>
    <row r="4462" spans="1:4">
      <c r="A4462" s="4">
        <v>41246.583333333336</v>
      </c>
      <c r="B4462">
        <v>2.69</v>
      </c>
      <c r="C4462">
        <v>1347806</v>
      </c>
      <c r="D4462">
        <v>3637858.78</v>
      </c>
    </row>
    <row r="4463" spans="1:4">
      <c r="A4463" s="4">
        <v>41246.590277777781</v>
      </c>
      <c r="B4463">
        <v>2.7</v>
      </c>
      <c r="C4463">
        <v>2150036</v>
      </c>
      <c r="D4463">
        <v>5805524.5</v>
      </c>
    </row>
    <row r="4464" spans="1:4">
      <c r="A4464" s="4">
        <v>41246.597222222219</v>
      </c>
      <c r="B4464">
        <v>2.69</v>
      </c>
      <c r="C4464">
        <v>2187734</v>
      </c>
      <c r="D4464">
        <v>5912208.7999999998</v>
      </c>
    </row>
    <row r="4465" spans="1:4">
      <c r="A4465" s="4">
        <v>41246.604166666664</v>
      </c>
      <c r="B4465">
        <v>2.69</v>
      </c>
      <c r="C4465">
        <v>2212339</v>
      </c>
      <c r="D4465">
        <v>5953073.3399999999</v>
      </c>
    </row>
    <row r="4466" spans="1:4">
      <c r="A4466" s="4">
        <v>41246.611111111109</v>
      </c>
      <c r="B4466">
        <v>2.69</v>
      </c>
      <c r="C4466">
        <v>2199899</v>
      </c>
      <c r="D4466">
        <v>5913532.3200000003</v>
      </c>
    </row>
    <row r="4467" spans="1:4">
      <c r="A4467" s="4">
        <v>41246.618055555555</v>
      </c>
      <c r="B4467">
        <v>2.69</v>
      </c>
      <c r="C4467">
        <v>1386109</v>
      </c>
      <c r="D4467">
        <v>3732894.21</v>
      </c>
    </row>
    <row r="4468" spans="1:4">
      <c r="A4468" s="4">
        <v>41246.625</v>
      </c>
      <c r="B4468">
        <v>2.69</v>
      </c>
      <c r="C4468">
        <v>3416961</v>
      </c>
      <c r="D4468">
        <v>9194215.9399999995</v>
      </c>
    </row>
    <row r="4469" spans="1:4">
      <c r="A4469" s="4">
        <v>41247.402777777781</v>
      </c>
      <c r="B4469">
        <v>2.66</v>
      </c>
      <c r="C4469">
        <v>2553135</v>
      </c>
      <c r="D4469">
        <v>6786204.6500000004</v>
      </c>
    </row>
    <row r="4470" spans="1:4">
      <c r="A4470" s="4">
        <v>41247.409722222219</v>
      </c>
      <c r="B4470">
        <v>2.7</v>
      </c>
      <c r="C4470">
        <v>1321406</v>
      </c>
      <c r="D4470">
        <v>3536242.94</v>
      </c>
    </row>
    <row r="4471" spans="1:4">
      <c r="A4471" s="4">
        <v>41247.416666666664</v>
      </c>
      <c r="B4471">
        <v>2.71</v>
      </c>
      <c r="C4471">
        <v>2290761</v>
      </c>
      <c r="D4471">
        <v>6191116.3200000003</v>
      </c>
    </row>
    <row r="4472" spans="1:4">
      <c r="A4472" s="4">
        <v>41247.423611111109</v>
      </c>
      <c r="B4472">
        <v>2.72</v>
      </c>
      <c r="C4472">
        <v>3815448</v>
      </c>
      <c r="D4472">
        <v>10373747.08</v>
      </c>
    </row>
    <row r="4473" spans="1:4">
      <c r="A4473" s="4">
        <v>41247.430555555555</v>
      </c>
      <c r="B4473">
        <v>2.71</v>
      </c>
      <c r="C4473">
        <v>3302144</v>
      </c>
      <c r="D4473">
        <v>8949811.2400000002</v>
      </c>
    </row>
    <row r="4474" spans="1:4">
      <c r="A4474" s="4">
        <v>41247.4375</v>
      </c>
      <c r="B4474">
        <v>2.71</v>
      </c>
      <c r="C4474">
        <v>989174</v>
      </c>
      <c r="D4474">
        <v>2685444.54</v>
      </c>
    </row>
    <row r="4475" spans="1:4">
      <c r="A4475" s="4">
        <v>41247.444444444445</v>
      </c>
      <c r="B4475">
        <v>2.7</v>
      </c>
      <c r="C4475">
        <v>1526381</v>
      </c>
      <c r="D4475">
        <v>4133878.02</v>
      </c>
    </row>
    <row r="4476" spans="1:4">
      <c r="A4476" s="4">
        <v>41247.451388888891</v>
      </c>
      <c r="B4476">
        <v>2.71</v>
      </c>
      <c r="C4476">
        <v>1369790</v>
      </c>
      <c r="D4476">
        <v>3708724</v>
      </c>
    </row>
    <row r="4477" spans="1:4">
      <c r="A4477" s="4">
        <v>41247.458333333336</v>
      </c>
      <c r="B4477">
        <v>2.68</v>
      </c>
      <c r="C4477">
        <v>2436261</v>
      </c>
      <c r="D4477">
        <v>6572641.7000000002</v>
      </c>
    </row>
    <row r="4478" spans="1:4">
      <c r="A4478" s="4">
        <v>41247.465277777781</v>
      </c>
      <c r="B4478">
        <v>2.69</v>
      </c>
      <c r="C4478">
        <v>849811</v>
      </c>
      <c r="D4478">
        <v>2286022.59</v>
      </c>
    </row>
    <row r="4479" spans="1:4">
      <c r="A4479" s="4">
        <v>41247.472222222219</v>
      </c>
      <c r="B4479">
        <v>2.69</v>
      </c>
      <c r="C4479">
        <v>591749</v>
      </c>
      <c r="D4479">
        <v>1590277.21</v>
      </c>
    </row>
    <row r="4480" spans="1:4">
      <c r="A4480" s="4">
        <v>41247.479166666664</v>
      </c>
      <c r="B4480">
        <v>2.69</v>
      </c>
      <c r="C4480">
        <v>866330</v>
      </c>
      <c r="D4480">
        <v>2330894.4</v>
      </c>
    </row>
    <row r="4481" spans="1:4">
      <c r="A4481" s="4">
        <v>41247.548611111109</v>
      </c>
      <c r="B4481">
        <v>2.68</v>
      </c>
      <c r="C4481">
        <v>503521</v>
      </c>
      <c r="D4481">
        <v>1350290.28</v>
      </c>
    </row>
    <row r="4482" spans="1:4">
      <c r="A4482" s="4">
        <v>41247.555555555555</v>
      </c>
      <c r="B4482">
        <v>2.68</v>
      </c>
      <c r="C4482">
        <v>727130</v>
      </c>
      <c r="D4482">
        <v>1949161.4</v>
      </c>
    </row>
    <row r="4483" spans="1:4">
      <c r="A4483" s="4">
        <v>41247.5625</v>
      </c>
      <c r="B4483">
        <v>2.68</v>
      </c>
      <c r="C4483">
        <v>663891</v>
      </c>
      <c r="D4483">
        <v>1780707.88</v>
      </c>
    </row>
    <row r="4484" spans="1:4">
      <c r="A4484" s="4">
        <v>41247.569444444445</v>
      </c>
      <c r="B4484">
        <v>2.7</v>
      </c>
      <c r="C4484">
        <v>1342561</v>
      </c>
      <c r="D4484">
        <v>3609986.88</v>
      </c>
    </row>
    <row r="4485" spans="1:4">
      <c r="A4485" s="4">
        <v>41247.576388888891</v>
      </c>
      <c r="B4485">
        <v>2.69</v>
      </c>
      <c r="C4485">
        <v>754460</v>
      </c>
      <c r="D4485">
        <v>2030493.4</v>
      </c>
    </row>
    <row r="4486" spans="1:4">
      <c r="A4486" s="4">
        <v>41247.583333333336</v>
      </c>
      <c r="B4486">
        <v>2.69</v>
      </c>
      <c r="C4486">
        <v>690329</v>
      </c>
      <c r="D4486">
        <v>1856344.51</v>
      </c>
    </row>
    <row r="4487" spans="1:4">
      <c r="A4487" s="4">
        <v>41247.590277777781</v>
      </c>
      <c r="B4487">
        <v>2.69</v>
      </c>
      <c r="C4487">
        <v>1036313</v>
      </c>
      <c r="D4487">
        <v>2787989.97</v>
      </c>
    </row>
    <row r="4488" spans="1:4">
      <c r="A4488" s="4">
        <v>41247.597222222219</v>
      </c>
      <c r="B4488">
        <v>2.7</v>
      </c>
      <c r="C4488">
        <v>1268255</v>
      </c>
      <c r="D4488">
        <v>3416230.95</v>
      </c>
    </row>
    <row r="4489" spans="1:4">
      <c r="A4489" s="4">
        <v>41247.604166666664</v>
      </c>
      <c r="B4489">
        <v>2.7</v>
      </c>
      <c r="C4489">
        <v>2654064</v>
      </c>
      <c r="D4489">
        <v>7164915.25</v>
      </c>
    </row>
    <row r="4490" spans="1:4">
      <c r="A4490" s="4">
        <v>41247.611111111109</v>
      </c>
      <c r="B4490">
        <v>2.7</v>
      </c>
      <c r="C4490">
        <v>1470189</v>
      </c>
      <c r="D4490">
        <v>3970315.3</v>
      </c>
    </row>
    <row r="4491" spans="1:4">
      <c r="A4491" s="4">
        <v>41247.618055555555</v>
      </c>
      <c r="B4491">
        <v>2.7</v>
      </c>
      <c r="C4491">
        <v>2100400</v>
      </c>
      <c r="D4491">
        <v>5673380</v>
      </c>
    </row>
    <row r="4492" spans="1:4">
      <c r="A4492" s="4">
        <v>41247.625</v>
      </c>
      <c r="B4492">
        <v>2.71</v>
      </c>
      <c r="C4492">
        <v>3101074</v>
      </c>
      <c r="D4492">
        <v>8389857.8000000007</v>
      </c>
    </row>
    <row r="4493" spans="1:4">
      <c r="A4493" s="4">
        <v>41248.402777777781</v>
      </c>
      <c r="B4493">
        <v>2.69</v>
      </c>
      <c r="C4493">
        <v>2707561</v>
      </c>
      <c r="D4493">
        <v>7273420.4800000004</v>
      </c>
    </row>
    <row r="4494" spans="1:4">
      <c r="A4494" s="4">
        <v>41248.409722222219</v>
      </c>
      <c r="B4494">
        <v>2.68</v>
      </c>
      <c r="C4494">
        <v>1425694</v>
      </c>
      <c r="D4494">
        <v>3823401.92</v>
      </c>
    </row>
    <row r="4495" spans="1:4">
      <c r="A4495" s="4">
        <v>41248.416666666664</v>
      </c>
      <c r="B4495">
        <v>2.68</v>
      </c>
      <c r="C4495">
        <v>2085432</v>
      </c>
      <c r="D4495">
        <v>5596426.6900000004</v>
      </c>
    </row>
    <row r="4496" spans="1:4">
      <c r="A4496" s="4">
        <v>41248.423611111109</v>
      </c>
      <c r="B4496">
        <v>2.67</v>
      </c>
      <c r="C4496">
        <v>3519771</v>
      </c>
      <c r="D4496">
        <v>9420082.2799999993</v>
      </c>
    </row>
    <row r="4497" spans="1:4">
      <c r="A4497" s="4">
        <v>41248.430555555555</v>
      </c>
      <c r="B4497">
        <v>2.7</v>
      </c>
      <c r="C4497">
        <v>3564526</v>
      </c>
      <c r="D4497">
        <v>9541683.9100000001</v>
      </c>
    </row>
    <row r="4498" spans="1:4">
      <c r="A4498" s="4">
        <v>41248.4375</v>
      </c>
      <c r="B4498">
        <v>2.7</v>
      </c>
      <c r="C4498">
        <v>2802327</v>
      </c>
      <c r="D4498">
        <v>7550107.4100000001</v>
      </c>
    </row>
    <row r="4499" spans="1:4">
      <c r="A4499" s="4">
        <v>41248.444444444445</v>
      </c>
      <c r="B4499">
        <v>2.7</v>
      </c>
      <c r="C4499">
        <v>1429482</v>
      </c>
      <c r="D4499">
        <v>3863471.25</v>
      </c>
    </row>
    <row r="4500" spans="1:4">
      <c r="A4500" s="4">
        <v>41248.451388888891</v>
      </c>
      <c r="B4500">
        <v>2.7</v>
      </c>
      <c r="C4500">
        <v>2535495</v>
      </c>
      <c r="D4500">
        <v>6830725.2199999997</v>
      </c>
    </row>
    <row r="4501" spans="1:4">
      <c r="A4501" s="4">
        <v>41248.458333333336</v>
      </c>
      <c r="B4501">
        <v>2.72</v>
      </c>
      <c r="C4501">
        <v>4859350</v>
      </c>
      <c r="D4501">
        <v>13219718.460000001</v>
      </c>
    </row>
    <row r="4502" spans="1:4">
      <c r="A4502" s="4">
        <v>41248.465277777781</v>
      </c>
      <c r="B4502">
        <v>2.72</v>
      </c>
      <c r="C4502">
        <v>976453</v>
      </c>
      <c r="D4502">
        <v>2653388.58</v>
      </c>
    </row>
    <row r="4503" spans="1:4">
      <c r="A4503" s="4">
        <v>41248.472222222219</v>
      </c>
      <c r="B4503">
        <v>2.71</v>
      </c>
      <c r="C4503">
        <v>1251501</v>
      </c>
      <c r="D4503">
        <v>3395720.71</v>
      </c>
    </row>
    <row r="4504" spans="1:4">
      <c r="A4504" s="4">
        <v>41248.479166666664</v>
      </c>
      <c r="B4504">
        <v>2.74</v>
      </c>
      <c r="C4504">
        <v>2177621</v>
      </c>
      <c r="D4504">
        <v>5938047.3499999996</v>
      </c>
    </row>
    <row r="4505" spans="1:4">
      <c r="A4505" s="4">
        <v>41248.548611111109</v>
      </c>
      <c r="B4505">
        <v>2.73</v>
      </c>
      <c r="C4505">
        <v>2025546</v>
      </c>
      <c r="D4505">
        <v>5532231.1799999997</v>
      </c>
    </row>
    <row r="4506" spans="1:4">
      <c r="A4506" s="4">
        <v>41248.555555555555</v>
      </c>
      <c r="B4506">
        <v>2.72</v>
      </c>
      <c r="C4506">
        <v>1083970</v>
      </c>
      <c r="D4506">
        <v>2955906.74</v>
      </c>
    </row>
    <row r="4507" spans="1:4">
      <c r="A4507" s="4">
        <v>41248.5625</v>
      </c>
      <c r="B4507">
        <v>2.73</v>
      </c>
      <c r="C4507">
        <v>1107124</v>
      </c>
      <c r="D4507">
        <v>3014459.28</v>
      </c>
    </row>
    <row r="4508" spans="1:4">
      <c r="A4508" s="4">
        <v>41248.569444444445</v>
      </c>
      <c r="B4508">
        <v>2.71</v>
      </c>
      <c r="C4508">
        <v>1466143</v>
      </c>
      <c r="D4508">
        <v>3981547.17</v>
      </c>
    </row>
    <row r="4509" spans="1:4">
      <c r="A4509" s="4">
        <v>41248.576388888891</v>
      </c>
      <c r="B4509">
        <v>2.72</v>
      </c>
      <c r="C4509">
        <v>1949260</v>
      </c>
      <c r="D4509">
        <v>5299265.5999999996</v>
      </c>
    </row>
    <row r="4510" spans="1:4">
      <c r="A4510" s="4">
        <v>41248.583333333336</v>
      </c>
      <c r="B4510">
        <v>2.72</v>
      </c>
      <c r="C4510">
        <v>812282</v>
      </c>
      <c r="D4510">
        <v>2207239.2200000002</v>
      </c>
    </row>
    <row r="4511" spans="1:4">
      <c r="A4511" s="4">
        <v>41248.590277777781</v>
      </c>
      <c r="B4511">
        <v>2.73</v>
      </c>
      <c r="C4511">
        <v>1095446</v>
      </c>
      <c r="D4511">
        <v>2980531.52</v>
      </c>
    </row>
    <row r="4512" spans="1:4">
      <c r="A4512" s="4">
        <v>41248.597222222219</v>
      </c>
      <c r="B4512">
        <v>2.72</v>
      </c>
      <c r="C4512">
        <v>2081321</v>
      </c>
      <c r="D4512">
        <v>5662180.4199999999</v>
      </c>
    </row>
    <row r="4513" spans="1:4">
      <c r="A4513" s="4">
        <v>41248.604166666664</v>
      </c>
      <c r="B4513">
        <v>2.73</v>
      </c>
      <c r="C4513">
        <v>1126942</v>
      </c>
      <c r="D4513">
        <v>3064849.25</v>
      </c>
    </row>
    <row r="4514" spans="1:4">
      <c r="A4514" s="4">
        <v>41248.611111111109</v>
      </c>
      <c r="B4514">
        <v>2.72</v>
      </c>
      <c r="C4514">
        <v>1095082</v>
      </c>
      <c r="D4514">
        <v>2979280.64</v>
      </c>
    </row>
    <row r="4515" spans="1:4">
      <c r="A4515" s="4">
        <v>41248.618055555555</v>
      </c>
      <c r="B4515">
        <v>2.73</v>
      </c>
      <c r="C4515">
        <v>2082812</v>
      </c>
      <c r="D4515">
        <v>5661912.5</v>
      </c>
    </row>
    <row r="4516" spans="1:4">
      <c r="A4516" s="4">
        <v>41248.625</v>
      </c>
      <c r="B4516">
        <v>2.73</v>
      </c>
      <c r="C4516">
        <v>4196751</v>
      </c>
      <c r="D4516">
        <v>11452821.82</v>
      </c>
    </row>
    <row r="4517" spans="1:4">
      <c r="A4517" s="4">
        <v>41249.402777777781</v>
      </c>
      <c r="B4517">
        <v>2.69</v>
      </c>
      <c r="C4517">
        <v>2211363</v>
      </c>
      <c r="D4517">
        <v>5976391.4699999997</v>
      </c>
    </row>
    <row r="4518" spans="1:4">
      <c r="A4518" s="4">
        <v>41249.409722222219</v>
      </c>
      <c r="B4518">
        <v>2.72</v>
      </c>
      <c r="C4518">
        <v>2184467</v>
      </c>
      <c r="D4518">
        <v>5919730.1900000004</v>
      </c>
    </row>
    <row r="4519" spans="1:4">
      <c r="A4519" s="4">
        <v>41249.416666666664</v>
      </c>
      <c r="B4519">
        <v>2.7</v>
      </c>
      <c r="C4519">
        <v>1336450</v>
      </c>
      <c r="D4519">
        <v>3630122</v>
      </c>
    </row>
    <row r="4520" spans="1:4">
      <c r="A4520" s="4">
        <v>41249.423611111109</v>
      </c>
      <c r="B4520">
        <v>2.7</v>
      </c>
      <c r="C4520">
        <v>914110</v>
      </c>
      <c r="D4520">
        <v>2475641</v>
      </c>
    </row>
    <row r="4521" spans="1:4">
      <c r="A4521" s="4">
        <v>41249.430555555555</v>
      </c>
      <c r="B4521">
        <v>2.71</v>
      </c>
      <c r="C4521">
        <v>747802</v>
      </c>
      <c r="D4521">
        <v>2026218.16</v>
      </c>
    </row>
    <row r="4522" spans="1:4">
      <c r="A4522" s="4">
        <v>41249.4375</v>
      </c>
      <c r="B4522">
        <v>2.72</v>
      </c>
      <c r="C4522">
        <v>1515077</v>
      </c>
      <c r="D4522">
        <v>4119615.44</v>
      </c>
    </row>
    <row r="4523" spans="1:4">
      <c r="A4523" s="4">
        <v>41249.444444444445</v>
      </c>
      <c r="B4523">
        <v>2.71</v>
      </c>
      <c r="C4523">
        <v>1587113</v>
      </c>
      <c r="D4523">
        <v>4312904.46</v>
      </c>
    </row>
    <row r="4524" spans="1:4">
      <c r="A4524" s="4">
        <v>41249.451388888891</v>
      </c>
      <c r="B4524">
        <v>2.73</v>
      </c>
      <c r="C4524">
        <v>2949578</v>
      </c>
      <c r="D4524">
        <v>8039722.1600000001</v>
      </c>
    </row>
    <row r="4525" spans="1:4">
      <c r="A4525" s="4">
        <v>41249.458333333336</v>
      </c>
      <c r="B4525">
        <v>2.75</v>
      </c>
      <c r="C4525">
        <v>2378082</v>
      </c>
      <c r="D4525">
        <v>6515356.5800000001</v>
      </c>
    </row>
    <row r="4526" spans="1:4">
      <c r="A4526" s="4">
        <v>41249.465277777781</v>
      </c>
      <c r="B4526">
        <v>2.74</v>
      </c>
      <c r="C4526">
        <v>2256200</v>
      </c>
      <c r="D4526">
        <v>6204906</v>
      </c>
    </row>
    <row r="4527" spans="1:4">
      <c r="A4527" s="4">
        <v>41249.472222222219</v>
      </c>
      <c r="B4527">
        <v>2.74</v>
      </c>
      <c r="C4527">
        <v>1110505</v>
      </c>
      <c r="D4527">
        <v>3051113.7</v>
      </c>
    </row>
    <row r="4528" spans="1:4">
      <c r="A4528" s="4">
        <v>41249.479166666664</v>
      </c>
      <c r="B4528">
        <v>2.75</v>
      </c>
      <c r="C4528">
        <v>267826</v>
      </c>
      <c r="D4528">
        <v>734714.24</v>
      </c>
    </row>
    <row r="4529" spans="1:4">
      <c r="A4529" s="4">
        <v>41249.548611111109</v>
      </c>
      <c r="B4529">
        <v>2.75</v>
      </c>
      <c r="C4529">
        <v>1881971</v>
      </c>
      <c r="D4529">
        <v>5161353.54</v>
      </c>
    </row>
    <row r="4530" spans="1:4">
      <c r="A4530" s="4">
        <v>41249.555555555555</v>
      </c>
      <c r="B4530">
        <v>2.73</v>
      </c>
      <c r="C4530">
        <v>1889706</v>
      </c>
      <c r="D4530">
        <v>5176932.6399999997</v>
      </c>
    </row>
    <row r="4531" spans="1:4">
      <c r="A4531" s="4">
        <v>41249.5625</v>
      </c>
      <c r="B4531">
        <v>2.73</v>
      </c>
      <c r="C4531">
        <v>347149</v>
      </c>
      <c r="D4531">
        <v>949911.77</v>
      </c>
    </row>
    <row r="4532" spans="1:4">
      <c r="A4532" s="4">
        <v>41249.569444444445</v>
      </c>
      <c r="B4532">
        <v>2.74</v>
      </c>
      <c r="C4532">
        <v>1485019</v>
      </c>
      <c r="D4532">
        <v>4068942.55</v>
      </c>
    </row>
    <row r="4533" spans="1:4">
      <c r="A4533" s="4">
        <v>41249.576388888891</v>
      </c>
      <c r="B4533">
        <v>2.74</v>
      </c>
      <c r="C4533">
        <v>330312</v>
      </c>
      <c r="D4533">
        <v>905924.88</v>
      </c>
    </row>
    <row r="4534" spans="1:4">
      <c r="A4534" s="4">
        <v>41249.583333333336</v>
      </c>
      <c r="B4534">
        <v>2.74</v>
      </c>
      <c r="C4534">
        <v>972936</v>
      </c>
      <c r="D4534">
        <v>2665674.48</v>
      </c>
    </row>
    <row r="4535" spans="1:4">
      <c r="A4535" s="4">
        <v>41249.590277777781</v>
      </c>
      <c r="B4535">
        <v>2.73</v>
      </c>
      <c r="C4535">
        <v>1202625</v>
      </c>
      <c r="D4535">
        <v>3286261.36</v>
      </c>
    </row>
    <row r="4536" spans="1:4">
      <c r="A4536" s="4">
        <v>41249.597222222219</v>
      </c>
      <c r="B4536">
        <v>2.72</v>
      </c>
      <c r="C4536">
        <v>2069453</v>
      </c>
      <c r="D4536">
        <v>5634367.1600000001</v>
      </c>
    </row>
    <row r="4537" spans="1:4">
      <c r="A4537" s="4">
        <v>41249.604166666664</v>
      </c>
      <c r="B4537">
        <v>2.73</v>
      </c>
      <c r="C4537">
        <v>1219565</v>
      </c>
      <c r="D4537">
        <v>3325493.8</v>
      </c>
    </row>
    <row r="4538" spans="1:4">
      <c r="A4538" s="4">
        <v>41249.611111111109</v>
      </c>
      <c r="B4538">
        <v>2.73</v>
      </c>
      <c r="C4538">
        <v>847683</v>
      </c>
      <c r="D4538">
        <v>2309940.7599999998</v>
      </c>
    </row>
    <row r="4539" spans="1:4">
      <c r="A4539" s="4">
        <v>41249.618055555555</v>
      </c>
      <c r="B4539">
        <v>2.71</v>
      </c>
      <c r="C4539">
        <v>3427277</v>
      </c>
      <c r="D4539">
        <v>9320691.5800000001</v>
      </c>
    </row>
    <row r="4540" spans="1:4">
      <c r="A4540" s="4">
        <v>41249.625</v>
      </c>
      <c r="B4540">
        <v>2.73</v>
      </c>
      <c r="C4540">
        <v>3494033</v>
      </c>
      <c r="D4540">
        <v>9500206.0299999993</v>
      </c>
    </row>
    <row r="4541" spans="1:4">
      <c r="A4541" s="4">
        <v>41250.402777777781</v>
      </c>
      <c r="B4541">
        <v>2.69</v>
      </c>
      <c r="C4541">
        <v>2629410</v>
      </c>
      <c r="D4541">
        <v>7105704.9000000004</v>
      </c>
    </row>
    <row r="4542" spans="1:4">
      <c r="A4542" s="4">
        <v>41250.409722222219</v>
      </c>
      <c r="B4542">
        <v>2.71</v>
      </c>
      <c r="C4542">
        <v>1777347</v>
      </c>
      <c r="D4542">
        <v>4802908.99</v>
      </c>
    </row>
    <row r="4543" spans="1:4">
      <c r="A4543" s="4">
        <v>41250.416666666664</v>
      </c>
      <c r="B4543">
        <v>2.71</v>
      </c>
      <c r="C4543">
        <v>1446000</v>
      </c>
      <c r="D4543">
        <v>3915305</v>
      </c>
    </row>
    <row r="4544" spans="1:4">
      <c r="A4544" s="4">
        <v>41250.423611111109</v>
      </c>
      <c r="B4544">
        <v>2.7</v>
      </c>
      <c r="C4544">
        <v>1303716</v>
      </c>
      <c r="D4544">
        <v>3524150.2</v>
      </c>
    </row>
    <row r="4545" spans="1:4">
      <c r="A4545" s="4">
        <v>41250.430555555555</v>
      </c>
      <c r="B4545">
        <v>2.7</v>
      </c>
      <c r="C4545">
        <v>603067</v>
      </c>
      <c r="D4545">
        <v>1629294.9</v>
      </c>
    </row>
    <row r="4546" spans="1:4">
      <c r="A4546" s="4">
        <v>41250.4375</v>
      </c>
      <c r="B4546">
        <v>2.71</v>
      </c>
      <c r="C4546">
        <v>1966136</v>
      </c>
      <c r="D4546">
        <v>5324273.5599999996</v>
      </c>
    </row>
    <row r="4547" spans="1:4">
      <c r="A4547" s="4">
        <v>41250.444444444445</v>
      </c>
      <c r="B4547">
        <v>2.71</v>
      </c>
      <c r="C4547">
        <v>1402084</v>
      </c>
      <c r="D4547">
        <v>3807012.64</v>
      </c>
    </row>
    <row r="4548" spans="1:4">
      <c r="A4548" s="4">
        <v>41250.451388888891</v>
      </c>
      <c r="B4548">
        <v>2.71</v>
      </c>
      <c r="C4548">
        <v>1565076</v>
      </c>
      <c r="D4548">
        <v>4242581.24</v>
      </c>
    </row>
    <row r="4549" spans="1:4">
      <c r="A4549" s="4">
        <v>41250.458333333336</v>
      </c>
      <c r="B4549">
        <v>2.71</v>
      </c>
      <c r="C4549">
        <v>1009050</v>
      </c>
      <c r="D4549">
        <v>2732629.7</v>
      </c>
    </row>
    <row r="4550" spans="1:4">
      <c r="A4550" s="4">
        <v>41250.465277777781</v>
      </c>
      <c r="B4550">
        <v>2.71</v>
      </c>
      <c r="C4550">
        <v>1482770</v>
      </c>
      <c r="D4550">
        <v>4011740</v>
      </c>
    </row>
    <row r="4551" spans="1:4">
      <c r="A4551" s="4">
        <v>41250.472222222219</v>
      </c>
      <c r="B4551">
        <v>2.7</v>
      </c>
      <c r="C4551">
        <v>1129091</v>
      </c>
      <c r="D4551">
        <v>3058500.7</v>
      </c>
    </row>
    <row r="4552" spans="1:4">
      <c r="A4552" s="4">
        <v>41250.479166666664</v>
      </c>
      <c r="B4552">
        <v>2.7</v>
      </c>
      <c r="C4552">
        <v>469953</v>
      </c>
      <c r="D4552">
        <v>1271274.1000000001</v>
      </c>
    </row>
    <row r="4553" spans="1:4">
      <c r="A4553" s="4">
        <v>41250.548611111109</v>
      </c>
      <c r="B4553">
        <v>2.7</v>
      </c>
      <c r="C4553">
        <v>1610448</v>
      </c>
      <c r="D4553">
        <v>4353104.5999999996</v>
      </c>
    </row>
    <row r="4554" spans="1:4">
      <c r="A4554" s="4">
        <v>41250.555555555555</v>
      </c>
      <c r="B4554">
        <v>2.7</v>
      </c>
      <c r="C4554">
        <v>712172</v>
      </c>
      <c r="D4554">
        <v>1925302.4</v>
      </c>
    </row>
    <row r="4555" spans="1:4">
      <c r="A4555" s="4">
        <v>41250.5625</v>
      </c>
      <c r="B4555">
        <v>2.7</v>
      </c>
      <c r="C4555">
        <v>621509</v>
      </c>
      <c r="D4555">
        <v>1678917.3</v>
      </c>
    </row>
    <row r="4556" spans="1:4">
      <c r="A4556" s="4">
        <v>41250.569444444445</v>
      </c>
      <c r="B4556">
        <v>2.7</v>
      </c>
      <c r="C4556">
        <v>1765110</v>
      </c>
      <c r="D4556">
        <v>4765906.5599999996</v>
      </c>
    </row>
    <row r="4557" spans="1:4">
      <c r="A4557" s="4">
        <v>41250.576388888891</v>
      </c>
      <c r="B4557">
        <v>2.69</v>
      </c>
      <c r="C4557">
        <v>655240</v>
      </c>
      <c r="D4557">
        <v>1766654.6</v>
      </c>
    </row>
    <row r="4558" spans="1:4">
      <c r="A4558" s="4">
        <v>41250.583333333336</v>
      </c>
      <c r="B4558">
        <v>2.69</v>
      </c>
      <c r="C4558">
        <v>990219</v>
      </c>
      <c r="D4558">
        <v>2669538.11</v>
      </c>
    </row>
    <row r="4559" spans="1:4">
      <c r="A4559" s="4">
        <v>41250.590277777781</v>
      </c>
      <c r="B4559">
        <v>2.69</v>
      </c>
      <c r="C4559">
        <v>3484412</v>
      </c>
      <c r="D4559">
        <v>9370029.5099999998</v>
      </c>
    </row>
    <row r="4560" spans="1:4">
      <c r="A4560" s="4">
        <v>41250.597222222219</v>
      </c>
      <c r="B4560">
        <v>2.69</v>
      </c>
      <c r="C4560">
        <v>1555676</v>
      </c>
      <c r="D4560">
        <v>4190727.57</v>
      </c>
    </row>
    <row r="4561" spans="1:4">
      <c r="A4561" s="4">
        <v>41250.604166666664</v>
      </c>
      <c r="B4561">
        <v>2.71</v>
      </c>
      <c r="C4561">
        <v>3095384</v>
      </c>
      <c r="D4561">
        <v>8388496.7000000002</v>
      </c>
    </row>
    <row r="4562" spans="1:4">
      <c r="A4562" s="4">
        <v>41250.611111111109</v>
      </c>
      <c r="B4562">
        <v>2.72</v>
      </c>
      <c r="C4562">
        <v>1069374</v>
      </c>
      <c r="D4562">
        <v>2909002.39</v>
      </c>
    </row>
    <row r="4563" spans="1:4">
      <c r="A4563" s="4">
        <v>41250.618055555555</v>
      </c>
      <c r="B4563">
        <v>2.71</v>
      </c>
      <c r="C4563">
        <v>2306410</v>
      </c>
      <c r="D4563">
        <v>6255389.2599999998</v>
      </c>
    </row>
    <row r="4564" spans="1:4">
      <c r="A4564" s="4">
        <v>41250.625</v>
      </c>
      <c r="B4564">
        <v>2.72</v>
      </c>
      <c r="C4564">
        <v>2961261</v>
      </c>
      <c r="D4564">
        <v>8015620.21</v>
      </c>
    </row>
    <row r="4565" spans="1:4">
      <c r="A4565" s="4">
        <v>41253.402777777781</v>
      </c>
      <c r="B4565">
        <v>2.7</v>
      </c>
      <c r="C4565">
        <v>2003920</v>
      </c>
      <c r="D4565">
        <v>5419793.4000000004</v>
      </c>
    </row>
    <row r="4566" spans="1:4">
      <c r="A4566" s="4">
        <v>41253.409722222219</v>
      </c>
      <c r="B4566">
        <v>2.69</v>
      </c>
      <c r="C4566">
        <v>1944530</v>
      </c>
      <c r="D4566">
        <v>5236258.5999999996</v>
      </c>
    </row>
    <row r="4567" spans="1:4">
      <c r="A4567" s="4">
        <v>41253.416666666664</v>
      </c>
      <c r="B4567">
        <v>2.69</v>
      </c>
      <c r="C4567">
        <v>855175</v>
      </c>
      <c r="D4567">
        <v>2302164.9500000002</v>
      </c>
    </row>
    <row r="4568" spans="1:4">
      <c r="A4568" s="4">
        <v>41253.423611111109</v>
      </c>
      <c r="B4568">
        <v>2.68</v>
      </c>
      <c r="C4568">
        <v>1164855</v>
      </c>
      <c r="D4568">
        <v>3132044.85</v>
      </c>
    </row>
    <row r="4569" spans="1:4">
      <c r="A4569" s="4">
        <v>41253.430555555555</v>
      </c>
      <c r="B4569">
        <v>2.68</v>
      </c>
      <c r="C4569">
        <v>1202737</v>
      </c>
      <c r="D4569">
        <v>3226143.16</v>
      </c>
    </row>
    <row r="4570" spans="1:4">
      <c r="A4570" s="4">
        <v>41253.4375</v>
      </c>
      <c r="B4570">
        <v>2.69</v>
      </c>
      <c r="C4570">
        <v>1413598</v>
      </c>
      <c r="D4570">
        <v>3801272.08</v>
      </c>
    </row>
    <row r="4571" spans="1:4">
      <c r="A4571" s="4">
        <v>41253.444444444445</v>
      </c>
      <c r="B4571">
        <v>2.72</v>
      </c>
      <c r="C4571">
        <v>3481111</v>
      </c>
      <c r="D4571">
        <v>9439017.6999999993</v>
      </c>
    </row>
    <row r="4572" spans="1:4">
      <c r="A4572" s="4">
        <v>41253.451388888891</v>
      </c>
      <c r="B4572">
        <v>2.7</v>
      </c>
      <c r="C4572">
        <v>1004236</v>
      </c>
      <c r="D4572">
        <v>2722581.4</v>
      </c>
    </row>
    <row r="4573" spans="1:4">
      <c r="A4573" s="4">
        <v>41253.458333333336</v>
      </c>
      <c r="B4573">
        <v>2.71</v>
      </c>
      <c r="C4573">
        <v>771644</v>
      </c>
      <c r="D4573">
        <v>2088180.8</v>
      </c>
    </row>
    <row r="4574" spans="1:4">
      <c r="A4574" s="4">
        <v>41253.465277777781</v>
      </c>
      <c r="B4574">
        <v>2.7</v>
      </c>
      <c r="C4574">
        <v>194199</v>
      </c>
      <c r="D4574">
        <v>525330.30000000005</v>
      </c>
    </row>
    <row r="4575" spans="1:4">
      <c r="A4575" s="4">
        <v>41253.472222222219</v>
      </c>
      <c r="B4575">
        <v>2.7</v>
      </c>
      <c r="C4575">
        <v>476844</v>
      </c>
      <c r="D4575">
        <v>1287524.8</v>
      </c>
    </row>
    <row r="4576" spans="1:4">
      <c r="A4576" s="4">
        <v>41253.479166666664</v>
      </c>
      <c r="B4576">
        <v>2.7</v>
      </c>
      <c r="C4576">
        <v>772200</v>
      </c>
      <c r="D4576">
        <v>2082676</v>
      </c>
    </row>
    <row r="5057" spans="1:4">
      <c r="A5057" s="4" t="s">
        <v>12</v>
      </c>
      <c r="B5057">
        <v>2.7</v>
      </c>
      <c r="C5057">
        <v>198572</v>
      </c>
      <c r="D5057">
        <v>536691.4</v>
      </c>
    </row>
    <row r="5058" spans="1:4">
      <c r="A5058" s="4">
        <v>41253.611111111109</v>
      </c>
      <c r="B5058">
        <v>2.7</v>
      </c>
      <c r="C5058">
        <v>1323586</v>
      </c>
      <c r="D5058">
        <v>3577853.2</v>
      </c>
    </row>
    <row r="5059" spans="1:4">
      <c r="A5059" s="4">
        <v>41253.618055555555</v>
      </c>
      <c r="B5059">
        <v>2.7</v>
      </c>
      <c r="C5059">
        <v>1966603</v>
      </c>
      <c r="D5059">
        <v>5314739.74</v>
      </c>
    </row>
    <row r="5060" spans="1:4">
      <c r="A5060" s="4">
        <v>41253.625</v>
      </c>
      <c r="B5060">
        <v>2.71</v>
      </c>
      <c r="C5060">
        <v>2408578</v>
      </c>
      <c r="D5060">
        <v>6520164.0199999996</v>
      </c>
    </row>
    <row r="5061" spans="1:4">
      <c r="A5061" s="4">
        <v>41254.402777777781</v>
      </c>
      <c r="B5061">
        <v>2.7</v>
      </c>
      <c r="C5061">
        <v>1349510</v>
      </c>
      <c r="D5061">
        <v>3638807.02</v>
      </c>
    </row>
    <row r="5062" spans="1:4">
      <c r="A5062" s="4">
        <v>41254.409722222219</v>
      </c>
      <c r="B5062">
        <v>2.69</v>
      </c>
      <c r="C5062">
        <v>678551</v>
      </c>
      <c r="D5062">
        <v>1827193.94</v>
      </c>
    </row>
    <row r="5063" spans="1:4">
      <c r="A5063" s="4">
        <v>41254.416666666664</v>
      </c>
      <c r="B5063">
        <v>2.69</v>
      </c>
      <c r="C5063">
        <v>1617857</v>
      </c>
      <c r="D5063">
        <v>4350077.1500000004</v>
      </c>
    </row>
    <row r="5064" spans="1:4">
      <c r="A5064" s="4">
        <v>41254.423611111109</v>
      </c>
      <c r="B5064">
        <v>2.68</v>
      </c>
      <c r="C5064">
        <v>865816</v>
      </c>
      <c r="D5064">
        <v>2323569.88</v>
      </c>
    </row>
    <row r="5065" spans="1:4">
      <c r="A5065" s="4">
        <v>41254.430555555555</v>
      </c>
      <c r="B5065">
        <v>2.69</v>
      </c>
      <c r="C5065">
        <v>510025</v>
      </c>
      <c r="D5065">
        <v>1368234</v>
      </c>
    </row>
    <row r="5066" spans="1:4">
      <c r="A5066" s="4">
        <v>41254.4375</v>
      </c>
      <c r="B5066">
        <v>2.69</v>
      </c>
      <c r="C5066">
        <v>1101720</v>
      </c>
      <c r="D5066">
        <v>2955520.6</v>
      </c>
    </row>
    <row r="5067" spans="1:4">
      <c r="A5067" s="4">
        <v>41254.444444444445</v>
      </c>
      <c r="B5067">
        <v>2.68</v>
      </c>
      <c r="C5067">
        <v>1605060</v>
      </c>
      <c r="D5067">
        <v>4302676.8</v>
      </c>
    </row>
    <row r="5068" spans="1:4">
      <c r="A5068" s="4">
        <v>41254.451388888891</v>
      </c>
      <c r="B5068">
        <v>2.69</v>
      </c>
      <c r="C5068">
        <v>417041</v>
      </c>
      <c r="D5068">
        <v>1118065.8799999999</v>
      </c>
    </row>
    <row r="5069" spans="1:4">
      <c r="A5069" s="4">
        <v>41254.458333333336</v>
      </c>
      <c r="B5069">
        <v>2.68</v>
      </c>
      <c r="C5069">
        <v>404651</v>
      </c>
      <c r="D5069">
        <v>1086340.68</v>
      </c>
    </row>
    <row r="5070" spans="1:4">
      <c r="A5070" s="4">
        <v>41254.465277777781</v>
      </c>
      <c r="B5070">
        <v>2.69</v>
      </c>
      <c r="C5070">
        <v>517174</v>
      </c>
      <c r="D5070">
        <v>1388158.32</v>
      </c>
    </row>
    <row r="5071" spans="1:4">
      <c r="A5071" s="4">
        <v>41254.472222222219</v>
      </c>
      <c r="B5071">
        <v>2.68</v>
      </c>
      <c r="C5071">
        <v>203368</v>
      </c>
      <c r="D5071">
        <v>545546.23999999999</v>
      </c>
    </row>
    <row r="5072" spans="1:4">
      <c r="A5072" s="4">
        <v>41254.479166666664</v>
      </c>
      <c r="B5072">
        <v>2.68</v>
      </c>
      <c r="C5072">
        <v>1023990</v>
      </c>
      <c r="D5072">
        <v>2753459.2</v>
      </c>
    </row>
    <row r="5073" spans="1:4">
      <c r="A5073" s="4">
        <v>41254.548611111109</v>
      </c>
      <c r="B5073">
        <v>2.69</v>
      </c>
      <c r="C5073">
        <v>415370</v>
      </c>
      <c r="D5073">
        <v>1115898.3799999999</v>
      </c>
    </row>
    <row r="5074" spans="1:4">
      <c r="A5074" s="4">
        <v>41254.555555555555</v>
      </c>
      <c r="B5074">
        <v>2.68</v>
      </c>
      <c r="C5074">
        <v>139200</v>
      </c>
      <c r="D5074">
        <v>374097</v>
      </c>
    </row>
    <row r="5075" spans="1:4">
      <c r="A5075" s="4">
        <v>41254.5625</v>
      </c>
      <c r="B5075">
        <v>2.68</v>
      </c>
      <c r="C5075">
        <v>1087542</v>
      </c>
      <c r="D5075">
        <v>2915070.56</v>
      </c>
    </row>
    <row r="5076" spans="1:4">
      <c r="A5076" s="4">
        <v>41254.569444444445</v>
      </c>
      <c r="B5076">
        <v>2.68</v>
      </c>
      <c r="C5076">
        <v>252287</v>
      </c>
      <c r="D5076">
        <v>676180.39</v>
      </c>
    </row>
    <row r="5077" spans="1:4">
      <c r="A5077" s="4">
        <v>41254.576388888891</v>
      </c>
      <c r="B5077">
        <v>2.69</v>
      </c>
      <c r="C5077">
        <v>372980</v>
      </c>
      <c r="D5077">
        <v>1000469.4</v>
      </c>
    </row>
    <row r="5078" spans="1:4">
      <c r="A5078" s="4">
        <v>41254.583333333336</v>
      </c>
      <c r="B5078">
        <v>2.69</v>
      </c>
      <c r="C5078">
        <v>1339653</v>
      </c>
      <c r="D5078">
        <v>3603404.27</v>
      </c>
    </row>
    <row r="5079" spans="1:4">
      <c r="A5079" s="4">
        <v>41254.590277777781</v>
      </c>
      <c r="B5079">
        <v>2.69</v>
      </c>
      <c r="C5079">
        <v>1005000</v>
      </c>
      <c r="D5079">
        <v>2705612.11</v>
      </c>
    </row>
    <row r="5080" spans="1:4">
      <c r="A5080" s="4">
        <v>41254.597222222219</v>
      </c>
      <c r="B5080">
        <v>2.69</v>
      </c>
      <c r="C5080">
        <v>644791</v>
      </c>
      <c r="D5080">
        <v>1737117.85</v>
      </c>
    </row>
    <row r="5081" spans="1:4">
      <c r="A5081" s="4">
        <v>41254.604166666664</v>
      </c>
      <c r="B5081">
        <v>2.7</v>
      </c>
      <c r="C5081">
        <v>1055240</v>
      </c>
      <c r="D5081">
        <v>2834205.65</v>
      </c>
    </row>
    <row r="5082" spans="1:4">
      <c r="A5082" s="4">
        <v>41254.611111111109</v>
      </c>
      <c r="B5082">
        <v>2.69</v>
      </c>
      <c r="C5082">
        <v>580620</v>
      </c>
      <c r="D5082">
        <v>1564638.8</v>
      </c>
    </row>
    <row r="5083" spans="1:4">
      <c r="A5083" s="4">
        <v>41254.618055555555</v>
      </c>
      <c r="B5083">
        <v>2.69</v>
      </c>
      <c r="C5083">
        <v>1461870</v>
      </c>
      <c r="D5083">
        <v>3925764.8</v>
      </c>
    </row>
    <row r="5084" spans="1:4">
      <c r="A5084" s="4">
        <v>41254.625</v>
      </c>
      <c r="B5084">
        <v>2.67</v>
      </c>
      <c r="C5084">
        <v>2130721</v>
      </c>
      <c r="D5084">
        <v>5713145.2800000003</v>
      </c>
    </row>
    <row r="5085" spans="1:4">
      <c r="A5085" s="4">
        <v>41255.402777777781</v>
      </c>
      <c r="B5085">
        <v>2.69</v>
      </c>
      <c r="C5085">
        <v>925932</v>
      </c>
      <c r="D5085">
        <v>2486910.06</v>
      </c>
    </row>
    <row r="5086" spans="1:4">
      <c r="A5086" s="4">
        <v>41255.409722222219</v>
      </c>
      <c r="B5086">
        <v>2.69</v>
      </c>
      <c r="C5086">
        <v>350600</v>
      </c>
      <c r="D5086">
        <v>942806</v>
      </c>
    </row>
    <row r="5087" spans="1:4">
      <c r="A5087" s="4">
        <v>41255.416666666664</v>
      </c>
      <c r="B5087">
        <v>2.69</v>
      </c>
      <c r="C5087">
        <v>849800</v>
      </c>
      <c r="D5087">
        <v>2287149</v>
      </c>
    </row>
    <row r="5088" spans="1:4">
      <c r="A5088" s="4">
        <v>41255.423611111109</v>
      </c>
      <c r="B5088">
        <v>2.69</v>
      </c>
      <c r="C5088">
        <v>688329</v>
      </c>
      <c r="D5088">
        <v>1851527.71</v>
      </c>
    </row>
    <row r="5089" spans="1:4">
      <c r="A5089" s="4">
        <v>41255.430555555555</v>
      </c>
      <c r="B5089">
        <v>2.69</v>
      </c>
      <c r="C5089">
        <v>525024</v>
      </c>
      <c r="D5089">
        <v>1413475.72</v>
      </c>
    </row>
    <row r="5090" spans="1:4">
      <c r="A5090" s="4">
        <v>41255.4375</v>
      </c>
      <c r="B5090">
        <v>2.68</v>
      </c>
      <c r="C5090">
        <v>743600</v>
      </c>
      <c r="D5090">
        <v>1994131</v>
      </c>
    </row>
    <row r="5091" spans="1:4">
      <c r="A5091" s="4">
        <v>41255.444444444445</v>
      </c>
      <c r="B5091">
        <v>2.67</v>
      </c>
      <c r="C5091">
        <v>2373682</v>
      </c>
      <c r="D5091">
        <v>6346222.46</v>
      </c>
    </row>
    <row r="5092" spans="1:4">
      <c r="A5092" s="4">
        <v>41255.451388888891</v>
      </c>
      <c r="B5092">
        <v>2.67</v>
      </c>
      <c r="C5092">
        <v>1357300</v>
      </c>
      <c r="D5092">
        <v>3612347</v>
      </c>
    </row>
    <row r="5093" spans="1:4">
      <c r="A5093" s="4">
        <v>41255.458333333336</v>
      </c>
      <c r="B5093">
        <v>2.66</v>
      </c>
      <c r="C5093">
        <v>593489</v>
      </c>
      <c r="D5093">
        <v>1579411.74</v>
      </c>
    </row>
    <row r="5094" spans="1:4">
      <c r="A5094" s="4">
        <v>41255.465277777781</v>
      </c>
      <c r="B5094">
        <v>2.66</v>
      </c>
      <c r="C5094">
        <v>485860</v>
      </c>
      <c r="D5094">
        <v>1296620.6000000001</v>
      </c>
    </row>
    <row r="5095" spans="1:4">
      <c r="A5095" s="4">
        <v>41255.472222222219</v>
      </c>
      <c r="B5095">
        <v>2.67</v>
      </c>
      <c r="C5095">
        <v>486089</v>
      </c>
      <c r="D5095">
        <v>1297323.8</v>
      </c>
    </row>
    <row r="5096" spans="1:4">
      <c r="A5096" s="4">
        <v>41255.479166666664</v>
      </c>
      <c r="B5096">
        <v>2.68</v>
      </c>
      <c r="C5096">
        <v>256360</v>
      </c>
      <c r="D5096">
        <v>685854.2</v>
      </c>
    </row>
    <row r="5097" spans="1:4">
      <c r="A5097" s="4">
        <v>41255.548611111109</v>
      </c>
      <c r="B5097">
        <v>2.68</v>
      </c>
      <c r="C5097">
        <v>235637</v>
      </c>
      <c r="D5097">
        <v>630836.79</v>
      </c>
    </row>
    <row r="5098" spans="1:4">
      <c r="A5098" s="4">
        <v>41255.555555555555</v>
      </c>
      <c r="B5098">
        <v>2.67</v>
      </c>
      <c r="C5098">
        <v>226900</v>
      </c>
      <c r="D5098">
        <v>606203</v>
      </c>
    </row>
    <row r="5099" spans="1:4">
      <c r="A5099" s="4">
        <v>41255.5625</v>
      </c>
      <c r="B5099">
        <v>2.67</v>
      </c>
      <c r="C5099">
        <v>265831</v>
      </c>
      <c r="D5099">
        <v>709389.46</v>
      </c>
    </row>
    <row r="5100" spans="1:4">
      <c r="A5100" s="4">
        <v>41255.569444444445</v>
      </c>
      <c r="B5100">
        <v>2.66</v>
      </c>
      <c r="C5100">
        <v>217300</v>
      </c>
      <c r="D5100">
        <v>580988.19999999995</v>
      </c>
    </row>
    <row r="5101" spans="1:4">
      <c r="A5101" s="4">
        <v>41255.576388888891</v>
      </c>
      <c r="B5101">
        <v>2.67</v>
      </c>
      <c r="C5101">
        <v>433390</v>
      </c>
      <c r="D5101">
        <v>1157726.1000000001</v>
      </c>
    </row>
    <row r="5102" spans="1:4">
      <c r="A5102" s="4">
        <v>41255.583333333336</v>
      </c>
      <c r="B5102">
        <v>2.66</v>
      </c>
      <c r="C5102">
        <v>256290</v>
      </c>
      <c r="D5102">
        <v>684181.4</v>
      </c>
    </row>
    <row r="5103" spans="1:4">
      <c r="A5103" s="4">
        <v>41255.590277777781</v>
      </c>
      <c r="B5103">
        <v>2.67</v>
      </c>
      <c r="C5103">
        <v>402300</v>
      </c>
      <c r="D5103">
        <v>1073883</v>
      </c>
    </row>
    <row r="5104" spans="1:4">
      <c r="A5104" s="4">
        <v>41255.597222222219</v>
      </c>
      <c r="B5104">
        <v>2.68</v>
      </c>
      <c r="C5104">
        <v>361010</v>
      </c>
      <c r="D5104">
        <v>964806.7</v>
      </c>
    </row>
    <row r="5105" spans="1:4">
      <c r="A5105" s="4">
        <v>41255.604166666664</v>
      </c>
      <c r="B5105">
        <v>2.68</v>
      </c>
      <c r="C5105">
        <v>356669</v>
      </c>
      <c r="D5105">
        <v>954041.23</v>
      </c>
    </row>
    <row r="5106" spans="1:4">
      <c r="A5106" s="4">
        <v>41255.611111111109</v>
      </c>
      <c r="B5106">
        <v>2.68</v>
      </c>
      <c r="C5106">
        <v>738250</v>
      </c>
      <c r="D5106">
        <v>1974919.5</v>
      </c>
    </row>
    <row r="5107" spans="1:4">
      <c r="A5107" s="4">
        <v>41255.618055555555</v>
      </c>
      <c r="B5107">
        <v>2.68</v>
      </c>
      <c r="C5107">
        <v>766450</v>
      </c>
      <c r="D5107">
        <v>2049137.5</v>
      </c>
    </row>
    <row r="5108" spans="1:4">
      <c r="A5108" s="4">
        <v>41255.625</v>
      </c>
      <c r="B5108">
        <v>2.67</v>
      </c>
      <c r="C5108">
        <v>2004278</v>
      </c>
      <c r="D5108">
        <v>5350984.4800000004</v>
      </c>
    </row>
    <row r="5109" spans="1:4">
      <c r="A5109" s="4">
        <v>41256.402777777781</v>
      </c>
      <c r="B5109">
        <v>2.67</v>
      </c>
      <c r="C5109">
        <v>1319936</v>
      </c>
      <c r="D5109">
        <v>3525505.05</v>
      </c>
    </row>
    <row r="5110" spans="1:4">
      <c r="A5110" s="4">
        <v>41256.409722222219</v>
      </c>
      <c r="B5110">
        <v>2.67</v>
      </c>
      <c r="C5110">
        <v>774416</v>
      </c>
      <c r="D5110">
        <v>2061643.56</v>
      </c>
    </row>
    <row r="5111" spans="1:4">
      <c r="A5111" s="4">
        <v>41256.416666666664</v>
      </c>
      <c r="B5111">
        <v>2.67</v>
      </c>
      <c r="C5111">
        <v>928256</v>
      </c>
      <c r="D5111">
        <v>2478346.36</v>
      </c>
    </row>
    <row r="5112" spans="1:4">
      <c r="A5112" s="4">
        <v>41256.423611111109</v>
      </c>
      <c r="B5112">
        <v>2.68</v>
      </c>
      <c r="C5112">
        <v>720070</v>
      </c>
      <c r="D5112">
        <v>1924922.9</v>
      </c>
    </row>
    <row r="5113" spans="1:4">
      <c r="A5113" s="4">
        <v>41256.430555555555</v>
      </c>
      <c r="B5113">
        <v>2.68</v>
      </c>
      <c r="C5113">
        <v>475003</v>
      </c>
      <c r="D5113">
        <v>1270651.01</v>
      </c>
    </row>
    <row r="5114" spans="1:4">
      <c r="A5114" s="4">
        <v>41256.4375</v>
      </c>
      <c r="B5114">
        <v>2.67</v>
      </c>
      <c r="C5114">
        <v>745346</v>
      </c>
      <c r="D5114">
        <v>1994648.82</v>
      </c>
    </row>
    <row r="5115" spans="1:4">
      <c r="A5115" s="4">
        <v>41256.444444444445</v>
      </c>
      <c r="B5115">
        <v>2.67</v>
      </c>
      <c r="C5115">
        <v>188766</v>
      </c>
      <c r="D5115">
        <v>504225.22</v>
      </c>
    </row>
    <row r="5116" spans="1:4">
      <c r="A5116" s="4">
        <v>41256.451388888891</v>
      </c>
      <c r="B5116">
        <v>2.67</v>
      </c>
      <c r="C5116">
        <v>683022</v>
      </c>
      <c r="D5116">
        <v>1823552.77</v>
      </c>
    </row>
    <row r="5117" spans="1:4">
      <c r="A5117" s="4">
        <v>41256.458333333336</v>
      </c>
      <c r="B5117">
        <v>2.66</v>
      </c>
      <c r="C5117">
        <v>319850</v>
      </c>
      <c r="D5117">
        <v>853743.5</v>
      </c>
    </row>
    <row r="5118" spans="1:4">
      <c r="A5118" s="4">
        <v>41256.465277777781</v>
      </c>
      <c r="B5118">
        <v>2.67</v>
      </c>
      <c r="C5118">
        <v>114770</v>
      </c>
      <c r="D5118">
        <v>305642.2</v>
      </c>
    </row>
    <row r="5119" spans="1:4">
      <c r="A5119" s="4">
        <v>41256.472222222219</v>
      </c>
      <c r="B5119">
        <v>2.66</v>
      </c>
      <c r="C5119">
        <v>84952</v>
      </c>
      <c r="D5119">
        <v>226100.32</v>
      </c>
    </row>
    <row r="5120" spans="1:4">
      <c r="A5120" s="4">
        <v>41256.479166666664</v>
      </c>
      <c r="B5120">
        <v>2.67</v>
      </c>
      <c r="C5120">
        <v>322750</v>
      </c>
      <c r="D5120">
        <v>860749</v>
      </c>
    </row>
    <row r="5121" spans="1:4">
      <c r="A5121" s="4">
        <v>41256.548611111109</v>
      </c>
      <c r="B5121">
        <v>2.67</v>
      </c>
      <c r="C5121">
        <v>400210</v>
      </c>
      <c r="D5121">
        <v>1066891.6000000001</v>
      </c>
    </row>
    <row r="5122" spans="1:4">
      <c r="A5122" s="4">
        <v>41256.555555555555</v>
      </c>
      <c r="B5122">
        <v>2.66</v>
      </c>
      <c r="C5122">
        <v>135900</v>
      </c>
      <c r="D5122">
        <v>361903</v>
      </c>
    </row>
    <row r="5123" spans="1:4">
      <c r="A5123" s="4">
        <v>41256.5625</v>
      </c>
      <c r="B5123">
        <v>2.66</v>
      </c>
      <c r="C5123">
        <v>224901</v>
      </c>
      <c r="D5123">
        <v>598745.66</v>
      </c>
    </row>
    <row r="5124" spans="1:4">
      <c r="A5124" s="4">
        <v>41256.569444444445</v>
      </c>
      <c r="B5124">
        <v>2.66</v>
      </c>
      <c r="C5124">
        <v>176847</v>
      </c>
      <c r="D5124">
        <v>471611.02</v>
      </c>
    </row>
    <row r="5125" spans="1:4">
      <c r="A5125" s="4">
        <v>41256.576388888891</v>
      </c>
      <c r="B5125">
        <v>2.67</v>
      </c>
      <c r="C5125">
        <v>232418</v>
      </c>
      <c r="D5125">
        <v>619764.88</v>
      </c>
    </row>
    <row r="5126" spans="1:4">
      <c r="A5126" s="4">
        <v>41256.583333333336</v>
      </c>
      <c r="B5126">
        <v>2.67</v>
      </c>
      <c r="C5126">
        <v>669241</v>
      </c>
      <c r="D5126">
        <v>1780706.06</v>
      </c>
    </row>
    <row r="5127" spans="1:4">
      <c r="A5127" s="4">
        <v>41256.590277777781</v>
      </c>
      <c r="B5127">
        <v>2.65</v>
      </c>
      <c r="C5127">
        <v>1053811</v>
      </c>
      <c r="D5127">
        <v>2803491.26</v>
      </c>
    </row>
    <row r="5128" spans="1:4">
      <c r="A5128" s="4">
        <v>41256.597222222219</v>
      </c>
      <c r="B5128">
        <v>2.66</v>
      </c>
      <c r="C5128">
        <v>528088</v>
      </c>
      <c r="D5128">
        <v>1404560.08</v>
      </c>
    </row>
    <row r="5129" spans="1:4">
      <c r="A5129" s="4">
        <v>41256.604166666664</v>
      </c>
      <c r="B5129">
        <v>2.66</v>
      </c>
      <c r="C5129">
        <v>812912</v>
      </c>
      <c r="D5129">
        <v>2162745.92</v>
      </c>
    </row>
    <row r="5130" spans="1:4">
      <c r="A5130" s="4">
        <v>41256.611111111109</v>
      </c>
      <c r="B5130">
        <v>2.66</v>
      </c>
      <c r="C5130">
        <v>636120</v>
      </c>
      <c r="D5130">
        <v>1689228</v>
      </c>
    </row>
    <row r="5131" spans="1:4">
      <c r="A5131" s="4">
        <v>41256.618055555555</v>
      </c>
      <c r="B5131">
        <v>2.66</v>
      </c>
      <c r="C5131">
        <v>830305</v>
      </c>
      <c r="D5131">
        <v>2207397.92</v>
      </c>
    </row>
    <row r="5132" spans="1:4">
      <c r="A5132" s="4">
        <v>41256.625</v>
      </c>
      <c r="B5132">
        <v>2.66</v>
      </c>
      <c r="C5132">
        <v>1027022</v>
      </c>
      <c r="D5132">
        <v>2733452.5</v>
      </c>
    </row>
    <row r="5133" spans="1:4">
      <c r="A5133" s="4">
        <v>41257.402777777781</v>
      </c>
      <c r="B5133">
        <v>2.67</v>
      </c>
      <c r="C5133">
        <v>734300</v>
      </c>
      <c r="D5133">
        <v>1957949.7</v>
      </c>
    </row>
    <row r="5134" spans="1:4">
      <c r="A5134" s="4">
        <v>41257.409722222219</v>
      </c>
      <c r="B5134">
        <v>2.67</v>
      </c>
      <c r="C5134">
        <v>1374140</v>
      </c>
      <c r="D5134">
        <v>3664841.4</v>
      </c>
    </row>
    <row r="5135" spans="1:4">
      <c r="A5135" s="4">
        <v>41257.416666666664</v>
      </c>
      <c r="B5135">
        <v>2.7</v>
      </c>
      <c r="C5135">
        <v>3446155</v>
      </c>
      <c r="D5135">
        <v>9278434.3900000006</v>
      </c>
    </row>
    <row r="5136" spans="1:4">
      <c r="A5136" s="4">
        <v>41257.423611111109</v>
      </c>
      <c r="B5136">
        <v>2.7</v>
      </c>
      <c r="C5136">
        <v>2380700</v>
      </c>
      <c r="D5136">
        <v>6440545.1900000004</v>
      </c>
    </row>
    <row r="5137" spans="1:4">
      <c r="A5137" s="4">
        <v>41257.430555555555</v>
      </c>
      <c r="B5137">
        <v>2.72</v>
      </c>
      <c r="C5137">
        <v>3535516</v>
      </c>
      <c r="D5137">
        <v>9591237.0199999996</v>
      </c>
    </row>
    <row r="5138" spans="1:4">
      <c r="A5138" s="4">
        <v>41257.4375</v>
      </c>
      <c r="B5138">
        <v>2.71</v>
      </c>
      <c r="C5138">
        <v>1660350</v>
      </c>
      <c r="D5138">
        <v>4513987.5</v>
      </c>
    </row>
    <row r="5139" spans="1:4">
      <c r="A5139" s="4">
        <v>41257.444444444445</v>
      </c>
      <c r="B5139">
        <v>2.73</v>
      </c>
      <c r="C5139">
        <v>3517950</v>
      </c>
      <c r="D5139">
        <v>9584612</v>
      </c>
    </row>
    <row r="5140" spans="1:4">
      <c r="A5140" s="4">
        <v>41257.451388888891</v>
      </c>
      <c r="B5140">
        <v>2.72</v>
      </c>
      <c r="C5140">
        <v>1267200</v>
      </c>
      <c r="D5140">
        <v>3457684</v>
      </c>
    </row>
    <row r="5141" spans="1:4">
      <c r="A5141" s="4">
        <v>41257.458333333336</v>
      </c>
      <c r="B5141">
        <v>2.72</v>
      </c>
      <c r="C5141">
        <v>638801</v>
      </c>
      <c r="D5141">
        <v>1739598.72</v>
      </c>
    </row>
    <row r="5142" spans="1:4">
      <c r="A5142" s="4">
        <v>41257.465277777781</v>
      </c>
      <c r="B5142">
        <v>2.73</v>
      </c>
      <c r="C5142">
        <v>1157201</v>
      </c>
      <c r="D5142">
        <v>3154522.72</v>
      </c>
    </row>
    <row r="5143" spans="1:4">
      <c r="A5143" s="4">
        <v>41257.472222222219</v>
      </c>
      <c r="B5143">
        <v>2.72</v>
      </c>
      <c r="C5143">
        <v>737148</v>
      </c>
      <c r="D5143">
        <v>2004140.56</v>
      </c>
    </row>
    <row r="5144" spans="1:4">
      <c r="A5144" s="4">
        <v>41257.479166666664</v>
      </c>
      <c r="B5144">
        <v>2.71</v>
      </c>
      <c r="C5144">
        <v>629944</v>
      </c>
      <c r="D5144">
        <v>1713494.58</v>
      </c>
    </row>
    <row r="5145" spans="1:4">
      <c r="A5145" s="4">
        <v>41257.548611111109</v>
      </c>
      <c r="B5145">
        <v>2.72</v>
      </c>
      <c r="C5145">
        <v>1206582</v>
      </c>
      <c r="D5145">
        <v>3283863.6</v>
      </c>
    </row>
    <row r="5146" spans="1:4">
      <c r="A5146" s="4">
        <v>41257.555555555555</v>
      </c>
      <c r="B5146">
        <v>2.72</v>
      </c>
      <c r="C5146">
        <v>702026</v>
      </c>
      <c r="D5146">
        <v>1911038.72</v>
      </c>
    </row>
    <row r="5147" spans="1:4">
      <c r="A5147" s="4">
        <v>41257.5625</v>
      </c>
      <c r="B5147">
        <v>2.73</v>
      </c>
      <c r="C5147">
        <v>2926274</v>
      </c>
      <c r="D5147">
        <v>7988006.8200000003</v>
      </c>
    </row>
    <row r="5148" spans="1:4">
      <c r="A5148" s="4">
        <v>41257.569444444445</v>
      </c>
      <c r="B5148">
        <v>2.73</v>
      </c>
      <c r="C5148">
        <v>2272176</v>
      </c>
      <c r="D5148">
        <v>6208832.1799999997</v>
      </c>
    </row>
    <row r="5149" spans="1:4">
      <c r="A5149" s="4">
        <v>41257.576388888891</v>
      </c>
      <c r="B5149">
        <v>2.72</v>
      </c>
      <c r="C5149">
        <v>2027730</v>
      </c>
      <c r="D5149">
        <v>5534268.5999999996</v>
      </c>
    </row>
    <row r="5150" spans="1:4">
      <c r="A5150" s="4">
        <v>41257.583333333336</v>
      </c>
      <c r="B5150">
        <v>2.73</v>
      </c>
      <c r="C5150">
        <v>725558</v>
      </c>
      <c r="D5150">
        <v>1977523.76</v>
      </c>
    </row>
    <row r="5151" spans="1:4">
      <c r="A5151" s="4">
        <v>41257.590277777781</v>
      </c>
      <c r="B5151">
        <v>2.73</v>
      </c>
      <c r="C5151">
        <v>1699431</v>
      </c>
      <c r="D5151">
        <v>4636217.32</v>
      </c>
    </row>
    <row r="5152" spans="1:4">
      <c r="A5152" s="4">
        <v>41257.597222222219</v>
      </c>
      <c r="B5152">
        <v>2.74</v>
      </c>
      <c r="C5152">
        <v>2049653</v>
      </c>
      <c r="D5152">
        <v>5597572.4900000002</v>
      </c>
    </row>
    <row r="5153" spans="1:4">
      <c r="A5153" s="4">
        <v>41257.604166666664</v>
      </c>
      <c r="B5153">
        <v>2.74</v>
      </c>
      <c r="C5153">
        <v>1181430</v>
      </c>
      <c r="D5153">
        <v>3234239.9</v>
      </c>
    </row>
    <row r="5154" spans="1:4">
      <c r="A5154" s="4">
        <v>41257.611111111109</v>
      </c>
      <c r="B5154">
        <v>2.74</v>
      </c>
      <c r="C5154">
        <v>2129398</v>
      </c>
      <c r="D5154">
        <v>5830760.54</v>
      </c>
    </row>
    <row r="5155" spans="1:4">
      <c r="A5155" s="4">
        <v>41257.618055555555</v>
      </c>
      <c r="B5155">
        <v>2.74</v>
      </c>
      <c r="C5155">
        <v>2649175</v>
      </c>
      <c r="D5155">
        <v>7243477.75</v>
      </c>
    </row>
    <row r="5156" spans="1:4">
      <c r="A5156" s="4">
        <v>41257.625</v>
      </c>
      <c r="B5156">
        <v>2.74</v>
      </c>
      <c r="C5156">
        <v>4340888</v>
      </c>
      <c r="D5156">
        <v>11881529.24</v>
      </c>
    </row>
    <row r="5157" spans="1:4">
      <c r="A5157" s="4">
        <v>41260.402777777781</v>
      </c>
      <c r="B5157">
        <v>2.75</v>
      </c>
      <c r="C5157">
        <v>6077674</v>
      </c>
      <c r="D5157">
        <v>16766546.359999999</v>
      </c>
    </row>
    <row r="5158" spans="1:4">
      <c r="A5158" s="4">
        <v>41260.409722222219</v>
      </c>
      <c r="B5158">
        <v>2.76</v>
      </c>
      <c r="C5158">
        <v>4323484</v>
      </c>
      <c r="D5158">
        <v>11848230.300000001</v>
      </c>
    </row>
    <row r="5159" spans="1:4">
      <c r="A5159" s="4">
        <v>41260.416666666664</v>
      </c>
      <c r="B5159">
        <v>2.76</v>
      </c>
      <c r="C5159">
        <v>2005041</v>
      </c>
      <c r="D5159">
        <v>5527897.1699999999</v>
      </c>
    </row>
    <row r="5160" spans="1:4">
      <c r="A5160" s="4">
        <v>41260.423611111109</v>
      </c>
      <c r="B5160">
        <v>2.77</v>
      </c>
      <c r="C5160">
        <v>5033337</v>
      </c>
      <c r="D5160">
        <v>13976830.76</v>
      </c>
    </row>
    <row r="5161" spans="1:4">
      <c r="A5161" s="4">
        <v>41260.430555555555</v>
      </c>
      <c r="B5161">
        <v>2.77</v>
      </c>
      <c r="C5161">
        <v>1140580</v>
      </c>
      <c r="D5161">
        <v>3159472.02</v>
      </c>
    </row>
    <row r="5162" spans="1:4">
      <c r="A5162" s="4">
        <v>41260.4375</v>
      </c>
      <c r="B5162">
        <v>2.77</v>
      </c>
      <c r="C5162">
        <v>1521801</v>
      </c>
      <c r="D5162">
        <v>4211553.8600000003</v>
      </c>
    </row>
    <row r="5163" spans="1:4">
      <c r="A5163" s="4">
        <v>41260.444444444445</v>
      </c>
      <c r="B5163">
        <v>2.78</v>
      </c>
      <c r="C5163">
        <v>2808039</v>
      </c>
      <c r="D5163">
        <v>7795560.21</v>
      </c>
    </row>
    <row r="5164" spans="1:4">
      <c r="A5164" s="4">
        <v>41260.451388888891</v>
      </c>
      <c r="B5164">
        <v>2.78</v>
      </c>
      <c r="C5164">
        <v>1537570</v>
      </c>
      <c r="D5164">
        <v>4278871.5999999996</v>
      </c>
    </row>
    <row r="5165" spans="1:4">
      <c r="A5165" s="4">
        <v>41260.458333333336</v>
      </c>
      <c r="B5165">
        <v>2.76</v>
      </c>
      <c r="C5165">
        <v>1948791</v>
      </c>
      <c r="D5165">
        <v>5403924.1900000004</v>
      </c>
    </row>
    <row r="5166" spans="1:4">
      <c r="A5166" s="4">
        <v>41260.465277777781</v>
      </c>
      <c r="B5166">
        <v>2.77</v>
      </c>
      <c r="C5166">
        <v>445513</v>
      </c>
      <c r="D5166">
        <v>1230473.8799999999</v>
      </c>
    </row>
    <row r="5167" spans="1:4">
      <c r="A5167" s="4">
        <v>41260.472222222219</v>
      </c>
      <c r="B5167">
        <v>2.76</v>
      </c>
      <c r="C5167">
        <v>536900</v>
      </c>
      <c r="D5167">
        <v>1481297.57</v>
      </c>
    </row>
    <row r="5168" spans="1:4">
      <c r="A5168" s="4">
        <v>41260.479166666664</v>
      </c>
      <c r="B5168">
        <v>2.76</v>
      </c>
      <c r="C5168">
        <v>442701</v>
      </c>
      <c r="D5168">
        <v>1222053.75</v>
      </c>
    </row>
    <row r="5169" spans="1:4">
      <c r="A5169" s="4">
        <v>41260.548611111109</v>
      </c>
      <c r="B5169">
        <v>2.76</v>
      </c>
      <c r="C5169">
        <v>371430</v>
      </c>
      <c r="D5169">
        <v>1026625.8</v>
      </c>
    </row>
    <row r="5170" spans="1:4">
      <c r="A5170" s="4">
        <v>41260.555555555555</v>
      </c>
      <c r="B5170">
        <v>2.75</v>
      </c>
      <c r="C5170">
        <v>1762675</v>
      </c>
      <c r="D5170">
        <v>4858829.95</v>
      </c>
    </row>
    <row r="5171" spans="1:4">
      <c r="A5171" s="4">
        <v>41260.5625</v>
      </c>
      <c r="B5171">
        <v>2.75</v>
      </c>
      <c r="C5171">
        <v>498119</v>
      </c>
      <c r="D5171">
        <v>1371235.25</v>
      </c>
    </row>
    <row r="5172" spans="1:4">
      <c r="A5172" s="4">
        <v>41260.569444444445</v>
      </c>
      <c r="B5172">
        <v>2.76</v>
      </c>
      <c r="C5172">
        <v>509044</v>
      </c>
      <c r="D5172">
        <v>1403563</v>
      </c>
    </row>
    <row r="5173" spans="1:4">
      <c r="A5173" s="4">
        <v>41260.576388888891</v>
      </c>
      <c r="B5173">
        <v>2.76</v>
      </c>
      <c r="C5173">
        <v>721641</v>
      </c>
      <c r="D5173">
        <v>1988766.75</v>
      </c>
    </row>
    <row r="5174" spans="1:4">
      <c r="A5174" s="4">
        <v>41260.583333333336</v>
      </c>
      <c r="B5174">
        <v>2.76</v>
      </c>
      <c r="C5174">
        <v>650627</v>
      </c>
      <c r="D5174">
        <v>1790761.52</v>
      </c>
    </row>
    <row r="5175" spans="1:4">
      <c r="A5175" s="4">
        <v>41260.590277777781</v>
      </c>
      <c r="B5175">
        <v>2.76</v>
      </c>
      <c r="C5175">
        <v>270000</v>
      </c>
      <c r="D5175">
        <v>744130</v>
      </c>
    </row>
    <row r="5176" spans="1:4">
      <c r="A5176" s="4">
        <v>41260.597222222219</v>
      </c>
      <c r="B5176">
        <v>2.76</v>
      </c>
      <c r="C5176">
        <v>975860</v>
      </c>
      <c r="D5176">
        <v>2689166</v>
      </c>
    </row>
    <row r="5177" spans="1:4">
      <c r="A5177" s="4">
        <v>41260.604166666664</v>
      </c>
      <c r="B5177">
        <v>2.76</v>
      </c>
      <c r="C5177">
        <v>552364</v>
      </c>
      <c r="D5177">
        <v>1520049</v>
      </c>
    </row>
    <row r="5178" spans="1:4">
      <c r="A5178" s="4">
        <v>41260.611111111109</v>
      </c>
      <c r="B5178">
        <v>2.76</v>
      </c>
      <c r="C5178">
        <v>458875</v>
      </c>
      <c r="D5178">
        <v>1264753.25</v>
      </c>
    </row>
    <row r="5179" spans="1:4">
      <c r="A5179" s="4">
        <v>41260.618055555555</v>
      </c>
      <c r="B5179">
        <v>2.75</v>
      </c>
      <c r="C5179">
        <v>1115720</v>
      </c>
      <c r="D5179">
        <v>3071219</v>
      </c>
    </row>
    <row r="5180" spans="1:4">
      <c r="A5180" s="4">
        <v>41260.625</v>
      </c>
      <c r="B5180">
        <v>2.75</v>
      </c>
      <c r="C5180">
        <v>918234</v>
      </c>
      <c r="D5180">
        <v>2528321.5</v>
      </c>
    </row>
    <row r="5181" spans="1:4">
      <c r="A5181" s="4">
        <v>41261.402777777781</v>
      </c>
      <c r="B5181">
        <v>2.73</v>
      </c>
      <c r="C5181">
        <v>1274725</v>
      </c>
      <c r="D5181">
        <v>3497503.25</v>
      </c>
    </row>
    <row r="5182" spans="1:4">
      <c r="A5182" s="4">
        <v>41261.409722222219</v>
      </c>
      <c r="B5182">
        <v>2.74</v>
      </c>
      <c r="C5182">
        <v>713779</v>
      </c>
      <c r="D5182">
        <v>1952227.67</v>
      </c>
    </row>
    <row r="5183" spans="1:4">
      <c r="A5183" s="4">
        <v>41261.416666666664</v>
      </c>
      <c r="B5183">
        <v>2.73</v>
      </c>
      <c r="C5183">
        <v>1646724</v>
      </c>
      <c r="D5183">
        <v>4496191.24</v>
      </c>
    </row>
    <row r="5184" spans="1:4">
      <c r="A5184" s="4">
        <v>41261.423611111109</v>
      </c>
      <c r="B5184">
        <v>2.73</v>
      </c>
      <c r="C5184">
        <v>820314</v>
      </c>
      <c r="D5184">
        <v>2243607.61</v>
      </c>
    </row>
    <row r="5185" spans="1:4">
      <c r="A5185" s="4">
        <v>41261.430555555555</v>
      </c>
      <c r="B5185">
        <v>2.72</v>
      </c>
      <c r="C5185">
        <v>1294166</v>
      </c>
      <c r="D5185">
        <v>3533640.59</v>
      </c>
    </row>
    <row r="5186" spans="1:4">
      <c r="A5186" s="4">
        <v>41261.4375</v>
      </c>
      <c r="B5186">
        <v>2.73</v>
      </c>
      <c r="C5186">
        <v>486650</v>
      </c>
      <c r="D5186">
        <v>1324552</v>
      </c>
    </row>
    <row r="5187" spans="1:4">
      <c r="A5187" s="4">
        <v>41261.444444444445</v>
      </c>
      <c r="B5187">
        <v>2.73</v>
      </c>
      <c r="C5187">
        <v>131920</v>
      </c>
      <c r="D5187">
        <v>359390.4</v>
      </c>
    </row>
    <row r="5188" spans="1:4">
      <c r="A5188" s="4">
        <v>41261.451388888891</v>
      </c>
      <c r="B5188">
        <v>2.73</v>
      </c>
      <c r="C5188">
        <v>235390</v>
      </c>
      <c r="D5188">
        <v>640836.80000000005</v>
      </c>
    </row>
    <row r="5189" spans="1:4">
      <c r="A5189" s="4">
        <v>41261.458333333336</v>
      </c>
      <c r="B5189">
        <v>2.73</v>
      </c>
      <c r="C5189">
        <v>914638</v>
      </c>
      <c r="D5189">
        <v>2488458.36</v>
      </c>
    </row>
    <row r="5190" spans="1:4">
      <c r="A5190" s="4">
        <v>41261.465277777781</v>
      </c>
      <c r="B5190">
        <v>2.73</v>
      </c>
      <c r="C5190">
        <v>194000</v>
      </c>
      <c r="D5190">
        <v>529054</v>
      </c>
    </row>
    <row r="5191" spans="1:4">
      <c r="A5191" s="4">
        <v>41261.472222222219</v>
      </c>
      <c r="B5191">
        <v>2.74</v>
      </c>
      <c r="C5191">
        <v>1763045</v>
      </c>
      <c r="D5191">
        <v>4819079.79</v>
      </c>
    </row>
    <row r="5192" spans="1:4">
      <c r="A5192" s="4">
        <v>41261.479166666664</v>
      </c>
      <c r="B5192">
        <v>2.76</v>
      </c>
      <c r="C5192">
        <v>2595625</v>
      </c>
      <c r="D5192">
        <v>7137218.29</v>
      </c>
    </row>
    <row r="5193" spans="1:4">
      <c r="A5193" s="4">
        <v>41261.548611111109</v>
      </c>
      <c r="B5193">
        <v>2.74</v>
      </c>
      <c r="C5193">
        <v>973843</v>
      </c>
      <c r="D5193">
        <v>2675943.34</v>
      </c>
    </row>
    <row r="5194" spans="1:4">
      <c r="A5194" s="4">
        <v>41261.555555555555</v>
      </c>
      <c r="B5194">
        <v>2.75</v>
      </c>
      <c r="C5194">
        <v>565438</v>
      </c>
      <c r="D5194">
        <v>1550181.12</v>
      </c>
    </row>
    <row r="5195" spans="1:4">
      <c r="A5195" s="4">
        <v>41261.5625</v>
      </c>
      <c r="B5195">
        <v>2.74</v>
      </c>
      <c r="C5195">
        <v>504082</v>
      </c>
      <c r="D5195">
        <v>1383595.68</v>
      </c>
    </row>
    <row r="5196" spans="1:4">
      <c r="A5196" s="4">
        <v>41261.569444444445</v>
      </c>
      <c r="B5196">
        <v>2.74</v>
      </c>
      <c r="C5196">
        <v>1316090</v>
      </c>
      <c r="D5196">
        <v>3617516.6</v>
      </c>
    </row>
    <row r="5197" spans="1:4">
      <c r="A5197" s="4">
        <v>41261.576388888891</v>
      </c>
      <c r="B5197">
        <v>2.75</v>
      </c>
      <c r="C5197">
        <v>471522</v>
      </c>
      <c r="D5197">
        <v>1295363.28</v>
      </c>
    </row>
    <row r="5198" spans="1:4">
      <c r="A5198" s="4">
        <v>41261.583333333336</v>
      </c>
      <c r="B5198">
        <v>2.73</v>
      </c>
      <c r="C5198">
        <v>1195655</v>
      </c>
      <c r="D5198">
        <v>3274811.58</v>
      </c>
    </row>
    <row r="5199" spans="1:4">
      <c r="A5199" s="4">
        <v>41261.590277777781</v>
      </c>
      <c r="B5199">
        <v>2.74</v>
      </c>
      <c r="C5199">
        <v>2211094</v>
      </c>
      <c r="D5199">
        <v>6042741.7199999997</v>
      </c>
    </row>
    <row r="5200" spans="1:4">
      <c r="A5200" s="4">
        <v>41261.597222222219</v>
      </c>
      <c r="B5200">
        <v>2.74</v>
      </c>
      <c r="C5200">
        <v>748270</v>
      </c>
      <c r="D5200">
        <v>2048843.1</v>
      </c>
    </row>
    <row r="5201" spans="1:4">
      <c r="A5201" s="4">
        <v>41261.604166666664</v>
      </c>
      <c r="B5201">
        <v>2.74</v>
      </c>
      <c r="C5201">
        <v>1282917</v>
      </c>
      <c r="D5201">
        <v>3517563.01</v>
      </c>
    </row>
    <row r="5202" spans="1:4">
      <c r="A5202" s="4">
        <v>41261.611111111109</v>
      </c>
      <c r="B5202">
        <v>2.74</v>
      </c>
      <c r="C5202">
        <v>811368</v>
      </c>
      <c r="D5202">
        <v>2221427.64</v>
      </c>
    </row>
    <row r="5203" spans="1:4">
      <c r="A5203" s="4">
        <v>41261.618055555555</v>
      </c>
      <c r="B5203">
        <v>2.73</v>
      </c>
      <c r="C5203">
        <v>1698940</v>
      </c>
      <c r="D5203">
        <v>4646244.2</v>
      </c>
    </row>
    <row r="5204" spans="1:4">
      <c r="A5204" s="4">
        <v>41261.625</v>
      </c>
      <c r="B5204">
        <v>2.74</v>
      </c>
      <c r="C5204">
        <v>1192853</v>
      </c>
      <c r="D5204">
        <v>3261676.39</v>
      </c>
    </row>
    <row r="5205" spans="1:4">
      <c r="A5205" s="4">
        <v>41262.402777777781</v>
      </c>
      <c r="B5205">
        <v>2.75</v>
      </c>
      <c r="C5205">
        <v>1415656</v>
      </c>
      <c r="D5205">
        <v>3885127.45</v>
      </c>
    </row>
    <row r="5206" spans="1:4">
      <c r="A5206" s="4">
        <v>41262.409722222219</v>
      </c>
      <c r="B5206">
        <v>2.73</v>
      </c>
      <c r="C5206">
        <v>475912</v>
      </c>
      <c r="D5206">
        <v>1302352.96</v>
      </c>
    </row>
    <row r="5207" spans="1:4">
      <c r="A5207" s="4">
        <v>41262.416666666664</v>
      </c>
      <c r="B5207">
        <v>2.73</v>
      </c>
      <c r="C5207">
        <v>920796</v>
      </c>
      <c r="D5207">
        <v>2516596.08</v>
      </c>
    </row>
    <row r="5208" spans="1:4">
      <c r="A5208" s="4">
        <v>41262.423611111109</v>
      </c>
      <c r="B5208">
        <v>2.73</v>
      </c>
      <c r="C5208">
        <v>722300</v>
      </c>
      <c r="D5208">
        <v>1966345</v>
      </c>
    </row>
    <row r="5209" spans="1:4">
      <c r="A5209" s="4">
        <v>41262.430555555555</v>
      </c>
      <c r="B5209">
        <v>2.73</v>
      </c>
      <c r="C5209">
        <v>368114</v>
      </c>
      <c r="D5209">
        <v>1003649.48</v>
      </c>
    </row>
    <row r="5210" spans="1:4">
      <c r="A5210" s="4">
        <v>41262.4375</v>
      </c>
      <c r="B5210">
        <v>2.74</v>
      </c>
      <c r="C5210">
        <v>461696</v>
      </c>
      <c r="D5210">
        <v>1262997.08</v>
      </c>
    </row>
    <row r="5211" spans="1:4">
      <c r="A5211" s="4">
        <v>41262.444444444445</v>
      </c>
      <c r="B5211">
        <v>2.73</v>
      </c>
      <c r="C5211">
        <v>234400</v>
      </c>
      <c r="D5211">
        <v>640540</v>
      </c>
    </row>
    <row r="5212" spans="1:4">
      <c r="A5212" s="4">
        <v>41262.451388888891</v>
      </c>
      <c r="B5212">
        <v>2.74</v>
      </c>
      <c r="C5212">
        <v>119129</v>
      </c>
      <c r="D5212">
        <v>325428.17</v>
      </c>
    </row>
    <row r="5213" spans="1:4">
      <c r="A5213" s="4">
        <v>41262.458333333336</v>
      </c>
      <c r="B5213">
        <v>2.73</v>
      </c>
      <c r="C5213">
        <v>536222</v>
      </c>
      <c r="D5213">
        <v>1465802.14</v>
      </c>
    </row>
    <row r="5214" spans="1:4">
      <c r="A5214" s="4">
        <v>41262.465277777781</v>
      </c>
      <c r="B5214">
        <v>2.73</v>
      </c>
      <c r="C5214">
        <v>443780</v>
      </c>
      <c r="D5214">
        <v>1213123.3999999999</v>
      </c>
    </row>
    <row r="5215" spans="1:4">
      <c r="A5215" s="4">
        <v>41262.472222222219</v>
      </c>
      <c r="B5215">
        <v>2.73</v>
      </c>
      <c r="C5215">
        <v>125789</v>
      </c>
      <c r="D5215">
        <v>343653.97</v>
      </c>
    </row>
    <row r="5216" spans="1:4">
      <c r="A5216" s="4">
        <v>41262.479166666664</v>
      </c>
      <c r="B5216">
        <v>2.74</v>
      </c>
      <c r="C5216">
        <v>410060</v>
      </c>
      <c r="D5216">
        <v>1121465.8</v>
      </c>
    </row>
    <row r="5217" spans="1:4">
      <c r="A5217" s="4">
        <v>41262.548611111109</v>
      </c>
      <c r="B5217">
        <v>2.73</v>
      </c>
      <c r="C5217">
        <v>334470</v>
      </c>
      <c r="D5217">
        <v>914566.1</v>
      </c>
    </row>
    <row r="5218" spans="1:4">
      <c r="A5218" s="4">
        <v>41262.555555555555</v>
      </c>
      <c r="B5218">
        <v>2.73</v>
      </c>
      <c r="C5218">
        <v>356301</v>
      </c>
      <c r="D5218">
        <v>973430.73</v>
      </c>
    </row>
    <row r="5219" spans="1:4">
      <c r="A5219" s="4">
        <v>41262.5625</v>
      </c>
      <c r="B5219">
        <v>2.73</v>
      </c>
      <c r="C5219">
        <v>140889</v>
      </c>
      <c r="D5219">
        <v>383972.08</v>
      </c>
    </row>
    <row r="5220" spans="1:4">
      <c r="A5220" s="4">
        <v>41262.569444444445</v>
      </c>
      <c r="B5220">
        <v>2.72</v>
      </c>
      <c r="C5220">
        <v>202629</v>
      </c>
      <c r="D5220">
        <v>551631.88</v>
      </c>
    </row>
    <row r="5221" spans="1:4">
      <c r="A5221" s="4">
        <v>41262.576388888891</v>
      </c>
      <c r="B5221">
        <v>2.72</v>
      </c>
      <c r="C5221">
        <v>291763</v>
      </c>
      <c r="D5221">
        <v>795616.36</v>
      </c>
    </row>
    <row r="5222" spans="1:4">
      <c r="A5222" s="4">
        <v>41262.583333333336</v>
      </c>
      <c r="B5222">
        <v>2.73</v>
      </c>
      <c r="C5222">
        <v>273900</v>
      </c>
      <c r="D5222">
        <v>745329</v>
      </c>
    </row>
    <row r="5223" spans="1:4">
      <c r="A5223" s="4">
        <v>41262.590277777781</v>
      </c>
      <c r="B5223">
        <v>2.72</v>
      </c>
      <c r="C5223">
        <v>1315872</v>
      </c>
      <c r="D5223">
        <v>3587731.84</v>
      </c>
    </row>
    <row r="5224" spans="1:4">
      <c r="A5224" s="4">
        <v>41262.597222222219</v>
      </c>
      <c r="B5224">
        <v>2.73</v>
      </c>
      <c r="C5224">
        <v>2030619</v>
      </c>
      <c r="D5224">
        <v>5549943.1399999997</v>
      </c>
    </row>
    <row r="5225" spans="1:4">
      <c r="A5225" s="4">
        <v>41262.604166666664</v>
      </c>
      <c r="B5225">
        <v>2.74</v>
      </c>
      <c r="C5225">
        <v>846911</v>
      </c>
      <c r="D5225">
        <v>2319002.0299999998</v>
      </c>
    </row>
    <row r="5226" spans="1:4">
      <c r="A5226" s="4">
        <v>41262.611111111109</v>
      </c>
      <c r="B5226">
        <v>2.74</v>
      </c>
      <c r="C5226">
        <v>1450001</v>
      </c>
      <c r="D5226">
        <v>3970155.73</v>
      </c>
    </row>
    <row r="5227" spans="1:4">
      <c r="A5227" s="4">
        <v>41262.618055555555</v>
      </c>
      <c r="B5227">
        <v>2.74</v>
      </c>
      <c r="C5227">
        <v>1347083</v>
      </c>
      <c r="D5227">
        <v>3686688.59</v>
      </c>
    </row>
    <row r="5228" spans="1:4">
      <c r="A5228" s="4">
        <v>41262.625</v>
      </c>
      <c r="B5228">
        <v>2.73</v>
      </c>
      <c r="C5228">
        <v>1235850</v>
      </c>
      <c r="D5228">
        <v>3381581.5</v>
      </c>
    </row>
    <row r="5229" spans="1:4">
      <c r="A5229" s="4">
        <v>41263.402777777781</v>
      </c>
      <c r="B5229">
        <v>2.71</v>
      </c>
      <c r="C5229">
        <v>758750</v>
      </c>
      <c r="D5229">
        <v>2064150.6</v>
      </c>
    </row>
    <row r="5230" spans="1:4">
      <c r="A5230" s="4">
        <v>41263.409722222219</v>
      </c>
      <c r="B5230">
        <v>2.72</v>
      </c>
      <c r="C5230">
        <v>312153</v>
      </c>
      <c r="D5230">
        <v>847779.63</v>
      </c>
    </row>
    <row r="5231" spans="1:4">
      <c r="A5231" s="4">
        <v>41263.416666666664</v>
      </c>
      <c r="B5231">
        <v>2.71</v>
      </c>
      <c r="C5231">
        <v>363300</v>
      </c>
      <c r="D5231">
        <v>985854</v>
      </c>
    </row>
    <row r="5232" spans="1:4">
      <c r="A5232" s="4">
        <v>41263.423611111109</v>
      </c>
      <c r="B5232">
        <v>2.71</v>
      </c>
      <c r="C5232">
        <v>328041</v>
      </c>
      <c r="D5232">
        <v>889970.11</v>
      </c>
    </row>
    <row r="5233" spans="1:4">
      <c r="A5233" s="4">
        <v>41263.430555555555</v>
      </c>
      <c r="B5233">
        <v>2.71</v>
      </c>
      <c r="C5233">
        <v>235870</v>
      </c>
      <c r="D5233">
        <v>639866.69999999995</v>
      </c>
    </row>
    <row r="5234" spans="1:4">
      <c r="A5234" s="4">
        <v>41263.4375</v>
      </c>
      <c r="B5234">
        <v>2.71</v>
      </c>
      <c r="C5234">
        <v>385915</v>
      </c>
      <c r="D5234">
        <v>1046012.65</v>
      </c>
    </row>
    <row r="5235" spans="1:4">
      <c r="A5235" s="4">
        <v>41263.444444444445</v>
      </c>
      <c r="B5235">
        <v>2.73</v>
      </c>
      <c r="C5235">
        <v>836350</v>
      </c>
      <c r="D5235">
        <v>2276470</v>
      </c>
    </row>
    <row r="5236" spans="1:4">
      <c r="A5236" s="4">
        <v>41263.451388888891</v>
      </c>
      <c r="B5236">
        <v>2.72</v>
      </c>
      <c r="C5236">
        <v>634127</v>
      </c>
      <c r="D5236">
        <v>1722787.79</v>
      </c>
    </row>
    <row r="5237" spans="1:4">
      <c r="A5237" s="4">
        <v>41263.458333333336</v>
      </c>
      <c r="B5237">
        <v>2.72</v>
      </c>
      <c r="C5237">
        <v>238690</v>
      </c>
      <c r="D5237">
        <v>650364.80000000005</v>
      </c>
    </row>
    <row r="5238" spans="1:4">
      <c r="A5238" s="4">
        <v>41263.465277777781</v>
      </c>
      <c r="B5238">
        <v>2.72</v>
      </c>
      <c r="C5238">
        <v>608770</v>
      </c>
      <c r="D5238">
        <v>1655869.4</v>
      </c>
    </row>
    <row r="5239" spans="1:4">
      <c r="A5239" s="4">
        <v>41263.472222222219</v>
      </c>
      <c r="B5239">
        <v>2.72</v>
      </c>
      <c r="C5239">
        <v>167330</v>
      </c>
      <c r="D5239">
        <v>454549.3</v>
      </c>
    </row>
    <row r="5240" spans="1:4">
      <c r="A5240" s="4">
        <v>41263.479166666664</v>
      </c>
      <c r="B5240">
        <v>2.71</v>
      </c>
      <c r="C5240">
        <v>278750</v>
      </c>
      <c r="D5240">
        <v>755852.5</v>
      </c>
    </row>
    <row r="5241" spans="1:4">
      <c r="A5241" s="4">
        <v>41263.548611111109</v>
      </c>
      <c r="B5241">
        <v>2.71</v>
      </c>
      <c r="C5241">
        <v>1038707</v>
      </c>
      <c r="D5241">
        <v>2814229.66</v>
      </c>
    </row>
    <row r="5242" spans="1:4">
      <c r="A5242" s="4">
        <v>41263.555555555555</v>
      </c>
      <c r="B5242">
        <v>2.71</v>
      </c>
      <c r="C5242">
        <v>304230</v>
      </c>
      <c r="D5242">
        <v>823399</v>
      </c>
    </row>
    <row r="5243" spans="1:4">
      <c r="A5243" s="4">
        <v>41263.5625</v>
      </c>
      <c r="B5243">
        <v>2.7</v>
      </c>
      <c r="C5243">
        <v>2693879</v>
      </c>
      <c r="D5243">
        <v>7277536.29</v>
      </c>
    </row>
    <row r="5244" spans="1:4">
      <c r="A5244" s="4">
        <v>41263.569444444445</v>
      </c>
      <c r="B5244">
        <v>2.7</v>
      </c>
      <c r="C5244">
        <v>296790</v>
      </c>
      <c r="D5244">
        <v>802711</v>
      </c>
    </row>
    <row r="5245" spans="1:4">
      <c r="A5245" s="4">
        <v>41263.576388888891</v>
      </c>
      <c r="B5245">
        <v>2.7</v>
      </c>
      <c r="C5245">
        <v>1127180</v>
      </c>
      <c r="D5245">
        <v>3037497.9</v>
      </c>
    </row>
    <row r="5246" spans="1:4">
      <c r="A5246" s="4">
        <v>41263.583333333336</v>
      </c>
      <c r="B5246">
        <v>2.69</v>
      </c>
      <c r="C5246">
        <v>592869</v>
      </c>
      <c r="D5246">
        <v>1599433.61</v>
      </c>
    </row>
    <row r="5247" spans="1:4">
      <c r="A5247" s="4">
        <v>41263.590277777781</v>
      </c>
      <c r="B5247">
        <v>2.71</v>
      </c>
      <c r="C5247">
        <v>1034913</v>
      </c>
      <c r="D5247">
        <v>2796954.1</v>
      </c>
    </row>
    <row r="5248" spans="1:4">
      <c r="A5248" s="4">
        <v>41263.597222222219</v>
      </c>
      <c r="B5248">
        <v>2.7</v>
      </c>
      <c r="C5248">
        <v>1737170</v>
      </c>
      <c r="D5248">
        <v>4705391</v>
      </c>
    </row>
    <row r="5249" spans="1:4">
      <c r="A5249" s="4">
        <v>41263.604166666664</v>
      </c>
      <c r="B5249">
        <v>2.71</v>
      </c>
      <c r="C5249">
        <v>1001755</v>
      </c>
      <c r="D5249">
        <v>2714755.25</v>
      </c>
    </row>
    <row r="5250" spans="1:4">
      <c r="A5250" s="4">
        <v>41263.611111111109</v>
      </c>
      <c r="B5250">
        <v>2.7</v>
      </c>
      <c r="C5250">
        <v>608400</v>
      </c>
      <c r="D5250">
        <v>1645641</v>
      </c>
    </row>
    <row r="5251" spans="1:4">
      <c r="A5251" s="4">
        <v>41263.618055555555</v>
      </c>
      <c r="B5251">
        <v>2.7</v>
      </c>
      <c r="C5251">
        <v>459640</v>
      </c>
      <c r="D5251">
        <v>1242988</v>
      </c>
    </row>
    <row r="5252" spans="1:4">
      <c r="A5252" s="4">
        <v>41263.625</v>
      </c>
      <c r="B5252">
        <v>2.71</v>
      </c>
      <c r="C5252">
        <v>2899597</v>
      </c>
      <c r="D5252">
        <v>7835326.8700000001</v>
      </c>
    </row>
    <row r="5253" spans="1:4">
      <c r="A5253" s="4">
        <v>41264.402777777781</v>
      </c>
      <c r="B5253">
        <v>2.7</v>
      </c>
      <c r="C5253">
        <v>1188498</v>
      </c>
      <c r="D5253">
        <v>3210682.12</v>
      </c>
    </row>
    <row r="5254" spans="1:4">
      <c r="A5254" s="4">
        <v>41264.409722222219</v>
      </c>
      <c r="B5254">
        <v>2.69</v>
      </c>
      <c r="C5254">
        <v>611320</v>
      </c>
      <c r="D5254">
        <v>1648618.3</v>
      </c>
    </row>
    <row r="5255" spans="1:4">
      <c r="A5255" s="4">
        <v>41264.416666666664</v>
      </c>
      <c r="B5255">
        <v>2.7</v>
      </c>
      <c r="C5255">
        <v>752739</v>
      </c>
      <c r="D5255">
        <v>2031907.31</v>
      </c>
    </row>
    <row r="5256" spans="1:4">
      <c r="A5256" s="4">
        <v>41264.423611111109</v>
      </c>
      <c r="B5256">
        <v>2.71</v>
      </c>
      <c r="C5256">
        <v>663030</v>
      </c>
      <c r="D5256">
        <v>1794839</v>
      </c>
    </row>
    <row r="5257" spans="1:4">
      <c r="A5257" s="4">
        <v>41264.430555555555</v>
      </c>
      <c r="B5257">
        <v>2.72</v>
      </c>
      <c r="C5257">
        <v>2126552</v>
      </c>
      <c r="D5257">
        <v>5762359.9900000002</v>
      </c>
    </row>
    <row r="5258" spans="1:4">
      <c r="A5258" s="4">
        <v>41264.4375</v>
      </c>
      <c r="B5258">
        <v>2.71</v>
      </c>
      <c r="C5258">
        <v>950651</v>
      </c>
      <c r="D5258">
        <v>2584653.21</v>
      </c>
    </row>
    <row r="5259" spans="1:4">
      <c r="A5259" s="4">
        <v>41264.444444444445</v>
      </c>
      <c r="B5259">
        <v>2.71</v>
      </c>
      <c r="C5259">
        <v>1668405</v>
      </c>
      <c r="D5259">
        <v>4525369.55</v>
      </c>
    </row>
    <row r="5260" spans="1:4">
      <c r="A5260" s="4">
        <v>41264.451388888891</v>
      </c>
      <c r="B5260">
        <v>2.7</v>
      </c>
      <c r="C5260">
        <v>435838</v>
      </c>
      <c r="D5260">
        <v>1179318.04</v>
      </c>
    </row>
    <row r="5261" spans="1:4">
      <c r="A5261" s="4">
        <v>41264.458333333336</v>
      </c>
      <c r="B5261">
        <v>2.7</v>
      </c>
      <c r="C5261">
        <v>447571</v>
      </c>
      <c r="D5261">
        <v>1210151.7</v>
      </c>
    </row>
    <row r="5262" spans="1:4">
      <c r="A5262" s="4">
        <v>41264.465277777781</v>
      </c>
      <c r="B5262">
        <v>2.69</v>
      </c>
      <c r="C5262">
        <v>1015350</v>
      </c>
      <c r="D5262">
        <v>2744612.33</v>
      </c>
    </row>
    <row r="5263" spans="1:4">
      <c r="A5263" s="4">
        <v>41264.472222222219</v>
      </c>
      <c r="B5263">
        <v>2.7</v>
      </c>
      <c r="C5263">
        <v>286159</v>
      </c>
      <c r="D5263">
        <v>772030.8</v>
      </c>
    </row>
    <row r="5264" spans="1:4">
      <c r="A5264" s="4">
        <v>41264.479166666664</v>
      </c>
      <c r="B5264">
        <v>2.7</v>
      </c>
      <c r="C5264">
        <v>58930</v>
      </c>
      <c r="D5264">
        <v>159312.4</v>
      </c>
    </row>
    <row r="5265" spans="1:4">
      <c r="A5265" s="4">
        <v>41264.548611111109</v>
      </c>
      <c r="B5265">
        <v>2.7</v>
      </c>
      <c r="C5265">
        <v>482350</v>
      </c>
      <c r="D5265">
        <v>1305502</v>
      </c>
    </row>
    <row r="5266" spans="1:4">
      <c r="A5266" s="4">
        <v>41264.555555555555</v>
      </c>
      <c r="B5266">
        <v>2.7</v>
      </c>
      <c r="C5266">
        <v>337986</v>
      </c>
      <c r="D5266">
        <v>912455.54</v>
      </c>
    </row>
    <row r="5267" spans="1:4">
      <c r="A5267" s="4">
        <v>41264.5625</v>
      </c>
      <c r="B5267">
        <v>2.7</v>
      </c>
      <c r="C5267">
        <v>231851</v>
      </c>
      <c r="D5267">
        <v>625986.57999999996</v>
      </c>
    </row>
    <row r="5268" spans="1:4">
      <c r="A5268" s="4">
        <v>41264.569444444445</v>
      </c>
      <c r="B5268">
        <v>2.7</v>
      </c>
      <c r="C5268">
        <v>1145625</v>
      </c>
      <c r="D5268">
        <v>3083430.86</v>
      </c>
    </row>
    <row r="5269" spans="1:4">
      <c r="A5269" s="4">
        <v>41264.576388888891</v>
      </c>
      <c r="B5269">
        <v>2.69</v>
      </c>
      <c r="C5269">
        <v>270345</v>
      </c>
      <c r="D5269">
        <v>728189.05</v>
      </c>
    </row>
    <row r="5270" spans="1:4">
      <c r="A5270" s="4">
        <v>41264.583333333336</v>
      </c>
      <c r="B5270">
        <v>2.7</v>
      </c>
      <c r="C5270">
        <v>159160</v>
      </c>
      <c r="D5270">
        <v>429282.4</v>
      </c>
    </row>
    <row r="5271" spans="1:4">
      <c r="A5271" s="4">
        <v>41264.590277777781</v>
      </c>
      <c r="B5271">
        <v>2.69</v>
      </c>
      <c r="C5271">
        <v>2802019</v>
      </c>
      <c r="D5271">
        <v>7550468.1100000003</v>
      </c>
    </row>
    <row r="5272" spans="1:4">
      <c r="A5272" s="4">
        <v>41264.597222222219</v>
      </c>
      <c r="B5272">
        <v>2.68</v>
      </c>
      <c r="C5272">
        <v>599649</v>
      </c>
      <c r="D5272">
        <v>1611727.32</v>
      </c>
    </row>
    <row r="5273" spans="1:4">
      <c r="A5273" s="4">
        <v>41264.604166666664</v>
      </c>
      <c r="B5273">
        <v>2.69</v>
      </c>
      <c r="C5273">
        <v>1843982</v>
      </c>
      <c r="D5273">
        <v>4953308.76</v>
      </c>
    </row>
    <row r="5274" spans="1:4">
      <c r="A5274" s="4">
        <v>41264.611111111109</v>
      </c>
      <c r="B5274">
        <v>2.69</v>
      </c>
      <c r="C5274">
        <v>1031610</v>
      </c>
      <c r="D5274">
        <v>2767748.8</v>
      </c>
    </row>
    <row r="5275" spans="1:4">
      <c r="A5275" s="4">
        <v>41264.618055555555</v>
      </c>
      <c r="B5275">
        <v>2.67</v>
      </c>
      <c r="C5275">
        <v>1703490</v>
      </c>
      <c r="D5275">
        <v>4565961.8899999997</v>
      </c>
    </row>
    <row r="5276" spans="1:4">
      <c r="A5276" s="4">
        <v>41264.625</v>
      </c>
      <c r="B5276">
        <v>2.68</v>
      </c>
      <c r="C5276">
        <v>872825</v>
      </c>
      <c r="D5276">
        <v>2339770.36</v>
      </c>
    </row>
    <row r="5277" spans="1:4">
      <c r="A5277" s="4">
        <v>41267.402777777781</v>
      </c>
      <c r="B5277">
        <v>2.69</v>
      </c>
      <c r="C5277">
        <v>875820</v>
      </c>
      <c r="D5277">
        <v>2358194.2999999998</v>
      </c>
    </row>
    <row r="5278" spans="1:4">
      <c r="A5278" s="4">
        <v>41267.409722222219</v>
      </c>
      <c r="B5278">
        <v>2.7</v>
      </c>
      <c r="C5278">
        <v>500760</v>
      </c>
      <c r="D5278">
        <v>1348587.9</v>
      </c>
    </row>
    <row r="5279" spans="1:4">
      <c r="A5279" s="4">
        <v>41267.416666666664</v>
      </c>
      <c r="B5279">
        <v>2.7</v>
      </c>
      <c r="C5279">
        <v>446588</v>
      </c>
      <c r="D5279">
        <v>1204699.72</v>
      </c>
    </row>
    <row r="5280" spans="1:4">
      <c r="A5280" s="4">
        <v>41267.423611111109</v>
      </c>
      <c r="B5280">
        <v>2.69</v>
      </c>
      <c r="C5280">
        <v>650242</v>
      </c>
      <c r="D5280">
        <v>1751860.98</v>
      </c>
    </row>
    <row r="5281" spans="1:4">
      <c r="A5281" s="4">
        <v>41267.430555555555</v>
      </c>
      <c r="B5281">
        <v>2.69</v>
      </c>
      <c r="C5281">
        <v>591670</v>
      </c>
      <c r="D5281">
        <v>1592832.3</v>
      </c>
    </row>
    <row r="5282" spans="1:4">
      <c r="A5282" s="4">
        <v>41267.4375</v>
      </c>
      <c r="B5282">
        <v>2.68</v>
      </c>
      <c r="C5282">
        <v>73830</v>
      </c>
      <c r="D5282">
        <v>198305.4</v>
      </c>
    </row>
    <row r="5283" spans="1:4">
      <c r="A5283" s="4">
        <v>41267.444444444445</v>
      </c>
      <c r="B5283">
        <v>2.68</v>
      </c>
      <c r="C5283">
        <v>202573</v>
      </c>
      <c r="D5283">
        <v>544031.64</v>
      </c>
    </row>
    <row r="5284" spans="1:4">
      <c r="A5284" s="4">
        <v>41267.451388888891</v>
      </c>
      <c r="B5284">
        <v>2.7</v>
      </c>
      <c r="C5284">
        <v>211880</v>
      </c>
      <c r="D5284">
        <v>570799.19999999995</v>
      </c>
    </row>
    <row r="5285" spans="1:4">
      <c r="A5285" s="4">
        <v>41267.458333333336</v>
      </c>
      <c r="B5285">
        <v>2.7</v>
      </c>
      <c r="C5285">
        <v>224420</v>
      </c>
      <c r="D5285">
        <v>605353.80000000005</v>
      </c>
    </row>
    <row r="5286" spans="1:4">
      <c r="A5286" s="4">
        <v>41267.465277777781</v>
      </c>
      <c r="B5286">
        <v>2.7</v>
      </c>
      <c r="C5286">
        <v>387904</v>
      </c>
      <c r="D5286">
        <v>1044399.76</v>
      </c>
    </row>
    <row r="5287" spans="1:4">
      <c r="A5287" s="4">
        <v>41267.472222222219</v>
      </c>
      <c r="B5287">
        <v>2.7</v>
      </c>
      <c r="C5287">
        <v>334177</v>
      </c>
      <c r="D5287">
        <v>899251.13</v>
      </c>
    </row>
    <row r="5288" spans="1:4">
      <c r="A5288" s="4">
        <v>41267.479166666664</v>
      </c>
      <c r="B5288">
        <v>2.69</v>
      </c>
      <c r="C5288">
        <v>116650</v>
      </c>
      <c r="D5288">
        <v>314721.5</v>
      </c>
    </row>
    <row r="5289" spans="1:4">
      <c r="A5289" s="4">
        <v>41267.548611111109</v>
      </c>
      <c r="B5289">
        <v>2.69</v>
      </c>
      <c r="C5289">
        <v>106048</v>
      </c>
      <c r="D5289">
        <v>285472.12</v>
      </c>
    </row>
    <row r="5290" spans="1:4">
      <c r="A5290" s="4">
        <v>41267.555555555555</v>
      </c>
      <c r="B5290">
        <v>2.69</v>
      </c>
      <c r="C5290">
        <v>354878</v>
      </c>
      <c r="D5290">
        <v>954476.05</v>
      </c>
    </row>
    <row r="5291" spans="1:4">
      <c r="A5291" s="4">
        <v>41267.5625</v>
      </c>
      <c r="B5291">
        <v>2.69</v>
      </c>
      <c r="C5291">
        <v>478801</v>
      </c>
      <c r="D5291">
        <v>1286782.68</v>
      </c>
    </row>
    <row r="5292" spans="1:4">
      <c r="A5292" s="4">
        <v>41267.569444444445</v>
      </c>
      <c r="B5292">
        <v>2.69</v>
      </c>
      <c r="C5292">
        <v>85535</v>
      </c>
      <c r="D5292">
        <v>229652.8</v>
      </c>
    </row>
    <row r="5293" spans="1:4">
      <c r="A5293" s="4">
        <v>41267.576388888891</v>
      </c>
      <c r="B5293">
        <v>2.68</v>
      </c>
      <c r="C5293">
        <v>203710</v>
      </c>
      <c r="D5293">
        <v>546597.80000000005</v>
      </c>
    </row>
    <row r="5294" spans="1:4">
      <c r="A5294" s="4">
        <v>41267.583333333336</v>
      </c>
      <c r="B5294">
        <v>2.69</v>
      </c>
      <c r="C5294">
        <v>103500</v>
      </c>
      <c r="D5294">
        <v>278096</v>
      </c>
    </row>
    <row r="5295" spans="1:4">
      <c r="A5295" s="4">
        <v>41267.590277777781</v>
      </c>
      <c r="B5295">
        <v>2.68</v>
      </c>
      <c r="C5295">
        <v>185937</v>
      </c>
      <c r="D5295">
        <v>499060.16</v>
      </c>
    </row>
    <row r="5296" spans="1:4">
      <c r="A5296" s="4">
        <v>41267.597222222219</v>
      </c>
      <c r="B5296">
        <v>2.68</v>
      </c>
      <c r="C5296">
        <v>108700</v>
      </c>
      <c r="D5296">
        <v>291778</v>
      </c>
    </row>
    <row r="5297" spans="1:4">
      <c r="A5297" s="4">
        <v>41267.604166666664</v>
      </c>
      <c r="B5297">
        <v>2.69</v>
      </c>
      <c r="C5297">
        <v>238156</v>
      </c>
      <c r="D5297">
        <v>639586.07999999996</v>
      </c>
    </row>
    <row r="5298" spans="1:4">
      <c r="A5298" s="4">
        <v>41267.611111111109</v>
      </c>
      <c r="B5298">
        <v>2.68</v>
      </c>
      <c r="C5298">
        <v>331570</v>
      </c>
      <c r="D5298">
        <v>891323.6</v>
      </c>
    </row>
    <row r="5299" spans="1:4">
      <c r="A5299" s="4">
        <v>41267.618055555555</v>
      </c>
      <c r="B5299">
        <v>2.69</v>
      </c>
      <c r="C5299">
        <v>1064770</v>
      </c>
      <c r="D5299">
        <v>2854825.6</v>
      </c>
    </row>
    <row r="5300" spans="1:4">
      <c r="A5300" s="4">
        <v>41267.625</v>
      </c>
      <c r="B5300">
        <v>2.69</v>
      </c>
      <c r="C5300">
        <v>493398</v>
      </c>
      <c r="D5300">
        <v>1325523.6399999999</v>
      </c>
    </row>
    <row r="5301" spans="1:4">
      <c r="A5301" s="4">
        <v>41268.402777777781</v>
      </c>
      <c r="B5301">
        <v>2.68</v>
      </c>
      <c r="C5301">
        <v>333090</v>
      </c>
      <c r="D5301">
        <v>893198.2</v>
      </c>
    </row>
    <row r="5302" spans="1:4">
      <c r="A5302" s="4">
        <v>41268.409722222219</v>
      </c>
      <c r="B5302">
        <v>2.68</v>
      </c>
      <c r="C5302">
        <v>976960</v>
      </c>
      <c r="D5302">
        <v>2613336.2999999998</v>
      </c>
    </row>
    <row r="5303" spans="1:4">
      <c r="A5303" s="4">
        <v>41268.416666666664</v>
      </c>
      <c r="B5303">
        <v>2.67</v>
      </c>
      <c r="C5303">
        <v>661899</v>
      </c>
      <c r="D5303">
        <v>1768107.44</v>
      </c>
    </row>
    <row r="5304" spans="1:4">
      <c r="A5304" s="4">
        <v>41268.423611111109</v>
      </c>
      <c r="B5304">
        <v>2.67</v>
      </c>
      <c r="C5304">
        <v>360453</v>
      </c>
      <c r="D5304">
        <v>962852.51</v>
      </c>
    </row>
    <row r="5305" spans="1:4">
      <c r="A5305" s="4">
        <v>41268.430555555555</v>
      </c>
      <c r="B5305">
        <v>2.69</v>
      </c>
      <c r="C5305">
        <v>974907</v>
      </c>
      <c r="D5305">
        <v>2612522.3199999998</v>
      </c>
    </row>
    <row r="5306" spans="1:4">
      <c r="A5306" s="4">
        <v>41268.4375</v>
      </c>
      <c r="B5306">
        <v>2.68</v>
      </c>
      <c r="C5306">
        <v>252701</v>
      </c>
      <c r="D5306">
        <v>677971.68</v>
      </c>
    </row>
    <row r="5307" spans="1:4">
      <c r="A5307" s="4">
        <v>41268.444444444445</v>
      </c>
      <c r="B5307">
        <v>2.7</v>
      </c>
      <c r="C5307">
        <v>1371985</v>
      </c>
      <c r="D5307">
        <v>3698353.14</v>
      </c>
    </row>
    <row r="5308" spans="1:4">
      <c r="A5308" s="4">
        <v>41268.451388888891</v>
      </c>
      <c r="B5308">
        <v>2.7</v>
      </c>
      <c r="C5308">
        <v>1843427</v>
      </c>
      <c r="D5308">
        <v>4993569.9000000004</v>
      </c>
    </row>
    <row r="5309" spans="1:4">
      <c r="A5309" s="4">
        <v>41268.458333333336</v>
      </c>
      <c r="B5309">
        <v>2.7</v>
      </c>
      <c r="C5309">
        <v>321335</v>
      </c>
      <c r="D5309">
        <v>868145.5</v>
      </c>
    </row>
    <row r="5310" spans="1:4">
      <c r="A5310" s="4">
        <v>41268.465277777781</v>
      </c>
      <c r="B5310">
        <v>2.71</v>
      </c>
      <c r="C5310">
        <v>820904</v>
      </c>
      <c r="D5310">
        <v>2223223.7999999998</v>
      </c>
    </row>
    <row r="5311" spans="1:4">
      <c r="A5311" s="4">
        <v>41268.472222222219</v>
      </c>
      <c r="B5311">
        <v>2.71</v>
      </c>
      <c r="C5311">
        <v>1405424</v>
      </c>
      <c r="D5311">
        <v>3812751.49</v>
      </c>
    </row>
    <row r="5312" spans="1:4">
      <c r="A5312" s="4">
        <v>41268.479166666664</v>
      </c>
      <c r="B5312">
        <v>2.72</v>
      </c>
      <c r="C5312">
        <v>1931247</v>
      </c>
      <c r="D5312">
        <v>5228114.21</v>
      </c>
    </row>
    <row r="5313" spans="1:4">
      <c r="A5313" s="4">
        <v>41268.548611111109</v>
      </c>
      <c r="B5313">
        <v>2.72</v>
      </c>
      <c r="C5313">
        <v>1572885</v>
      </c>
      <c r="D5313">
        <v>4280202.59</v>
      </c>
    </row>
    <row r="5314" spans="1:4">
      <c r="A5314" s="4">
        <v>41268.555555555555</v>
      </c>
      <c r="B5314">
        <v>2.72</v>
      </c>
      <c r="C5314">
        <v>509934</v>
      </c>
      <c r="D5314">
        <v>1390623.48</v>
      </c>
    </row>
    <row r="5315" spans="1:4">
      <c r="A5315" s="4">
        <v>41268.5625</v>
      </c>
      <c r="B5315">
        <v>2.73</v>
      </c>
      <c r="C5315">
        <v>1747035</v>
      </c>
      <c r="D5315">
        <v>4769906.2300000004</v>
      </c>
    </row>
    <row r="5316" spans="1:4">
      <c r="A5316" s="4">
        <v>41268.569444444445</v>
      </c>
      <c r="B5316">
        <v>2.72</v>
      </c>
      <c r="C5316">
        <v>1151737</v>
      </c>
      <c r="D5316">
        <v>3148412.44</v>
      </c>
    </row>
    <row r="5317" spans="1:4">
      <c r="A5317" s="4">
        <v>41268.576388888891</v>
      </c>
      <c r="B5317">
        <v>2.73</v>
      </c>
      <c r="C5317">
        <v>693928</v>
      </c>
      <c r="D5317">
        <v>1891178.16</v>
      </c>
    </row>
    <row r="5318" spans="1:4">
      <c r="A5318" s="4">
        <v>41268.583333333336</v>
      </c>
      <c r="B5318">
        <v>2.73</v>
      </c>
      <c r="C5318">
        <v>615080</v>
      </c>
      <c r="D5318">
        <v>1676095.6</v>
      </c>
    </row>
    <row r="5319" spans="1:4">
      <c r="A5319" s="4">
        <v>41268.590277777781</v>
      </c>
      <c r="B5319">
        <v>2.72</v>
      </c>
      <c r="C5319">
        <v>434989</v>
      </c>
      <c r="D5319">
        <v>1186708.08</v>
      </c>
    </row>
    <row r="5320" spans="1:4">
      <c r="A5320" s="4">
        <v>41268.597222222219</v>
      </c>
      <c r="B5320">
        <v>2.72</v>
      </c>
      <c r="C5320">
        <v>780360</v>
      </c>
      <c r="D5320">
        <v>2127232.2000000002</v>
      </c>
    </row>
    <row r="5321" spans="1:4">
      <c r="A5321" s="4">
        <v>41268.604166666664</v>
      </c>
      <c r="B5321">
        <v>2.72</v>
      </c>
      <c r="C5321">
        <v>2074221</v>
      </c>
      <c r="D5321">
        <v>5658663.1200000001</v>
      </c>
    </row>
    <row r="5322" spans="1:4">
      <c r="A5322" s="4">
        <v>41268.611111111109</v>
      </c>
      <c r="B5322">
        <v>2.73</v>
      </c>
      <c r="C5322">
        <v>2464315</v>
      </c>
      <c r="D5322">
        <v>6729141.0999999996</v>
      </c>
    </row>
    <row r="5323" spans="1:4">
      <c r="A5323" s="4">
        <v>41268.618055555555</v>
      </c>
      <c r="B5323">
        <v>2.72</v>
      </c>
      <c r="C5323">
        <v>1399609</v>
      </c>
      <c r="D5323">
        <v>3818120.18</v>
      </c>
    </row>
    <row r="5324" spans="1:4">
      <c r="A5324" s="4">
        <v>41268.625</v>
      </c>
      <c r="B5324">
        <v>2.73</v>
      </c>
      <c r="C5324">
        <v>1881645</v>
      </c>
      <c r="D5324">
        <v>5127582.4000000004</v>
      </c>
    </row>
    <row r="5325" spans="1:4">
      <c r="A5325" s="4">
        <v>41269.402777777781</v>
      </c>
      <c r="B5325">
        <v>2.72</v>
      </c>
      <c r="C5325">
        <v>867264</v>
      </c>
      <c r="D5325">
        <v>2357829.9700000002</v>
      </c>
    </row>
    <row r="5326" spans="1:4">
      <c r="A5326" s="4">
        <v>41269.409722222219</v>
      </c>
      <c r="B5326">
        <v>2.74</v>
      </c>
      <c r="C5326">
        <v>2061084</v>
      </c>
      <c r="D5326">
        <v>5623211.9100000001</v>
      </c>
    </row>
    <row r="5327" spans="1:4">
      <c r="A5327" s="4">
        <v>41269.416666666664</v>
      </c>
      <c r="B5327">
        <v>2.74</v>
      </c>
      <c r="C5327">
        <v>1266374</v>
      </c>
      <c r="D5327">
        <v>3468432.97</v>
      </c>
    </row>
    <row r="5328" spans="1:4">
      <c r="A5328" s="4">
        <v>41269.423611111109</v>
      </c>
      <c r="B5328">
        <v>2.74</v>
      </c>
      <c r="C5328">
        <v>1267033</v>
      </c>
      <c r="D5328">
        <v>3466471.14</v>
      </c>
    </row>
    <row r="5329" spans="1:4">
      <c r="A5329" s="4">
        <v>41269.430555555555</v>
      </c>
      <c r="B5329">
        <v>2.73</v>
      </c>
      <c r="C5329">
        <v>471246</v>
      </c>
      <c r="D5329">
        <v>1285668.42</v>
      </c>
    </row>
    <row r="5330" spans="1:4">
      <c r="A5330" s="4">
        <v>41269.4375</v>
      </c>
      <c r="B5330">
        <v>2.72</v>
      </c>
      <c r="C5330">
        <v>1041545</v>
      </c>
      <c r="D5330">
        <v>2837543.4</v>
      </c>
    </row>
    <row r="5331" spans="1:4">
      <c r="A5331" s="4">
        <v>41269.444444444445</v>
      </c>
      <c r="B5331">
        <v>2.72</v>
      </c>
      <c r="C5331">
        <v>778878</v>
      </c>
      <c r="D5331">
        <v>2122525.16</v>
      </c>
    </row>
    <row r="5332" spans="1:4">
      <c r="A5332" s="4">
        <v>41269.451388888891</v>
      </c>
      <c r="B5332">
        <v>2.72</v>
      </c>
      <c r="C5332">
        <v>183208</v>
      </c>
      <c r="D5332">
        <v>499207.76</v>
      </c>
    </row>
    <row r="5333" spans="1:4">
      <c r="A5333" s="4">
        <v>41269.458333333336</v>
      </c>
      <c r="B5333">
        <v>2.72</v>
      </c>
      <c r="C5333">
        <v>532659</v>
      </c>
      <c r="D5333">
        <v>1450962.48</v>
      </c>
    </row>
    <row r="5334" spans="1:4">
      <c r="A5334" s="4">
        <v>41269.465277777781</v>
      </c>
      <c r="B5334">
        <v>2.73</v>
      </c>
      <c r="C5334">
        <v>531419</v>
      </c>
      <c r="D5334">
        <v>1446512.68</v>
      </c>
    </row>
    <row r="5335" spans="1:4">
      <c r="A5335" s="4">
        <v>41269.472222222219</v>
      </c>
      <c r="B5335">
        <v>2.72</v>
      </c>
      <c r="C5335">
        <v>412133</v>
      </c>
      <c r="D5335">
        <v>1123911.76</v>
      </c>
    </row>
    <row r="5336" spans="1:4">
      <c r="A5336" s="4">
        <v>41269.479166666664</v>
      </c>
      <c r="B5336">
        <v>2.72</v>
      </c>
      <c r="C5336">
        <v>258539</v>
      </c>
      <c r="D5336">
        <v>704029.08</v>
      </c>
    </row>
    <row r="5337" spans="1:4">
      <c r="A5337" s="4">
        <v>41269.548611111109</v>
      </c>
      <c r="B5337">
        <v>2.71</v>
      </c>
      <c r="C5337">
        <v>1717435</v>
      </c>
      <c r="D5337">
        <v>4660783.87</v>
      </c>
    </row>
    <row r="5338" spans="1:4">
      <c r="A5338" s="4">
        <v>41269.555555555555</v>
      </c>
      <c r="B5338">
        <v>2.71</v>
      </c>
      <c r="C5338">
        <v>246204</v>
      </c>
      <c r="D5338">
        <v>668658.84</v>
      </c>
    </row>
    <row r="5339" spans="1:4">
      <c r="A5339" s="4">
        <v>41269.5625</v>
      </c>
      <c r="B5339">
        <v>2.72</v>
      </c>
      <c r="C5339">
        <v>201793</v>
      </c>
      <c r="D5339">
        <v>548322.02</v>
      </c>
    </row>
    <row r="5340" spans="1:4">
      <c r="A5340" s="4">
        <v>41269.569444444445</v>
      </c>
      <c r="B5340">
        <v>2.72</v>
      </c>
      <c r="C5340">
        <v>292826</v>
      </c>
      <c r="D5340">
        <v>795751.47</v>
      </c>
    </row>
    <row r="5341" spans="1:4">
      <c r="A5341" s="4">
        <v>41269.576388888891</v>
      </c>
      <c r="B5341">
        <v>2.72</v>
      </c>
      <c r="C5341">
        <v>220262</v>
      </c>
      <c r="D5341">
        <v>598126.02</v>
      </c>
    </row>
    <row r="5342" spans="1:4">
      <c r="A5342" s="4">
        <v>41269.583333333336</v>
      </c>
      <c r="B5342">
        <v>2.71</v>
      </c>
      <c r="C5342">
        <v>373494</v>
      </c>
      <c r="D5342">
        <v>1013272.74</v>
      </c>
    </row>
    <row r="5343" spans="1:4">
      <c r="A5343" s="4">
        <v>41269.590277777781</v>
      </c>
      <c r="B5343">
        <v>2.72</v>
      </c>
      <c r="C5343">
        <v>350775</v>
      </c>
      <c r="D5343">
        <v>952063.25</v>
      </c>
    </row>
    <row r="5344" spans="1:4">
      <c r="A5344" s="4">
        <v>41269.597222222219</v>
      </c>
      <c r="B5344">
        <v>2.72</v>
      </c>
      <c r="C5344">
        <v>505149</v>
      </c>
      <c r="D5344">
        <v>1370995.79</v>
      </c>
    </row>
    <row r="5345" spans="1:4">
      <c r="A5345" s="4">
        <v>41269.604166666664</v>
      </c>
      <c r="B5345">
        <v>2.71</v>
      </c>
      <c r="C5345">
        <v>386093</v>
      </c>
      <c r="D5345">
        <v>1046853.03</v>
      </c>
    </row>
    <row r="5346" spans="1:4">
      <c r="A5346" s="4">
        <v>41269.611111111109</v>
      </c>
      <c r="B5346">
        <v>2.73</v>
      </c>
      <c r="C5346">
        <v>2437836</v>
      </c>
      <c r="D5346">
        <v>6641817.9900000002</v>
      </c>
    </row>
    <row r="5347" spans="1:4">
      <c r="A5347" s="4">
        <v>41269.618055555555</v>
      </c>
      <c r="B5347">
        <v>2.73</v>
      </c>
      <c r="C5347">
        <v>808091</v>
      </c>
      <c r="D5347">
        <v>2201476.52</v>
      </c>
    </row>
    <row r="5348" spans="1:4">
      <c r="A5348" s="4">
        <v>41269.625</v>
      </c>
      <c r="B5348">
        <v>2.73</v>
      </c>
      <c r="C5348">
        <v>843466</v>
      </c>
      <c r="D5348">
        <v>2297366.52</v>
      </c>
    </row>
    <row r="5349" spans="1:4">
      <c r="A5349" s="4">
        <v>41270.402777777781</v>
      </c>
      <c r="B5349">
        <v>2.74</v>
      </c>
      <c r="C5349">
        <v>921198</v>
      </c>
      <c r="D5349">
        <v>2513401.2999999998</v>
      </c>
    </row>
    <row r="5350" spans="1:4">
      <c r="A5350" s="4">
        <v>41270.409722222219</v>
      </c>
      <c r="B5350">
        <v>2.73</v>
      </c>
      <c r="C5350">
        <v>1199013</v>
      </c>
      <c r="D5350">
        <v>3277571.81</v>
      </c>
    </row>
    <row r="5351" spans="1:4">
      <c r="A5351" s="4">
        <v>41270.416666666664</v>
      </c>
      <c r="B5351">
        <v>2.73</v>
      </c>
      <c r="C5351">
        <v>356242</v>
      </c>
      <c r="D5351">
        <v>970374.24</v>
      </c>
    </row>
    <row r="5352" spans="1:4">
      <c r="A5352" s="4">
        <v>41270.423611111109</v>
      </c>
      <c r="B5352">
        <v>2.72</v>
      </c>
      <c r="C5352">
        <v>2378311</v>
      </c>
      <c r="D5352">
        <v>6494943.0199999996</v>
      </c>
    </row>
    <row r="5353" spans="1:4">
      <c r="A5353" s="4">
        <v>41270.430555555555</v>
      </c>
      <c r="B5353">
        <v>2.72</v>
      </c>
      <c r="C5353">
        <v>875503</v>
      </c>
      <c r="D5353">
        <v>2380983.42</v>
      </c>
    </row>
    <row r="5354" spans="1:4">
      <c r="A5354" s="4">
        <v>41270.4375</v>
      </c>
      <c r="B5354">
        <v>2.73</v>
      </c>
      <c r="C5354">
        <v>1205171</v>
      </c>
      <c r="D5354">
        <v>3285646.98</v>
      </c>
    </row>
    <row r="5355" spans="1:4">
      <c r="A5355" s="4">
        <v>41270.444444444445</v>
      </c>
      <c r="B5355">
        <v>2.73</v>
      </c>
      <c r="C5355">
        <v>889725</v>
      </c>
      <c r="D5355">
        <v>2434910.25</v>
      </c>
    </row>
    <row r="5356" spans="1:4">
      <c r="A5356" s="4">
        <v>41270.451388888891</v>
      </c>
      <c r="B5356">
        <v>2.75</v>
      </c>
      <c r="C5356">
        <v>4657239</v>
      </c>
      <c r="D5356">
        <v>12797782.99</v>
      </c>
    </row>
    <row r="5357" spans="1:4">
      <c r="A5357" s="4">
        <v>41270.458333333336</v>
      </c>
      <c r="B5357">
        <v>2.75</v>
      </c>
      <c r="C5357">
        <v>1312170</v>
      </c>
      <c r="D5357">
        <v>3611676.5</v>
      </c>
    </row>
    <row r="5358" spans="1:4">
      <c r="A5358" s="4">
        <v>41270.465277777781</v>
      </c>
      <c r="B5358">
        <v>2.76</v>
      </c>
      <c r="C5358">
        <v>2551743</v>
      </c>
      <c r="D5358">
        <v>7041041.4000000004</v>
      </c>
    </row>
    <row r="5359" spans="1:4">
      <c r="A5359" s="4">
        <v>41270.472222222219</v>
      </c>
      <c r="B5359">
        <v>2.76</v>
      </c>
      <c r="C5359">
        <v>1391403</v>
      </c>
      <c r="D5359">
        <v>3840837.1</v>
      </c>
    </row>
    <row r="5360" spans="1:4">
      <c r="A5360" s="4">
        <v>41270.479166666664</v>
      </c>
      <c r="B5360">
        <v>2.78</v>
      </c>
      <c r="C5360">
        <v>6794221</v>
      </c>
      <c r="D5360">
        <v>18842559.510000002</v>
      </c>
    </row>
    <row r="5361" spans="1:4">
      <c r="A5361" s="4">
        <v>41270.548611111109</v>
      </c>
      <c r="B5361">
        <v>2.78</v>
      </c>
      <c r="C5361">
        <v>2304219</v>
      </c>
      <c r="D5361">
        <v>6410653.5300000003</v>
      </c>
    </row>
    <row r="5362" spans="1:4">
      <c r="A5362" s="4">
        <v>41270.555555555555</v>
      </c>
      <c r="B5362">
        <v>2.77</v>
      </c>
      <c r="C5362">
        <v>2340350</v>
      </c>
      <c r="D5362">
        <v>6476636.2800000003</v>
      </c>
    </row>
    <row r="5363" spans="1:4">
      <c r="A5363" s="4">
        <v>41270.5625</v>
      </c>
      <c r="B5363">
        <v>2.81</v>
      </c>
      <c r="C5363">
        <v>9035853</v>
      </c>
      <c r="D5363">
        <v>25251149.140000001</v>
      </c>
    </row>
    <row r="5364" spans="1:4">
      <c r="A5364" s="4">
        <v>41270.569444444445</v>
      </c>
      <c r="B5364">
        <v>2.8</v>
      </c>
      <c r="C5364">
        <v>3301044</v>
      </c>
      <c r="D5364">
        <v>9246735.7400000002</v>
      </c>
    </row>
    <row r="5365" spans="1:4">
      <c r="A5365" s="4">
        <v>41270.576388888891</v>
      </c>
      <c r="B5365">
        <v>2.8</v>
      </c>
      <c r="C5365">
        <v>1987854</v>
      </c>
      <c r="D5365">
        <v>5567593.8099999996</v>
      </c>
    </row>
    <row r="5366" spans="1:4">
      <c r="A5366" s="4">
        <v>41270.583333333336</v>
      </c>
      <c r="B5366">
        <v>2.8</v>
      </c>
      <c r="C5366">
        <v>1513197</v>
      </c>
      <c r="D5366">
        <v>4237969.72</v>
      </c>
    </row>
    <row r="5367" spans="1:4">
      <c r="A5367" s="4">
        <v>41270.590277777781</v>
      </c>
      <c r="B5367">
        <v>2.78</v>
      </c>
      <c r="C5367">
        <v>2486416</v>
      </c>
      <c r="D5367">
        <v>6941056.6900000004</v>
      </c>
    </row>
    <row r="5368" spans="1:4">
      <c r="A5368" s="4">
        <v>41270.597222222219</v>
      </c>
      <c r="B5368">
        <v>2.77</v>
      </c>
      <c r="C5368">
        <v>918542</v>
      </c>
      <c r="D5368">
        <v>2550279.36</v>
      </c>
    </row>
    <row r="5369" spans="1:4">
      <c r="A5369" s="4">
        <v>41270.604166666664</v>
      </c>
      <c r="B5369">
        <v>2.77</v>
      </c>
      <c r="C5369">
        <v>807623</v>
      </c>
      <c r="D5369">
        <v>2238578.71</v>
      </c>
    </row>
    <row r="5370" spans="1:4">
      <c r="A5370" s="4">
        <v>41270.611111111109</v>
      </c>
      <c r="B5370">
        <v>2.78</v>
      </c>
      <c r="C5370">
        <v>602278</v>
      </c>
      <c r="D5370">
        <v>1669748.06</v>
      </c>
    </row>
    <row r="5371" spans="1:4">
      <c r="A5371" s="4">
        <v>41270.618055555555</v>
      </c>
      <c r="B5371">
        <v>2.77</v>
      </c>
      <c r="C5371">
        <v>2393379</v>
      </c>
      <c r="D5371">
        <v>6611141.0099999998</v>
      </c>
    </row>
    <row r="5372" spans="1:4">
      <c r="A5372" s="4">
        <v>41270.625</v>
      </c>
      <c r="B5372">
        <v>2.77</v>
      </c>
      <c r="C5372">
        <v>2183957</v>
      </c>
      <c r="D5372">
        <v>6038834.3200000003</v>
      </c>
    </row>
    <row r="5373" spans="1:4">
      <c r="A5373" s="4">
        <v>41271.402777777781</v>
      </c>
      <c r="B5373">
        <v>2.76</v>
      </c>
      <c r="C5373">
        <v>1335903</v>
      </c>
      <c r="D5373">
        <v>3695231.02</v>
      </c>
    </row>
    <row r="5374" spans="1:4">
      <c r="A5374" s="4">
        <v>41271.409722222219</v>
      </c>
      <c r="B5374">
        <v>2.75</v>
      </c>
      <c r="C5374">
        <v>1098950</v>
      </c>
      <c r="D5374">
        <v>3033010.6</v>
      </c>
    </row>
    <row r="5375" spans="1:4">
      <c r="A5375" s="4">
        <v>41271.416666666664</v>
      </c>
      <c r="B5375">
        <v>2.76</v>
      </c>
      <c r="C5375">
        <v>722713</v>
      </c>
      <c r="D5375">
        <v>1993110.89</v>
      </c>
    </row>
    <row r="5376" spans="1:4">
      <c r="A5376" s="4">
        <v>41271.423611111109</v>
      </c>
      <c r="B5376">
        <v>2.76</v>
      </c>
      <c r="C5376">
        <v>947978</v>
      </c>
      <c r="D5376">
        <v>2615882.25</v>
      </c>
    </row>
    <row r="5377" spans="1:4">
      <c r="A5377" s="4">
        <v>41271.430555555555</v>
      </c>
      <c r="B5377">
        <v>2.76</v>
      </c>
      <c r="C5377">
        <v>1316440</v>
      </c>
      <c r="D5377">
        <v>3634973.33</v>
      </c>
    </row>
    <row r="5378" spans="1:4">
      <c r="A5378" s="4">
        <v>41271.4375</v>
      </c>
      <c r="B5378">
        <v>2.75</v>
      </c>
      <c r="C5378">
        <v>831958</v>
      </c>
      <c r="D5378">
        <v>2294326.81</v>
      </c>
    </row>
    <row r="5379" spans="1:4">
      <c r="A5379" s="4">
        <v>41271.444444444445</v>
      </c>
      <c r="B5379">
        <v>2.77</v>
      </c>
      <c r="C5379">
        <v>779103</v>
      </c>
      <c r="D5379">
        <v>2151795.81</v>
      </c>
    </row>
    <row r="5380" spans="1:4">
      <c r="A5380" s="4">
        <v>41271.451388888891</v>
      </c>
      <c r="B5380">
        <v>2.75</v>
      </c>
      <c r="C5380">
        <v>484116</v>
      </c>
      <c r="D5380">
        <v>1334179</v>
      </c>
    </row>
    <row r="5381" spans="1:4">
      <c r="A5381" s="4">
        <v>41271.458333333336</v>
      </c>
      <c r="B5381">
        <v>2.75</v>
      </c>
      <c r="C5381">
        <v>885829</v>
      </c>
      <c r="D5381">
        <v>2442553.7400000002</v>
      </c>
    </row>
    <row r="5382" spans="1:4">
      <c r="A5382" s="4">
        <v>41271.465277777781</v>
      </c>
      <c r="B5382">
        <v>2.75</v>
      </c>
      <c r="C5382">
        <v>1832987</v>
      </c>
      <c r="D5382">
        <v>5034893.3600000003</v>
      </c>
    </row>
    <row r="5383" spans="1:4">
      <c r="A5383" s="4">
        <v>41271.472222222219</v>
      </c>
      <c r="B5383">
        <v>2.74</v>
      </c>
      <c r="C5383">
        <v>363310</v>
      </c>
      <c r="D5383">
        <v>996778.4</v>
      </c>
    </row>
    <row r="5384" spans="1:4">
      <c r="A5384" s="4">
        <v>41271.479166666664</v>
      </c>
      <c r="B5384">
        <v>2.75</v>
      </c>
      <c r="C5384">
        <v>441490</v>
      </c>
      <c r="D5384">
        <v>1210751.6000000001</v>
      </c>
    </row>
    <row r="5385" spans="1:4">
      <c r="A5385" s="4">
        <v>41271.548611111109</v>
      </c>
      <c r="B5385">
        <v>2.76</v>
      </c>
      <c r="C5385">
        <v>585605</v>
      </c>
      <c r="D5385">
        <v>1610733.75</v>
      </c>
    </row>
    <row r="5386" spans="1:4">
      <c r="A5386" s="4">
        <v>41271.555555555555</v>
      </c>
      <c r="B5386">
        <v>2.75</v>
      </c>
      <c r="C5386">
        <v>342113</v>
      </c>
      <c r="D5386">
        <v>941052.75</v>
      </c>
    </row>
    <row r="5387" spans="1:4">
      <c r="A5387" s="4">
        <v>41271.5625</v>
      </c>
      <c r="B5387">
        <v>2.76</v>
      </c>
      <c r="C5387">
        <v>865000</v>
      </c>
      <c r="D5387">
        <v>2379931</v>
      </c>
    </row>
    <row r="5388" spans="1:4">
      <c r="A5388" s="4">
        <v>41271.569444444445</v>
      </c>
      <c r="B5388">
        <v>2.75</v>
      </c>
      <c r="C5388">
        <v>462038</v>
      </c>
      <c r="D5388">
        <v>1271926.5</v>
      </c>
    </row>
    <row r="5389" spans="1:4">
      <c r="A5389" s="4">
        <v>41271.576388888891</v>
      </c>
      <c r="B5389">
        <v>2.75</v>
      </c>
      <c r="C5389">
        <v>2119508</v>
      </c>
      <c r="D5389">
        <v>5821816.3600000003</v>
      </c>
    </row>
    <row r="5390" spans="1:4">
      <c r="A5390" s="4">
        <v>41271.583333333336</v>
      </c>
      <c r="B5390">
        <v>2.74</v>
      </c>
      <c r="C5390">
        <v>410186</v>
      </c>
      <c r="D5390">
        <v>1125154.6399999999</v>
      </c>
    </row>
    <row r="5391" spans="1:4">
      <c r="A5391" s="4">
        <v>41271.590277777781</v>
      </c>
      <c r="B5391">
        <v>2.74</v>
      </c>
      <c r="C5391">
        <v>1518400</v>
      </c>
      <c r="D5391">
        <v>4165960</v>
      </c>
    </row>
    <row r="5392" spans="1:4">
      <c r="A5392" s="4">
        <v>41271.597222222219</v>
      </c>
      <c r="B5392">
        <v>2.74</v>
      </c>
      <c r="C5392">
        <v>1036612</v>
      </c>
      <c r="D5392">
        <v>2842200.88</v>
      </c>
    </row>
    <row r="5393" spans="1:4">
      <c r="A5393" s="4">
        <v>41271.604166666664</v>
      </c>
      <c r="B5393">
        <v>2.75</v>
      </c>
      <c r="C5393">
        <v>599629</v>
      </c>
      <c r="D5393">
        <v>1644094.46</v>
      </c>
    </row>
    <row r="5394" spans="1:4">
      <c r="A5394" s="4">
        <v>41271.611111111109</v>
      </c>
      <c r="B5394">
        <v>2.75</v>
      </c>
      <c r="C5394">
        <v>895768</v>
      </c>
      <c r="D5394">
        <v>2457196.3199999998</v>
      </c>
    </row>
    <row r="5395" spans="1:4">
      <c r="A5395" s="4">
        <v>41271.618055555555</v>
      </c>
      <c r="B5395">
        <v>2.75</v>
      </c>
      <c r="C5395">
        <v>2929455</v>
      </c>
      <c r="D5395">
        <v>8026161.0300000003</v>
      </c>
    </row>
    <row r="5396" spans="1:4">
      <c r="A5396" s="4">
        <v>41271.625</v>
      </c>
      <c r="B5396">
        <v>2.75</v>
      </c>
      <c r="C5396">
        <v>1844880</v>
      </c>
      <c r="D5396">
        <v>5059810.2</v>
      </c>
    </row>
    <row r="5397" spans="1:4">
      <c r="A5397" s="4">
        <v>41274.402777777781</v>
      </c>
      <c r="B5397">
        <v>2.74</v>
      </c>
      <c r="C5397">
        <v>1703800</v>
      </c>
      <c r="D5397">
        <v>4682324</v>
      </c>
    </row>
    <row r="5398" spans="1:4">
      <c r="A5398" s="4">
        <v>41274.409722222219</v>
      </c>
      <c r="B5398">
        <v>2.76</v>
      </c>
      <c r="C5398">
        <v>2687208</v>
      </c>
      <c r="D5398">
        <v>7388902.8700000001</v>
      </c>
    </row>
    <row r="5399" spans="1:4">
      <c r="A5399" s="4">
        <v>41274.416666666664</v>
      </c>
      <c r="B5399">
        <v>2.76</v>
      </c>
      <c r="C5399">
        <v>3842279</v>
      </c>
      <c r="D5399">
        <v>10591641.67</v>
      </c>
    </row>
    <row r="5400" spans="1:4">
      <c r="A5400" s="4">
        <v>41274.423611111109</v>
      </c>
      <c r="B5400">
        <v>2.76</v>
      </c>
      <c r="C5400">
        <v>1829951</v>
      </c>
      <c r="D5400">
        <v>5062440.8499999996</v>
      </c>
    </row>
    <row r="5401" spans="1:4">
      <c r="A5401" s="4">
        <v>41274.430555555555</v>
      </c>
      <c r="B5401">
        <v>2.76</v>
      </c>
      <c r="C5401">
        <v>2326158</v>
      </c>
      <c r="D5401">
        <v>6420698.5800000001</v>
      </c>
    </row>
    <row r="5402" spans="1:4">
      <c r="A5402" s="4">
        <v>41274.4375</v>
      </c>
      <c r="B5402">
        <v>2.77</v>
      </c>
      <c r="C5402">
        <v>2994698</v>
      </c>
      <c r="D5402">
        <v>8271407.5899999999</v>
      </c>
    </row>
    <row r="5403" spans="1:4">
      <c r="A5403" s="4">
        <v>41274.444444444445</v>
      </c>
      <c r="B5403">
        <v>2.77</v>
      </c>
      <c r="C5403">
        <v>4361012</v>
      </c>
      <c r="D5403">
        <v>12119817.210000001</v>
      </c>
    </row>
    <row r="5404" spans="1:4">
      <c r="A5404" s="4">
        <v>41274.451388888891</v>
      </c>
      <c r="B5404">
        <v>2.79</v>
      </c>
      <c r="C5404">
        <v>2129210</v>
      </c>
      <c r="D5404">
        <v>5918401.9000000004</v>
      </c>
    </row>
    <row r="5405" spans="1:4">
      <c r="A5405" s="4">
        <v>41274.458333333336</v>
      </c>
      <c r="B5405">
        <v>2.78</v>
      </c>
      <c r="C5405">
        <v>835554</v>
      </c>
      <c r="D5405">
        <v>2324725.12</v>
      </c>
    </row>
    <row r="5406" spans="1:4">
      <c r="A5406" s="4">
        <v>41274.465277777781</v>
      </c>
      <c r="B5406">
        <v>2.77</v>
      </c>
      <c r="C5406">
        <v>1068419</v>
      </c>
      <c r="D5406">
        <v>2973737.89</v>
      </c>
    </row>
    <row r="5407" spans="1:4">
      <c r="A5407" s="4">
        <v>41274.472222222219</v>
      </c>
      <c r="B5407">
        <v>2.78</v>
      </c>
      <c r="C5407">
        <v>756312</v>
      </c>
      <c r="D5407">
        <v>2101402.2400000002</v>
      </c>
    </row>
    <row r="5408" spans="1:4">
      <c r="A5408" s="4">
        <v>41274.479166666664</v>
      </c>
      <c r="B5408">
        <v>2.79</v>
      </c>
      <c r="C5408">
        <v>837758</v>
      </c>
      <c r="D5408">
        <v>2333739.14</v>
      </c>
    </row>
    <row r="5409" spans="1:4">
      <c r="A5409" s="4">
        <v>41274.548611111109</v>
      </c>
      <c r="B5409">
        <v>2.78</v>
      </c>
      <c r="C5409">
        <v>2182238</v>
      </c>
      <c r="D5409">
        <v>6055895.4299999997</v>
      </c>
    </row>
    <row r="5410" spans="1:4">
      <c r="A5410" s="4">
        <v>41274.555555555555</v>
      </c>
      <c r="B5410">
        <v>2.78</v>
      </c>
      <c r="C5410">
        <v>4052226</v>
      </c>
      <c r="D5410">
        <v>11179365.609999999</v>
      </c>
    </row>
    <row r="5411" spans="1:4">
      <c r="A5411" s="4">
        <v>41274.5625</v>
      </c>
      <c r="B5411">
        <v>2.78</v>
      </c>
      <c r="C5411">
        <v>782170</v>
      </c>
      <c r="D5411">
        <v>2171027.9</v>
      </c>
    </row>
    <row r="5412" spans="1:4">
      <c r="A5412" s="4">
        <v>41274.569444444445</v>
      </c>
      <c r="B5412">
        <v>2.77</v>
      </c>
      <c r="C5412">
        <v>604389</v>
      </c>
      <c r="D5412">
        <v>1677468.53</v>
      </c>
    </row>
    <row r="5413" spans="1:4">
      <c r="A5413" s="4">
        <v>41274.576388888891</v>
      </c>
      <c r="B5413">
        <v>2.77</v>
      </c>
      <c r="C5413">
        <v>764807</v>
      </c>
      <c r="D5413">
        <v>2119430.73</v>
      </c>
    </row>
    <row r="5414" spans="1:4">
      <c r="A5414" s="4">
        <v>41274.583333333336</v>
      </c>
      <c r="B5414">
        <v>2.77</v>
      </c>
      <c r="C5414">
        <v>445571</v>
      </c>
      <c r="D5414">
        <v>1232156.96</v>
      </c>
    </row>
    <row r="5415" spans="1:4">
      <c r="A5415" s="4">
        <v>41274.590277777781</v>
      </c>
      <c r="B5415">
        <v>2.78</v>
      </c>
      <c r="C5415">
        <v>895944</v>
      </c>
      <c r="D5415">
        <v>2479594.06</v>
      </c>
    </row>
    <row r="5416" spans="1:4">
      <c r="A5416" s="4">
        <v>41274.597222222219</v>
      </c>
      <c r="B5416">
        <v>2.77</v>
      </c>
      <c r="C5416">
        <v>1569002</v>
      </c>
      <c r="D5416">
        <v>4342302.21</v>
      </c>
    </row>
    <row r="5417" spans="1:4">
      <c r="A5417" s="4">
        <v>41274.604166666664</v>
      </c>
      <c r="B5417">
        <v>2.77</v>
      </c>
      <c r="C5417">
        <v>1184227</v>
      </c>
      <c r="D5417">
        <v>3286381.22</v>
      </c>
    </row>
    <row r="5418" spans="1:4">
      <c r="A5418" s="4">
        <v>41274.611111111109</v>
      </c>
      <c r="B5418">
        <v>2.78</v>
      </c>
      <c r="C5418">
        <v>647271</v>
      </c>
      <c r="D5418">
        <v>1794947.67</v>
      </c>
    </row>
    <row r="5419" spans="1:4">
      <c r="A5419" s="4">
        <v>41274.618055555555</v>
      </c>
      <c r="B5419">
        <v>2.76</v>
      </c>
      <c r="C5419">
        <v>1314441</v>
      </c>
      <c r="D5419">
        <v>3642363.2</v>
      </c>
    </row>
    <row r="5420" spans="1:4">
      <c r="A5420" s="4">
        <v>41274.625</v>
      </c>
      <c r="B5420">
        <v>2.77</v>
      </c>
      <c r="C5420">
        <v>1007839</v>
      </c>
      <c r="D5420">
        <v>2789156.64</v>
      </c>
    </row>
    <row r="5421" spans="1:4">
      <c r="A5421" s="4">
        <v>41277.402777777781</v>
      </c>
      <c r="B5421">
        <v>3</v>
      </c>
      <c r="C5421">
        <v>11700</v>
      </c>
      <c r="D5421">
        <v>33242</v>
      </c>
    </row>
    <row r="5422" spans="1:4">
      <c r="A5422" s="4">
        <v>41277.409722222219</v>
      </c>
      <c r="B5422">
        <v>3.02</v>
      </c>
      <c r="C5422">
        <v>13200</v>
      </c>
      <c r="D5422">
        <v>39610</v>
      </c>
    </row>
    <row r="5423" spans="1:4">
      <c r="A5423" s="4">
        <v>41277.416666666664</v>
      </c>
      <c r="B5423">
        <v>3</v>
      </c>
      <c r="C5423">
        <v>1100</v>
      </c>
      <c r="D5423">
        <v>3320</v>
      </c>
    </row>
    <row r="5424" spans="1:4">
      <c r="A5424" s="4">
        <v>41277.423611111109</v>
      </c>
      <c r="B5424">
        <v>3</v>
      </c>
      <c r="C5424">
        <v>138969</v>
      </c>
      <c r="D5424">
        <v>405112.13</v>
      </c>
    </row>
    <row r="5425" spans="1:4">
      <c r="A5425" s="4">
        <v>41277.430555555555</v>
      </c>
      <c r="B5425">
        <v>3.05</v>
      </c>
      <c r="C5425">
        <v>1000</v>
      </c>
      <c r="D5425">
        <v>3042</v>
      </c>
    </row>
    <row r="5426" spans="1:4">
      <c r="A5426" s="4">
        <v>41277.4375</v>
      </c>
      <c r="B5426">
        <v>3.05</v>
      </c>
      <c r="C5426">
        <v>1100</v>
      </c>
      <c r="D5426">
        <v>3355</v>
      </c>
    </row>
    <row r="5427" spans="1:4">
      <c r="A5427" s="4">
        <v>41277.444444444445</v>
      </c>
      <c r="B5427">
        <v>3.05</v>
      </c>
      <c r="C5427">
        <v>1430</v>
      </c>
      <c r="D5427">
        <v>4361.5</v>
      </c>
    </row>
    <row r="5428" spans="1:4">
      <c r="A5428" s="4">
        <v>41277.451388888891</v>
      </c>
      <c r="B5428">
        <v>3.05</v>
      </c>
      <c r="C5428">
        <v>0</v>
      </c>
      <c r="D5428">
        <v>0</v>
      </c>
    </row>
    <row r="5429" spans="1:4">
      <c r="A5429" s="4">
        <v>41277.458333333336</v>
      </c>
      <c r="B5429">
        <v>3.05</v>
      </c>
      <c r="C5429">
        <v>11200</v>
      </c>
      <c r="D5429">
        <v>34160</v>
      </c>
    </row>
    <row r="5430" spans="1:4">
      <c r="A5430" s="4">
        <v>41277.465277777781</v>
      </c>
      <c r="B5430">
        <v>3.05</v>
      </c>
      <c r="C5430">
        <v>0</v>
      </c>
      <c r="D5430">
        <v>0</v>
      </c>
    </row>
    <row r="5431" spans="1:4">
      <c r="A5431" s="4">
        <v>41277.472222222219</v>
      </c>
      <c r="B5431">
        <v>3.05</v>
      </c>
      <c r="C5431">
        <v>0</v>
      </c>
      <c r="D5431">
        <v>0</v>
      </c>
    </row>
    <row r="5432" spans="1:4">
      <c r="A5432" s="4">
        <v>41277.479166666664</v>
      </c>
      <c r="B5432">
        <v>3.05</v>
      </c>
      <c r="C5432">
        <v>0</v>
      </c>
      <c r="D5432">
        <v>0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2.85</v>
      </c>
      <c r="C5445">
        <v>17358147</v>
      </c>
      <c r="D5445">
        <v>49600916.009999998</v>
      </c>
    </row>
    <row r="5446" spans="1:4">
      <c r="A5446" s="4">
        <v>41278.409722222219</v>
      </c>
      <c r="B5446">
        <v>2.85</v>
      </c>
      <c r="C5446">
        <v>3674762</v>
      </c>
      <c r="D5446">
        <v>10468897.08</v>
      </c>
    </row>
    <row r="5447" spans="1:4">
      <c r="A5447" s="4">
        <v>41278.416666666664</v>
      </c>
      <c r="B5447">
        <v>2.87</v>
      </c>
      <c r="C5447">
        <v>3708781</v>
      </c>
      <c r="D5447">
        <v>10616589.07</v>
      </c>
    </row>
    <row r="5448" spans="1:4">
      <c r="A5448" s="4">
        <v>41278.423611111109</v>
      </c>
      <c r="B5448">
        <v>2.86</v>
      </c>
      <c r="C5448">
        <v>3396346</v>
      </c>
      <c r="D5448">
        <v>9735061.5600000005</v>
      </c>
    </row>
    <row r="5449" spans="1:4">
      <c r="A5449" s="4">
        <v>41278.430555555555</v>
      </c>
      <c r="B5449">
        <v>2.86</v>
      </c>
      <c r="C5449">
        <v>2237935</v>
      </c>
      <c r="D5449">
        <v>6395316.71</v>
      </c>
    </row>
    <row r="5450" spans="1:4">
      <c r="A5450" s="4">
        <v>41278.4375</v>
      </c>
      <c r="B5450">
        <v>2.86</v>
      </c>
      <c r="C5450">
        <v>1218530</v>
      </c>
      <c r="D5450">
        <v>3480523.5</v>
      </c>
    </row>
    <row r="5451" spans="1:4">
      <c r="A5451" s="4">
        <v>41278.444444444445</v>
      </c>
      <c r="B5451">
        <v>2.84</v>
      </c>
      <c r="C5451">
        <v>4861353</v>
      </c>
      <c r="D5451">
        <v>13827647.43</v>
      </c>
    </row>
    <row r="5452" spans="1:4">
      <c r="A5452" s="4">
        <v>41278.451388888891</v>
      </c>
      <c r="B5452">
        <v>2.83</v>
      </c>
      <c r="C5452">
        <v>3038580</v>
      </c>
      <c r="D5452">
        <v>8607661.0700000003</v>
      </c>
    </row>
    <row r="5453" spans="1:4">
      <c r="A5453" s="4">
        <v>41278.458333333336</v>
      </c>
      <c r="B5453">
        <v>2.83</v>
      </c>
      <c r="C5453">
        <v>412362</v>
      </c>
      <c r="D5453">
        <v>1169203.46</v>
      </c>
    </row>
    <row r="5454" spans="1:4">
      <c r="A5454" s="4">
        <v>41278.465277777781</v>
      </c>
      <c r="B5454">
        <v>2.82</v>
      </c>
      <c r="C5454">
        <v>1501325</v>
      </c>
      <c r="D5454">
        <v>4245252.2699999996</v>
      </c>
    </row>
    <row r="5455" spans="1:4">
      <c r="A5455" s="4">
        <v>41278.472222222219</v>
      </c>
      <c r="B5455">
        <v>2.81</v>
      </c>
      <c r="C5455">
        <v>1658123</v>
      </c>
      <c r="D5455">
        <v>4670521.1500000004</v>
      </c>
    </row>
    <row r="5456" spans="1:4">
      <c r="A5456" s="4">
        <v>41278.479166666664</v>
      </c>
      <c r="B5456">
        <v>2.81</v>
      </c>
      <c r="C5456">
        <v>702019</v>
      </c>
      <c r="D5456">
        <v>1978171.39</v>
      </c>
    </row>
    <row r="5457" spans="1:4">
      <c r="A5457" s="4">
        <v>41278.548611111109</v>
      </c>
      <c r="B5457">
        <v>2.82</v>
      </c>
      <c r="C5457">
        <v>683403</v>
      </c>
      <c r="D5457">
        <v>1928529.66</v>
      </c>
    </row>
    <row r="5458" spans="1:4">
      <c r="A5458" s="4">
        <v>41278.555555555555</v>
      </c>
      <c r="B5458">
        <v>2.83</v>
      </c>
      <c r="C5458">
        <v>262630</v>
      </c>
      <c r="D5458">
        <v>742218.6</v>
      </c>
    </row>
    <row r="5459" spans="1:4">
      <c r="A5459" s="4">
        <v>41278.5625</v>
      </c>
      <c r="B5459">
        <v>2.83</v>
      </c>
      <c r="C5459">
        <v>396886</v>
      </c>
      <c r="D5459">
        <v>1121576.52</v>
      </c>
    </row>
    <row r="5460" spans="1:4">
      <c r="A5460" s="4">
        <v>41278.569444444445</v>
      </c>
      <c r="B5460">
        <v>2.83</v>
      </c>
      <c r="C5460">
        <v>693064</v>
      </c>
      <c r="D5460">
        <v>1959165.48</v>
      </c>
    </row>
    <row r="5461" spans="1:4">
      <c r="A5461" s="4">
        <v>41278.576388888891</v>
      </c>
      <c r="B5461">
        <v>2.84</v>
      </c>
      <c r="C5461">
        <v>904127</v>
      </c>
      <c r="D5461">
        <v>2556838.5099999998</v>
      </c>
    </row>
    <row r="5462" spans="1:4">
      <c r="A5462" s="4">
        <v>41278.583333333336</v>
      </c>
      <c r="B5462">
        <v>2.84</v>
      </c>
      <c r="C5462">
        <v>959031</v>
      </c>
      <c r="D5462">
        <v>2718449.73</v>
      </c>
    </row>
    <row r="5463" spans="1:4">
      <c r="A5463" s="4">
        <v>41278.590277777781</v>
      </c>
      <c r="B5463">
        <v>2.85</v>
      </c>
      <c r="C5463">
        <v>2204318</v>
      </c>
      <c r="D5463">
        <v>6264624.8399999999</v>
      </c>
    </row>
    <row r="5464" spans="1:4">
      <c r="A5464" s="4">
        <v>41278.597222222219</v>
      </c>
      <c r="B5464">
        <v>2.83</v>
      </c>
      <c r="C5464">
        <v>756087</v>
      </c>
      <c r="D5464">
        <v>2145008.67</v>
      </c>
    </row>
    <row r="5465" spans="1:4">
      <c r="A5465" s="4">
        <v>41278.604166666664</v>
      </c>
      <c r="B5465">
        <v>2.83</v>
      </c>
      <c r="C5465">
        <v>829096</v>
      </c>
      <c r="D5465">
        <v>2351052.6800000002</v>
      </c>
    </row>
    <row r="5466" spans="1:4">
      <c r="A5466" s="4">
        <v>41278.611111111109</v>
      </c>
      <c r="B5466">
        <v>2.83</v>
      </c>
      <c r="C5466">
        <v>1782654</v>
      </c>
      <c r="D5466">
        <v>5053857.82</v>
      </c>
    </row>
    <row r="5467" spans="1:4">
      <c r="A5467" s="4">
        <v>41278.618055555555</v>
      </c>
      <c r="B5467">
        <v>2.83</v>
      </c>
      <c r="C5467">
        <v>853859</v>
      </c>
      <c r="D5467">
        <v>2417740</v>
      </c>
    </row>
    <row r="5468" spans="1:4">
      <c r="A5468" s="4">
        <v>41278.625</v>
      </c>
      <c r="B5468">
        <v>2.83</v>
      </c>
      <c r="C5468">
        <v>961216</v>
      </c>
      <c r="D5468">
        <v>2722611.07</v>
      </c>
    </row>
    <row r="5469" spans="1:4">
      <c r="A5469" s="4">
        <v>41281.402777777781</v>
      </c>
      <c r="B5469">
        <v>2.82</v>
      </c>
      <c r="C5469">
        <v>1902608</v>
      </c>
      <c r="D5469">
        <v>5369337.4699999997</v>
      </c>
    </row>
    <row r="5470" spans="1:4">
      <c r="A5470" s="4">
        <v>41281.409722222219</v>
      </c>
      <c r="B5470">
        <v>2.83</v>
      </c>
      <c r="C5470">
        <v>1088468</v>
      </c>
      <c r="D5470">
        <v>3067628.84</v>
      </c>
    </row>
    <row r="5471" spans="1:4">
      <c r="A5471" s="4">
        <v>41281.416666666664</v>
      </c>
      <c r="B5471">
        <v>2.81</v>
      </c>
      <c r="C5471">
        <v>1329078</v>
      </c>
      <c r="D5471">
        <v>3736882.18</v>
      </c>
    </row>
    <row r="5472" spans="1:4">
      <c r="A5472" s="4">
        <v>41281.423611111109</v>
      </c>
      <c r="B5472">
        <v>2.8</v>
      </c>
      <c r="C5472">
        <v>982344</v>
      </c>
      <c r="D5472">
        <v>2756661.2</v>
      </c>
    </row>
    <row r="5473" spans="1:4">
      <c r="A5473" s="4">
        <v>41281.430555555555</v>
      </c>
      <c r="B5473">
        <v>2.81</v>
      </c>
      <c r="C5473">
        <v>945131</v>
      </c>
      <c r="D5473">
        <v>2657079.11</v>
      </c>
    </row>
    <row r="5474" spans="1:4">
      <c r="A5474" s="4">
        <v>41281.4375</v>
      </c>
      <c r="B5474">
        <v>2.83</v>
      </c>
      <c r="C5474">
        <v>957444</v>
      </c>
      <c r="D5474">
        <v>2697821.68</v>
      </c>
    </row>
    <row r="5475" spans="1:4">
      <c r="A5475" s="4">
        <v>41281.444444444445</v>
      </c>
      <c r="B5475">
        <v>2.83</v>
      </c>
      <c r="C5475">
        <v>467729</v>
      </c>
      <c r="D5475">
        <v>1321001.78</v>
      </c>
    </row>
    <row r="5476" spans="1:4">
      <c r="A5476" s="4">
        <v>41281.451388888891</v>
      </c>
      <c r="B5476">
        <v>2.82</v>
      </c>
      <c r="C5476">
        <v>965080</v>
      </c>
      <c r="D5476">
        <v>2723066.51</v>
      </c>
    </row>
    <row r="5477" spans="1:4">
      <c r="A5477" s="4">
        <v>41281.458333333336</v>
      </c>
      <c r="B5477">
        <v>2.81</v>
      </c>
      <c r="C5477">
        <v>1072271</v>
      </c>
      <c r="D5477">
        <v>3021386.47</v>
      </c>
    </row>
    <row r="5478" spans="1:4">
      <c r="A5478" s="4">
        <v>41281.465277777781</v>
      </c>
      <c r="B5478">
        <v>2.81</v>
      </c>
      <c r="C5478">
        <v>1325456</v>
      </c>
      <c r="D5478">
        <v>3720964.25</v>
      </c>
    </row>
    <row r="5479" spans="1:4">
      <c r="A5479" s="4">
        <v>41281.472222222219</v>
      </c>
      <c r="B5479">
        <v>2.8</v>
      </c>
      <c r="C5479">
        <v>1887970</v>
      </c>
      <c r="D5479">
        <v>5288451.3</v>
      </c>
    </row>
    <row r="5480" spans="1:4">
      <c r="A5480" s="4">
        <v>41281.479166666664</v>
      </c>
      <c r="B5480">
        <v>2.8</v>
      </c>
      <c r="C5480">
        <v>536449</v>
      </c>
      <c r="D5480">
        <v>1502229.2</v>
      </c>
    </row>
    <row r="5481" spans="1:4">
      <c r="A5481" s="4">
        <v>41281.548611111109</v>
      </c>
      <c r="B5481">
        <v>2.8</v>
      </c>
      <c r="C5481">
        <v>791355</v>
      </c>
      <c r="D5481">
        <v>2217534</v>
      </c>
    </row>
    <row r="5482" spans="1:4">
      <c r="A5482" s="4">
        <v>41281.555555555555</v>
      </c>
      <c r="B5482">
        <v>2.8</v>
      </c>
      <c r="C5482">
        <v>194942</v>
      </c>
      <c r="D5482">
        <v>546669.6</v>
      </c>
    </row>
    <row r="5483" spans="1:4">
      <c r="A5483" s="4">
        <v>41281.5625</v>
      </c>
      <c r="B5483">
        <v>2.8</v>
      </c>
      <c r="C5483">
        <v>518262</v>
      </c>
      <c r="D5483">
        <v>1451948.6</v>
      </c>
    </row>
    <row r="5484" spans="1:4">
      <c r="A5484" s="4">
        <v>41281.569444444445</v>
      </c>
      <c r="B5484">
        <v>2.79</v>
      </c>
      <c r="C5484">
        <v>977437</v>
      </c>
      <c r="D5484">
        <v>2736199.6</v>
      </c>
    </row>
    <row r="5485" spans="1:4">
      <c r="A5485" s="4">
        <v>41281.576388888891</v>
      </c>
      <c r="B5485">
        <v>2.8</v>
      </c>
      <c r="C5485">
        <v>585490</v>
      </c>
      <c r="D5485">
        <v>1637674.1</v>
      </c>
    </row>
    <row r="5486" spans="1:4">
      <c r="A5486" s="4">
        <v>41281.583333333336</v>
      </c>
      <c r="B5486">
        <v>2.8</v>
      </c>
      <c r="C5486">
        <v>478279</v>
      </c>
      <c r="D5486">
        <v>1339167.2</v>
      </c>
    </row>
    <row r="5487" spans="1:4">
      <c r="A5487" s="4">
        <v>41281.590277777781</v>
      </c>
      <c r="B5487">
        <v>2.8</v>
      </c>
      <c r="C5487">
        <v>1938252</v>
      </c>
      <c r="D5487">
        <v>5411330.29</v>
      </c>
    </row>
    <row r="5488" spans="1:4">
      <c r="A5488" s="4">
        <v>41281.597222222219</v>
      </c>
      <c r="B5488">
        <v>2.79</v>
      </c>
      <c r="C5488">
        <v>437393</v>
      </c>
      <c r="D5488">
        <v>1221429.47</v>
      </c>
    </row>
    <row r="5489" spans="1:4">
      <c r="A5489" s="4">
        <v>41281.604166666664</v>
      </c>
      <c r="B5489">
        <v>2.8</v>
      </c>
      <c r="C5489">
        <v>585740</v>
      </c>
      <c r="D5489">
        <v>1638398.6</v>
      </c>
    </row>
    <row r="5490" spans="1:4">
      <c r="A5490" s="4">
        <v>41281.611111111109</v>
      </c>
      <c r="B5490">
        <v>2.81</v>
      </c>
      <c r="C5490">
        <v>1405259</v>
      </c>
      <c r="D5490">
        <v>3935266.43</v>
      </c>
    </row>
    <row r="5491" spans="1:4">
      <c r="A5491" s="4">
        <v>41281.618055555555</v>
      </c>
      <c r="B5491">
        <v>2.8</v>
      </c>
      <c r="C5491">
        <v>795440</v>
      </c>
      <c r="D5491">
        <v>2230384</v>
      </c>
    </row>
    <row r="5492" spans="1:4">
      <c r="A5492" s="4">
        <v>41281.625</v>
      </c>
      <c r="B5492">
        <v>2.81</v>
      </c>
      <c r="C5492">
        <v>1768965</v>
      </c>
      <c r="D5492">
        <v>4965712.24</v>
      </c>
    </row>
    <row r="5493" spans="1:4">
      <c r="A5493" s="4">
        <v>41282.402777777781</v>
      </c>
      <c r="B5493">
        <v>2.81</v>
      </c>
      <c r="C5493">
        <v>889765</v>
      </c>
      <c r="D5493">
        <v>2498213</v>
      </c>
    </row>
    <row r="5494" spans="1:4">
      <c r="A5494" s="4">
        <v>41282.409722222219</v>
      </c>
      <c r="B5494">
        <v>2.81</v>
      </c>
      <c r="C5494">
        <v>455660</v>
      </c>
      <c r="D5494">
        <v>1277188</v>
      </c>
    </row>
    <row r="5495" spans="1:4">
      <c r="A5495" s="4">
        <v>41282.416666666664</v>
      </c>
      <c r="B5495">
        <v>2.8</v>
      </c>
      <c r="C5495">
        <v>813130</v>
      </c>
      <c r="D5495">
        <v>2277348.4900000002</v>
      </c>
    </row>
    <row r="5496" spans="1:4">
      <c r="A5496" s="4">
        <v>41282.423611111109</v>
      </c>
      <c r="B5496">
        <v>2.78</v>
      </c>
      <c r="C5496">
        <v>1714342</v>
      </c>
      <c r="D5496">
        <v>4778061.25</v>
      </c>
    </row>
    <row r="5497" spans="1:4">
      <c r="A5497" s="4">
        <v>41282.430555555555</v>
      </c>
      <c r="B5497">
        <v>2.78</v>
      </c>
      <c r="C5497">
        <v>1136217</v>
      </c>
      <c r="D5497">
        <v>3159164.16</v>
      </c>
    </row>
    <row r="5498" spans="1:4">
      <c r="A5498" s="4">
        <v>41282.4375</v>
      </c>
      <c r="B5498">
        <v>2.78</v>
      </c>
      <c r="C5498">
        <v>504740</v>
      </c>
      <c r="D5498">
        <v>1401377.8</v>
      </c>
    </row>
    <row r="5499" spans="1:4">
      <c r="A5499" s="4">
        <v>41282.444444444445</v>
      </c>
      <c r="B5499">
        <v>2.79</v>
      </c>
      <c r="C5499">
        <v>1262658</v>
      </c>
      <c r="D5499">
        <v>3507997.72</v>
      </c>
    </row>
    <row r="5500" spans="1:4">
      <c r="A5500" s="4">
        <v>41282.451388888891</v>
      </c>
      <c r="B5500">
        <v>2.78</v>
      </c>
      <c r="C5500">
        <v>493440</v>
      </c>
      <c r="D5500">
        <v>1374966.2</v>
      </c>
    </row>
    <row r="5501" spans="1:4">
      <c r="A5501" s="4">
        <v>41282.458333333336</v>
      </c>
      <c r="B5501">
        <v>2.79</v>
      </c>
      <c r="C5501">
        <v>1233159</v>
      </c>
      <c r="D5501">
        <v>3430514.02</v>
      </c>
    </row>
    <row r="5502" spans="1:4">
      <c r="A5502" s="4">
        <v>41282.465277777781</v>
      </c>
      <c r="B5502">
        <v>2.8</v>
      </c>
      <c r="C5502">
        <v>842436</v>
      </c>
      <c r="D5502">
        <v>2351320.4300000002</v>
      </c>
    </row>
    <row r="5503" spans="1:4">
      <c r="A5503" s="4">
        <v>41282.472222222219</v>
      </c>
      <c r="B5503">
        <v>2.79</v>
      </c>
      <c r="C5503">
        <v>870598</v>
      </c>
      <c r="D5503">
        <v>2430113.42</v>
      </c>
    </row>
    <row r="5504" spans="1:4">
      <c r="A5504" s="4">
        <v>41282.479166666664</v>
      </c>
      <c r="B5504">
        <v>2.8</v>
      </c>
      <c r="C5504">
        <v>1011263</v>
      </c>
      <c r="D5504">
        <v>2830491.42</v>
      </c>
    </row>
    <row r="5505" spans="1:4">
      <c r="A5505" s="4">
        <v>41282.548611111109</v>
      </c>
      <c r="B5505">
        <v>2.8</v>
      </c>
      <c r="C5505">
        <v>1062799</v>
      </c>
      <c r="D5505">
        <v>2985736.57</v>
      </c>
    </row>
    <row r="5506" spans="1:4">
      <c r="A5506" s="4">
        <v>41282.555555555555</v>
      </c>
      <c r="B5506">
        <v>2.81</v>
      </c>
      <c r="C5506">
        <v>214949</v>
      </c>
      <c r="D5506">
        <v>602368.19999999995</v>
      </c>
    </row>
    <row r="5507" spans="1:4">
      <c r="A5507" s="4">
        <v>41282.5625</v>
      </c>
      <c r="B5507">
        <v>2.81</v>
      </c>
      <c r="C5507">
        <v>772300</v>
      </c>
      <c r="D5507">
        <v>2173147.98</v>
      </c>
    </row>
    <row r="5508" spans="1:4">
      <c r="A5508" s="4">
        <v>41282.569444444445</v>
      </c>
      <c r="B5508">
        <v>2.82</v>
      </c>
      <c r="C5508">
        <v>204300</v>
      </c>
      <c r="D5508">
        <v>575309</v>
      </c>
    </row>
    <row r="5509" spans="1:4">
      <c r="A5509" s="4">
        <v>41282.576388888891</v>
      </c>
      <c r="B5509">
        <v>2.81</v>
      </c>
      <c r="C5509">
        <v>282391</v>
      </c>
      <c r="D5509">
        <v>794045.71</v>
      </c>
    </row>
    <row r="5510" spans="1:4">
      <c r="A5510" s="4">
        <v>41282.583333333336</v>
      </c>
      <c r="B5510">
        <v>2.81</v>
      </c>
      <c r="C5510">
        <v>342432</v>
      </c>
      <c r="D5510">
        <v>961163.64</v>
      </c>
    </row>
    <row r="5511" spans="1:4">
      <c r="A5511" s="4">
        <v>41282.590277777781</v>
      </c>
      <c r="B5511">
        <v>2.8</v>
      </c>
      <c r="C5511">
        <v>767585</v>
      </c>
      <c r="D5511">
        <v>2149854</v>
      </c>
    </row>
    <row r="5512" spans="1:4">
      <c r="A5512" s="4">
        <v>41282.597222222219</v>
      </c>
      <c r="B5512">
        <v>2.8</v>
      </c>
      <c r="C5512">
        <v>373134</v>
      </c>
      <c r="D5512">
        <v>1045578.72</v>
      </c>
    </row>
    <row r="5513" spans="1:4">
      <c r="A5513" s="4">
        <v>41282.604166666664</v>
      </c>
      <c r="B5513">
        <v>2.79</v>
      </c>
      <c r="C5513">
        <v>112863</v>
      </c>
      <c r="D5513">
        <v>315307.77</v>
      </c>
    </row>
    <row r="5514" spans="1:4">
      <c r="A5514" s="4">
        <v>41282.611111111109</v>
      </c>
      <c r="B5514">
        <v>2.8</v>
      </c>
      <c r="C5514">
        <v>538319</v>
      </c>
      <c r="D5514">
        <v>1503378.01</v>
      </c>
    </row>
    <row r="5515" spans="1:4">
      <c r="A5515" s="4">
        <v>41282.618055555555</v>
      </c>
      <c r="B5515">
        <v>2.79</v>
      </c>
      <c r="C5515">
        <v>604810</v>
      </c>
      <c r="D5515">
        <v>1692051.9</v>
      </c>
    </row>
    <row r="5516" spans="1:4">
      <c r="A5516" s="4">
        <v>41282.625</v>
      </c>
      <c r="B5516">
        <v>2.8</v>
      </c>
      <c r="C5516">
        <v>605281</v>
      </c>
      <c r="D5516">
        <v>1692902.99</v>
      </c>
    </row>
    <row r="5517" spans="1:4">
      <c r="A5517" s="4">
        <v>41283.402777777781</v>
      </c>
      <c r="B5517">
        <v>2.8</v>
      </c>
      <c r="C5517">
        <v>869310</v>
      </c>
      <c r="D5517">
        <v>2425594.48</v>
      </c>
    </row>
    <row r="5518" spans="1:4">
      <c r="A5518" s="4">
        <v>41283.409722222219</v>
      </c>
      <c r="B5518">
        <v>2.8</v>
      </c>
      <c r="C5518">
        <v>434672</v>
      </c>
      <c r="D5518">
        <v>1216922.8799999999</v>
      </c>
    </row>
    <row r="5519" spans="1:4">
      <c r="A5519" s="4">
        <v>41283.416666666664</v>
      </c>
      <c r="B5519">
        <v>2.79</v>
      </c>
      <c r="C5519">
        <v>415356</v>
      </c>
      <c r="D5519">
        <v>1160943.24</v>
      </c>
    </row>
    <row r="5520" spans="1:4">
      <c r="A5520" s="4">
        <v>41283.423611111109</v>
      </c>
      <c r="B5520">
        <v>2.8</v>
      </c>
      <c r="C5520">
        <v>410100</v>
      </c>
      <c r="D5520">
        <v>1148974</v>
      </c>
    </row>
    <row r="5521" spans="1:4">
      <c r="A5521" s="4">
        <v>41283.430555555555</v>
      </c>
      <c r="B5521">
        <v>2.8</v>
      </c>
      <c r="C5521">
        <v>622540</v>
      </c>
      <c r="D5521">
        <v>1742107.6</v>
      </c>
    </row>
    <row r="5522" spans="1:4">
      <c r="A5522" s="4">
        <v>41283.4375</v>
      </c>
      <c r="B5522">
        <v>2.8</v>
      </c>
      <c r="C5522">
        <v>317401</v>
      </c>
      <c r="D5522">
        <v>887619.79</v>
      </c>
    </row>
    <row r="5523" spans="1:4">
      <c r="A5523" s="4">
        <v>41283.444444444445</v>
      </c>
      <c r="B5523">
        <v>2.8</v>
      </c>
      <c r="C5523">
        <v>462100</v>
      </c>
      <c r="D5523">
        <v>1290553</v>
      </c>
    </row>
    <row r="5524" spans="1:4">
      <c r="A5524" s="4">
        <v>41283.451388888891</v>
      </c>
      <c r="B5524">
        <v>2.79</v>
      </c>
      <c r="C5524">
        <v>364349</v>
      </c>
      <c r="D5524">
        <v>1019592.71</v>
      </c>
    </row>
    <row r="5525" spans="1:4">
      <c r="A5525" s="4">
        <v>41283.458333333336</v>
      </c>
      <c r="B5525">
        <v>2.8</v>
      </c>
      <c r="C5525">
        <v>880600</v>
      </c>
      <c r="D5525">
        <v>2460210</v>
      </c>
    </row>
    <row r="5526" spans="1:4">
      <c r="A5526" s="4">
        <v>41283.465277777781</v>
      </c>
      <c r="B5526">
        <v>2.8</v>
      </c>
      <c r="C5526">
        <v>398665</v>
      </c>
      <c r="D5526">
        <v>1116792.9099999999</v>
      </c>
    </row>
    <row r="5527" spans="1:4">
      <c r="A5527" s="4">
        <v>41283.472222222219</v>
      </c>
      <c r="B5527">
        <v>2.79</v>
      </c>
      <c r="C5527">
        <v>590875</v>
      </c>
      <c r="D5527">
        <v>1654970.69</v>
      </c>
    </row>
    <row r="5528" spans="1:4">
      <c r="A5528" s="4">
        <v>41283.479166666664</v>
      </c>
      <c r="B5528">
        <v>2.8</v>
      </c>
      <c r="C5528">
        <v>1251821</v>
      </c>
      <c r="D5528">
        <v>3493627.59</v>
      </c>
    </row>
    <row r="5529" spans="1:4">
      <c r="A5529" s="4">
        <v>41283.548611111109</v>
      </c>
      <c r="B5529">
        <v>2.8</v>
      </c>
      <c r="C5529">
        <v>371906</v>
      </c>
      <c r="D5529">
        <v>1039698.74</v>
      </c>
    </row>
    <row r="5530" spans="1:4">
      <c r="A5530" s="4">
        <v>41283.555555555555</v>
      </c>
      <c r="B5530">
        <v>2.8</v>
      </c>
      <c r="C5530">
        <v>102362</v>
      </c>
      <c r="D5530">
        <v>286124.98</v>
      </c>
    </row>
    <row r="5531" spans="1:4">
      <c r="A5531" s="4">
        <v>41283.5625</v>
      </c>
      <c r="B5531">
        <v>2.8</v>
      </c>
      <c r="C5531">
        <v>399118</v>
      </c>
      <c r="D5531">
        <v>1116387.3600000001</v>
      </c>
    </row>
    <row r="5532" spans="1:4">
      <c r="A5532" s="4">
        <v>41283.569444444445</v>
      </c>
      <c r="B5532">
        <v>2.81</v>
      </c>
      <c r="C5532">
        <v>324132</v>
      </c>
      <c r="D5532">
        <v>908527.6</v>
      </c>
    </row>
    <row r="5533" spans="1:4">
      <c r="A5533" s="4">
        <v>41283.576388888891</v>
      </c>
      <c r="B5533">
        <v>2.8</v>
      </c>
      <c r="C5533">
        <v>799708</v>
      </c>
      <c r="D5533">
        <v>2239265.08</v>
      </c>
    </row>
    <row r="5534" spans="1:4">
      <c r="A5534" s="4">
        <v>41283.583333333336</v>
      </c>
      <c r="B5534">
        <v>2.8</v>
      </c>
      <c r="C5534">
        <v>502076</v>
      </c>
      <c r="D5534">
        <v>1402188.04</v>
      </c>
    </row>
    <row r="5535" spans="1:4">
      <c r="A5535" s="4">
        <v>41283.590277777781</v>
      </c>
      <c r="B5535">
        <v>2.79</v>
      </c>
      <c r="C5535">
        <v>1794110</v>
      </c>
      <c r="D5535">
        <v>5007992.9000000004</v>
      </c>
    </row>
    <row r="5536" spans="1:4">
      <c r="A5536" s="4">
        <v>41283.597222222219</v>
      </c>
      <c r="B5536">
        <v>2.79</v>
      </c>
      <c r="C5536">
        <v>371695</v>
      </c>
      <c r="D5536">
        <v>1037828.05</v>
      </c>
    </row>
    <row r="5537" spans="1:4">
      <c r="A5537" s="4">
        <v>41283.604166666664</v>
      </c>
      <c r="B5537">
        <v>2.79</v>
      </c>
      <c r="C5537">
        <v>1326453</v>
      </c>
      <c r="D5537">
        <v>3704623.87</v>
      </c>
    </row>
    <row r="5538" spans="1:4">
      <c r="A5538" s="4">
        <v>41283.611111111109</v>
      </c>
      <c r="B5538">
        <v>2.8</v>
      </c>
      <c r="C5538">
        <v>827270</v>
      </c>
      <c r="D5538">
        <v>2310797.2999999998</v>
      </c>
    </row>
    <row r="5539" spans="1:4">
      <c r="A5539" s="4">
        <v>41283.618055555555</v>
      </c>
      <c r="B5539">
        <v>2.81</v>
      </c>
      <c r="C5539">
        <v>1638065</v>
      </c>
      <c r="D5539">
        <v>4588673.25</v>
      </c>
    </row>
    <row r="5540" spans="1:4">
      <c r="A5540" s="4">
        <v>41283.625</v>
      </c>
      <c r="B5540">
        <v>2.81</v>
      </c>
      <c r="C5540">
        <v>462701</v>
      </c>
      <c r="D5540">
        <v>1297169.8</v>
      </c>
    </row>
    <row r="5541" spans="1:4">
      <c r="A5541" s="4">
        <v>41284.402777777781</v>
      </c>
      <c r="B5541">
        <v>2.81</v>
      </c>
      <c r="C5541">
        <v>795842</v>
      </c>
      <c r="D5541">
        <v>2231904.29</v>
      </c>
    </row>
    <row r="5542" spans="1:4">
      <c r="A5542" s="4">
        <v>41284.409722222219</v>
      </c>
      <c r="B5542">
        <v>2.81</v>
      </c>
      <c r="C5542">
        <v>946732</v>
      </c>
      <c r="D5542">
        <v>2660091.7599999998</v>
      </c>
    </row>
    <row r="5543" spans="1:4">
      <c r="A5543" s="4">
        <v>41284.416666666664</v>
      </c>
      <c r="B5543">
        <v>2.8</v>
      </c>
      <c r="C5543">
        <v>599806</v>
      </c>
      <c r="D5543">
        <v>1683745.64</v>
      </c>
    </row>
    <row r="5544" spans="1:4">
      <c r="A5544" s="4">
        <v>41284.423611111109</v>
      </c>
      <c r="B5544">
        <v>2.82</v>
      </c>
      <c r="C5544">
        <v>1128264</v>
      </c>
      <c r="D5544">
        <v>3168486.81</v>
      </c>
    </row>
    <row r="5545" spans="1:4">
      <c r="A5545" s="4">
        <v>41284.430555555555</v>
      </c>
      <c r="B5545">
        <v>2.82</v>
      </c>
      <c r="C5545">
        <v>982253</v>
      </c>
      <c r="D5545">
        <v>2770287.42</v>
      </c>
    </row>
    <row r="5546" spans="1:4">
      <c r="A5546" s="4">
        <v>41284.4375</v>
      </c>
      <c r="B5546">
        <v>2.82</v>
      </c>
      <c r="C5546">
        <v>651816</v>
      </c>
      <c r="D5546">
        <v>1842076.12</v>
      </c>
    </row>
    <row r="5547" spans="1:4">
      <c r="A5547" s="4">
        <v>41284.444444444445</v>
      </c>
      <c r="B5547">
        <v>2.81</v>
      </c>
      <c r="C5547">
        <v>1154131</v>
      </c>
      <c r="D5547">
        <v>3254895.46</v>
      </c>
    </row>
    <row r="5548" spans="1:4">
      <c r="A5548" s="4">
        <v>41284.451388888891</v>
      </c>
      <c r="B5548">
        <v>2.81</v>
      </c>
      <c r="C5548">
        <v>276971</v>
      </c>
      <c r="D5548">
        <v>779496.51</v>
      </c>
    </row>
    <row r="5549" spans="1:4">
      <c r="A5549" s="4">
        <v>41284.458333333336</v>
      </c>
      <c r="B5549">
        <v>2.82</v>
      </c>
      <c r="C5549">
        <v>485263</v>
      </c>
      <c r="D5549">
        <v>1366674.03</v>
      </c>
    </row>
    <row r="5550" spans="1:4">
      <c r="A5550" s="4">
        <v>41284.465277777781</v>
      </c>
      <c r="B5550">
        <v>2.82</v>
      </c>
      <c r="C5550">
        <v>859135</v>
      </c>
      <c r="D5550">
        <v>2422303.16</v>
      </c>
    </row>
    <row r="5551" spans="1:4">
      <c r="A5551" s="4">
        <v>41284.472222222219</v>
      </c>
      <c r="B5551">
        <v>2.83</v>
      </c>
      <c r="C5551">
        <v>4297903</v>
      </c>
      <c r="D5551">
        <v>12187979.630000001</v>
      </c>
    </row>
    <row r="5552" spans="1:4">
      <c r="A5552" s="4">
        <v>41284.479166666664</v>
      </c>
      <c r="B5552">
        <v>2.84</v>
      </c>
      <c r="C5552">
        <v>1139435</v>
      </c>
      <c r="D5552">
        <v>3240422.4</v>
      </c>
    </row>
    <row r="5553" spans="1:4">
      <c r="A5553" s="4">
        <v>41284.548611111109</v>
      </c>
      <c r="B5553">
        <v>2.84</v>
      </c>
      <c r="C5553">
        <v>1336266</v>
      </c>
      <c r="D5553">
        <v>3803933.44</v>
      </c>
    </row>
    <row r="5554" spans="1:4">
      <c r="A5554" s="4">
        <v>41284.555555555555</v>
      </c>
      <c r="B5554">
        <v>2.84</v>
      </c>
      <c r="C5554">
        <v>868442</v>
      </c>
      <c r="D5554">
        <v>2462276.85</v>
      </c>
    </row>
    <row r="5555" spans="1:4">
      <c r="A5555" s="4">
        <v>41284.5625</v>
      </c>
      <c r="B5555">
        <v>2.84</v>
      </c>
      <c r="C5555">
        <v>679901</v>
      </c>
      <c r="D5555">
        <v>1930220.83</v>
      </c>
    </row>
    <row r="5556" spans="1:4">
      <c r="A5556" s="4">
        <v>41284.569444444445</v>
      </c>
      <c r="B5556">
        <v>2.83</v>
      </c>
      <c r="C5556">
        <v>359978</v>
      </c>
      <c r="D5556">
        <v>1020226.74</v>
      </c>
    </row>
    <row r="5557" spans="1:4">
      <c r="A5557" s="4">
        <v>41284.576388888891</v>
      </c>
      <c r="B5557">
        <v>2.83</v>
      </c>
      <c r="C5557">
        <v>441693</v>
      </c>
      <c r="D5557">
        <v>1250504.19</v>
      </c>
    </row>
    <row r="5558" spans="1:4">
      <c r="A5558" s="4">
        <v>41284.583333333336</v>
      </c>
      <c r="B5558">
        <v>2.82</v>
      </c>
      <c r="C5558">
        <v>1408728</v>
      </c>
      <c r="D5558">
        <v>3985005.64</v>
      </c>
    </row>
    <row r="5559" spans="1:4">
      <c r="A5559" s="4">
        <v>41284.590277777781</v>
      </c>
      <c r="B5559">
        <v>2.82</v>
      </c>
      <c r="C5559">
        <v>656768</v>
      </c>
      <c r="D5559">
        <v>1853061.76</v>
      </c>
    </row>
    <row r="5560" spans="1:4">
      <c r="A5560" s="4">
        <v>41284.597222222219</v>
      </c>
      <c r="B5560">
        <v>2.82</v>
      </c>
      <c r="C5560">
        <v>286127</v>
      </c>
      <c r="D5560">
        <v>807771.14</v>
      </c>
    </row>
    <row r="5561" spans="1:4">
      <c r="A5561" s="4">
        <v>41284.604166666664</v>
      </c>
      <c r="B5561">
        <v>2.81</v>
      </c>
      <c r="C5561">
        <v>1182814</v>
      </c>
      <c r="D5561">
        <v>3333697.79</v>
      </c>
    </row>
    <row r="5562" spans="1:4">
      <c r="A5562" s="4">
        <v>41284.611111111109</v>
      </c>
      <c r="B5562">
        <v>2.81</v>
      </c>
      <c r="C5562">
        <v>546467</v>
      </c>
      <c r="D5562">
        <v>1537156.27</v>
      </c>
    </row>
    <row r="5563" spans="1:4">
      <c r="A5563" s="4">
        <v>41284.618055555555</v>
      </c>
      <c r="B5563">
        <v>2.81</v>
      </c>
      <c r="C5563">
        <v>488120</v>
      </c>
      <c r="D5563">
        <v>1374311.2</v>
      </c>
    </row>
    <row r="5564" spans="1:4">
      <c r="A5564" s="4">
        <v>41284.625</v>
      </c>
      <c r="B5564">
        <v>2.82</v>
      </c>
      <c r="C5564">
        <v>788158</v>
      </c>
      <c r="D5564">
        <v>2218940.17</v>
      </c>
    </row>
    <row r="5565" spans="1:4">
      <c r="A5565" s="4">
        <v>41285.402777777781</v>
      </c>
      <c r="B5565">
        <v>2.82</v>
      </c>
      <c r="C5565">
        <v>654604</v>
      </c>
      <c r="D5565">
        <v>1848067.57</v>
      </c>
    </row>
    <row r="5566" spans="1:4">
      <c r="A5566" s="4">
        <v>41285.409722222219</v>
      </c>
      <c r="B5566">
        <v>2.83</v>
      </c>
      <c r="C5566">
        <v>837460</v>
      </c>
      <c r="D5566">
        <v>2365406.2000000002</v>
      </c>
    </row>
    <row r="5567" spans="1:4">
      <c r="A5567" s="4">
        <v>41285.416666666664</v>
      </c>
      <c r="B5567">
        <v>2.82</v>
      </c>
      <c r="C5567">
        <v>669124</v>
      </c>
      <c r="D5567">
        <v>1891565.68</v>
      </c>
    </row>
    <row r="5568" spans="1:4">
      <c r="A5568" s="4">
        <v>41285.423611111109</v>
      </c>
      <c r="B5568">
        <v>2.82</v>
      </c>
      <c r="C5568">
        <v>1055613</v>
      </c>
      <c r="D5568">
        <v>2976880.26</v>
      </c>
    </row>
    <row r="5569" spans="1:4">
      <c r="A5569" s="4">
        <v>41285.430555555555</v>
      </c>
      <c r="B5569">
        <v>2.81</v>
      </c>
      <c r="C5569">
        <v>265150</v>
      </c>
      <c r="D5569">
        <v>746875.5</v>
      </c>
    </row>
    <row r="5570" spans="1:4">
      <c r="A5570" s="4">
        <v>41285.4375</v>
      </c>
      <c r="B5570">
        <v>2.81</v>
      </c>
      <c r="C5570">
        <v>309558</v>
      </c>
      <c r="D5570">
        <v>872206.98</v>
      </c>
    </row>
    <row r="5571" spans="1:4">
      <c r="A5571" s="4">
        <v>41285.444444444445</v>
      </c>
      <c r="B5571">
        <v>2.81</v>
      </c>
      <c r="C5571">
        <v>917617</v>
      </c>
      <c r="D5571">
        <v>2583675.77</v>
      </c>
    </row>
    <row r="5572" spans="1:4">
      <c r="A5572" s="4">
        <v>41285.451388888891</v>
      </c>
      <c r="B5572">
        <v>2.81</v>
      </c>
      <c r="C5572">
        <v>368220</v>
      </c>
      <c r="D5572">
        <v>1037193.2</v>
      </c>
    </row>
    <row r="5573" spans="1:4">
      <c r="A5573" s="4">
        <v>41285.458333333336</v>
      </c>
      <c r="B5573">
        <v>2.82</v>
      </c>
      <c r="C5573">
        <v>669384</v>
      </c>
      <c r="D5573">
        <v>1882261.04</v>
      </c>
    </row>
    <row r="5574" spans="1:4">
      <c r="A5574" s="4">
        <v>41285.465277777781</v>
      </c>
      <c r="B5574">
        <v>2.82</v>
      </c>
      <c r="C5574">
        <v>571635</v>
      </c>
      <c r="D5574">
        <v>1606533.35</v>
      </c>
    </row>
    <row r="5575" spans="1:4">
      <c r="A5575" s="4">
        <v>41285.472222222219</v>
      </c>
      <c r="B5575">
        <v>2.8</v>
      </c>
      <c r="C5575">
        <v>912980</v>
      </c>
      <c r="D5575">
        <v>2565061.44</v>
      </c>
    </row>
    <row r="5576" spans="1:4">
      <c r="A5576" s="4">
        <v>41285.479166666664</v>
      </c>
      <c r="B5576">
        <v>2.81</v>
      </c>
      <c r="C5576">
        <v>238138</v>
      </c>
      <c r="D5576">
        <v>668115.4</v>
      </c>
    </row>
    <row r="5577" spans="1:4">
      <c r="A5577" s="4">
        <v>41285.548611111109</v>
      </c>
      <c r="B5577">
        <v>2.8</v>
      </c>
      <c r="C5577">
        <v>337813</v>
      </c>
      <c r="D5577">
        <v>946038.4</v>
      </c>
    </row>
    <row r="5578" spans="1:4">
      <c r="A5578" s="4">
        <v>41285.555555555555</v>
      </c>
      <c r="B5578">
        <v>2.8</v>
      </c>
      <c r="C5578">
        <v>399389</v>
      </c>
      <c r="D5578">
        <v>1118688.2</v>
      </c>
    </row>
    <row r="5579" spans="1:4">
      <c r="A5579" s="4">
        <v>41285.5625</v>
      </c>
      <c r="B5579">
        <v>2.79</v>
      </c>
      <c r="C5579">
        <v>1363092</v>
      </c>
      <c r="D5579">
        <v>3817633.54</v>
      </c>
    </row>
    <row r="5580" spans="1:4">
      <c r="A5580" s="4">
        <v>41285.569444444445</v>
      </c>
      <c r="B5580">
        <v>2.8</v>
      </c>
      <c r="C5580">
        <v>961533</v>
      </c>
      <c r="D5580">
        <v>2692510.97</v>
      </c>
    </row>
    <row r="5581" spans="1:4">
      <c r="A5581" s="4">
        <v>41285.576388888891</v>
      </c>
      <c r="B5581">
        <v>2.8</v>
      </c>
      <c r="C5581">
        <v>1565540</v>
      </c>
      <c r="D5581">
        <v>4381863.7</v>
      </c>
    </row>
    <row r="5582" spans="1:4">
      <c r="A5582" s="4">
        <v>41285.583333333336</v>
      </c>
      <c r="B5582">
        <v>2.8</v>
      </c>
      <c r="C5582">
        <v>272100</v>
      </c>
      <c r="D5582">
        <v>759854</v>
      </c>
    </row>
    <row r="5583" spans="1:4">
      <c r="A5583" s="4">
        <v>41285.590277777781</v>
      </c>
      <c r="B5583">
        <v>2.79</v>
      </c>
      <c r="C5583">
        <v>1306073</v>
      </c>
      <c r="D5583">
        <v>3649203.67</v>
      </c>
    </row>
    <row r="5584" spans="1:4">
      <c r="A5584" s="4">
        <v>41285.597222222219</v>
      </c>
      <c r="B5584">
        <v>2.79</v>
      </c>
      <c r="C5584">
        <v>1917886</v>
      </c>
      <c r="D5584">
        <v>5353117.9400000004</v>
      </c>
    </row>
    <row r="5585" spans="1:4">
      <c r="A5585" s="4">
        <v>41285.604166666664</v>
      </c>
      <c r="B5585">
        <v>2.77</v>
      </c>
      <c r="C5585">
        <v>2548600</v>
      </c>
      <c r="D5585">
        <v>7079495</v>
      </c>
    </row>
    <row r="5586" spans="1:4">
      <c r="A5586" s="4">
        <v>41285.611111111109</v>
      </c>
      <c r="B5586">
        <v>2.78</v>
      </c>
      <c r="C5586">
        <v>3090993</v>
      </c>
      <c r="D5586">
        <v>8583267.6400000006</v>
      </c>
    </row>
    <row r="5587" spans="1:4">
      <c r="A5587" s="4">
        <v>41285.618055555555</v>
      </c>
      <c r="B5587">
        <v>2.77</v>
      </c>
      <c r="C5587">
        <v>3246466</v>
      </c>
      <c r="D5587">
        <v>9000106.7899999991</v>
      </c>
    </row>
    <row r="5588" spans="1:4">
      <c r="A5588" s="4">
        <v>41285.625</v>
      </c>
      <c r="B5588">
        <v>2.77</v>
      </c>
      <c r="C5588">
        <v>2041390</v>
      </c>
      <c r="D5588">
        <v>5659619.8099999996</v>
      </c>
    </row>
    <row r="5589" spans="1:4">
      <c r="A5589" s="4">
        <v>41288.402777777781</v>
      </c>
      <c r="B5589">
        <v>2.77</v>
      </c>
      <c r="C5589">
        <v>1060451</v>
      </c>
      <c r="D5589">
        <v>2935916.18</v>
      </c>
    </row>
    <row r="5590" spans="1:4">
      <c r="A5590" s="4">
        <v>41288.409722222219</v>
      </c>
      <c r="B5590">
        <v>2.77</v>
      </c>
      <c r="C5590">
        <v>566215</v>
      </c>
      <c r="D5590">
        <v>1569388.55</v>
      </c>
    </row>
    <row r="5591" spans="1:4">
      <c r="A5591" s="4">
        <v>41288.416666666664</v>
      </c>
      <c r="B5591">
        <v>2.76</v>
      </c>
      <c r="C5591">
        <v>395560</v>
      </c>
      <c r="D5591">
        <v>1093531.6000000001</v>
      </c>
    </row>
    <row r="5592" spans="1:4">
      <c r="A5592" s="4">
        <v>41288.423611111109</v>
      </c>
      <c r="B5592">
        <v>2.76</v>
      </c>
      <c r="C5592">
        <v>261713</v>
      </c>
      <c r="D5592">
        <v>722746.88</v>
      </c>
    </row>
    <row r="5593" spans="1:4">
      <c r="A5593" s="4">
        <v>41288.430555555555</v>
      </c>
      <c r="B5593">
        <v>2.76</v>
      </c>
      <c r="C5593">
        <v>551023</v>
      </c>
      <c r="D5593">
        <v>1522455.48</v>
      </c>
    </row>
    <row r="5594" spans="1:4">
      <c r="A5594" s="4">
        <v>41288.4375</v>
      </c>
      <c r="B5594">
        <v>2.76</v>
      </c>
      <c r="C5594">
        <v>366410</v>
      </c>
      <c r="D5594">
        <v>1012802.6</v>
      </c>
    </row>
    <row r="5595" spans="1:4">
      <c r="A5595" s="4">
        <v>41288.444444444445</v>
      </c>
      <c r="B5595">
        <v>2.76</v>
      </c>
      <c r="C5595">
        <v>458377</v>
      </c>
      <c r="D5595">
        <v>1265840.52</v>
      </c>
    </row>
    <row r="5596" spans="1:4">
      <c r="A5596" s="4">
        <v>41288.451388888891</v>
      </c>
      <c r="B5596">
        <v>2.77</v>
      </c>
      <c r="C5596">
        <v>863485</v>
      </c>
      <c r="D5596">
        <v>2388356.6</v>
      </c>
    </row>
    <row r="5597" spans="1:4">
      <c r="A5597" s="4">
        <v>41288.458333333336</v>
      </c>
      <c r="B5597">
        <v>2.78</v>
      </c>
      <c r="C5597">
        <v>1660010</v>
      </c>
      <c r="D5597">
        <v>4601175.7</v>
      </c>
    </row>
    <row r="5598" spans="1:4">
      <c r="A5598" s="4">
        <v>41288.465277777781</v>
      </c>
      <c r="B5598">
        <v>2.79</v>
      </c>
      <c r="C5598">
        <v>1330442</v>
      </c>
      <c r="D5598">
        <v>3701581.67</v>
      </c>
    </row>
    <row r="5599" spans="1:4">
      <c r="A5599" s="4">
        <v>41288.472222222219</v>
      </c>
      <c r="B5599">
        <v>2.8</v>
      </c>
      <c r="C5599">
        <v>1379378</v>
      </c>
      <c r="D5599">
        <v>3841397.32</v>
      </c>
    </row>
    <row r="5600" spans="1:4">
      <c r="A5600" s="4">
        <v>41288.479166666664</v>
      </c>
      <c r="B5600">
        <v>2.81</v>
      </c>
      <c r="C5600">
        <v>1424976</v>
      </c>
      <c r="D5600">
        <v>3987522.4</v>
      </c>
    </row>
    <row r="5601" spans="1:4">
      <c r="A5601" s="4">
        <v>41288.548611111109</v>
      </c>
      <c r="B5601">
        <v>2.8</v>
      </c>
      <c r="C5601">
        <v>573749</v>
      </c>
      <c r="D5601">
        <v>1609639.2</v>
      </c>
    </row>
    <row r="5602" spans="1:4">
      <c r="A5602" s="4">
        <v>41288.555555555555</v>
      </c>
      <c r="B5602">
        <v>2.81</v>
      </c>
      <c r="C5602">
        <v>697622</v>
      </c>
      <c r="D5602">
        <v>1958273.6</v>
      </c>
    </row>
    <row r="5603" spans="1:4">
      <c r="A5603" s="4">
        <v>41288.5625</v>
      </c>
      <c r="B5603">
        <v>2.8</v>
      </c>
      <c r="C5603">
        <v>614250</v>
      </c>
      <c r="D5603">
        <v>1723083</v>
      </c>
    </row>
    <row r="5604" spans="1:4">
      <c r="A5604" s="4">
        <v>41288.569444444445</v>
      </c>
      <c r="B5604">
        <v>2.81</v>
      </c>
      <c r="C5604">
        <v>2512720</v>
      </c>
      <c r="D5604">
        <v>7059327</v>
      </c>
    </row>
    <row r="5605" spans="1:4">
      <c r="A5605" s="4">
        <v>41288.576388888891</v>
      </c>
      <c r="B5605">
        <v>2.82</v>
      </c>
      <c r="C5605">
        <v>1646370</v>
      </c>
      <c r="D5605">
        <v>4630692.7</v>
      </c>
    </row>
    <row r="5606" spans="1:4">
      <c r="A5606" s="4">
        <v>41288.583333333336</v>
      </c>
      <c r="B5606">
        <v>2.81</v>
      </c>
      <c r="C5606">
        <v>736300</v>
      </c>
      <c r="D5606">
        <v>2072833</v>
      </c>
    </row>
    <row r="5607" spans="1:4">
      <c r="A5607" s="4">
        <v>41288.590277777781</v>
      </c>
      <c r="B5607">
        <v>2.81</v>
      </c>
      <c r="C5607">
        <v>535280</v>
      </c>
      <c r="D5607">
        <v>1506856.8</v>
      </c>
    </row>
    <row r="5608" spans="1:4">
      <c r="A5608" s="4">
        <v>41288.597222222219</v>
      </c>
      <c r="B5608">
        <v>2.82</v>
      </c>
      <c r="C5608">
        <v>716642</v>
      </c>
      <c r="D5608">
        <v>2019108.02</v>
      </c>
    </row>
    <row r="5609" spans="1:4">
      <c r="A5609" s="4">
        <v>41288.604166666664</v>
      </c>
      <c r="B5609">
        <v>2.82</v>
      </c>
      <c r="C5609">
        <v>1036069</v>
      </c>
      <c r="D5609">
        <v>2919275.89</v>
      </c>
    </row>
    <row r="5610" spans="1:4">
      <c r="A5610" s="4">
        <v>41288.611111111109</v>
      </c>
      <c r="B5610">
        <v>2.83</v>
      </c>
      <c r="C5610">
        <v>4031967</v>
      </c>
      <c r="D5610">
        <v>11388277.140000001</v>
      </c>
    </row>
    <row r="5611" spans="1:4">
      <c r="A5611" s="4">
        <v>41288.618055555555</v>
      </c>
      <c r="B5611">
        <v>2.84</v>
      </c>
      <c r="C5611">
        <v>4224663</v>
      </c>
      <c r="D5611">
        <v>11985337.380000001</v>
      </c>
    </row>
    <row r="5612" spans="1:4">
      <c r="A5612" s="4">
        <v>41288.625</v>
      </c>
      <c r="B5612">
        <v>2.83</v>
      </c>
      <c r="C5612">
        <v>727051</v>
      </c>
      <c r="D5612">
        <v>2061558.74</v>
      </c>
    </row>
    <row r="5613" spans="1:4">
      <c r="A5613" s="4">
        <v>41289.402777777781</v>
      </c>
      <c r="B5613">
        <v>2.97</v>
      </c>
      <c r="C5613">
        <v>14893392</v>
      </c>
      <c r="D5613">
        <v>44222577.310000002</v>
      </c>
    </row>
    <row r="5614" spans="1:4">
      <c r="A5614" s="4">
        <v>41289.409722222219</v>
      </c>
      <c r="B5614">
        <v>2.96</v>
      </c>
      <c r="C5614">
        <v>3384903</v>
      </c>
      <c r="D5614">
        <v>9998044.2300000004</v>
      </c>
    </row>
    <row r="5615" spans="1:4">
      <c r="A5615" s="4">
        <v>41289.416666666664</v>
      </c>
      <c r="B5615">
        <v>2.93</v>
      </c>
      <c r="C5615">
        <v>2132307</v>
      </c>
      <c r="D5615">
        <v>6269209.9199999999</v>
      </c>
    </row>
    <row r="5616" spans="1:4">
      <c r="A5616" s="4">
        <v>41289.423611111109</v>
      </c>
      <c r="B5616">
        <v>2.92</v>
      </c>
      <c r="C5616">
        <v>2264725</v>
      </c>
      <c r="D5616">
        <v>6629542</v>
      </c>
    </row>
    <row r="5617" spans="1:4">
      <c r="A5617" s="4">
        <v>41289.430555555555</v>
      </c>
      <c r="B5617">
        <v>2.92</v>
      </c>
      <c r="C5617">
        <v>1454355</v>
      </c>
      <c r="D5617">
        <v>4251642.83</v>
      </c>
    </row>
    <row r="5618" spans="1:4">
      <c r="A5618" s="4">
        <v>41289.4375</v>
      </c>
      <c r="B5618">
        <v>2.93</v>
      </c>
      <c r="C5618">
        <v>870682</v>
      </c>
      <c r="D5618">
        <v>2545056.44</v>
      </c>
    </row>
    <row r="5619" spans="1:4">
      <c r="A5619" s="4">
        <v>41289.444444444445</v>
      </c>
      <c r="B5619">
        <v>2.92</v>
      </c>
      <c r="C5619">
        <v>1370349</v>
      </c>
      <c r="D5619">
        <v>4008175.08</v>
      </c>
    </row>
    <row r="5620" spans="1:4">
      <c r="A5620" s="4">
        <v>41289.451388888891</v>
      </c>
      <c r="B5620">
        <v>2.92</v>
      </c>
      <c r="C5620">
        <v>1787789</v>
      </c>
      <c r="D5620">
        <v>5223975.88</v>
      </c>
    </row>
    <row r="5621" spans="1:4">
      <c r="A5621" s="4">
        <v>41289.458333333336</v>
      </c>
      <c r="B5621">
        <v>2.92</v>
      </c>
      <c r="C5621">
        <v>453797</v>
      </c>
      <c r="D5621">
        <v>1322792.27</v>
      </c>
    </row>
    <row r="5622" spans="1:4">
      <c r="A5622" s="4">
        <v>41289.465277777781</v>
      </c>
      <c r="B5622">
        <v>2.92</v>
      </c>
      <c r="C5622">
        <v>1044890</v>
      </c>
      <c r="D5622">
        <v>3048021.9</v>
      </c>
    </row>
    <row r="5623" spans="1:4">
      <c r="A5623" s="4">
        <v>41289.472222222219</v>
      </c>
      <c r="B5623">
        <v>2.92</v>
      </c>
      <c r="C5623">
        <v>1809387</v>
      </c>
      <c r="D5623">
        <v>5283213.17</v>
      </c>
    </row>
    <row r="5624" spans="1:4">
      <c r="A5624" s="4">
        <v>41289.479166666664</v>
      </c>
      <c r="B5624">
        <v>2.92</v>
      </c>
      <c r="C5624">
        <v>831547</v>
      </c>
      <c r="D5624">
        <v>2428885.77</v>
      </c>
    </row>
    <row r="5625" spans="1:4">
      <c r="A5625" s="4">
        <v>41289.548611111109</v>
      </c>
      <c r="B5625">
        <v>2.92</v>
      </c>
      <c r="C5625">
        <v>1030427</v>
      </c>
      <c r="D5625">
        <v>3010066.7</v>
      </c>
    </row>
    <row r="5626" spans="1:4">
      <c r="A5626" s="4">
        <v>41289.555555555555</v>
      </c>
      <c r="B5626">
        <v>2.92</v>
      </c>
      <c r="C5626">
        <v>843657</v>
      </c>
      <c r="D5626">
        <v>2457311.2000000002</v>
      </c>
    </row>
    <row r="5627" spans="1:4">
      <c r="A5627" s="4">
        <v>41289.5625</v>
      </c>
      <c r="B5627">
        <v>2.91</v>
      </c>
      <c r="C5627">
        <v>393150</v>
      </c>
      <c r="D5627">
        <v>1146881.5</v>
      </c>
    </row>
    <row r="5628" spans="1:4">
      <c r="A5628" s="4">
        <v>41289.569444444445</v>
      </c>
      <c r="B5628">
        <v>2.91</v>
      </c>
      <c r="C5628">
        <v>381438</v>
      </c>
      <c r="D5628">
        <v>1112278.58</v>
      </c>
    </row>
    <row r="5629" spans="1:4">
      <c r="A5629" s="4">
        <v>41289.576388888891</v>
      </c>
      <c r="B5629">
        <v>2.92</v>
      </c>
      <c r="C5629">
        <v>1254097</v>
      </c>
      <c r="D5629">
        <v>3650583.27</v>
      </c>
    </row>
    <row r="5630" spans="1:4">
      <c r="A5630" s="4">
        <v>41289.583333333336</v>
      </c>
      <c r="B5630">
        <v>2.91</v>
      </c>
      <c r="C5630">
        <v>1069342</v>
      </c>
      <c r="D5630">
        <v>3113239.22</v>
      </c>
    </row>
    <row r="5631" spans="1:4">
      <c r="A5631" s="4">
        <v>41289.590277777781</v>
      </c>
      <c r="B5631">
        <v>2.91</v>
      </c>
      <c r="C5631">
        <v>582593</v>
      </c>
      <c r="D5631">
        <v>1693309.98</v>
      </c>
    </row>
    <row r="5632" spans="1:4">
      <c r="A5632" s="4">
        <v>41289.597222222219</v>
      </c>
      <c r="B5632">
        <v>2.91</v>
      </c>
      <c r="C5632">
        <v>2023810</v>
      </c>
      <c r="D5632">
        <v>5886603</v>
      </c>
    </row>
    <row r="5633" spans="1:4">
      <c r="A5633" s="4">
        <v>41289.604166666664</v>
      </c>
      <c r="B5633">
        <v>2.9</v>
      </c>
      <c r="C5633">
        <v>686668</v>
      </c>
      <c r="D5633">
        <v>1998342.19</v>
      </c>
    </row>
    <row r="5634" spans="1:4">
      <c r="A5634" s="4">
        <v>41289.611111111109</v>
      </c>
      <c r="B5634">
        <v>2.91</v>
      </c>
      <c r="C5634">
        <v>671999</v>
      </c>
      <c r="D5634">
        <v>1953639.1</v>
      </c>
    </row>
    <row r="5635" spans="1:4">
      <c r="A5635" s="4">
        <v>41289.618055555555</v>
      </c>
      <c r="B5635">
        <v>2.9</v>
      </c>
      <c r="C5635">
        <v>1269261</v>
      </c>
      <c r="D5635">
        <v>3687738.9</v>
      </c>
    </row>
    <row r="5636" spans="1:4">
      <c r="A5636" s="4">
        <v>41289.625</v>
      </c>
      <c r="B5636">
        <v>2.91</v>
      </c>
      <c r="C5636">
        <v>1363570</v>
      </c>
      <c r="D5636">
        <v>3966704</v>
      </c>
    </row>
    <row r="5637" spans="1:4">
      <c r="A5637" s="4">
        <v>41290.402777777781</v>
      </c>
      <c r="B5637">
        <v>2.94</v>
      </c>
      <c r="C5637">
        <v>1485827</v>
      </c>
      <c r="D5637">
        <v>4354499.62</v>
      </c>
    </row>
    <row r="5638" spans="1:4">
      <c r="A5638" s="4">
        <v>41290.409722222219</v>
      </c>
      <c r="B5638">
        <v>2.92</v>
      </c>
      <c r="C5638">
        <v>1684371</v>
      </c>
      <c r="D5638">
        <v>4937230.8600000003</v>
      </c>
    </row>
    <row r="5639" spans="1:4">
      <c r="A5639" s="4">
        <v>41290.416666666664</v>
      </c>
      <c r="B5639">
        <v>2.91</v>
      </c>
      <c r="C5639">
        <v>699118</v>
      </c>
      <c r="D5639">
        <v>2039412.04</v>
      </c>
    </row>
    <row r="5640" spans="1:4">
      <c r="A5640" s="4">
        <v>41290.423611111109</v>
      </c>
      <c r="B5640">
        <v>2.92</v>
      </c>
      <c r="C5640">
        <v>993384</v>
      </c>
      <c r="D5640">
        <v>2900236.71</v>
      </c>
    </row>
    <row r="5641" spans="1:4">
      <c r="A5641" s="4">
        <v>41290.430555555555</v>
      </c>
      <c r="B5641">
        <v>2.92</v>
      </c>
      <c r="C5641">
        <v>492478</v>
      </c>
      <c r="D5641">
        <v>1441718.76</v>
      </c>
    </row>
    <row r="5642" spans="1:4">
      <c r="A5642" s="4">
        <v>41290.4375</v>
      </c>
      <c r="B5642">
        <v>2.93</v>
      </c>
      <c r="C5642">
        <v>718784</v>
      </c>
      <c r="D5642">
        <v>2101307.2799999998</v>
      </c>
    </row>
    <row r="5643" spans="1:4">
      <c r="A5643" s="4">
        <v>41290.444444444445</v>
      </c>
      <c r="B5643">
        <v>2.92</v>
      </c>
      <c r="C5643">
        <v>951538</v>
      </c>
      <c r="D5643">
        <v>2776833.69</v>
      </c>
    </row>
    <row r="5644" spans="1:4">
      <c r="A5644" s="4">
        <v>41290.451388888891</v>
      </c>
      <c r="B5644">
        <v>2.92</v>
      </c>
      <c r="C5644">
        <v>918942</v>
      </c>
      <c r="D5644">
        <v>2676485.2200000002</v>
      </c>
    </row>
    <row r="5645" spans="1:4">
      <c r="A5645" s="4">
        <v>41290.458333333336</v>
      </c>
      <c r="B5645">
        <v>2.91</v>
      </c>
      <c r="C5645">
        <v>954891</v>
      </c>
      <c r="D5645">
        <v>2779075.81</v>
      </c>
    </row>
    <row r="5646" spans="1:4">
      <c r="A5646" s="4">
        <v>41290.465277777781</v>
      </c>
      <c r="B5646">
        <v>2.9</v>
      </c>
      <c r="C5646">
        <v>382644</v>
      </c>
      <c r="D5646">
        <v>1112544.08</v>
      </c>
    </row>
    <row r="5647" spans="1:4">
      <c r="A5647" s="4">
        <v>41290.472222222219</v>
      </c>
      <c r="B5647">
        <v>2.9</v>
      </c>
      <c r="C5647">
        <v>403898</v>
      </c>
      <c r="D5647">
        <v>1174124.2</v>
      </c>
    </row>
    <row r="5648" spans="1:4">
      <c r="A5648" s="4">
        <v>41290.479166666664</v>
      </c>
      <c r="B5648">
        <v>2.9</v>
      </c>
      <c r="C5648">
        <v>487848</v>
      </c>
      <c r="D5648">
        <v>1418913.2</v>
      </c>
    </row>
    <row r="5649" spans="1:4">
      <c r="A5649" s="4">
        <v>41290.548611111109</v>
      </c>
      <c r="B5649">
        <v>2.91</v>
      </c>
      <c r="C5649">
        <v>623076</v>
      </c>
      <c r="D5649">
        <v>1807796.4</v>
      </c>
    </row>
    <row r="5650" spans="1:4">
      <c r="A5650" s="4">
        <v>41290.555555555555</v>
      </c>
      <c r="B5650">
        <v>2.89</v>
      </c>
      <c r="C5650">
        <v>1286334</v>
      </c>
      <c r="D5650">
        <v>3724680.08</v>
      </c>
    </row>
    <row r="5651" spans="1:4">
      <c r="A5651" s="4">
        <v>41290.5625</v>
      </c>
      <c r="B5651">
        <v>2.85</v>
      </c>
      <c r="C5651">
        <v>2340859</v>
      </c>
      <c r="D5651">
        <v>6722149.9500000002</v>
      </c>
    </row>
    <row r="5652" spans="1:4">
      <c r="A5652" s="4">
        <v>41290.569444444445</v>
      </c>
      <c r="B5652">
        <v>2.86</v>
      </c>
      <c r="C5652">
        <v>1481713</v>
      </c>
      <c r="D5652">
        <v>4235932.66</v>
      </c>
    </row>
    <row r="5653" spans="1:4">
      <c r="A5653" s="4">
        <v>41290.576388888891</v>
      </c>
      <c r="B5653">
        <v>2.87</v>
      </c>
      <c r="C5653">
        <v>1125655</v>
      </c>
      <c r="D5653">
        <v>3231930.01</v>
      </c>
    </row>
    <row r="5654" spans="1:4">
      <c r="A5654" s="4">
        <v>41290.583333333336</v>
      </c>
      <c r="B5654">
        <v>2.88</v>
      </c>
      <c r="C5654">
        <v>440936</v>
      </c>
      <c r="D5654">
        <v>1266599.32</v>
      </c>
    </row>
    <row r="5655" spans="1:4">
      <c r="A5655" s="4">
        <v>41290.590277777781</v>
      </c>
      <c r="B5655">
        <v>2.89</v>
      </c>
      <c r="C5655">
        <v>731322</v>
      </c>
      <c r="D5655">
        <v>2104131.8199999998</v>
      </c>
    </row>
    <row r="5656" spans="1:4">
      <c r="A5656" s="4">
        <v>41290.597222222219</v>
      </c>
      <c r="B5656">
        <v>2.88</v>
      </c>
      <c r="C5656">
        <v>478422</v>
      </c>
      <c r="D5656">
        <v>1379025.36</v>
      </c>
    </row>
    <row r="5657" spans="1:4">
      <c r="A5657" s="4">
        <v>41290.604166666664</v>
      </c>
      <c r="B5657">
        <v>2.89</v>
      </c>
      <c r="C5657">
        <v>368408</v>
      </c>
      <c r="D5657">
        <v>1062115.04</v>
      </c>
    </row>
    <row r="5658" spans="1:4">
      <c r="A5658" s="4">
        <v>41290.611111111109</v>
      </c>
      <c r="B5658">
        <v>2.88</v>
      </c>
      <c r="C5658">
        <v>394347</v>
      </c>
      <c r="D5658">
        <v>1137780.3600000001</v>
      </c>
    </row>
    <row r="5659" spans="1:4">
      <c r="A5659" s="4">
        <v>41290.618055555555</v>
      </c>
      <c r="B5659">
        <v>2.9</v>
      </c>
      <c r="C5659">
        <v>709432</v>
      </c>
      <c r="D5659">
        <v>2048768.08</v>
      </c>
    </row>
    <row r="5660" spans="1:4">
      <c r="A5660" s="4">
        <v>41290.625</v>
      </c>
      <c r="B5660">
        <v>2.9</v>
      </c>
      <c r="C5660">
        <v>803549</v>
      </c>
      <c r="D5660">
        <v>2326697.61</v>
      </c>
    </row>
    <row r="5661" spans="1:4">
      <c r="A5661" s="4">
        <v>41291.402777777781</v>
      </c>
      <c r="B5661">
        <v>2.88</v>
      </c>
      <c r="C5661">
        <v>1127784</v>
      </c>
      <c r="D5661">
        <v>3257586.53</v>
      </c>
    </row>
    <row r="5662" spans="1:4">
      <c r="A5662" s="4">
        <v>41291.409722222219</v>
      </c>
      <c r="B5662">
        <v>2.9</v>
      </c>
      <c r="C5662">
        <v>1402325</v>
      </c>
      <c r="D5662">
        <v>4059401.52</v>
      </c>
    </row>
    <row r="5663" spans="1:4">
      <c r="A5663" s="4">
        <v>41291.416666666664</v>
      </c>
      <c r="B5663">
        <v>2.91</v>
      </c>
      <c r="C5663">
        <v>1762454</v>
      </c>
      <c r="D5663">
        <v>5134480.9800000004</v>
      </c>
    </row>
    <row r="5664" spans="1:4">
      <c r="A5664" s="4">
        <v>41291.423611111109</v>
      </c>
      <c r="B5664">
        <v>2.92</v>
      </c>
      <c r="C5664">
        <v>1253203</v>
      </c>
      <c r="D5664">
        <v>3656531.72</v>
      </c>
    </row>
    <row r="5665" spans="1:4">
      <c r="A5665" s="4">
        <v>41291.430555555555</v>
      </c>
      <c r="B5665">
        <v>2.93</v>
      </c>
      <c r="C5665">
        <v>2437402</v>
      </c>
      <c r="D5665">
        <v>7139979.4400000004</v>
      </c>
    </row>
    <row r="5666" spans="1:4">
      <c r="A5666" s="4">
        <v>41291.4375</v>
      </c>
      <c r="B5666">
        <v>2.94</v>
      </c>
      <c r="C5666">
        <v>2165564</v>
      </c>
      <c r="D5666">
        <v>6366242.0099999998</v>
      </c>
    </row>
    <row r="5667" spans="1:4">
      <c r="A5667" s="4">
        <v>41291.444444444445</v>
      </c>
      <c r="B5667">
        <v>2.93</v>
      </c>
      <c r="C5667">
        <v>1126656</v>
      </c>
      <c r="D5667">
        <v>3302517.08</v>
      </c>
    </row>
    <row r="5668" spans="1:4">
      <c r="A5668" s="4">
        <v>41291.451388888891</v>
      </c>
      <c r="B5668">
        <v>2.93</v>
      </c>
      <c r="C5668">
        <v>1241643</v>
      </c>
      <c r="D5668">
        <v>3635065.62</v>
      </c>
    </row>
    <row r="5669" spans="1:4">
      <c r="A5669" s="4">
        <v>41291.458333333336</v>
      </c>
      <c r="B5669">
        <v>2.92</v>
      </c>
      <c r="C5669">
        <v>714730</v>
      </c>
      <c r="D5669">
        <v>2094308.74</v>
      </c>
    </row>
    <row r="5670" spans="1:4">
      <c r="A5670" s="4">
        <v>41291.465277777781</v>
      </c>
      <c r="B5670">
        <v>2.91</v>
      </c>
      <c r="C5670">
        <v>875720</v>
      </c>
      <c r="D5670">
        <v>2555265.2599999998</v>
      </c>
    </row>
    <row r="5671" spans="1:4">
      <c r="A5671" s="4">
        <v>41291.472222222219</v>
      </c>
      <c r="B5671">
        <v>2.91</v>
      </c>
      <c r="C5671">
        <v>475394</v>
      </c>
      <c r="D5671">
        <v>1384162.54</v>
      </c>
    </row>
    <row r="5672" spans="1:4">
      <c r="A5672" s="4">
        <v>41291.479166666664</v>
      </c>
      <c r="B5672">
        <v>2.91</v>
      </c>
      <c r="C5672">
        <v>1150264</v>
      </c>
      <c r="D5672">
        <v>3339688.1</v>
      </c>
    </row>
    <row r="5673" spans="1:4">
      <c r="A5673" s="4">
        <v>41291.548611111109</v>
      </c>
      <c r="B5673">
        <v>2.9</v>
      </c>
      <c r="C5673">
        <v>183886</v>
      </c>
      <c r="D5673">
        <v>534995.4</v>
      </c>
    </row>
    <row r="5674" spans="1:4">
      <c r="A5674" s="4">
        <v>41291.555555555555</v>
      </c>
      <c r="B5674">
        <v>2.91</v>
      </c>
      <c r="C5674">
        <v>249814</v>
      </c>
      <c r="D5674">
        <v>725510.6</v>
      </c>
    </row>
    <row r="5675" spans="1:4">
      <c r="A5675" s="4">
        <v>41291.5625</v>
      </c>
      <c r="B5675">
        <v>2.9</v>
      </c>
      <c r="C5675">
        <v>653218</v>
      </c>
      <c r="D5675">
        <v>1894885.2</v>
      </c>
    </row>
    <row r="5676" spans="1:4">
      <c r="A5676" s="4">
        <v>41291.569444444445</v>
      </c>
      <c r="B5676">
        <v>2.91</v>
      </c>
      <c r="C5676">
        <v>757532</v>
      </c>
      <c r="D5676">
        <v>2198605.12</v>
      </c>
    </row>
    <row r="5677" spans="1:4">
      <c r="A5677" s="4">
        <v>41291.576388888891</v>
      </c>
      <c r="B5677">
        <v>2.93</v>
      </c>
      <c r="C5677">
        <v>806600</v>
      </c>
      <c r="D5677">
        <v>2352637.13</v>
      </c>
    </row>
    <row r="5678" spans="1:4">
      <c r="A5678" s="4">
        <v>41291.583333333336</v>
      </c>
      <c r="B5678">
        <v>2.92</v>
      </c>
      <c r="C5678">
        <v>429297</v>
      </c>
      <c r="D5678">
        <v>1253302.76</v>
      </c>
    </row>
    <row r="5679" spans="1:4">
      <c r="A5679" s="4">
        <v>41291.590277777781</v>
      </c>
      <c r="B5679">
        <v>2.92</v>
      </c>
      <c r="C5679">
        <v>447136</v>
      </c>
      <c r="D5679">
        <v>1305158.6299999999</v>
      </c>
    </row>
    <row r="5680" spans="1:4">
      <c r="A5680" s="4">
        <v>41291.597222222219</v>
      </c>
      <c r="B5680">
        <v>2.91</v>
      </c>
      <c r="C5680">
        <v>393034</v>
      </c>
      <c r="D5680">
        <v>1144149.94</v>
      </c>
    </row>
    <row r="5681" spans="1:4">
      <c r="A5681" s="4">
        <v>41291.604166666664</v>
      </c>
      <c r="B5681">
        <v>2.9</v>
      </c>
      <c r="C5681">
        <v>577334</v>
      </c>
      <c r="D5681">
        <v>1678177.31</v>
      </c>
    </row>
    <row r="5682" spans="1:4">
      <c r="A5682" s="4">
        <v>41291.611111111109</v>
      </c>
      <c r="B5682">
        <v>2.91</v>
      </c>
      <c r="C5682">
        <v>565005</v>
      </c>
      <c r="D5682">
        <v>1639211.5</v>
      </c>
    </row>
    <row r="5683" spans="1:4">
      <c r="A5683" s="4">
        <v>41291.618055555555</v>
      </c>
      <c r="B5683">
        <v>2.91</v>
      </c>
      <c r="C5683">
        <v>703308</v>
      </c>
      <c r="D5683">
        <v>2040579.08</v>
      </c>
    </row>
    <row r="5684" spans="1:4">
      <c r="A5684" s="4">
        <v>41291.625</v>
      </c>
      <c r="B5684">
        <v>2.9</v>
      </c>
      <c r="C5684">
        <v>695797</v>
      </c>
      <c r="D5684">
        <v>2022860.3</v>
      </c>
    </row>
    <row r="5685" spans="1:4">
      <c r="A5685" s="4">
        <v>41292.402777777781</v>
      </c>
      <c r="B5685">
        <v>2.93</v>
      </c>
      <c r="C5685">
        <v>950823</v>
      </c>
      <c r="D5685">
        <v>2780612.26</v>
      </c>
    </row>
    <row r="5686" spans="1:4">
      <c r="A5686" s="4">
        <v>41292.409722222219</v>
      </c>
      <c r="B5686">
        <v>2.92</v>
      </c>
      <c r="C5686">
        <v>1120990</v>
      </c>
      <c r="D5686">
        <v>3272286.16</v>
      </c>
    </row>
    <row r="5687" spans="1:4">
      <c r="A5687" s="4">
        <v>41292.416666666664</v>
      </c>
      <c r="B5687">
        <v>2.92</v>
      </c>
      <c r="C5687">
        <v>720808</v>
      </c>
      <c r="D5687">
        <v>2102698.36</v>
      </c>
    </row>
    <row r="5688" spans="1:4">
      <c r="A5688" s="4">
        <v>41292.423611111109</v>
      </c>
      <c r="B5688">
        <v>2.91</v>
      </c>
      <c r="C5688">
        <v>931948</v>
      </c>
      <c r="D5688">
        <v>2712797.22</v>
      </c>
    </row>
    <row r="5689" spans="1:4">
      <c r="A5689" s="4">
        <v>41292.430555555555</v>
      </c>
      <c r="B5689">
        <v>2.92</v>
      </c>
      <c r="C5689">
        <v>405925</v>
      </c>
      <c r="D5689">
        <v>1178722.6499999999</v>
      </c>
    </row>
    <row r="5690" spans="1:4">
      <c r="A5690" s="4">
        <v>41292.4375</v>
      </c>
      <c r="B5690">
        <v>2.91</v>
      </c>
      <c r="C5690">
        <v>366400</v>
      </c>
      <c r="D5690">
        <v>1065225.8500000001</v>
      </c>
    </row>
    <row r="5691" spans="1:4">
      <c r="A5691" s="4">
        <v>41292.444444444445</v>
      </c>
      <c r="B5691">
        <v>2.9</v>
      </c>
      <c r="C5691">
        <v>859631</v>
      </c>
      <c r="D5691">
        <v>2497184.9</v>
      </c>
    </row>
    <row r="5692" spans="1:4">
      <c r="A5692" s="4">
        <v>41292.451388888891</v>
      </c>
      <c r="B5692">
        <v>2.9</v>
      </c>
      <c r="C5692">
        <v>1180303</v>
      </c>
      <c r="D5692">
        <v>3432395.7</v>
      </c>
    </row>
    <row r="5693" spans="1:4">
      <c r="A5693" s="4">
        <v>41292.458333333336</v>
      </c>
      <c r="B5693">
        <v>2.91</v>
      </c>
      <c r="C5693">
        <v>517984</v>
      </c>
      <c r="D5693">
        <v>1504382.6</v>
      </c>
    </row>
    <row r="5694" spans="1:4">
      <c r="A5694" s="4">
        <v>41292.465277777781</v>
      </c>
      <c r="B5694">
        <v>2.92</v>
      </c>
      <c r="C5694">
        <v>272125</v>
      </c>
      <c r="D5694">
        <v>791089.62</v>
      </c>
    </row>
    <row r="5695" spans="1:4">
      <c r="A5695" s="4">
        <v>41292.472222222219</v>
      </c>
      <c r="B5695">
        <v>2.91</v>
      </c>
      <c r="C5695">
        <v>266670</v>
      </c>
      <c r="D5695">
        <v>777620.7</v>
      </c>
    </row>
    <row r="5696" spans="1:4">
      <c r="A5696" s="4">
        <v>41292.479166666664</v>
      </c>
      <c r="B5696">
        <v>2.92</v>
      </c>
      <c r="C5696">
        <v>333140</v>
      </c>
      <c r="D5696">
        <v>970788.4</v>
      </c>
    </row>
    <row r="5697" spans="1:4">
      <c r="A5697" s="4">
        <v>41292.548611111109</v>
      </c>
      <c r="B5697">
        <v>2.92</v>
      </c>
      <c r="C5697">
        <v>217962</v>
      </c>
      <c r="D5697">
        <v>635422.42000000004</v>
      </c>
    </row>
    <row r="5698" spans="1:4">
      <c r="A5698" s="4">
        <v>41292.555555555555</v>
      </c>
      <c r="B5698">
        <v>2.92</v>
      </c>
      <c r="C5698">
        <v>537132</v>
      </c>
      <c r="D5698">
        <v>1565648.12</v>
      </c>
    </row>
    <row r="5699" spans="1:4">
      <c r="A5699" s="4">
        <v>41292.5625</v>
      </c>
      <c r="B5699">
        <v>2.93</v>
      </c>
      <c r="C5699">
        <v>1719724</v>
      </c>
      <c r="D5699">
        <v>5028034.08</v>
      </c>
    </row>
    <row r="5700" spans="1:4">
      <c r="A5700" s="4">
        <v>41292.569444444445</v>
      </c>
      <c r="B5700">
        <v>2.93</v>
      </c>
      <c r="C5700">
        <v>841890</v>
      </c>
      <c r="D5700">
        <v>2466647.96</v>
      </c>
    </row>
    <row r="5701" spans="1:4">
      <c r="A5701" s="4">
        <v>41292.576388888891</v>
      </c>
      <c r="B5701">
        <v>2.92</v>
      </c>
      <c r="C5701">
        <v>184171</v>
      </c>
      <c r="D5701">
        <v>538880.31999999995</v>
      </c>
    </row>
    <row r="5702" spans="1:4">
      <c r="A5702" s="4">
        <v>41292.583333333336</v>
      </c>
      <c r="B5702">
        <v>2.93</v>
      </c>
      <c r="C5702">
        <v>2911336</v>
      </c>
      <c r="D5702">
        <v>8551097.6600000001</v>
      </c>
    </row>
    <row r="5703" spans="1:4">
      <c r="A5703" s="4">
        <v>41292.590277777781</v>
      </c>
      <c r="B5703">
        <v>2.92</v>
      </c>
      <c r="C5703">
        <v>803038</v>
      </c>
      <c r="D5703">
        <v>2348855.06</v>
      </c>
    </row>
    <row r="5704" spans="1:4">
      <c r="A5704" s="4">
        <v>41292.597222222219</v>
      </c>
      <c r="B5704">
        <v>2.92</v>
      </c>
      <c r="C5704">
        <v>341116</v>
      </c>
      <c r="D5704">
        <v>996430.72</v>
      </c>
    </row>
    <row r="5705" spans="1:4">
      <c r="A5705" s="4">
        <v>41292.604166666664</v>
      </c>
      <c r="B5705">
        <v>2.92</v>
      </c>
      <c r="C5705">
        <v>797904</v>
      </c>
      <c r="D5705">
        <v>2334855.6800000002</v>
      </c>
    </row>
    <row r="5706" spans="1:4">
      <c r="A5706" s="4">
        <v>41292.611111111109</v>
      </c>
      <c r="B5706">
        <v>2.93</v>
      </c>
      <c r="C5706">
        <v>744582</v>
      </c>
      <c r="D5706">
        <v>2179797.44</v>
      </c>
    </row>
    <row r="5707" spans="1:4">
      <c r="A5707" s="4">
        <v>41292.618055555555</v>
      </c>
      <c r="B5707">
        <v>2.92</v>
      </c>
      <c r="C5707">
        <v>476307</v>
      </c>
      <c r="D5707">
        <v>1392705.44</v>
      </c>
    </row>
    <row r="5708" spans="1:4">
      <c r="A5708" s="4">
        <v>41292.625</v>
      </c>
      <c r="B5708">
        <v>2.94</v>
      </c>
      <c r="C5708">
        <v>2041560</v>
      </c>
      <c r="D5708">
        <v>5990758.21</v>
      </c>
    </row>
    <row r="5709" spans="1:4">
      <c r="A5709" s="4">
        <v>41295.402777777781</v>
      </c>
      <c r="B5709">
        <v>2.91</v>
      </c>
      <c r="C5709">
        <v>1633615</v>
      </c>
      <c r="D5709">
        <v>4777034.2300000004</v>
      </c>
    </row>
    <row r="5710" spans="1:4">
      <c r="A5710" s="4">
        <v>41295.409722222219</v>
      </c>
      <c r="B5710">
        <v>2.91</v>
      </c>
      <c r="C5710">
        <v>489455</v>
      </c>
      <c r="D5710">
        <v>1427226.05</v>
      </c>
    </row>
    <row r="5711" spans="1:4">
      <c r="A5711" s="4">
        <v>41295.416666666664</v>
      </c>
      <c r="B5711">
        <v>2.92</v>
      </c>
      <c r="C5711">
        <v>818466</v>
      </c>
      <c r="D5711">
        <v>2390352.35</v>
      </c>
    </row>
    <row r="5712" spans="1:4">
      <c r="A5712" s="4">
        <v>41295.423611111109</v>
      </c>
      <c r="B5712">
        <v>2.92</v>
      </c>
      <c r="C5712">
        <v>1001977</v>
      </c>
      <c r="D5712">
        <v>2921426.07</v>
      </c>
    </row>
    <row r="5713" spans="1:4">
      <c r="A5713" s="4">
        <v>41295.430555555555</v>
      </c>
      <c r="B5713">
        <v>2.91</v>
      </c>
      <c r="C5713">
        <v>763458</v>
      </c>
      <c r="D5713">
        <v>2228687.4900000002</v>
      </c>
    </row>
    <row r="5714" spans="1:4">
      <c r="A5714" s="4">
        <v>41295.4375</v>
      </c>
      <c r="B5714">
        <v>2.92</v>
      </c>
      <c r="C5714">
        <v>136548</v>
      </c>
      <c r="D5714">
        <v>397827.68</v>
      </c>
    </row>
    <row r="5715" spans="1:4">
      <c r="A5715" s="4">
        <v>41295.444444444445</v>
      </c>
      <c r="B5715">
        <v>2.91</v>
      </c>
      <c r="C5715">
        <v>508966</v>
      </c>
      <c r="D5715">
        <v>1481410.06</v>
      </c>
    </row>
    <row r="5716" spans="1:4">
      <c r="A5716" s="4">
        <v>41295.451388888891</v>
      </c>
      <c r="B5716">
        <v>2.91</v>
      </c>
      <c r="C5716">
        <v>400438</v>
      </c>
      <c r="D5716">
        <v>1167313.58</v>
      </c>
    </row>
    <row r="5717" spans="1:4">
      <c r="A5717" s="4">
        <v>41295.458333333336</v>
      </c>
      <c r="B5717">
        <v>2.92</v>
      </c>
      <c r="C5717">
        <v>952516</v>
      </c>
      <c r="D5717">
        <v>2781074.42</v>
      </c>
    </row>
    <row r="5718" spans="1:4">
      <c r="A5718" s="4">
        <v>41295.465277777781</v>
      </c>
      <c r="B5718">
        <v>2.95</v>
      </c>
      <c r="C5718">
        <v>2431142</v>
      </c>
      <c r="D5718">
        <v>7132714.7599999998</v>
      </c>
    </row>
    <row r="5719" spans="1:4">
      <c r="A5719" s="4">
        <v>41295.472222222219</v>
      </c>
      <c r="B5719">
        <v>2.94</v>
      </c>
      <c r="C5719">
        <v>2457464</v>
      </c>
      <c r="D5719">
        <v>7238341.46</v>
      </c>
    </row>
    <row r="5720" spans="1:4">
      <c r="A5720" s="4">
        <v>41295.479166666664</v>
      </c>
      <c r="B5720">
        <v>2.93</v>
      </c>
      <c r="C5720">
        <v>356840</v>
      </c>
      <c r="D5720">
        <v>1044453.1</v>
      </c>
    </row>
    <row r="5721" spans="1:4">
      <c r="A5721" s="4">
        <v>41295.548611111109</v>
      </c>
      <c r="B5721">
        <v>2.93</v>
      </c>
      <c r="C5721">
        <v>241415</v>
      </c>
      <c r="D5721">
        <v>707241.45</v>
      </c>
    </row>
    <row r="5722" spans="1:4">
      <c r="A5722" s="4">
        <v>41295.555555555555</v>
      </c>
      <c r="B5722">
        <v>2.92</v>
      </c>
      <c r="C5722">
        <v>312930</v>
      </c>
      <c r="D5722">
        <v>914782.45</v>
      </c>
    </row>
    <row r="5723" spans="1:4">
      <c r="A5723" s="4">
        <v>41295.5625</v>
      </c>
      <c r="B5723">
        <v>2.92</v>
      </c>
      <c r="C5723">
        <v>493875</v>
      </c>
      <c r="D5723">
        <v>1445280</v>
      </c>
    </row>
    <row r="5724" spans="1:4">
      <c r="A5724" s="4">
        <v>41295.569444444445</v>
      </c>
      <c r="B5724">
        <v>2.93</v>
      </c>
      <c r="C5724">
        <v>521220</v>
      </c>
      <c r="D5724">
        <v>1527321.4</v>
      </c>
    </row>
    <row r="5725" spans="1:4">
      <c r="A5725" s="4">
        <v>41295.576388888891</v>
      </c>
      <c r="B5725">
        <v>2.93</v>
      </c>
      <c r="C5725">
        <v>389349</v>
      </c>
      <c r="D5725">
        <v>1141773.57</v>
      </c>
    </row>
    <row r="5726" spans="1:4">
      <c r="A5726" s="4">
        <v>41295.583333333336</v>
      </c>
      <c r="B5726">
        <v>2.93</v>
      </c>
      <c r="C5726">
        <v>630521</v>
      </c>
      <c r="D5726">
        <v>1847153.53</v>
      </c>
    </row>
    <row r="5727" spans="1:4">
      <c r="A5727" s="4">
        <v>41295.590277777781</v>
      </c>
      <c r="B5727">
        <v>2.92</v>
      </c>
      <c r="C5727">
        <v>288670</v>
      </c>
      <c r="D5727">
        <v>846117.7</v>
      </c>
    </row>
    <row r="5728" spans="1:4">
      <c r="A5728" s="4">
        <v>41295.597222222219</v>
      </c>
      <c r="B5728">
        <v>2.93</v>
      </c>
      <c r="C5728">
        <v>709718</v>
      </c>
      <c r="D5728">
        <v>2073939.56</v>
      </c>
    </row>
    <row r="5729" spans="1:4">
      <c r="A5729" s="4">
        <v>41295.604166666664</v>
      </c>
      <c r="B5729">
        <v>2.92</v>
      </c>
      <c r="C5729">
        <v>958046</v>
      </c>
      <c r="D5729">
        <v>2800460.32</v>
      </c>
    </row>
    <row r="5730" spans="1:4">
      <c r="A5730" s="4">
        <v>41295.611111111109</v>
      </c>
      <c r="B5730">
        <v>2.94</v>
      </c>
      <c r="C5730">
        <v>1037099</v>
      </c>
      <c r="D5730">
        <v>3030830.9</v>
      </c>
    </row>
    <row r="5731" spans="1:4">
      <c r="A5731" s="4">
        <v>41295.618055555555</v>
      </c>
      <c r="B5731">
        <v>2.93</v>
      </c>
      <c r="C5731">
        <v>799419</v>
      </c>
      <c r="D5731">
        <v>2340136.71</v>
      </c>
    </row>
    <row r="5732" spans="1:4">
      <c r="A5732" s="4">
        <v>41295.625</v>
      </c>
      <c r="B5732">
        <v>2.92</v>
      </c>
      <c r="C5732">
        <v>966697</v>
      </c>
      <c r="D5732">
        <v>2825392.19</v>
      </c>
    </row>
    <row r="5733" spans="1:4">
      <c r="A5733" s="4">
        <v>41296.402777777781</v>
      </c>
      <c r="B5733">
        <v>2.94</v>
      </c>
      <c r="C5733">
        <v>3166889</v>
      </c>
      <c r="D5733">
        <v>9334626.0399999991</v>
      </c>
    </row>
    <row r="5734" spans="1:4">
      <c r="A5734" s="4">
        <v>41296.409722222219</v>
      </c>
      <c r="B5734">
        <v>2.94</v>
      </c>
      <c r="C5734">
        <v>1117547</v>
      </c>
      <c r="D5734">
        <v>3278512.7</v>
      </c>
    </row>
    <row r="5735" spans="1:4">
      <c r="A5735" s="4">
        <v>41296.416666666664</v>
      </c>
      <c r="B5735">
        <v>2.91</v>
      </c>
      <c r="C5735">
        <v>1669361</v>
      </c>
      <c r="D5735">
        <v>4872888.5999999996</v>
      </c>
    </row>
    <row r="5736" spans="1:4">
      <c r="A5736" s="4">
        <v>41296.423611111109</v>
      </c>
      <c r="B5736">
        <v>2.92</v>
      </c>
      <c r="C5736">
        <v>569565</v>
      </c>
      <c r="D5736">
        <v>1660864.27</v>
      </c>
    </row>
    <row r="5737" spans="1:4">
      <c r="A5737" s="4">
        <v>41296.430555555555</v>
      </c>
      <c r="B5737">
        <v>2.92</v>
      </c>
      <c r="C5737">
        <v>727078</v>
      </c>
      <c r="D5737">
        <v>2121396.0299999998</v>
      </c>
    </row>
    <row r="5738" spans="1:4">
      <c r="A5738" s="4">
        <v>41296.4375</v>
      </c>
      <c r="B5738">
        <v>2.93</v>
      </c>
      <c r="C5738">
        <v>747396</v>
      </c>
      <c r="D5738">
        <v>2185676.0299999998</v>
      </c>
    </row>
    <row r="5739" spans="1:4">
      <c r="A5739" s="4">
        <v>41296.444444444445</v>
      </c>
      <c r="B5739">
        <v>2.92</v>
      </c>
      <c r="C5739">
        <v>757627</v>
      </c>
      <c r="D5739">
        <v>2213931.84</v>
      </c>
    </row>
    <row r="5740" spans="1:4">
      <c r="A5740" s="4">
        <v>41296.451388888891</v>
      </c>
      <c r="B5740">
        <v>2.92</v>
      </c>
      <c r="C5740">
        <v>812082</v>
      </c>
      <c r="D5740">
        <v>2367814.34</v>
      </c>
    </row>
    <row r="5741" spans="1:4">
      <c r="A5741" s="4">
        <v>41296.458333333336</v>
      </c>
      <c r="B5741">
        <v>2.91</v>
      </c>
      <c r="C5741">
        <v>406913</v>
      </c>
      <c r="D5741">
        <v>1185736.83</v>
      </c>
    </row>
    <row r="5742" spans="1:4">
      <c r="A5742" s="4">
        <v>41296.465277777781</v>
      </c>
      <c r="B5742">
        <v>2.92</v>
      </c>
      <c r="C5742">
        <v>1607054</v>
      </c>
      <c r="D5742">
        <v>4681751.26</v>
      </c>
    </row>
    <row r="5743" spans="1:4">
      <c r="A5743" s="4">
        <v>41296.472222222219</v>
      </c>
      <c r="B5743">
        <v>2.92</v>
      </c>
      <c r="C5743">
        <v>516833</v>
      </c>
      <c r="D5743">
        <v>1506588.91</v>
      </c>
    </row>
    <row r="5744" spans="1:4">
      <c r="A5744" s="4">
        <v>41296.479166666664</v>
      </c>
      <c r="B5744">
        <v>2.91</v>
      </c>
      <c r="C5744">
        <v>1096901</v>
      </c>
      <c r="D5744">
        <v>3193414.91</v>
      </c>
    </row>
    <row r="5745" spans="1:4">
      <c r="A5745" s="4">
        <v>41296.548611111109</v>
      </c>
      <c r="B5745">
        <v>2.9</v>
      </c>
      <c r="C5745">
        <v>1345056</v>
      </c>
      <c r="D5745">
        <v>3911889.1</v>
      </c>
    </row>
    <row r="5746" spans="1:4">
      <c r="A5746" s="4">
        <v>41296.555555555555</v>
      </c>
      <c r="B5746">
        <v>2.9</v>
      </c>
      <c r="C5746">
        <v>915622</v>
      </c>
      <c r="D5746">
        <v>2662961.7999999998</v>
      </c>
    </row>
    <row r="5747" spans="1:4">
      <c r="A5747" s="4">
        <v>41296.5625</v>
      </c>
      <c r="B5747">
        <v>2.91</v>
      </c>
      <c r="C5747">
        <v>707148</v>
      </c>
      <c r="D5747">
        <v>2052179.2</v>
      </c>
    </row>
    <row r="5748" spans="1:4">
      <c r="A5748" s="4">
        <v>41296.569444444445</v>
      </c>
      <c r="B5748">
        <v>2.91</v>
      </c>
      <c r="C5748">
        <v>346262</v>
      </c>
      <c r="D5748">
        <v>1007611.42</v>
      </c>
    </row>
    <row r="5749" spans="1:4">
      <c r="A5749" s="4">
        <v>41296.576388888891</v>
      </c>
      <c r="B5749">
        <v>2.9</v>
      </c>
      <c r="C5749">
        <v>1280664</v>
      </c>
      <c r="D5749">
        <v>3726529.98</v>
      </c>
    </row>
    <row r="5750" spans="1:4">
      <c r="A5750" s="4">
        <v>41296.583333333336</v>
      </c>
      <c r="B5750">
        <v>2.91</v>
      </c>
      <c r="C5750">
        <v>710405</v>
      </c>
      <c r="D5750">
        <v>2061860.5</v>
      </c>
    </row>
    <row r="5751" spans="1:4">
      <c r="A5751" s="4">
        <v>41296.590277777781</v>
      </c>
      <c r="B5751">
        <v>2.9</v>
      </c>
      <c r="C5751">
        <v>790660</v>
      </c>
      <c r="D5751">
        <v>2298725</v>
      </c>
    </row>
    <row r="5752" spans="1:4">
      <c r="A5752" s="4">
        <v>41296.597222222219</v>
      </c>
      <c r="B5752">
        <v>2.9</v>
      </c>
      <c r="C5752">
        <v>942319</v>
      </c>
      <c r="D5752">
        <v>2739522.1</v>
      </c>
    </row>
    <row r="5753" spans="1:4">
      <c r="A5753" s="4">
        <v>41296.604166666664</v>
      </c>
      <c r="B5753">
        <v>2.9</v>
      </c>
      <c r="C5753">
        <v>778398</v>
      </c>
      <c r="D5753">
        <v>2262230.2000000002</v>
      </c>
    </row>
    <row r="5754" spans="1:4">
      <c r="A5754" s="4">
        <v>41296.611111111109</v>
      </c>
      <c r="B5754">
        <v>2.91</v>
      </c>
      <c r="C5754">
        <v>562100</v>
      </c>
      <c r="D5754">
        <v>1634012</v>
      </c>
    </row>
    <row r="5755" spans="1:4">
      <c r="A5755" s="4">
        <v>41296.618055555555</v>
      </c>
      <c r="B5755">
        <v>2.91</v>
      </c>
      <c r="C5755">
        <v>862568</v>
      </c>
      <c r="D5755">
        <v>2510415.88</v>
      </c>
    </row>
    <row r="5756" spans="1:4">
      <c r="A5756" s="4">
        <v>41296.625</v>
      </c>
      <c r="B5756">
        <v>2.9</v>
      </c>
      <c r="C5756">
        <v>1064581</v>
      </c>
      <c r="D5756">
        <v>3091859.22</v>
      </c>
    </row>
    <row r="5757" spans="1:4">
      <c r="A5757" s="4">
        <v>41297.402777777781</v>
      </c>
      <c r="B5757">
        <v>2.92</v>
      </c>
      <c r="C5757">
        <v>787413</v>
      </c>
      <c r="D5757">
        <v>2297194.36</v>
      </c>
    </row>
    <row r="5758" spans="1:4">
      <c r="A5758" s="4">
        <v>41297.409722222219</v>
      </c>
      <c r="B5758">
        <v>2.94</v>
      </c>
      <c r="C5758">
        <v>1033319</v>
      </c>
      <c r="D5758">
        <v>3025601.3</v>
      </c>
    </row>
    <row r="5759" spans="1:4">
      <c r="A5759" s="4">
        <v>41297.416666666664</v>
      </c>
      <c r="B5759">
        <v>2.93</v>
      </c>
      <c r="C5759">
        <v>715693</v>
      </c>
      <c r="D5759">
        <v>2099045.4900000002</v>
      </c>
    </row>
    <row r="5760" spans="1:4">
      <c r="A5760" s="4">
        <v>41297.423611111109</v>
      </c>
      <c r="B5760">
        <v>2.94</v>
      </c>
      <c r="C5760">
        <v>1140265</v>
      </c>
      <c r="D5760">
        <v>3351492.45</v>
      </c>
    </row>
    <row r="5761" spans="1:4">
      <c r="A5761" s="4">
        <v>41297.430555555555</v>
      </c>
      <c r="B5761">
        <v>2.95</v>
      </c>
      <c r="C5761">
        <v>1263541</v>
      </c>
      <c r="D5761">
        <v>3717660.54</v>
      </c>
    </row>
    <row r="5762" spans="1:4">
      <c r="A5762" s="4">
        <v>41297.4375</v>
      </c>
      <c r="B5762">
        <v>2.93</v>
      </c>
      <c r="C5762">
        <v>1503800</v>
      </c>
      <c r="D5762">
        <v>4421681.8</v>
      </c>
    </row>
    <row r="5763" spans="1:4">
      <c r="A5763" s="4">
        <v>41297.444444444445</v>
      </c>
      <c r="B5763">
        <v>2.93</v>
      </c>
      <c r="C5763">
        <v>388086</v>
      </c>
      <c r="D5763">
        <v>1134889.1200000001</v>
      </c>
    </row>
    <row r="5764" spans="1:4">
      <c r="A5764" s="4">
        <v>41297.451388888891</v>
      </c>
      <c r="B5764">
        <v>2.92</v>
      </c>
      <c r="C5764">
        <v>171746</v>
      </c>
      <c r="D5764">
        <v>502052.32</v>
      </c>
    </row>
    <row r="5765" spans="1:4">
      <c r="A5765" s="4">
        <v>41297.458333333336</v>
      </c>
      <c r="B5765">
        <v>2.93</v>
      </c>
      <c r="C5765">
        <v>212500</v>
      </c>
      <c r="D5765">
        <v>621278</v>
      </c>
    </row>
    <row r="5766" spans="1:4">
      <c r="A5766" s="4">
        <v>41297.465277777781</v>
      </c>
      <c r="B5766">
        <v>2.93</v>
      </c>
      <c r="C5766">
        <v>524941</v>
      </c>
      <c r="D5766">
        <v>1534400.72</v>
      </c>
    </row>
    <row r="5767" spans="1:4">
      <c r="A5767" s="4">
        <v>41297.472222222219</v>
      </c>
      <c r="B5767">
        <v>2.91</v>
      </c>
      <c r="C5767">
        <v>404873</v>
      </c>
      <c r="D5767">
        <v>1182541.1599999999</v>
      </c>
    </row>
    <row r="5768" spans="1:4">
      <c r="A5768" s="4">
        <v>41297.479166666664</v>
      </c>
      <c r="B5768">
        <v>2.9</v>
      </c>
      <c r="C5768">
        <v>1216610</v>
      </c>
      <c r="D5768">
        <v>3542178</v>
      </c>
    </row>
    <row r="5769" spans="1:4">
      <c r="A5769" s="4">
        <v>41297.548611111109</v>
      </c>
      <c r="B5769">
        <v>2.9</v>
      </c>
      <c r="C5769">
        <v>426092</v>
      </c>
      <c r="D5769">
        <v>1238747.8</v>
      </c>
    </row>
    <row r="5770" spans="1:4">
      <c r="A5770" s="4">
        <v>41297.555555555555</v>
      </c>
      <c r="B5770">
        <v>2.91</v>
      </c>
      <c r="C5770">
        <v>1182541</v>
      </c>
      <c r="D5770">
        <v>3433150.9</v>
      </c>
    </row>
    <row r="5771" spans="1:4">
      <c r="A5771" s="4">
        <v>41297.5625</v>
      </c>
      <c r="B5771">
        <v>2.9</v>
      </c>
      <c r="C5771">
        <v>396733</v>
      </c>
      <c r="D5771">
        <v>1153117.7</v>
      </c>
    </row>
    <row r="5772" spans="1:4">
      <c r="A5772" s="4">
        <v>41297.569444444445</v>
      </c>
      <c r="B5772">
        <v>2.9</v>
      </c>
      <c r="C5772">
        <v>198081</v>
      </c>
      <c r="D5772">
        <v>575288.9</v>
      </c>
    </row>
    <row r="5773" spans="1:4">
      <c r="A5773" s="4">
        <v>41297.576388888891</v>
      </c>
      <c r="B5773">
        <v>2.91</v>
      </c>
      <c r="C5773">
        <v>363220</v>
      </c>
      <c r="D5773">
        <v>1054048</v>
      </c>
    </row>
    <row r="5774" spans="1:4">
      <c r="A5774" s="4">
        <v>41297.583333333336</v>
      </c>
      <c r="B5774">
        <v>2.9</v>
      </c>
      <c r="C5774">
        <v>380240</v>
      </c>
      <c r="D5774">
        <v>1104781</v>
      </c>
    </row>
    <row r="5775" spans="1:4">
      <c r="A5775" s="4">
        <v>41297.590277777781</v>
      </c>
      <c r="B5775">
        <v>2.89</v>
      </c>
      <c r="C5775">
        <v>1184372</v>
      </c>
      <c r="D5775">
        <v>3434974.93</v>
      </c>
    </row>
    <row r="5776" spans="1:4">
      <c r="A5776" s="4">
        <v>41297.597222222219</v>
      </c>
      <c r="B5776">
        <v>2.9</v>
      </c>
      <c r="C5776">
        <v>580298</v>
      </c>
      <c r="D5776">
        <v>1681781.71</v>
      </c>
    </row>
    <row r="5777" spans="1:4">
      <c r="A5777" s="4">
        <v>41297.604166666664</v>
      </c>
      <c r="B5777">
        <v>2.9</v>
      </c>
      <c r="C5777">
        <v>1306258</v>
      </c>
      <c r="D5777">
        <v>3791193.91</v>
      </c>
    </row>
    <row r="5778" spans="1:4">
      <c r="A5778" s="4">
        <v>41297.611111111109</v>
      </c>
      <c r="B5778">
        <v>2.9</v>
      </c>
      <c r="C5778">
        <v>604387</v>
      </c>
      <c r="D5778">
        <v>1752754.73</v>
      </c>
    </row>
    <row r="5779" spans="1:4">
      <c r="A5779" s="4">
        <v>41297.618055555555</v>
      </c>
      <c r="B5779">
        <v>2.91</v>
      </c>
      <c r="C5779">
        <v>392780</v>
      </c>
      <c r="D5779">
        <v>1142110</v>
      </c>
    </row>
    <row r="5780" spans="1:4">
      <c r="A5780" s="4">
        <v>41297.625</v>
      </c>
      <c r="B5780">
        <v>2.92</v>
      </c>
      <c r="C5780">
        <v>402345</v>
      </c>
      <c r="D5780">
        <v>1171875.6399999999</v>
      </c>
    </row>
    <row r="5781" spans="1:4">
      <c r="A5781" s="4">
        <v>41298.402777777781</v>
      </c>
      <c r="B5781">
        <v>2.92</v>
      </c>
      <c r="C5781">
        <v>335121</v>
      </c>
      <c r="D5781">
        <v>976440.11</v>
      </c>
    </row>
    <row r="5782" spans="1:4">
      <c r="A5782" s="4">
        <v>41298.409722222219</v>
      </c>
      <c r="B5782">
        <v>2.91</v>
      </c>
      <c r="C5782">
        <v>406279</v>
      </c>
      <c r="D5782">
        <v>1182778.8899999999</v>
      </c>
    </row>
    <row r="5783" spans="1:4">
      <c r="A5783" s="4">
        <v>41298.416666666664</v>
      </c>
      <c r="B5783">
        <v>2.92</v>
      </c>
      <c r="C5783">
        <v>1023300</v>
      </c>
      <c r="D5783">
        <v>2984589.49</v>
      </c>
    </row>
    <row r="5784" spans="1:4">
      <c r="A5784" s="4">
        <v>41298.423611111109</v>
      </c>
      <c r="B5784">
        <v>2.93</v>
      </c>
      <c r="C5784">
        <v>1935352</v>
      </c>
      <c r="D5784">
        <v>5675339.96</v>
      </c>
    </row>
    <row r="5785" spans="1:4">
      <c r="A5785" s="4">
        <v>41298.430555555555</v>
      </c>
      <c r="B5785">
        <v>2.93</v>
      </c>
      <c r="C5785">
        <v>911064</v>
      </c>
      <c r="D5785">
        <v>2675997.52</v>
      </c>
    </row>
    <row r="5786" spans="1:4">
      <c r="A5786" s="4">
        <v>41298.4375</v>
      </c>
      <c r="B5786">
        <v>2.94</v>
      </c>
      <c r="C5786">
        <v>1283463</v>
      </c>
      <c r="D5786">
        <v>3768679.59</v>
      </c>
    </row>
    <row r="5787" spans="1:4">
      <c r="A5787" s="4">
        <v>41298.444444444445</v>
      </c>
      <c r="B5787">
        <v>2.94</v>
      </c>
      <c r="C5787">
        <v>1076475</v>
      </c>
      <c r="D5787">
        <v>3159460.53</v>
      </c>
    </row>
    <row r="5788" spans="1:4">
      <c r="A5788" s="4">
        <v>41298.451388888891</v>
      </c>
      <c r="B5788">
        <v>2.93</v>
      </c>
      <c r="C5788">
        <v>590670</v>
      </c>
      <c r="D5788">
        <v>1734189.1</v>
      </c>
    </row>
    <row r="5789" spans="1:4">
      <c r="A5789" s="4">
        <v>41298.458333333336</v>
      </c>
      <c r="B5789">
        <v>2.93</v>
      </c>
      <c r="C5789">
        <v>888257</v>
      </c>
      <c r="D5789">
        <v>2605824.0099999998</v>
      </c>
    </row>
    <row r="5790" spans="1:4">
      <c r="A5790" s="4">
        <v>41298.465277777781</v>
      </c>
      <c r="B5790">
        <v>2.92</v>
      </c>
      <c r="C5790">
        <v>706409</v>
      </c>
      <c r="D5790">
        <v>2069011.37</v>
      </c>
    </row>
    <row r="5791" spans="1:4">
      <c r="A5791" s="4">
        <v>41298.472222222219</v>
      </c>
      <c r="B5791">
        <v>2.92</v>
      </c>
      <c r="C5791">
        <v>830520</v>
      </c>
      <c r="D5791">
        <v>2422333.4</v>
      </c>
    </row>
    <row r="5792" spans="1:4">
      <c r="A5792" s="4">
        <v>41298.479166666664</v>
      </c>
      <c r="B5792">
        <v>2.9</v>
      </c>
      <c r="C5792">
        <v>552800</v>
      </c>
      <c r="D5792">
        <v>1608527</v>
      </c>
    </row>
    <row r="5793" spans="1:4">
      <c r="A5793" s="4">
        <v>41298.548611111109</v>
      </c>
      <c r="B5793">
        <v>2.9</v>
      </c>
      <c r="C5793">
        <v>978563</v>
      </c>
      <c r="D5793">
        <v>2843377.7</v>
      </c>
    </row>
    <row r="5794" spans="1:4">
      <c r="A5794" s="4">
        <v>41298.555555555555</v>
      </c>
      <c r="B5794">
        <v>2.91</v>
      </c>
      <c r="C5794">
        <v>542730</v>
      </c>
      <c r="D5794">
        <v>1576579</v>
      </c>
    </row>
    <row r="5795" spans="1:4">
      <c r="A5795" s="4">
        <v>41298.5625</v>
      </c>
      <c r="B5795">
        <v>2.9</v>
      </c>
      <c r="C5795">
        <v>731597</v>
      </c>
      <c r="D5795">
        <v>2122060.27</v>
      </c>
    </row>
    <row r="5796" spans="1:4">
      <c r="A5796" s="4">
        <v>41298.569444444445</v>
      </c>
      <c r="B5796">
        <v>2.9</v>
      </c>
      <c r="C5796">
        <v>838000</v>
      </c>
      <c r="D5796">
        <v>2431104.7000000002</v>
      </c>
    </row>
    <row r="5797" spans="1:4">
      <c r="A5797" s="4">
        <v>41298.576388888891</v>
      </c>
      <c r="B5797">
        <v>2.9</v>
      </c>
      <c r="C5797">
        <v>718800</v>
      </c>
      <c r="D5797">
        <v>2083806</v>
      </c>
    </row>
    <row r="5798" spans="1:4">
      <c r="A5798" s="4">
        <v>41298.583333333336</v>
      </c>
      <c r="B5798">
        <v>2.9</v>
      </c>
      <c r="C5798">
        <v>305234</v>
      </c>
      <c r="D5798">
        <v>885299.6</v>
      </c>
    </row>
    <row r="5799" spans="1:4">
      <c r="A5799" s="4">
        <v>41298.590277777781</v>
      </c>
      <c r="B5799">
        <v>2.88</v>
      </c>
      <c r="C5799">
        <v>1313876</v>
      </c>
      <c r="D5799">
        <v>3804623.3</v>
      </c>
    </row>
    <row r="5800" spans="1:4">
      <c r="A5800" s="4">
        <v>41298.597222222219</v>
      </c>
      <c r="B5800">
        <v>2.88</v>
      </c>
      <c r="C5800">
        <v>696040</v>
      </c>
      <c r="D5800">
        <v>2007228.2</v>
      </c>
    </row>
    <row r="5801" spans="1:4">
      <c r="A5801" s="4">
        <v>41298.604166666664</v>
      </c>
      <c r="B5801">
        <v>2.88</v>
      </c>
      <c r="C5801">
        <v>1013960</v>
      </c>
      <c r="D5801">
        <v>2920305.8</v>
      </c>
    </row>
    <row r="5802" spans="1:4">
      <c r="A5802" s="4">
        <v>41298.611111111109</v>
      </c>
      <c r="B5802">
        <v>2.87</v>
      </c>
      <c r="C5802">
        <v>1241040</v>
      </c>
      <c r="D5802">
        <v>3561453.5</v>
      </c>
    </row>
    <row r="5803" spans="1:4">
      <c r="A5803" s="4">
        <v>41298.618055555555</v>
      </c>
      <c r="B5803">
        <v>2.89</v>
      </c>
      <c r="C5803">
        <v>895557</v>
      </c>
      <c r="D5803">
        <v>2587048.12</v>
      </c>
    </row>
    <row r="5804" spans="1:4">
      <c r="A5804" s="4">
        <v>41298.625</v>
      </c>
      <c r="B5804">
        <v>2.88</v>
      </c>
      <c r="C5804">
        <v>833118</v>
      </c>
      <c r="D5804">
        <v>2400482.0499999998</v>
      </c>
    </row>
    <row r="5805" spans="1:4">
      <c r="A5805" s="4">
        <v>41299.402777777781</v>
      </c>
      <c r="B5805">
        <v>2.95</v>
      </c>
      <c r="C5805">
        <v>14987629</v>
      </c>
      <c r="D5805">
        <v>44559557.759999998</v>
      </c>
    </row>
    <row r="5806" spans="1:4">
      <c r="A5806" s="4">
        <v>41299.409722222219</v>
      </c>
      <c r="B5806">
        <v>2.96</v>
      </c>
      <c r="C5806">
        <v>2037694</v>
      </c>
      <c r="D5806">
        <v>6029224.2999999998</v>
      </c>
    </row>
    <row r="5807" spans="1:4">
      <c r="A5807" s="4">
        <v>41299.416666666664</v>
      </c>
      <c r="B5807">
        <v>2.95</v>
      </c>
      <c r="C5807">
        <v>2129756</v>
      </c>
      <c r="D5807">
        <v>6282834.5999999996</v>
      </c>
    </row>
    <row r="5808" spans="1:4">
      <c r="A5808" s="4">
        <v>41299.423611111109</v>
      </c>
      <c r="B5808">
        <v>2.95</v>
      </c>
      <c r="C5808">
        <v>2576620</v>
      </c>
      <c r="D5808">
        <v>7583554.6100000003</v>
      </c>
    </row>
    <row r="5809" spans="1:4">
      <c r="A5809" s="4">
        <v>41299.430555555555</v>
      </c>
      <c r="B5809">
        <v>2.94</v>
      </c>
      <c r="C5809">
        <v>965899</v>
      </c>
      <c r="D5809">
        <v>2844241.06</v>
      </c>
    </row>
    <row r="5810" spans="1:4">
      <c r="A5810" s="4">
        <v>41299.4375</v>
      </c>
      <c r="B5810">
        <v>2.94</v>
      </c>
      <c r="C5810">
        <v>356361</v>
      </c>
      <c r="D5810">
        <v>1047755.84</v>
      </c>
    </row>
    <row r="5811" spans="1:4">
      <c r="A5811" s="4">
        <v>41299.444444444445</v>
      </c>
      <c r="B5811">
        <v>2.94</v>
      </c>
      <c r="C5811">
        <v>241160</v>
      </c>
      <c r="D5811">
        <v>707815.8</v>
      </c>
    </row>
    <row r="5812" spans="1:4">
      <c r="A5812" s="4">
        <v>41299.451388888891</v>
      </c>
      <c r="B5812">
        <v>2.93</v>
      </c>
      <c r="C5812">
        <v>283200</v>
      </c>
      <c r="D5812">
        <v>831159</v>
      </c>
    </row>
    <row r="5813" spans="1:4">
      <c r="A5813" s="4">
        <v>41299.458333333336</v>
      </c>
      <c r="B5813">
        <v>2.93</v>
      </c>
      <c r="C5813">
        <v>189171</v>
      </c>
      <c r="D5813">
        <v>554564.03</v>
      </c>
    </row>
    <row r="5814" spans="1:4">
      <c r="A5814" s="4">
        <v>41299.465277777781</v>
      </c>
      <c r="B5814">
        <v>2.93</v>
      </c>
      <c r="C5814">
        <v>887119</v>
      </c>
      <c r="D5814">
        <v>2599275.67</v>
      </c>
    </row>
    <row r="5815" spans="1:4">
      <c r="A5815" s="4">
        <v>41299.472222222219</v>
      </c>
      <c r="B5815">
        <v>2.93</v>
      </c>
      <c r="C5815">
        <v>215407</v>
      </c>
      <c r="D5815">
        <v>631458.01</v>
      </c>
    </row>
    <row r="5816" spans="1:4">
      <c r="A5816" s="4">
        <v>41299.479166666664</v>
      </c>
      <c r="B5816">
        <v>2.93</v>
      </c>
      <c r="C5816">
        <v>269223</v>
      </c>
      <c r="D5816">
        <v>789230.02</v>
      </c>
    </row>
    <row r="5817" spans="1:4">
      <c r="A5817" s="4">
        <v>41299.548611111109</v>
      </c>
      <c r="B5817">
        <v>2.93</v>
      </c>
      <c r="C5817">
        <v>347620</v>
      </c>
      <c r="D5817">
        <v>1017753.4</v>
      </c>
    </row>
    <row r="5818" spans="1:4">
      <c r="A5818" s="4">
        <v>41299.555555555555</v>
      </c>
      <c r="B5818">
        <v>2.92</v>
      </c>
      <c r="C5818">
        <v>246950</v>
      </c>
      <c r="D5818">
        <v>722730</v>
      </c>
    </row>
    <row r="5819" spans="1:4">
      <c r="A5819" s="4">
        <v>41299.5625</v>
      </c>
      <c r="B5819">
        <v>2.93</v>
      </c>
      <c r="C5819">
        <v>292170</v>
      </c>
      <c r="D5819">
        <v>855990.1</v>
      </c>
    </row>
    <row r="5820" spans="1:4">
      <c r="A5820" s="4">
        <v>41299.569444444445</v>
      </c>
      <c r="B5820">
        <v>2.93</v>
      </c>
      <c r="C5820">
        <v>397855</v>
      </c>
      <c r="D5820">
        <v>1167376.1499999999</v>
      </c>
    </row>
    <row r="5821" spans="1:4">
      <c r="A5821" s="4">
        <v>41299.576388888891</v>
      </c>
      <c r="B5821">
        <v>2.94</v>
      </c>
      <c r="C5821">
        <v>327669</v>
      </c>
      <c r="D5821">
        <v>961477.17</v>
      </c>
    </row>
    <row r="5822" spans="1:4">
      <c r="A5822" s="4">
        <v>41299.583333333336</v>
      </c>
      <c r="B5822">
        <v>2.93</v>
      </c>
      <c r="C5822">
        <v>505606</v>
      </c>
      <c r="D5822">
        <v>1481463.58</v>
      </c>
    </row>
    <row r="5823" spans="1:4">
      <c r="A5823" s="4">
        <v>41299.590277777781</v>
      </c>
      <c r="B5823">
        <v>2.93</v>
      </c>
      <c r="C5823">
        <v>642692</v>
      </c>
      <c r="D5823">
        <v>1882043.64</v>
      </c>
    </row>
    <row r="5824" spans="1:4">
      <c r="A5824" s="4">
        <v>41299.597222222219</v>
      </c>
      <c r="B5824">
        <v>2.92</v>
      </c>
      <c r="C5824">
        <v>532950</v>
      </c>
      <c r="D5824">
        <v>1560788</v>
      </c>
    </row>
    <row r="5825" spans="1:4">
      <c r="A5825" s="4">
        <v>41299.604166666664</v>
      </c>
      <c r="B5825">
        <v>2.94</v>
      </c>
      <c r="C5825">
        <v>743760</v>
      </c>
      <c r="D5825">
        <v>2177893.36</v>
      </c>
    </row>
    <row r="5826" spans="1:4">
      <c r="A5826" s="4">
        <v>41299.611111111109</v>
      </c>
      <c r="B5826">
        <v>2.92</v>
      </c>
      <c r="C5826">
        <v>677914</v>
      </c>
      <c r="D5826">
        <v>1988790.58</v>
      </c>
    </row>
    <row r="5827" spans="1:4">
      <c r="A5827" s="4">
        <v>41299.618055555555</v>
      </c>
      <c r="B5827">
        <v>2.94</v>
      </c>
      <c r="C5827">
        <v>1537514</v>
      </c>
      <c r="D5827">
        <v>4513343.08</v>
      </c>
    </row>
    <row r="5828" spans="1:4">
      <c r="A5828" s="4">
        <v>41299.625</v>
      </c>
      <c r="B5828">
        <v>2.98</v>
      </c>
      <c r="C5828">
        <v>10127325</v>
      </c>
      <c r="D5828">
        <v>30030344.73</v>
      </c>
    </row>
    <row r="5829" spans="1:4">
      <c r="A5829" s="4">
        <v>41302.402777777781</v>
      </c>
      <c r="B5829">
        <v>2.96</v>
      </c>
      <c r="C5829">
        <v>1109126</v>
      </c>
      <c r="D5829">
        <v>3297138.96</v>
      </c>
    </row>
    <row r="5830" spans="1:4">
      <c r="A5830" s="4">
        <v>41302.409722222219</v>
      </c>
      <c r="B5830">
        <v>2.98</v>
      </c>
      <c r="C5830">
        <v>1959923</v>
      </c>
      <c r="D5830">
        <v>5838772.6600000001</v>
      </c>
    </row>
    <row r="5831" spans="1:4">
      <c r="A5831" s="4">
        <v>41302.416666666664</v>
      </c>
      <c r="B5831">
        <v>2.97</v>
      </c>
      <c r="C5831">
        <v>1479830</v>
      </c>
      <c r="D5831">
        <v>4408796.0999999996</v>
      </c>
    </row>
    <row r="5832" spans="1:4">
      <c r="A5832" s="4">
        <v>41302.423611111109</v>
      </c>
      <c r="B5832">
        <v>2.98</v>
      </c>
      <c r="C5832">
        <v>1397671</v>
      </c>
      <c r="D5832">
        <v>4157382.87</v>
      </c>
    </row>
    <row r="5833" spans="1:4">
      <c r="A5833" s="4">
        <v>41302.430555555555</v>
      </c>
      <c r="B5833">
        <v>2.99</v>
      </c>
      <c r="C5833">
        <v>1121380</v>
      </c>
      <c r="D5833">
        <v>3341087.17</v>
      </c>
    </row>
    <row r="5834" spans="1:4">
      <c r="A5834" s="4">
        <v>41302.4375</v>
      </c>
      <c r="B5834">
        <v>3.01</v>
      </c>
      <c r="C5834">
        <v>4947789</v>
      </c>
      <c r="D5834">
        <v>14866775.810000001</v>
      </c>
    </row>
    <row r="5835" spans="1:4">
      <c r="A5835" s="4">
        <v>41302.444444444445</v>
      </c>
      <c r="B5835">
        <v>3.01</v>
      </c>
      <c r="C5835">
        <v>1268750</v>
      </c>
      <c r="D5835">
        <v>3814543</v>
      </c>
    </row>
    <row r="5836" spans="1:4">
      <c r="A5836" s="4">
        <v>41302.451388888891</v>
      </c>
      <c r="B5836">
        <v>2.99</v>
      </c>
      <c r="C5836">
        <v>1803457</v>
      </c>
      <c r="D5836">
        <v>5408576.4299999997</v>
      </c>
    </row>
    <row r="5837" spans="1:4">
      <c r="A5837" s="4">
        <v>41302.458333333336</v>
      </c>
      <c r="B5837">
        <v>3</v>
      </c>
      <c r="C5837">
        <v>597812</v>
      </c>
      <c r="D5837">
        <v>1789929.21</v>
      </c>
    </row>
    <row r="5838" spans="1:4">
      <c r="A5838" s="4">
        <v>41302.465277777781</v>
      </c>
      <c r="B5838">
        <v>3</v>
      </c>
      <c r="C5838">
        <v>299709</v>
      </c>
      <c r="D5838">
        <v>897114.78</v>
      </c>
    </row>
    <row r="5839" spans="1:4">
      <c r="A5839" s="4">
        <v>41302.472222222219</v>
      </c>
      <c r="B5839">
        <v>2.99</v>
      </c>
      <c r="C5839">
        <v>691997</v>
      </c>
      <c r="D5839">
        <v>2072845.03</v>
      </c>
    </row>
    <row r="5840" spans="1:4">
      <c r="A5840" s="4">
        <v>41302.479166666664</v>
      </c>
      <c r="B5840">
        <v>3</v>
      </c>
      <c r="C5840">
        <v>1095616</v>
      </c>
      <c r="D5840">
        <v>3271517.73</v>
      </c>
    </row>
    <row r="5841" spans="1:4">
      <c r="A5841" s="4">
        <v>41302.548611111109</v>
      </c>
      <c r="B5841">
        <v>2.98</v>
      </c>
      <c r="C5841">
        <v>587000</v>
      </c>
      <c r="D5841">
        <v>1756448.26</v>
      </c>
    </row>
    <row r="5842" spans="1:4">
      <c r="A5842" s="4">
        <v>41302.555555555555</v>
      </c>
      <c r="B5842">
        <v>2.98</v>
      </c>
      <c r="C5842">
        <v>342950</v>
      </c>
      <c r="D5842">
        <v>1023353</v>
      </c>
    </row>
    <row r="5843" spans="1:4">
      <c r="A5843" s="4">
        <v>41302.5625</v>
      </c>
      <c r="B5843">
        <v>2.99</v>
      </c>
      <c r="C5843">
        <v>995895</v>
      </c>
      <c r="D5843">
        <v>2974756.1</v>
      </c>
    </row>
    <row r="5844" spans="1:4">
      <c r="A5844" s="4">
        <v>41302.569444444445</v>
      </c>
      <c r="B5844">
        <v>2.98</v>
      </c>
      <c r="C5844">
        <v>1061399</v>
      </c>
      <c r="D5844">
        <v>3164256.02</v>
      </c>
    </row>
    <row r="5845" spans="1:4">
      <c r="A5845" s="4">
        <v>41302.576388888891</v>
      </c>
      <c r="B5845">
        <v>2.99</v>
      </c>
      <c r="C5845">
        <v>481913</v>
      </c>
      <c r="D5845">
        <v>1438770.74</v>
      </c>
    </row>
    <row r="5846" spans="1:4">
      <c r="A5846" s="4">
        <v>41302.583333333336</v>
      </c>
      <c r="B5846">
        <v>2.99</v>
      </c>
      <c r="C5846">
        <v>773151</v>
      </c>
      <c r="D5846">
        <v>2307014.98</v>
      </c>
    </row>
    <row r="5847" spans="1:4">
      <c r="A5847" s="4">
        <v>41302.590277777781</v>
      </c>
      <c r="B5847">
        <v>2.99</v>
      </c>
      <c r="C5847">
        <v>618322</v>
      </c>
      <c r="D5847">
        <v>1848708.56</v>
      </c>
    </row>
    <row r="5848" spans="1:4">
      <c r="A5848" s="4">
        <v>41302.597222222219</v>
      </c>
      <c r="B5848">
        <v>2.98</v>
      </c>
      <c r="C5848">
        <v>197980</v>
      </c>
      <c r="D5848">
        <v>590070.4</v>
      </c>
    </row>
    <row r="5849" spans="1:4">
      <c r="A5849" s="4">
        <v>41302.604166666664</v>
      </c>
      <c r="B5849">
        <v>2.99</v>
      </c>
      <c r="C5849">
        <v>1203399</v>
      </c>
      <c r="D5849">
        <v>3596808.02</v>
      </c>
    </row>
    <row r="5850" spans="1:4">
      <c r="A5850" s="4">
        <v>41302.611111111109</v>
      </c>
      <c r="B5850">
        <v>2.99</v>
      </c>
      <c r="C5850">
        <v>599886</v>
      </c>
      <c r="D5850">
        <v>1793482.51</v>
      </c>
    </row>
    <row r="5851" spans="1:4">
      <c r="A5851" s="4">
        <v>41302.618055555555</v>
      </c>
      <c r="B5851">
        <v>2.99</v>
      </c>
      <c r="C5851">
        <v>735432</v>
      </c>
      <c r="D5851">
        <v>2201402.6800000002</v>
      </c>
    </row>
    <row r="5852" spans="1:4">
      <c r="A5852" s="4">
        <v>41302.625</v>
      </c>
      <c r="B5852">
        <v>3.01</v>
      </c>
      <c r="C5852">
        <v>2137030</v>
      </c>
      <c r="D5852">
        <v>6407178.1600000001</v>
      </c>
    </row>
    <row r="5853" spans="1:4">
      <c r="A5853" s="4">
        <v>41303.402777777781</v>
      </c>
      <c r="B5853">
        <v>3</v>
      </c>
      <c r="C5853">
        <v>552609</v>
      </c>
      <c r="D5853">
        <v>1655501.92</v>
      </c>
    </row>
    <row r="5854" spans="1:4">
      <c r="A5854" s="4">
        <v>41303.409722222219</v>
      </c>
      <c r="B5854">
        <v>2.99</v>
      </c>
      <c r="C5854">
        <v>1266217</v>
      </c>
      <c r="D5854">
        <v>3779739.58</v>
      </c>
    </row>
    <row r="5855" spans="1:4">
      <c r="A5855" s="4">
        <v>41303.416666666664</v>
      </c>
      <c r="B5855">
        <v>3</v>
      </c>
      <c r="C5855">
        <v>771450</v>
      </c>
      <c r="D5855">
        <v>2312366.6</v>
      </c>
    </row>
    <row r="5856" spans="1:4">
      <c r="A5856" s="4">
        <v>41303.423611111109</v>
      </c>
      <c r="B5856">
        <v>3</v>
      </c>
      <c r="C5856">
        <v>1171184</v>
      </c>
      <c r="D5856">
        <v>3517627.54</v>
      </c>
    </row>
    <row r="5857" spans="1:4">
      <c r="A5857" s="4">
        <v>41303.430555555555</v>
      </c>
      <c r="B5857">
        <v>2.99</v>
      </c>
      <c r="C5857">
        <v>494396</v>
      </c>
      <c r="D5857">
        <v>1480796.86</v>
      </c>
    </row>
    <row r="5858" spans="1:4">
      <c r="A5858" s="4">
        <v>41303.4375</v>
      </c>
      <c r="B5858">
        <v>2.99</v>
      </c>
      <c r="C5858">
        <v>649940</v>
      </c>
      <c r="D5858">
        <v>1941717.6</v>
      </c>
    </row>
    <row r="5859" spans="1:4">
      <c r="A5859" s="4">
        <v>41303.444444444445</v>
      </c>
      <c r="B5859">
        <v>2.99</v>
      </c>
      <c r="C5859">
        <v>646306</v>
      </c>
      <c r="D5859">
        <v>1928133.88</v>
      </c>
    </row>
    <row r="5860" spans="1:4">
      <c r="A5860" s="4">
        <v>41303.451388888891</v>
      </c>
      <c r="B5860">
        <v>2.99</v>
      </c>
      <c r="C5860">
        <v>791614</v>
      </c>
      <c r="D5860">
        <v>2361844.7200000002</v>
      </c>
    </row>
    <row r="5861" spans="1:4">
      <c r="A5861" s="4">
        <v>41303.458333333336</v>
      </c>
      <c r="B5861">
        <v>2.98</v>
      </c>
      <c r="C5861">
        <v>1371326</v>
      </c>
      <c r="D5861">
        <v>4087879.48</v>
      </c>
    </row>
    <row r="5862" spans="1:4">
      <c r="A5862" s="4">
        <v>41303.465277777781</v>
      </c>
      <c r="B5862">
        <v>2.98</v>
      </c>
      <c r="C5862">
        <v>303839</v>
      </c>
      <c r="D5862">
        <v>904249.41</v>
      </c>
    </row>
    <row r="5863" spans="1:4">
      <c r="A5863" s="4">
        <v>41303.472222222219</v>
      </c>
      <c r="B5863">
        <v>2.98</v>
      </c>
      <c r="C5863">
        <v>299567</v>
      </c>
      <c r="D5863">
        <v>892981.99</v>
      </c>
    </row>
    <row r="5864" spans="1:4">
      <c r="A5864" s="4">
        <v>41303.479166666664</v>
      </c>
      <c r="B5864">
        <v>2.98</v>
      </c>
      <c r="C5864">
        <v>681511</v>
      </c>
      <c r="D5864">
        <v>2027782.67</v>
      </c>
    </row>
    <row r="5865" spans="1:4">
      <c r="A5865" s="4">
        <v>41303.548611111109</v>
      </c>
      <c r="B5865">
        <v>2.98</v>
      </c>
      <c r="C5865">
        <v>677106</v>
      </c>
      <c r="D5865">
        <v>2018451.88</v>
      </c>
    </row>
    <row r="5866" spans="1:4">
      <c r="A5866" s="4">
        <v>41303.555555555555</v>
      </c>
      <c r="B5866">
        <v>2.98</v>
      </c>
      <c r="C5866">
        <v>757843</v>
      </c>
      <c r="D5866">
        <v>2257772.65</v>
      </c>
    </row>
    <row r="5867" spans="1:4">
      <c r="A5867" s="4">
        <v>41303.5625</v>
      </c>
      <c r="B5867">
        <v>2.99</v>
      </c>
      <c r="C5867">
        <v>718736</v>
      </c>
      <c r="D5867">
        <v>2141045.92</v>
      </c>
    </row>
    <row r="5868" spans="1:4">
      <c r="A5868" s="4">
        <v>41303.569444444445</v>
      </c>
      <c r="B5868">
        <v>2.98</v>
      </c>
      <c r="C5868">
        <v>861720</v>
      </c>
      <c r="D5868">
        <v>2564120.4</v>
      </c>
    </row>
    <row r="5869" spans="1:4">
      <c r="A5869" s="4">
        <v>41303.576388888891</v>
      </c>
      <c r="B5869">
        <v>2.98</v>
      </c>
      <c r="C5869">
        <v>373330</v>
      </c>
      <c r="D5869">
        <v>1112500.1000000001</v>
      </c>
    </row>
    <row r="5870" spans="1:4">
      <c r="A5870" s="4">
        <v>41303.583333333336</v>
      </c>
      <c r="B5870">
        <v>2.98</v>
      </c>
      <c r="C5870">
        <v>457897</v>
      </c>
      <c r="D5870">
        <v>1364527.14</v>
      </c>
    </row>
    <row r="5871" spans="1:4">
      <c r="A5871" s="4">
        <v>41303.590277777781</v>
      </c>
      <c r="B5871">
        <v>2.98</v>
      </c>
      <c r="C5871">
        <v>530387</v>
      </c>
      <c r="D5871">
        <v>1578529.34</v>
      </c>
    </row>
    <row r="5872" spans="1:4">
      <c r="A5872" s="4">
        <v>41303.597222222219</v>
      </c>
      <c r="B5872">
        <v>2.98</v>
      </c>
      <c r="C5872">
        <v>699229</v>
      </c>
      <c r="D5872">
        <v>2084510.81</v>
      </c>
    </row>
    <row r="5873" spans="1:4">
      <c r="A5873" s="4">
        <v>41303.604166666664</v>
      </c>
      <c r="B5873">
        <v>2.98</v>
      </c>
      <c r="C5873">
        <v>472943</v>
      </c>
      <c r="D5873">
        <v>1410566.14</v>
      </c>
    </row>
    <row r="5874" spans="1:4">
      <c r="A5874" s="4">
        <v>41303.611111111109</v>
      </c>
      <c r="B5874">
        <v>2.98</v>
      </c>
      <c r="C5874">
        <v>843121</v>
      </c>
      <c r="D5874">
        <v>2516077.58</v>
      </c>
    </row>
    <row r="5875" spans="1:4">
      <c r="A5875" s="4">
        <v>41303.618055555555</v>
      </c>
      <c r="B5875">
        <v>2.98</v>
      </c>
      <c r="C5875">
        <v>879533</v>
      </c>
      <c r="D5875">
        <v>2623056.34</v>
      </c>
    </row>
    <row r="5876" spans="1:4">
      <c r="A5876" s="4">
        <v>41303.625</v>
      </c>
      <c r="B5876">
        <v>2.98</v>
      </c>
      <c r="C5876">
        <v>496859</v>
      </c>
      <c r="D5876">
        <v>1482971.82</v>
      </c>
    </row>
    <row r="5877" spans="1:4">
      <c r="A5877" s="4">
        <v>41304.402777777781</v>
      </c>
      <c r="B5877">
        <v>2.97</v>
      </c>
      <c r="C5877">
        <v>1008160</v>
      </c>
      <c r="D5877">
        <v>3014136.91</v>
      </c>
    </row>
    <row r="5878" spans="1:4">
      <c r="A5878" s="4">
        <v>41304.409722222219</v>
      </c>
      <c r="B5878">
        <v>2.97</v>
      </c>
      <c r="C5878">
        <v>807451</v>
      </c>
      <c r="D5878">
        <v>2400519.4700000002</v>
      </c>
    </row>
    <row r="5879" spans="1:4">
      <c r="A5879" s="4">
        <v>41304.416666666664</v>
      </c>
      <c r="B5879">
        <v>2.97</v>
      </c>
      <c r="C5879">
        <v>882998</v>
      </c>
      <c r="D5879">
        <v>2623795.06</v>
      </c>
    </row>
    <row r="5880" spans="1:4">
      <c r="A5880" s="4">
        <v>41304.423611111109</v>
      </c>
      <c r="B5880">
        <v>2.97</v>
      </c>
      <c r="C5880">
        <v>309381</v>
      </c>
      <c r="D5880">
        <v>918979.57</v>
      </c>
    </row>
    <row r="5881" spans="1:4">
      <c r="A5881" s="4">
        <v>41304.430555555555</v>
      </c>
      <c r="B5881">
        <v>2.97</v>
      </c>
      <c r="C5881">
        <v>583306</v>
      </c>
      <c r="D5881">
        <v>1733330.82</v>
      </c>
    </row>
    <row r="5882" spans="1:4">
      <c r="A5882" s="4">
        <v>41304.4375</v>
      </c>
      <c r="B5882">
        <v>2.98</v>
      </c>
      <c r="C5882">
        <v>470670</v>
      </c>
      <c r="D5882">
        <v>1398866.9</v>
      </c>
    </row>
    <row r="5883" spans="1:4">
      <c r="A5883" s="4">
        <v>41304.444444444445</v>
      </c>
      <c r="B5883">
        <v>2.98</v>
      </c>
      <c r="C5883">
        <v>375839</v>
      </c>
      <c r="D5883">
        <v>1117614.83</v>
      </c>
    </row>
    <row r="5884" spans="1:4">
      <c r="A5884" s="4">
        <v>41304.451388888891</v>
      </c>
      <c r="B5884">
        <v>2.97</v>
      </c>
      <c r="C5884">
        <v>576030</v>
      </c>
      <c r="D5884">
        <v>1712238.1</v>
      </c>
    </row>
    <row r="5885" spans="1:4">
      <c r="A5885" s="4">
        <v>41304.458333333336</v>
      </c>
      <c r="B5885">
        <v>2.97</v>
      </c>
      <c r="C5885">
        <v>588817</v>
      </c>
      <c r="D5885">
        <v>1747545.97</v>
      </c>
    </row>
    <row r="5886" spans="1:4">
      <c r="A5886" s="4">
        <v>41304.465277777781</v>
      </c>
      <c r="B5886">
        <v>2.97</v>
      </c>
      <c r="C5886">
        <v>353620</v>
      </c>
      <c r="D5886">
        <v>1048302.5</v>
      </c>
    </row>
    <row r="5887" spans="1:4">
      <c r="A5887" s="4">
        <v>41304.472222222219</v>
      </c>
      <c r="B5887">
        <v>2.97</v>
      </c>
      <c r="C5887">
        <v>210320</v>
      </c>
      <c r="D5887">
        <v>625550.4</v>
      </c>
    </row>
    <row r="5888" spans="1:4">
      <c r="A5888" s="4">
        <v>41304.479166666664</v>
      </c>
      <c r="B5888">
        <v>2.98</v>
      </c>
      <c r="C5888">
        <v>589097</v>
      </c>
      <c r="D5888">
        <v>1747835.72</v>
      </c>
    </row>
    <row r="5889" spans="1:4">
      <c r="A5889" s="4">
        <v>41304.548611111109</v>
      </c>
      <c r="B5889">
        <v>2.96</v>
      </c>
      <c r="C5889">
        <v>330490</v>
      </c>
      <c r="D5889">
        <v>982057.3</v>
      </c>
    </row>
    <row r="5890" spans="1:4">
      <c r="A5890" s="4">
        <v>41304.555555555555</v>
      </c>
      <c r="B5890">
        <v>3</v>
      </c>
      <c r="C5890">
        <v>3202764</v>
      </c>
      <c r="D5890">
        <v>9574060.2899999991</v>
      </c>
    </row>
    <row r="5891" spans="1:4">
      <c r="A5891" s="4">
        <v>41304.5625</v>
      </c>
      <c r="B5891">
        <v>2.99</v>
      </c>
      <c r="C5891">
        <v>725301</v>
      </c>
      <c r="D5891">
        <v>2170453.33</v>
      </c>
    </row>
    <row r="5892" spans="1:4">
      <c r="A5892" s="4">
        <v>41304.569444444445</v>
      </c>
      <c r="B5892">
        <v>2.98</v>
      </c>
      <c r="C5892">
        <v>261820</v>
      </c>
      <c r="D5892">
        <v>781983.6</v>
      </c>
    </row>
    <row r="5893" spans="1:4">
      <c r="A5893" s="4">
        <v>41304.576388888891</v>
      </c>
      <c r="B5893">
        <v>2.98</v>
      </c>
      <c r="C5893">
        <v>378978</v>
      </c>
      <c r="D5893">
        <v>1130406.44</v>
      </c>
    </row>
    <row r="5894" spans="1:4">
      <c r="A5894" s="4">
        <v>41304.583333333336</v>
      </c>
      <c r="B5894">
        <v>2.99</v>
      </c>
      <c r="C5894">
        <v>536301</v>
      </c>
      <c r="D5894">
        <v>1603924.16</v>
      </c>
    </row>
    <row r="5895" spans="1:4">
      <c r="A5895" s="4">
        <v>41304.590277777781</v>
      </c>
      <c r="B5895">
        <v>2.99</v>
      </c>
      <c r="C5895">
        <v>491316</v>
      </c>
      <c r="D5895">
        <v>1470093.74</v>
      </c>
    </row>
    <row r="5896" spans="1:4">
      <c r="A5896" s="4">
        <v>41304.597222222219</v>
      </c>
      <c r="B5896">
        <v>2.99</v>
      </c>
      <c r="C5896">
        <v>818897</v>
      </c>
      <c r="D5896">
        <v>2445887.4700000002</v>
      </c>
    </row>
    <row r="5897" spans="1:4">
      <c r="A5897" s="4">
        <v>41304.604166666664</v>
      </c>
      <c r="B5897">
        <v>2.99</v>
      </c>
      <c r="C5897">
        <v>498242</v>
      </c>
      <c r="D5897">
        <v>1489760.95</v>
      </c>
    </row>
    <row r="5898" spans="1:4">
      <c r="A5898" s="4">
        <v>41304.611111111109</v>
      </c>
      <c r="B5898">
        <v>3</v>
      </c>
      <c r="C5898">
        <v>891467</v>
      </c>
      <c r="D5898">
        <v>2663856.41</v>
      </c>
    </row>
    <row r="5899" spans="1:4">
      <c r="A5899" s="4">
        <v>41304.618055555555</v>
      </c>
      <c r="B5899">
        <v>2.99</v>
      </c>
      <c r="C5899">
        <v>563276</v>
      </c>
      <c r="D5899">
        <v>1680741.4</v>
      </c>
    </row>
    <row r="5900" spans="1:4">
      <c r="A5900" s="4">
        <v>41304.625</v>
      </c>
      <c r="B5900">
        <v>2.99</v>
      </c>
      <c r="C5900">
        <v>719551</v>
      </c>
      <c r="D5900">
        <v>2150262.98</v>
      </c>
    </row>
    <row r="5901" spans="1:4">
      <c r="A5901" s="4">
        <v>41305.402777777781</v>
      </c>
      <c r="B5901">
        <v>2.98</v>
      </c>
      <c r="C5901">
        <v>830994</v>
      </c>
      <c r="D5901">
        <v>2482067.54</v>
      </c>
    </row>
    <row r="5902" spans="1:4">
      <c r="A5902" s="4">
        <v>41305.409722222219</v>
      </c>
      <c r="B5902">
        <v>2.98</v>
      </c>
      <c r="C5902">
        <v>988928</v>
      </c>
      <c r="D5902">
        <v>2940420.16</v>
      </c>
    </row>
    <row r="5903" spans="1:4">
      <c r="A5903" s="4">
        <v>41305.416666666664</v>
      </c>
      <c r="B5903">
        <v>2.98</v>
      </c>
      <c r="C5903">
        <v>856439</v>
      </c>
      <c r="D5903">
        <v>2553023.8199999998</v>
      </c>
    </row>
    <row r="5904" spans="1:4">
      <c r="A5904" s="4">
        <v>41305.423611111109</v>
      </c>
      <c r="B5904">
        <v>2.98</v>
      </c>
      <c r="C5904">
        <v>512985</v>
      </c>
      <c r="D5904">
        <v>1530980.3</v>
      </c>
    </row>
    <row r="5905" spans="1:4">
      <c r="A5905" s="4">
        <v>41305.430555555555</v>
      </c>
      <c r="B5905">
        <v>2.97</v>
      </c>
      <c r="C5905">
        <v>1111846</v>
      </c>
      <c r="D5905">
        <v>3307881.78</v>
      </c>
    </row>
    <row r="5906" spans="1:4">
      <c r="A5906" s="4">
        <v>41305.4375</v>
      </c>
      <c r="B5906">
        <v>2.98</v>
      </c>
      <c r="C5906">
        <v>890800</v>
      </c>
      <c r="D5906">
        <v>2653762</v>
      </c>
    </row>
    <row r="5907" spans="1:4">
      <c r="A5907" s="4">
        <v>41305.444444444445</v>
      </c>
      <c r="B5907">
        <v>2.99</v>
      </c>
      <c r="C5907">
        <v>611184</v>
      </c>
      <c r="D5907">
        <v>1821836.32</v>
      </c>
    </row>
    <row r="5908" spans="1:4">
      <c r="A5908" s="4">
        <v>41305.451388888891</v>
      </c>
      <c r="B5908">
        <v>2.97</v>
      </c>
      <c r="C5908">
        <v>896116</v>
      </c>
      <c r="D5908">
        <v>2670369.6800000002</v>
      </c>
    </row>
    <row r="5909" spans="1:4">
      <c r="A5909" s="4">
        <v>41305.458333333336</v>
      </c>
      <c r="B5909">
        <v>2.97</v>
      </c>
      <c r="C5909">
        <v>202120</v>
      </c>
      <c r="D5909">
        <v>601236.4</v>
      </c>
    </row>
    <row r="5910" spans="1:4">
      <c r="A5910" s="4">
        <v>41305.465277777781</v>
      </c>
      <c r="B5910">
        <v>2.97</v>
      </c>
      <c r="C5910">
        <v>298300</v>
      </c>
      <c r="D5910">
        <v>887576</v>
      </c>
    </row>
    <row r="5911" spans="1:4">
      <c r="A5911" s="4">
        <v>41305.472222222219</v>
      </c>
      <c r="B5911">
        <v>2.98</v>
      </c>
      <c r="C5911">
        <v>237116</v>
      </c>
      <c r="D5911">
        <v>706314.58</v>
      </c>
    </row>
    <row r="5912" spans="1:4">
      <c r="A5912" s="4">
        <v>41305.479166666664</v>
      </c>
      <c r="B5912">
        <v>2.98</v>
      </c>
      <c r="C5912">
        <v>272640</v>
      </c>
      <c r="D5912">
        <v>812326.05</v>
      </c>
    </row>
    <row r="5913" spans="1:4">
      <c r="A5913" s="4">
        <v>41305.548611111109</v>
      </c>
      <c r="B5913">
        <v>2.97</v>
      </c>
      <c r="C5913">
        <v>315000</v>
      </c>
      <c r="D5913">
        <v>937112</v>
      </c>
    </row>
    <row r="5914" spans="1:4">
      <c r="A5914" s="4">
        <v>41305.555555555555</v>
      </c>
      <c r="B5914">
        <v>2.98</v>
      </c>
      <c r="C5914">
        <v>186131</v>
      </c>
      <c r="D5914">
        <v>553313.06999999995</v>
      </c>
    </row>
    <row r="5915" spans="1:4">
      <c r="A5915" s="4">
        <v>41305.5625</v>
      </c>
      <c r="B5915">
        <v>2.97</v>
      </c>
      <c r="C5915">
        <v>255899</v>
      </c>
      <c r="D5915">
        <v>760646.03</v>
      </c>
    </row>
    <row r="5916" spans="1:4">
      <c r="A5916" s="4">
        <v>41305.569444444445</v>
      </c>
      <c r="B5916">
        <v>2.97</v>
      </c>
      <c r="C5916">
        <v>411912</v>
      </c>
      <c r="D5916">
        <v>1224590.6399999999</v>
      </c>
    </row>
    <row r="5917" spans="1:4">
      <c r="A5917" s="4">
        <v>41305.576388888891</v>
      </c>
      <c r="B5917">
        <v>2.97</v>
      </c>
      <c r="C5917">
        <v>300869</v>
      </c>
      <c r="D5917">
        <v>893810.93</v>
      </c>
    </row>
    <row r="5918" spans="1:4">
      <c r="A5918" s="4">
        <v>41305.583333333336</v>
      </c>
      <c r="B5918">
        <v>2.96</v>
      </c>
      <c r="C5918">
        <v>989984</v>
      </c>
      <c r="D5918">
        <v>2940311.85</v>
      </c>
    </row>
    <row r="5919" spans="1:4">
      <c r="A5919" s="4">
        <v>41305.590277777781</v>
      </c>
      <c r="B5919">
        <v>2.96</v>
      </c>
      <c r="C5919">
        <v>660485</v>
      </c>
      <c r="D5919">
        <v>1958205.6</v>
      </c>
    </row>
    <row r="5920" spans="1:4">
      <c r="A5920" s="4">
        <v>41305.597222222219</v>
      </c>
      <c r="B5920">
        <v>2.97</v>
      </c>
      <c r="C5920">
        <v>315956</v>
      </c>
      <c r="D5920">
        <v>935496.76</v>
      </c>
    </row>
    <row r="5921" spans="1:4">
      <c r="A5921" s="4">
        <v>41305.604166666664</v>
      </c>
      <c r="B5921">
        <v>2.97</v>
      </c>
      <c r="C5921">
        <v>754928</v>
      </c>
      <c r="D5921">
        <v>2238559.88</v>
      </c>
    </row>
    <row r="5922" spans="1:4">
      <c r="A5922" s="4">
        <v>41305.611111111109</v>
      </c>
      <c r="B5922">
        <v>2.95</v>
      </c>
      <c r="C5922">
        <v>3469761</v>
      </c>
      <c r="D5922">
        <v>10251252.970000001</v>
      </c>
    </row>
    <row r="5923" spans="1:4">
      <c r="A5923" s="4">
        <v>41305.618055555555</v>
      </c>
      <c r="B5923">
        <v>2.96</v>
      </c>
      <c r="C5923">
        <v>1206153</v>
      </c>
      <c r="D5923">
        <v>3567148.4</v>
      </c>
    </row>
    <row r="5924" spans="1:4">
      <c r="A5924" s="4">
        <v>41305.625</v>
      </c>
      <c r="B5924">
        <v>2.99</v>
      </c>
      <c r="C5924">
        <v>1571562</v>
      </c>
      <c r="D5924">
        <v>4683022.3499999996</v>
      </c>
    </row>
    <row r="5925" spans="1:4">
      <c r="A5925" s="4">
        <v>41306.402777777781</v>
      </c>
      <c r="B5925">
        <v>2.97</v>
      </c>
      <c r="C5925">
        <v>896586</v>
      </c>
      <c r="D5925">
        <v>2659792.96</v>
      </c>
    </row>
    <row r="5926" spans="1:4">
      <c r="A5926" s="4">
        <v>41306.409722222219</v>
      </c>
      <c r="B5926">
        <v>2.96</v>
      </c>
      <c r="C5926">
        <v>606775</v>
      </c>
      <c r="D5926">
        <v>1799966.67</v>
      </c>
    </row>
    <row r="5927" spans="1:4">
      <c r="A5927" s="4">
        <v>41306.416666666664</v>
      </c>
      <c r="B5927">
        <v>2.96</v>
      </c>
      <c r="C5927">
        <v>497572</v>
      </c>
      <c r="D5927">
        <v>1471693.4</v>
      </c>
    </row>
    <row r="5928" spans="1:4">
      <c r="A5928" s="4">
        <v>41306.423611111109</v>
      </c>
      <c r="B5928">
        <v>2.96</v>
      </c>
      <c r="C5928">
        <v>333392</v>
      </c>
      <c r="D5928">
        <v>986572.74</v>
      </c>
    </row>
    <row r="5929" spans="1:4">
      <c r="A5929" s="4">
        <v>41306.430555555555</v>
      </c>
      <c r="B5929">
        <v>2.96</v>
      </c>
      <c r="C5929">
        <v>470558</v>
      </c>
      <c r="D5929">
        <v>1395268.68</v>
      </c>
    </row>
    <row r="5930" spans="1:4">
      <c r="A5930" s="4">
        <v>41306.4375</v>
      </c>
      <c r="B5930">
        <v>2.98</v>
      </c>
      <c r="C5930">
        <v>1014876</v>
      </c>
      <c r="D5930">
        <v>3019254.02</v>
      </c>
    </row>
    <row r="5931" spans="1:4">
      <c r="A5931" s="4">
        <v>41306.444444444445</v>
      </c>
      <c r="B5931">
        <v>2.96</v>
      </c>
      <c r="C5931">
        <v>689952</v>
      </c>
      <c r="D5931">
        <v>2044136.03</v>
      </c>
    </row>
    <row r="5932" spans="1:4">
      <c r="A5932" s="4">
        <v>41306.451388888891</v>
      </c>
      <c r="B5932">
        <v>2.97</v>
      </c>
      <c r="C5932">
        <v>136270</v>
      </c>
      <c r="D5932">
        <v>403590.2</v>
      </c>
    </row>
    <row r="5933" spans="1:4">
      <c r="A5933" s="4">
        <v>41306.458333333336</v>
      </c>
      <c r="B5933">
        <v>2.97</v>
      </c>
      <c r="C5933">
        <v>313550</v>
      </c>
      <c r="D5933">
        <v>928800</v>
      </c>
    </row>
    <row r="5934" spans="1:4">
      <c r="A5934" s="4">
        <v>41306.465277777781</v>
      </c>
      <c r="B5934">
        <v>2.98</v>
      </c>
      <c r="C5934">
        <v>509213</v>
      </c>
      <c r="D5934">
        <v>1512374.41</v>
      </c>
    </row>
    <row r="5935" spans="1:4">
      <c r="A5935" s="4">
        <v>41306.472222222219</v>
      </c>
      <c r="B5935">
        <v>2.97</v>
      </c>
      <c r="C5935">
        <v>510593</v>
      </c>
      <c r="D5935">
        <v>1520777.21</v>
      </c>
    </row>
    <row r="5936" spans="1:4">
      <c r="A5936" s="4">
        <v>41306.479166666664</v>
      </c>
      <c r="B5936">
        <v>2.97</v>
      </c>
      <c r="C5936">
        <v>304720</v>
      </c>
      <c r="D5936">
        <v>906839.4</v>
      </c>
    </row>
    <row r="5937" spans="1:4">
      <c r="A5937" s="4">
        <v>41306.548611111109</v>
      </c>
      <c r="B5937">
        <v>2.97</v>
      </c>
      <c r="C5937">
        <v>201079</v>
      </c>
      <c r="D5937">
        <v>596855.84</v>
      </c>
    </row>
    <row r="5938" spans="1:4">
      <c r="A5938" s="4">
        <v>41306.555555555555</v>
      </c>
      <c r="B5938">
        <v>2.97</v>
      </c>
      <c r="C5938">
        <v>155634</v>
      </c>
      <c r="D5938">
        <v>461816.64</v>
      </c>
    </row>
    <row r="5939" spans="1:4">
      <c r="A5939" s="4">
        <v>41306.5625</v>
      </c>
      <c r="B5939">
        <v>2.97</v>
      </c>
      <c r="C5939">
        <v>370597</v>
      </c>
      <c r="D5939">
        <v>1100681.1200000001</v>
      </c>
    </row>
    <row r="5940" spans="1:4">
      <c r="A5940" s="4">
        <v>41306.569444444445</v>
      </c>
      <c r="B5940">
        <v>2.97</v>
      </c>
      <c r="C5940">
        <v>213891</v>
      </c>
      <c r="D5940">
        <v>634343.36</v>
      </c>
    </row>
    <row r="5941" spans="1:4">
      <c r="A5941" s="4">
        <v>41306.576388888891</v>
      </c>
      <c r="B5941">
        <v>2.97</v>
      </c>
      <c r="C5941">
        <v>499205</v>
      </c>
      <c r="D5941">
        <v>1481938</v>
      </c>
    </row>
    <row r="5942" spans="1:4">
      <c r="A5942" s="4">
        <v>41306.583333333336</v>
      </c>
      <c r="B5942">
        <v>2.97</v>
      </c>
      <c r="C5942">
        <v>413302</v>
      </c>
      <c r="D5942">
        <v>1228289.94</v>
      </c>
    </row>
    <row r="5943" spans="1:4">
      <c r="A5943" s="4">
        <v>41306.590277777781</v>
      </c>
      <c r="B5943">
        <v>2.97</v>
      </c>
      <c r="C5943">
        <v>295841</v>
      </c>
      <c r="D5943">
        <v>878772.77</v>
      </c>
    </row>
    <row r="5944" spans="1:4">
      <c r="A5944" s="4">
        <v>41306.597222222219</v>
      </c>
      <c r="B5944">
        <v>2.97</v>
      </c>
      <c r="C5944">
        <v>293508</v>
      </c>
      <c r="D5944">
        <v>872399.76</v>
      </c>
    </row>
    <row r="5945" spans="1:4">
      <c r="A5945" s="4">
        <v>41306.604166666664</v>
      </c>
      <c r="B5945">
        <v>2.97</v>
      </c>
      <c r="C5945">
        <v>1561240</v>
      </c>
      <c r="D5945">
        <v>4638015.78</v>
      </c>
    </row>
    <row r="5946" spans="1:4">
      <c r="A5946" s="4">
        <v>41306.611111111109</v>
      </c>
      <c r="B5946">
        <v>2.97</v>
      </c>
      <c r="C5946">
        <v>690664</v>
      </c>
      <c r="D5946">
        <v>2052138.27</v>
      </c>
    </row>
    <row r="5947" spans="1:4">
      <c r="A5947" s="4">
        <v>41306.618055555555</v>
      </c>
      <c r="B5947">
        <v>2.98</v>
      </c>
      <c r="C5947">
        <v>362731</v>
      </c>
      <c r="D5947">
        <v>1078165.07</v>
      </c>
    </row>
    <row r="5948" spans="1:4">
      <c r="A5948" s="4">
        <v>41306.625</v>
      </c>
      <c r="B5948">
        <v>2.97</v>
      </c>
      <c r="C5948">
        <v>965420</v>
      </c>
      <c r="D5948">
        <v>2873472.4</v>
      </c>
    </row>
    <row r="5949" spans="1:4">
      <c r="A5949" s="4">
        <v>41309.402777777781</v>
      </c>
      <c r="B5949">
        <v>2.97</v>
      </c>
      <c r="C5949">
        <v>1375200</v>
      </c>
      <c r="D5949">
        <v>4085136.03</v>
      </c>
    </row>
    <row r="5950" spans="1:4">
      <c r="A5950" s="4">
        <v>41309.409722222219</v>
      </c>
      <c r="B5950">
        <v>2.98</v>
      </c>
      <c r="C5950">
        <v>1032211</v>
      </c>
      <c r="D5950">
        <v>3075564.47</v>
      </c>
    </row>
    <row r="5951" spans="1:4">
      <c r="A5951" s="4">
        <v>41309.416666666664</v>
      </c>
      <c r="B5951">
        <v>2.96</v>
      </c>
      <c r="C5951">
        <v>1248920</v>
      </c>
      <c r="D5951">
        <v>3706462.42</v>
      </c>
    </row>
    <row r="5952" spans="1:4">
      <c r="A5952" s="4">
        <v>41309.423611111109</v>
      </c>
      <c r="B5952">
        <v>2.98</v>
      </c>
      <c r="C5952">
        <v>800789</v>
      </c>
      <c r="D5952">
        <v>2374044.44</v>
      </c>
    </row>
    <row r="5953" spans="1:4">
      <c r="A5953" s="4">
        <v>41309.430555555555</v>
      </c>
      <c r="B5953">
        <v>2.96</v>
      </c>
      <c r="C5953">
        <v>534663</v>
      </c>
      <c r="D5953">
        <v>1587064.09</v>
      </c>
    </row>
    <row r="5954" spans="1:4">
      <c r="A5954" s="4">
        <v>41309.4375</v>
      </c>
      <c r="B5954">
        <v>2.97</v>
      </c>
      <c r="C5954">
        <v>524793</v>
      </c>
      <c r="D5954">
        <v>1559439.15</v>
      </c>
    </row>
    <row r="5955" spans="1:4">
      <c r="A5955" s="4">
        <v>41309.444444444445</v>
      </c>
      <c r="B5955">
        <v>2.97</v>
      </c>
      <c r="C5955">
        <v>674151</v>
      </c>
      <c r="D5955">
        <v>2003685.47</v>
      </c>
    </row>
    <row r="5956" spans="1:4">
      <c r="A5956" s="4">
        <v>41309.451388888891</v>
      </c>
      <c r="B5956">
        <v>2.96</v>
      </c>
      <c r="C5956">
        <v>711116</v>
      </c>
      <c r="D5956">
        <v>2112711.7799999998</v>
      </c>
    </row>
    <row r="5957" spans="1:4">
      <c r="A5957" s="4">
        <v>41309.458333333336</v>
      </c>
      <c r="B5957">
        <v>2.98</v>
      </c>
      <c r="C5957">
        <v>1020300</v>
      </c>
      <c r="D5957">
        <v>3033794</v>
      </c>
    </row>
    <row r="5958" spans="1:4">
      <c r="A5958" s="4">
        <v>41309.465277777781</v>
      </c>
      <c r="B5958">
        <v>2.98</v>
      </c>
      <c r="C5958">
        <v>362451</v>
      </c>
      <c r="D5958">
        <v>1078986.47</v>
      </c>
    </row>
    <row r="5959" spans="1:4">
      <c r="A5959" s="4">
        <v>41309.472222222219</v>
      </c>
      <c r="B5959">
        <v>2.97</v>
      </c>
      <c r="C5959">
        <v>737749</v>
      </c>
      <c r="D5959">
        <v>2192336.5299999998</v>
      </c>
    </row>
    <row r="5960" spans="1:4">
      <c r="A5960" s="4">
        <v>41309.479166666664</v>
      </c>
      <c r="B5960">
        <v>2.97</v>
      </c>
      <c r="C5960">
        <v>685181</v>
      </c>
      <c r="D5960">
        <v>2033366.28</v>
      </c>
    </row>
    <row r="5961" spans="1:4">
      <c r="A5961" s="4">
        <v>41309.548611111109</v>
      </c>
      <c r="B5961">
        <v>2.97</v>
      </c>
      <c r="C5961">
        <v>329685</v>
      </c>
      <c r="D5961">
        <v>979892.45</v>
      </c>
    </row>
    <row r="5962" spans="1:4">
      <c r="A5962" s="4">
        <v>41309.555555555555</v>
      </c>
      <c r="B5962">
        <v>2.97</v>
      </c>
      <c r="C5962">
        <v>208599</v>
      </c>
      <c r="D5962">
        <v>620268.03</v>
      </c>
    </row>
    <row r="5963" spans="1:4">
      <c r="A5963" s="4">
        <v>41309.5625</v>
      </c>
      <c r="B5963">
        <v>2.98</v>
      </c>
      <c r="C5963">
        <v>1655176</v>
      </c>
      <c r="D5963">
        <v>4937114.1500000004</v>
      </c>
    </row>
    <row r="5964" spans="1:4">
      <c r="A5964" s="4">
        <v>41309.569444444445</v>
      </c>
      <c r="B5964">
        <v>2.99</v>
      </c>
      <c r="C5964">
        <v>595238</v>
      </c>
      <c r="D5964">
        <v>1778943.24</v>
      </c>
    </row>
    <row r="5965" spans="1:4">
      <c r="A5965" s="4">
        <v>41309.576388888891</v>
      </c>
      <c r="B5965">
        <v>2.99</v>
      </c>
      <c r="C5965">
        <v>2287145</v>
      </c>
      <c r="D5965">
        <v>6848999.8499999996</v>
      </c>
    </row>
    <row r="5966" spans="1:4">
      <c r="A5966" s="4">
        <v>41309.583333333336</v>
      </c>
      <c r="B5966">
        <v>2.99</v>
      </c>
      <c r="C5966">
        <v>355618</v>
      </c>
      <c r="D5966">
        <v>1065144.82</v>
      </c>
    </row>
    <row r="5967" spans="1:4">
      <c r="A5967" s="4">
        <v>41309.590277777781</v>
      </c>
      <c r="B5967">
        <v>2.99</v>
      </c>
      <c r="C5967">
        <v>504646</v>
      </c>
      <c r="D5967">
        <v>1511130.54</v>
      </c>
    </row>
    <row r="5968" spans="1:4">
      <c r="A5968" s="4">
        <v>41309.597222222219</v>
      </c>
      <c r="B5968">
        <v>2.98</v>
      </c>
      <c r="C5968">
        <v>907161</v>
      </c>
      <c r="D5968">
        <v>2711892.39</v>
      </c>
    </row>
    <row r="5969" spans="1:4">
      <c r="A5969" s="4">
        <v>41309.604166666664</v>
      </c>
      <c r="B5969">
        <v>2.99</v>
      </c>
      <c r="C5969">
        <v>496216</v>
      </c>
      <c r="D5969">
        <v>1482812.54</v>
      </c>
    </row>
    <row r="5970" spans="1:4">
      <c r="A5970" s="4">
        <v>41309.611111111109</v>
      </c>
      <c r="B5970">
        <v>2.99</v>
      </c>
      <c r="C5970">
        <v>488491</v>
      </c>
      <c r="D5970">
        <v>1461263.09</v>
      </c>
    </row>
    <row r="5971" spans="1:4">
      <c r="A5971" s="4">
        <v>41309.618055555555</v>
      </c>
      <c r="B5971">
        <v>2.99</v>
      </c>
      <c r="C5971">
        <v>696870</v>
      </c>
      <c r="D5971">
        <v>2087082.3</v>
      </c>
    </row>
    <row r="5972" spans="1:4">
      <c r="A5972" s="4">
        <v>41309.625</v>
      </c>
      <c r="B5972">
        <v>3</v>
      </c>
      <c r="C5972">
        <v>1364268</v>
      </c>
      <c r="D5972">
        <v>4081428.32</v>
      </c>
    </row>
    <row r="5973" spans="1:4">
      <c r="A5973" s="4">
        <v>41310.402777777781</v>
      </c>
      <c r="B5973">
        <v>2.99</v>
      </c>
      <c r="C5973">
        <v>1630287</v>
      </c>
      <c r="D5973">
        <v>4880137.3600000003</v>
      </c>
    </row>
    <row r="5974" spans="1:4">
      <c r="A5974" s="4">
        <v>41310.409722222219</v>
      </c>
      <c r="B5974">
        <v>2.99</v>
      </c>
      <c r="C5974">
        <v>380348</v>
      </c>
      <c r="D5974">
        <v>1137620.1599999999</v>
      </c>
    </row>
    <row r="5975" spans="1:4">
      <c r="A5975" s="4">
        <v>41310.416666666664</v>
      </c>
      <c r="B5975">
        <v>2.99</v>
      </c>
      <c r="C5975">
        <v>782593</v>
      </c>
      <c r="D5975">
        <v>2344214.0699999998</v>
      </c>
    </row>
    <row r="5976" spans="1:4">
      <c r="A5976" s="4">
        <v>41310.423611111109</v>
      </c>
      <c r="B5976">
        <v>3.01</v>
      </c>
      <c r="C5976">
        <v>1973989</v>
      </c>
      <c r="D5976">
        <v>5927387.8499999996</v>
      </c>
    </row>
    <row r="5977" spans="1:4">
      <c r="A5977" s="4">
        <v>41310.430555555555</v>
      </c>
      <c r="B5977">
        <v>3</v>
      </c>
      <c r="C5977">
        <v>609610</v>
      </c>
      <c r="D5977">
        <v>1831830</v>
      </c>
    </row>
    <row r="5978" spans="1:4">
      <c r="A5978" s="4">
        <v>41310.4375</v>
      </c>
      <c r="B5978">
        <v>3</v>
      </c>
      <c r="C5978">
        <v>470752</v>
      </c>
      <c r="D5978">
        <v>1411546.37</v>
      </c>
    </row>
    <row r="5979" spans="1:4">
      <c r="A5979" s="4">
        <v>41310.444444444445</v>
      </c>
      <c r="B5979">
        <v>2.99</v>
      </c>
      <c r="C5979">
        <v>628551</v>
      </c>
      <c r="D5979">
        <v>1883682.49</v>
      </c>
    </row>
    <row r="5980" spans="1:4">
      <c r="A5980" s="4">
        <v>41310.451388888891</v>
      </c>
      <c r="B5980">
        <v>2.99</v>
      </c>
      <c r="C5980">
        <v>374050</v>
      </c>
      <c r="D5980">
        <v>1120884.5</v>
      </c>
    </row>
    <row r="5981" spans="1:4">
      <c r="A5981" s="4">
        <v>41310.458333333336</v>
      </c>
      <c r="B5981">
        <v>3</v>
      </c>
      <c r="C5981">
        <v>1232490</v>
      </c>
      <c r="D5981">
        <v>3704418.18</v>
      </c>
    </row>
    <row r="5982" spans="1:4">
      <c r="A5982" s="4">
        <v>41310.465277777781</v>
      </c>
      <c r="B5982">
        <v>3</v>
      </c>
      <c r="C5982">
        <v>834632</v>
      </c>
      <c r="D5982">
        <v>2509785</v>
      </c>
    </row>
    <row r="5983" spans="1:4">
      <c r="A5983" s="4">
        <v>41310.472222222219</v>
      </c>
      <c r="B5983">
        <v>3.01</v>
      </c>
      <c r="C5983">
        <v>384739</v>
      </c>
      <c r="D5983">
        <v>1156939</v>
      </c>
    </row>
    <row r="5984" spans="1:4">
      <c r="A5984" s="4">
        <v>41310.479166666664</v>
      </c>
      <c r="B5984">
        <v>3</v>
      </c>
      <c r="C5984">
        <v>755760</v>
      </c>
      <c r="D5984">
        <v>2268586.9500000002</v>
      </c>
    </row>
    <row r="5985" spans="1:4">
      <c r="A5985" s="4">
        <v>41310.548611111109</v>
      </c>
      <c r="B5985">
        <v>3</v>
      </c>
      <c r="C5985">
        <v>603374</v>
      </c>
      <c r="D5985">
        <v>1811706</v>
      </c>
    </row>
    <row r="5986" spans="1:4">
      <c r="A5986" s="4">
        <v>41310.555555555555</v>
      </c>
      <c r="B5986">
        <v>3</v>
      </c>
      <c r="C5986">
        <v>873357</v>
      </c>
      <c r="D5986">
        <v>2626393</v>
      </c>
    </row>
    <row r="5987" spans="1:4">
      <c r="A5987" s="4">
        <v>41310.5625</v>
      </c>
      <c r="B5987">
        <v>3.01</v>
      </c>
      <c r="C5987">
        <v>1202627</v>
      </c>
      <c r="D5987">
        <v>3618712.03</v>
      </c>
    </row>
    <row r="5988" spans="1:4">
      <c r="A5988" s="4">
        <v>41310.569444444445</v>
      </c>
      <c r="B5988">
        <v>3.01</v>
      </c>
      <c r="C5988">
        <v>887982</v>
      </c>
      <c r="D5988">
        <v>2677789.8199999998</v>
      </c>
    </row>
    <row r="5989" spans="1:4">
      <c r="A5989" s="4">
        <v>41310.576388888891</v>
      </c>
      <c r="B5989">
        <v>3.01</v>
      </c>
      <c r="C5989">
        <v>732332</v>
      </c>
      <c r="D5989">
        <v>2206283.3199999998</v>
      </c>
    </row>
    <row r="5990" spans="1:4">
      <c r="A5990" s="4">
        <v>41310.583333333336</v>
      </c>
      <c r="B5990">
        <v>3.01</v>
      </c>
      <c r="C5990">
        <v>1244008</v>
      </c>
      <c r="D5990">
        <v>3745150.02</v>
      </c>
    </row>
    <row r="5991" spans="1:4">
      <c r="A5991" s="4">
        <v>41310.590277777781</v>
      </c>
      <c r="B5991">
        <v>3</v>
      </c>
      <c r="C5991">
        <v>720439</v>
      </c>
      <c r="D5991">
        <v>2166970</v>
      </c>
    </row>
    <row r="5992" spans="1:4">
      <c r="A5992" s="4">
        <v>41310.597222222219</v>
      </c>
      <c r="B5992">
        <v>3.01</v>
      </c>
      <c r="C5992">
        <v>500973</v>
      </c>
      <c r="D5992">
        <v>1510363.21</v>
      </c>
    </row>
    <row r="5993" spans="1:4">
      <c r="A5993" s="4">
        <v>41310.604166666664</v>
      </c>
      <c r="B5993">
        <v>3</v>
      </c>
      <c r="C5993">
        <v>1173175</v>
      </c>
      <c r="D5993">
        <v>3533737.63</v>
      </c>
    </row>
    <row r="5994" spans="1:4">
      <c r="A5994" s="4">
        <v>41310.611111111109</v>
      </c>
      <c r="B5994">
        <v>3</v>
      </c>
      <c r="C5994">
        <v>791372</v>
      </c>
      <c r="D5994">
        <v>2380719</v>
      </c>
    </row>
    <row r="5995" spans="1:4">
      <c r="A5995" s="4">
        <v>41310.618055555555</v>
      </c>
      <c r="B5995">
        <v>3.01</v>
      </c>
      <c r="C5995">
        <v>197210</v>
      </c>
      <c r="D5995">
        <v>592797</v>
      </c>
    </row>
    <row r="5996" spans="1:4">
      <c r="A5996" s="4">
        <v>41310.625</v>
      </c>
      <c r="B5996">
        <v>3.01</v>
      </c>
      <c r="C5996">
        <v>730586</v>
      </c>
      <c r="D5996">
        <v>2197154</v>
      </c>
    </row>
    <row r="5997" spans="1:4">
      <c r="A5997" s="4">
        <v>41311.402777777781</v>
      </c>
      <c r="B5997">
        <v>3</v>
      </c>
      <c r="C5997">
        <v>752381</v>
      </c>
      <c r="D5997">
        <v>2261940.62</v>
      </c>
    </row>
    <row r="5998" spans="1:4">
      <c r="A5998" s="4">
        <v>41311.409722222219</v>
      </c>
      <c r="B5998">
        <v>3.01</v>
      </c>
      <c r="C5998">
        <v>269722</v>
      </c>
      <c r="D5998">
        <v>809926</v>
      </c>
    </row>
    <row r="5999" spans="1:4">
      <c r="A5999" s="4">
        <v>41311.416666666664</v>
      </c>
      <c r="B5999">
        <v>3</v>
      </c>
      <c r="C5999">
        <v>664366</v>
      </c>
      <c r="D5999">
        <v>1995853</v>
      </c>
    </row>
    <row r="6000" spans="1:4">
      <c r="A6000" s="4">
        <v>41311.423611111109</v>
      </c>
      <c r="B6000">
        <v>2.99</v>
      </c>
      <c r="C6000">
        <v>1134073</v>
      </c>
      <c r="D6000">
        <v>3403440.2</v>
      </c>
    </row>
    <row r="6001" spans="1:4">
      <c r="A6001" s="4">
        <v>41311.430555555555</v>
      </c>
      <c r="B6001">
        <v>3</v>
      </c>
      <c r="C6001">
        <v>721700</v>
      </c>
      <c r="D6001">
        <v>2160682</v>
      </c>
    </row>
    <row r="6002" spans="1:4">
      <c r="A6002" s="4">
        <v>41311.4375</v>
      </c>
      <c r="B6002">
        <v>2.98</v>
      </c>
      <c r="C6002">
        <v>1861032</v>
      </c>
      <c r="D6002">
        <v>5564212.5599999996</v>
      </c>
    </row>
    <row r="6003" spans="1:4">
      <c r="A6003" s="4">
        <v>41311.444444444445</v>
      </c>
      <c r="B6003">
        <v>2.98</v>
      </c>
      <c r="C6003">
        <v>755268</v>
      </c>
      <c r="D6003">
        <v>2253741.64</v>
      </c>
    </row>
    <row r="6004" spans="1:4">
      <c r="A6004" s="4">
        <v>41311.451388888891</v>
      </c>
      <c r="B6004">
        <v>2.98</v>
      </c>
      <c r="C6004">
        <v>594173</v>
      </c>
      <c r="D6004">
        <v>1771375.54</v>
      </c>
    </row>
    <row r="6005" spans="1:4">
      <c r="A6005" s="4">
        <v>41311.458333333336</v>
      </c>
      <c r="B6005">
        <v>2.98</v>
      </c>
      <c r="C6005">
        <v>584307</v>
      </c>
      <c r="D6005">
        <v>1744315.86</v>
      </c>
    </row>
    <row r="6006" spans="1:4">
      <c r="A6006" s="4">
        <v>41311.465277777781</v>
      </c>
      <c r="B6006">
        <v>2.98</v>
      </c>
      <c r="C6006">
        <v>444440</v>
      </c>
      <c r="D6006">
        <v>1325523.2</v>
      </c>
    </row>
    <row r="6007" spans="1:4">
      <c r="A6007" s="4">
        <v>41311.472222222219</v>
      </c>
      <c r="B6007">
        <v>2.99</v>
      </c>
      <c r="C6007">
        <v>171677</v>
      </c>
      <c r="D6007">
        <v>511941.46</v>
      </c>
    </row>
    <row r="6008" spans="1:4">
      <c r="A6008" s="4">
        <v>41311.479166666664</v>
      </c>
      <c r="B6008">
        <v>2.99</v>
      </c>
      <c r="C6008">
        <v>142580</v>
      </c>
      <c r="D6008">
        <v>425558.4</v>
      </c>
    </row>
    <row r="6009" spans="1:4">
      <c r="A6009" s="4">
        <v>41311.548611111109</v>
      </c>
      <c r="B6009">
        <v>2.99</v>
      </c>
      <c r="C6009">
        <v>381610</v>
      </c>
      <c r="D6009">
        <v>1138079.8</v>
      </c>
    </row>
    <row r="6010" spans="1:4">
      <c r="A6010" s="4">
        <v>41311.555555555555</v>
      </c>
      <c r="B6010">
        <v>2.99</v>
      </c>
      <c r="C6010">
        <v>311025</v>
      </c>
      <c r="D6010">
        <v>927574.5</v>
      </c>
    </row>
    <row r="6011" spans="1:4">
      <c r="A6011" s="4">
        <v>41311.5625</v>
      </c>
      <c r="B6011">
        <v>2.98</v>
      </c>
      <c r="C6011">
        <v>288451</v>
      </c>
      <c r="D6011">
        <v>859763.98</v>
      </c>
    </row>
    <row r="6012" spans="1:4">
      <c r="A6012" s="4">
        <v>41311.569444444445</v>
      </c>
      <c r="B6012">
        <v>2.98</v>
      </c>
      <c r="C6012">
        <v>390060</v>
      </c>
      <c r="D6012">
        <v>1164682.8</v>
      </c>
    </row>
    <row r="6013" spans="1:4">
      <c r="A6013" s="4">
        <v>41311.576388888891</v>
      </c>
      <c r="B6013">
        <v>2.99</v>
      </c>
      <c r="C6013">
        <v>254860</v>
      </c>
      <c r="D6013">
        <v>760843.8</v>
      </c>
    </row>
    <row r="6014" spans="1:4">
      <c r="A6014" s="4">
        <v>41311.583333333336</v>
      </c>
      <c r="B6014">
        <v>2.98</v>
      </c>
      <c r="C6014">
        <v>388476</v>
      </c>
      <c r="D6014">
        <v>1158829.48</v>
      </c>
    </row>
    <row r="6015" spans="1:4">
      <c r="A6015" s="4">
        <v>41311.590277777781</v>
      </c>
      <c r="B6015">
        <v>2.98</v>
      </c>
      <c r="C6015">
        <v>449940</v>
      </c>
      <c r="D6015">
        <v>1342030.2</v>
      </c>
    </row>
    <row r="6016" spans="1:4">
      <c r="A6016" s="4">
        <v>41311.597222222219</v>
      </c>
      <c r="B6016">
        <v>2.99</v>
      </c>
      <c r="C6016">
        <v>358690</v>
      </c>
      <c r="D6016">
        <v>1071258.2</v>
      </c>
    </row>
    <row r="6017" spans="1:4">
      <c r="A6017" s="4">
        <v>41311.604166666664</v>
      </c>
      <c r="B6017">
        <v>2.99</v>
      </c>
      <c r="C6017">
        <v>838569</v>
      </c>
      <c r="D6017">
        <v>2503974.62</v>
      </c>
    </row>
    <row r="6018" spans="1:4">
      <c r="A6018" s="4">
        <v>41311.611111111109</v>
      </c>
      <c r="B6018">
        <v>2.98</v>
      </c>
      <c r="C6018">
        <v>694366</v>
      </c>
      <c r="D6018">
        <v>2072446.68</v>
      </c>
    </row>
    <row r="6019" spans="1:4">
      <c r="A6019" s="4">
        <v>41311.618055555555</v>
      </c>
      <c r="B6019">
        <v>2.99</v>
      </c>
      <c r="C6019">
        <v>576241</v>
      </c>
      <c r="D6019">
        <v>1721435.18</v>
      </c>
    </row>
    <row r="6020" spans="1:4">
      <c r="A6020" s="4">
        <v>41311.625</v>
      </c>
      <c r="B6020">
        <v>2.98</v>
      </c>
      <c r="C6020">
        <v>465550</v>
      </c>
      <c r="D6020">
        <v>1389885</v>
      </c>
    </row>
    <row r="6021" spans="1:4">
      <c r="A6021" s="4">
        <v>41312.402777777781</v>
      </c>
      <c r="B6021">
        <v>2.97</v>
      </c>
      <c r="C6021">
        <v>602978</v>
      </c>
      <c r="D6021">
        <v>1795725.66</v>
      </c>
    </row>
    <row r="6022" spans="1:4">
      <c r="A6022" s="4">
        <v>41312.409722222219</v>
      </c>
      <c r="B6022">
        <v>2.99</v>
      </c>
      <c r="C6022">
        <v>715880</v>
      </c>
      <c r="D6022">
        <v>2133966.1</v>
      </c>
    </row>
    <row r="6023" spans="1:4">
      <c r="A6023" s="4">
        <v>41312.416666666664</v>
      </c>
      <c r="B6023">
        <v>2.99</v>
      </c>
      <c r="C6023">
        <v>326160</v>
      </c>
      <c r="D6023">
        <v>971874.32</v>
      </c>
    </row>
    <row r="6024" spans="1:4">
      <c r="A6024" s="4">
        <v>41312.423611111109</v>
      </c>
      <c r="B6024">
        <v>2.99</v>
      </c>
      <c r="C6024">
        <v>642120</v>
      </c>
      <c r="D6024">
        <v>1914724.58</v>
      </c>
    </row>
    <row r="6025" spans="1:4">
      <c r="A6025" s="4">
        <v>41312.430555555555</v>
      </c>
      <c r="B6025">
        <v>2.98</v>
      </c>
      <c r="C6025">
        <v>354950</v>
      </c>
      <c r="D6025">
        <v>1059886</v>
      </c>
    </row>
    <row r="6026" spans="1:4">
      <c r="A6026" s="4">
        <v>41312.4375</v>
      </c>
      <c r="B6026">
        <v>2.98</v>
      </c>
      <c r="C6026">
        <v>434117</v>
      </c>
      <c r="D6026">
        <v>1296564.6599999999</v>
      </c>
    </row>
    <row r="6027" spans="1:4">
      <c r="A6027" s="4">
        <v>41312.444444444445</v>
      </c>
      <c r="B6027">
        <v>2.99</v>
      </c>
      <c r="C6027">
        <v>660959</v>
      </c>
      <c r="D6027">
        <v>1974180.82</v>
      </c>
    </row>
    <row r="6028" spans="1:4">
      <c r="A6028" s="4">
        <v>41312.451388888891</v>
      </c>
      <c r="B6028">
        <v>2.98</v>
      </c>
      <c r="C6028">
        <v>866909</v>
      </c>
      <c r="D6028">
        <v>2590824.8199999998</v>
      </c>
    </row>
    <row r="6029" spans="1:4">
      <c r="A6029" s="4">
        <v>41312.458333333336</v>
      </c>
      <c r="B6029">
        <v>2.98</v>
      </c>
      <c r="C6029">
        <v>818800</v>
      </c>
      <c r="D6029">
        <v>2439795.15</v>
      </c>
    </row>
    <row r="6030" spans="1:4">
      <c r="A6030" s="4">
        <v>41312.465277777781</v>
      </c>
      <c r="B6030">
        <v>2.98</v>
      </c>
      <c r="C6030">
        <v>607256</v>
      </c>
      <c r="D6030">
        <v>1813534.32</v>
      </c>
    </row>
    <row r="6031" spans="1:4">
      <c r="A6031" s="4">
        <v>41312.472222222219</v>
      </c>
      <c r="B6031">
        <v>2.98</v>
      </c>
      <c r="C6031">
        <v>232568</v>
      </c>
      <c r="D6031">
        <v>691895.96</v>
      </c>
    </row>
    <row r="6032" spans="1:4">
      <c r="A6032" s="4">
        <v>41312.479166666664</v>
      </c>
      <c r="B6032">
        <v>2.98</v>
      </c>
      <c r="C6032">
        <v>846396</v>
      </c>
      <c r="D6032">
        <v>2518276.12</v>
      </c>
    </row>
    <row r="6033" spans="1:4">
      <c r="A6033" s="4">
        <v>41312.548611111109</v>
      </c>
      <c r="B6033">
        <v>2.98</v>
      </c>
      <c r="C6033">
        <v>1043170</v>
      </c>
      <c r="D6033">
        <v>3100806.29</v>
      </c>
    </row>
    <row r="6034" spans="1:4">
      <c r="A6034" s="4">
        <v>41312.555555555555</v>
      </c>
      <c r="B6034">
        <v>2.96</v>
      </c>
      <c r="C6034">
        <v>404700</v>
      </c>
      <c r="D6034">
        <v>1202532.3999999999</v>
      </c>
    </row>
    <row r="6035" spans="1:4">
      <c r="A6035" s="4">
        <v>41312.5625</v>
      </c>
      <c r="B6035">
        <v>2.97</v>
      </c>
      <c r="C6035">
        <v>540841</v>
      </c>
      <c r="D6035">
        <v>1605406.76</v>
      </c>
    </row>
    <row r="6036" spans="1:4">
      <c r="A6036" s="4">
        <v>41312.569444444445</v>
      </c>
      <c r="B6036">
        <v>2.97</v>
      </c>
      <c r="C6036">
        <v>201229</v>
      </c>
      <c r="D6036">
        <v>598628.13</v>
      </c>
    </row>
    <row r="6037" spans="1:4">
      <c r="A6037" s="4">
        <v>41312.576388888891</v>
      </c>
      <c r="B6037">
        <v>2.96</v>
      </c>
      <c r="C6037">
        <v>552001</v>
      </c>
      <c r="D6037">
        <v>1639416.27</v>
      </c>
    </row>
    <row r="6038" spans="1:4">
      <c r="A6038" s="4">
        <v>41312.583333333336</v>
      </c>
      <c r="B6038">
        <v>2.97</v>
      </c>
      <c r="C6038">
        <v>395060</v>
      </c>
      <c r="D6038">
        <v>1172624.6000000001</v>
      </c>
    </row>
    <row r="6039" spans="1:4">
      <c r="A6039" s="4">
        <v>41312.590277777781</v>
      </c>
      <c r="B6039">
        <v>2.97</v>
      </c>
      <c r="C6039">
        <v>459080</v>
      </c>
      <c r="D6039">
        <v>1361901.8</v>
      </c>
    </row>
    <row r="6040" spans="1:4">
      <c r="A6040" s="4">
        <v>41312.597222222219</v>
      </c>
      <c r="B6040">
        <v>2.97</v>
      </c>
      <c r="C6040">
        <v>611710</v>
      </c>
      <c r="D6040">
        <v>1812957.6</v>
      </c>
    </row>
    <row r="6041" spans="1:4">
      <c r="A6041" s="4">
        <v>41312.604166666664</v>
      </c>
      <c r="B6041">
        <v>2.96</v>
      </c>
      <c r="C6041">
        <v>399771</v>
      </c>
      <c r="D6041">
        <v>1186384.1599999999</v>
      </c>
    </row>
    <row r="6042" spans="1:4">
      <c r="A6042" s="4">
        <v>41312.611111111109</v>
      </c>
      <c r="B6042">
        <v>2.96</v>
      </c>
      <c r="C6042">
        <v>611580</v>
      </c>
      <c r="D6042">
        <v>1813583.8</v>
      </c>
    </row>
    <row r="6043" spans="1:4">
      <c r="A6043" s="4">
        <v>41312.618055555555</v>
      </c>
      <c r="B6043">
        <v>2.97</v>
      </c>
      <c r="C6043">
        <v>1140077</v>
      </c>
      <c r="D6043">
        <v>3380459.92</v>
      </c>
    </row>
    <row r="6044" spans="1:4">
      <c r="A6044" s="4">
        <v>41312.625</v>
      </c>
      <c r="B6044">
        <v>2.97</v>
      </c>
      <c r="C6044">
        <v>1470980</v>
      </c>
      <c r="D6044">
        <v>4360902.8</v>
      </c>
    </row>
    <row r="6045" spans="1:4">
      <c r="A6045" s="4">
        <v>41313.402777777781</v>
      </c>
      <c r="B6045">
        <v>2.99</v>
      </c>
      <c r="C6045">
        <v>1517394</v>
      </c>
      <c r="D6045">
        <v>4526992.87</v>
      </c>
    </row>
    <row r="6046" spans="1:4">
      <c r="A6046" s="4">
        <v>41313.409722222219</v>
      </c>
      <c r="B6046">
        <v>3</v>
      </c>
      <c r="C6046">
        <v>1093890</v>
      </c>
      <c r="D6046">
        <v>3280297.1</v>
      </c>
    </row>
    <row r="6047" spans="1:4">
      <c r="A6047" s="4">
        <v>41313.416666666664</v>
      </c>
      <c r="B6047">
        <v>2.99</v>
      </c>
      <c r="C6047">
        <v>1020881</v>
      </c>
      <c r="D6047">
        <v>3054821.98</v>
      </c>
    </row>
    <row r="6048" spans="1:4">
      <c r="A6048" s="4">
        <v>41313.423611111109</v>
      </c>
      <c r="B6048">
        <v>2.99</v>
      </c>
      <c r="C6048">
        <v>674210</v>
      </c>
      <c r="D6048">
        <v>2014610.8</v>
      </c>
    </row>
    <row r="6049" spans="1:4">
      <c r="A6049" s="4">
        <v>41313.430555555555</v>
      </c>
      <c r="B6049">
        <v>2.98</v>
      </c>
      <c r="C6049">
        <v>1078240</v>
      </c>
      <c r="D6049">
        <v>3223232.2</v>
      </c>
    </row>
    <row r="6050" spans="1:4">
      <c r="A6050" s="4">
        <v>41313.4375</v>
      </c>
      <c r="B6050">
        <v>2.99</v>
      </c>
      <c r="C6050">
        <v>630920</v>
      </c>
      <c r="D6050">
        <v>1884461.6</v>
      </c>
    </row>
    <row r="6051" spans="1:4">
      <c r="A6051" s="4">
        <v>41313.444444444445</v>
      </c>
      <c r="B6051">
        <v>2.99</v>
      </c>
      <c r="C6051">
        <v>400230</v>
      </c>
      <c r="D6051">
        <v>1195964.3999999999</v>
      </c>
    </row>
    <row r="6052" spans="1:4">
      <c r="A6052" s="4">
        <v>41313.451388888891</v>
      </c>
      <c r="B6052">
        <v>2.99</v>
      </c>
      <c r="C6052">
        <v>456440</v>
      </c>
      <c r="D6052">
        <v>1363844.2</v>
      </c>
    </row>
    <row r="6053" spans="1:4">
      <c r="A6053" s="4">
        <v>41313.458333333336</v>
      </c>
      <c r="B6053">
        <v>2.99</v>
      </c>
      <c r="C6053">
        <v>649353</v>
      </c>
      <c r="D6053">
        <v>1941191.94</v>
      </c>
    </row>
    <row r="6054" spans="1:4">
      <c r="A6054" s="4">
        <v>41313.465277777781</v>
      </c>
      <c r="B6054">
        <v>2.99</v>
      </c>
      <c r="C6054">
        <v>380311</v>
      </c>
      <c r="D6054">
        <v>1136498.78</v>
      </c>
    </row>
    <row r="6055" spans="1:4">
      <c r="A6055" s="4">
        <v>41313.472222222219</v>
      </c>
      <c r="B6055">
        <v>2.99</v>
      </c>
      <c r="C6055">
        <v>610837</v>
      </c>
      <c r="D6055">
        <v>1823327.26</v>
      </c>
    </row>
    <row r="6056" spans="1:4">
      <c r="A6056" s="4">
        <v>41313.479166666664</v>
      </c>
      <c r="B6056">
        <v>2.99</v>
      </c>
      <c r="C6056">
        <v>254510</v>
      </c>
      <c r="D6056">
        <v>760350.8</v>
      </c>
    </row>
    <row r="6057" spans="1:4">
      <c r="A6057" s="4">
        <v>41313.548611111109</v>
      </c>
      <c r="B6057">
        <v>2.99</v>
      </c>
      <c r="C6057">
        <v>621773</v>
      </c>
      <c r="D6057">
        <v>1858405.54</v>
      </c>
    </row>
    <row r="6058" spans="1:4">
      <c r="A6058" s="4">
        <v>41313.555555555555</v>
      </c>
      <c r="B6058">
        <v>2.99</v>
      </c>
      <c r="C6058">
        <v>284067</v>
      </c>
      <c r="D6058">
        <v>847915.66</v>
      </c>
    </row>
    <row r="6059" spans="1:4">
      <c r="A6059" s="4">
        <v>41313.5625</v>
      </c>
      <c r="B6059">
        <v>2.99</v>
      </c>
      <c r="C6059">
        <v>346210</v>
      </c>
      <c r="D6059">
        <v>1033745.8</v>
      </c>
    </row>
    <row r="6060" spans="1:4">
      <c r="A6060" s="4">
        <v>41313.569444444445</v>
      </c>
      <c r="B6060">
        <v>2.98</v>
      </c>
      <c r="C6060">
        <v>322127</v>
      </c>
      <c r="D6060">
        <v>960876.46</v>
      </c>
    </row>
    <row r="6061" spans="1:4">
      <c r="A6061" s="4">
        <v>41313.576388888891</v>
      </c>
      <c r="B6061">
        <v>2.98</v>
      </c>
      <c r="C6061">
        <v>425748</v>
      </c>
      <c r="D6061">
        <v>1271207.04</v>
      </c>
    </row>
    <row r="6062" spans="1:4">
      <c r="A6062" s="4">
        <v>41313.583333333336</v>
      </c>
      <c r="B6062">
        <v>2.98</v>
      </c>
      <c r="C6062">
        <v>607930</v>
      </c>
      <c r="D6062">
        <v>1815050.4</v>
      </c>
    </row>
    <row r="6063" spans="1:4">
      <c r="A6063" s="4">
        <v>41313.590277777781</v>
      </c>
      <c r="B6063">
        <v>2.99</v>
      </c>
      <c r="C6063">
        <v>837454</v>
      </c>
      <c r="D6063">
        <v>2496685.92</v>
      </c>
    </row>
    <row r="6064" spans="1:4">
      <c r="A6064" s="4">
        <v>41313.597222222219</v>
      </c>
      <c r="B6064">
        <v>2.98</v>
      </c>
      <c r="C6064">
        <v>380929</v>
      </c>
      <c r="D6064">
        <v>1136362.42</v>
      </c>
    </row>
    <row r="6065" spans="1:4">
      <c r="A6065" s="4">
        <v>41313.604166666664</v>
      </c>
      <c r="B6065">
        <v>2.99</v>
      </c>
      <c r="C6065">
        <v>745434</v>
      </c>
      <c r="D6065">
        <v>2223555.3199999998</v>
      </c>
    </row>
    <row r="6066" spans="1:4">
      <c r="A6066" s="4">
        <v>41313.611111111109</v>
      </c>
      <c r="B6066">
        <v>2.98</v>
      </c>
      <c r="C6066">
        <v>399074</v>
      </c>
      <c r="D6066">
        <v>1190543.52</v>
      </c>
    </row>
    <row r="6067" spans="1:4">
      <c r="A6067" s="4">
        <v>41313.618055555555</v>
      </c>
      <c r="B6067">
        <v>2.99</v>
      </c>
      <c r="C6067">
        <v>670700</v>
      </c>
      <c r="D6067">
        <v>2000706</v>
      </c>
    </row>
    <row r="6068" spans="1:4">
      <c r="A6068" s="4">
        <v>41313.625</v>
      </c>
      <c r="B6068">
        <v>2.98</v>
      </c>
      <c r="C6068">
        <v>988390</v>
      </c>
      <c r="D6068">
        <v>2949180.2</v>
      </c>
    </row>
    <row r="6069" spans="1:4">
      <c r="A6069" s="4">
        <v>41323.402777777781</v>
      </c>
      <c r="B6069">
        <v>2.99</v>
      </c>
      <c r="C6069">
        <v>1326112</v>
      </c>
      <c r="D6069">
        <v>3965410.76</v>
      </c>
    </row>
    <row r="6070" spans="1:4">
      <c r="A6070" s="4">
        <v>41323.409722222219</v>
      </c>
      <c r="B6070">
        <v>2.97</v>
      </c>
      <c r="C6070">
        <v>978588</v>
      </c>
      <c r="D6070">
        <v>2914248.24</v>
      </c>
    </row>
    <row r="6071" spans="1:4">
      <c r="A6071" s="4">
        <v>41323.416666666664</v>
      </c>
      <c r="B6071">
        <v>2.97</v>
      </c>
      <c r="C6071">
        <v>1107510</v>
      </c>
      <c r="D6071">
        <v>3290958.7</v>
      </c>
    </row>
    <row r="6072" spans="1:4">
      <c r="A6072" s="4">
        <v>41323.423611111109</v>
      </c>
      <c r="B6072">
        <v>2.97</v>
      </c>
      <c r="C6072">
        <v>542545</v>
      </c>
      <c r="D6072">
        <v>1612470.65</v>
      </c>
    </row>
    <row r="6073" spans="1:4">
      <c r="A6073" s="4">
        <v>41323.430555555555</v>
      </c>
      <c r="B6073">
        <v>2.97</v>
      </c>
      <c r="C6073">
        <v>271520</v>
      </c>
      <c r="D6073">
        <v>806676.4</v>
      </c>
    </row>
    <row r="6074" spans="1:4">
      <c r="A6074" s="4">
        <v>41323.4375</v>
      </c>
      <c r="B6074">
        <v>2.97</v>
      </c>
      <c r="C6074">
        <v>611664</v>
      </c>
      <c r="D6074">
        <v>1817999.08</v>
      </c>
    </row>
    <row r="6075" spans="1:4">
      <c r="A6075" s="4">
        <v>41323.444444444445</v>
      </c>
      <c r="B6075">
        <v>2.96</v>
      </c>
      <c r="C6075">
        <v>811461</v>
      </c>
      <c r="D6075">
        <v>2409593.17</v>
      </c>
    </row>
    <row r="6076" spans="1:4">
      <c r="A6076" s="4">
        <v>41323.451388888891</v>
      </c>
      <c r="B6076">
        <v>2.95</v>
      </c>
      <c r="C6076">
        <v>1689452</v>
      </c>
      <c r="D6076">
        <v>4994887.4000000004</v>
      </c>
    </row>
    <row r="6077" spans="1:4">
      <c r="A6077" s="4">
        <v>41323.458333333336</v>
      </c>
      <c r="B6077">
        <v>2.95</v>
      </c>
      <c r="C6077">
        <v>1525478</v>
      </c>
      <c r="D6077">
        <v>4500435.8</v>
      </c>
    </row>
    <row r="6078" spans="1:4">
      <c r="A6078" s="4">
        <v>41323.465277777781</v>
      </c>
      <c r="B6078">
        <v>2.96</v>
      </c>
      <c r="C6078">
        <v>594426</v>
      </c>
      <c r="D6078">
        <v>1756723.7</v>
      </c>
    </row>
    <row r="6079" spans="1:4">
      <c r="A6079" s="4">
        <v>41323.472222222219</v>
      </c>
      <c r="B6079">
        <v>2.95</v>
      </c>
      <c r="C6079">
        <v>579901</v>
      </c>
      <c r="D6079">
        <v>1715109.95</v>
      </c>
    </row>
    <row r="6080" spans="1:4">
      <c r="A6080" s="4">
        <v>41323.479166666664</v>
      </c>
      <c r="B6080">
        <v>2.95</v>
      </c>
      <c r="C6080">
        <v>255900</v>
      </c>
      <c r="D6080">
        <v>756400</v>
      </c>
    </row>
    <row r="6081" spans="1:4">
      <c r="A6081" s="4">
        <v>41323.548611111109</v>
      </c>
      <c r="B6081">
        <v>2.96</v>
      </c>
      <c r="C6081">
        <v>960181</v>
      </c>
      <c r="D6081">
        <v>2833933.95</v>
      </c>
    </row>
    <row r="6082" spans="1:4">
      <c r="A6082" s="4">
        <v>41323.555555555555</v>
      </c>
      <c r="B6082">
        <v>2.95</v>
      </c>
      <c r="C6082">
        <v>343173</v>
      </c>
      <c r="D6082">
        <v>1012469.35</v>
      </c>
    </row>
    <row r="6083" spans="1:4">
      <c r="A6083" s="4">
        <v>41323.5625</v>
      </c>
      <c r="B6083">
        <v>2.95</v>
      </c>
      <c r="C6083">
        <v>295630</v>
      </c>
      <c r="D6083">
        <v>873810.5</v>
      </c>
    </row>
    <row r="6084" spans="1:4">
      <c r="A6084" s="4">
        <v>41323.569444444445</v>
      </c>
      <c r="B6084">
        <v>2.95</v>
      </c>
      <c r="C6084">
        <v>474805</v>
      </c>
      <c r="D6084">
        <v>1402160.75</v>
      </c>
    </row>
    <row r="6085" spans="1:4">
      <c r="A6085" s="4">
        <v>41323.576388888891</v>
      </c>
      <c r="B6085">
        <v>2.96</v>
      </c>
      <c r="C6085">
        <v>766170</v>
      </c>
      <c r="D6085">
        <v>2261151.5</v>
      </c>
    </row>
    <row r="6086" spans="1:4">
      <c r="A6086" s="4">
        <v>41323.583333333336</v>
      </c>
      <c r="B6086">
        <v>2.95</v>
      </c>
      <c r="C6086">
        <v>297200</v>
      </c>
      <c r="D6086">
        <v>877395</v>
      </c>
    </row>
    <row r="6087" spans="1:4">
      <c r="A6087" s="4">
        <v>41323.590277777781</v>
      </c>
      <c r="B6087">
        <v>2.95</v>
      </c>
      <c r="C6087">
        <v>347075</v>
      </c>
      <c r="D6087">
        <v>1026069.25</v>
      </c>
    </row>
    <row r="6088" spans="1:4">
      <c r="A6088" s="4">
        <v>41323.597222222219</v>
      </c>
      <c r="B6088">
        <v>2.95</v>
      </c>
      <c r="C6088">
        <v>212511</v>
      </c>
      <c r="D6088">
        <v>627251.44999999995</v>
      </c>
    </row>
    <row r="6089" spans="1:4">
      <c r="A6089" s="4">
        <v>41323.604166666664</v>
      </c>
      <c r="B6089">
        <v>2.95</v>
      </c>
      <c r="C6089">
        <v>573911</v>
      </c>
      <c r="D6089">
        <v>1695280.45</v>
      </c>
    </row>
    <row r="6090" spans="1:4">
      <c r="A6090" s="4">
        <v>41323.611111111109</v>
      </c>
      <c r="B6090">
        <v>2.95</v>
      </c>
      <c r="C6090">
        <v>917480</v>
      </c>
      <c r="D6090">
        <v>2709002</v>
      </c>
    </row>
    <row r="6091" spans="1:4">
      <c r="A6091" s="4">
        <v>41323.618055555555</v>
      </c>
      <c r="B6091">
        <v>2.96</v>
      </c>
      <c r="C6091">
        <v>362548</v>
      </c>
      <c r="D6091">
        <v>1070418.6000000001</v>
      </c>
    </row>
    <row r="6092" spans="1:4">
      <c r="A6092" s="4">
        <v>41323.625</v>
      </c>
      <c r="B6092">
        <v>2.95</v>
      </c>
      <c r="C6092">
        <v>848249</v>
      </c>
      <c r="D6092">
        <v>2503771.5499999998</v>
      </c>
    </row>
    <row r="6093" spans="1:4">
      <c r="A6093" s="4">
        <v>41324.402777777781</v>
      </c>
      <c r="B6093">
        <v>2.96</v>
      </c>
      <c r="C6093">
        <v>753072</v>
      </c>
      <c r="D6093">
        <v>2225937.4</v>
      </c>
    </row>
    <row r="6094" spans="1:4">
      <c r="A6094" s="4">
        <v>41324.409722222219</v>
      </c>
      <c r="B6094">
        <v>2.95</v>
      </c>
      <c r="C6094">
        <v>599748</v>
      </c>
      <c r="D6094">
        <v>1772922.6</v>
      </c>
    </row>
    <row r="6095" spans="1:4">
      <c r="A6095" s="4">
        <v>41324.416666666664</v>
      </c>
      <c r="B6095">
        <v>2.96</v>
      </c>
      <c r="C6095">
        <v>890536</v>
      </c>
      <c r="D6095">
        <v>2634819.39</v>
      </c>
    </row>
    <row r="6096" spans="1:4">
      <c r="A6096" s="4">
        <v>41324.423611111109</v>
      </c>
      <c r="B6096">
        <v>2.96</v>
      </c>
      <c r="C6096">
        <v>990082</v>
      </c>
      <c r="D6096">
        <v>2930718.53</v>
      </c>
    </row>
    <row r="6097" spans="1:4">
      <c r="A6097" s="4">
        <v>41324.430555555555</v>
      </c>
      <c r="B6097">
        <v>2.96</v>
      </c>
      <c r="C6097">
        <v>870955</v>
      </c>
      <c r="D6097">
        <v>2574247.25</v>
      </c>
    </row>
    <row r="6098" spans="1:4">
      <c r="A6098" s="4">
        <v>41324.4375</v>
      </c>
      <c r="B6098">
        <v>2.94</v>
      </c>
      <c r="C6098">
        <v>496048</v>
      </c>
      <c r="D6098">
        <v>1464446.6</v>
      </c>
    </row>
    <row r="6099" spans="1:4">
      <c r="A6099" s="4">
        <v>41324.444444444445</v>
      </c>
      <c r="B6099">
        <v>2.95</v>
      </c>
      <c r="C6099">
        <v>603678</v>
      </c>
      <c r="D6099">
        <v>1775927.32</v>
      </c>
    </row>
    <row r="6100" spans="1:4">
      <c r="A6100" s="4">
        <v>41324.451388888891</v>
      </c>
      <c r="B6100">
        <v>2.94</v>
      </c>
      <c r="C6100">
        <v>628300</v>
      </c>
      <c r="D6100">
        <v>1848368</v>
      </c>
    </row>
    <row r="6101" spans="1:4">
      <c r="A6101" s="4">
        <v>41324.458333333336</v>
      </c>
      <c r="B6101">
        <v>2.94</v>
      </c>
      <c r="C6101">
        <v>618663</v>
      </c>
      <c r="D6101">
        <v>1819099.22</v>
      </c>
    </row>
    <row r="6102" spans="1:4">
      <c r="A6102" s="4">
        <v>41324.465277777781</v>
      </c>
      <c r="B6102">
        <v>2.93</v>
      </c>
      <c r="C6102">
        <v>826116</v>
      </c>
      <c r="D6102">
        <v>2427132.4700000002</v>
      </c>
    </row>
    <row r="6103" spans="1:4">
      <c r="A6103" s="4">
        <v>41324.472222222219</v>
      </c>
      <c r="B6103">
        <v>2.93</v>
      </c>
      <c r="C6103">
        <v>421153</v>
      </c>
      <c r="D6103">
        <v>1236032.29</v>
      </c>
    </row>
    <row r="6104" spans="1:4">
      <c r="A6104" s="4">
        <v>41324.479166666664</v>
      </c>
      <c r="B6104">
        <v>2.94</v>
      </c>
      <c r="C6104">
        <v>363349</v>
      </c>
      <c r="D6104">
        <v>1064795.57</v>
      </c>
    </row>
    <row r="6105" spans="1:4">
      <c r="A6105" s="4">
        <v>41324.548611111109</v>
      </c>
      <c r="B6105">
        <v>2.94</v>
      </c>
      <c r="C6105">
        <v>245801</v>
      </c>
      <c r="D6105">
        <v>721629.93</v>
      </c>
    </row>
    <row r="6106" spans="1:4">
      <c r="A6106" s="4">
        <v>41324.555555555555</v>
      </c>
      <c r="B6106">
        <v>2.94</v>
      </c>
      <c r="C6106">
        <v>409631</v>
      </c>
      <c r="D6106">
        <v>1201162.83</v>
      </c>
    </row>
    <row r="6107" spans="1:4">
      <c r="A6107" s="4">
        <v>41324.5625</v>
      </c>
      <c r="B6107">
        <v>2.93</v>
      </c>
      <c r="C6107">
        <v>429717</v>
      </c>
      <c r="D6107">
        <v>1261694.81</v>
      </c>
    </row>
    <row r="6108" spans="1:4">
      <c r="A6108" s="4">
        <v>41324.569444444445</v>
      </c>
      <c r="B6108">
        <v>2.94</v>
      </c>
      <c r="C6108">
        <v>166238</v>
      </c>
      <c r="D6108">
        <v>488237.34</v>
      </c>
    </row>
    <row r="6109" spans="1:4">
      <c r="A6109" s="4">
        <v>41324.576388888891</v>
      </c>
      <c r="B6109">
        <v>2.93</v>
      </c>
      <c r="C6109">
        <v>338221</v>
      </c>
      <c r="D6109">
        <v>993447.53</v>
      </c>
    </row>
    <row r="6110" spans="1:4">
      <c r="A6110" s="4">
        <v>41324.583333333336</v>
      </c>
      <c r="B6110">
        <v>2.93</v>
      </c>
      <c r="C6110">
        <v>361188</v>
      </c>
      <c r="D6110">
        <v>1060794.8400000001</v>
      </c>
    </row>
    <row r="6111" spans="1:4">
      <c r="A6111" s="4">
        <v>41324.590277777781</v>
      </c>
      <c r="B6111">
        <v>2.94</v>
      </c>
      <c r="C6111">
        <v>156082</v>
      </c>
      <c r="D6111">
        <v>457880.26</v>
      </c>
    </row>
    <row r="6112" spans="1:4">
      <c r="A6112" s="4">
        <v>41324.597222222219</v>
      </c>
      <c r="B6112">
        <v>2.94</v>
      </c>
      <c r="C6112">
        <v>672726</v>
      </c>
      <c r="D6112">
        <v>1973090.18</v>
      </c>
    </row>
    <row r="6113" spans="1:4">
      <c r="A6113" s="4">
        <v>41324.604166666664</v>
      </c>
      <c r="B6113">
        <v>2.92</v>
      </c>
      <c r="C6113">
        <v>720468</v>
      </c>
      <c r="D6113">
        <v>2111871.8199999998</v>
      </c>
    </row>
    <row r="6114" spans="1:4">
      <c r="A6114" s="4">
        <v>41324.611111111109</v>
      </c>
      <c r="B6114">
        <v>2.92</v>
      </c>
      <c r="C6114">
        <v>1223539</v>
      </c>
      <c r="D6114">
        <v>3574483.07</v>
      </c>
    </row>
    <row r="6115" spans="1:4">
      <c r="A6115" s="4">
        <v>41324.618055555555</v>
      </c>
      <c r="B6115">
        <v>2.91</v>
      </c>
      <c r="C6115">
        <v>1779117</v>
      </c>
      <c r="D6115">
        <v>5180143.6100000003</v>
      </c>
    </row>
    <row r="6116" spans="1:4">
      <c r="A6116" s="4">
        <v>41324.625</v>
      </c>
      <c r="B6116">
        <v>2.92</v>
      </c>
      <c r="C6116">
        <v>675166</v>
      </c>
      <c r="D6116">
        <v>1969513.06</v>
      </c>
    </row>
    <row r="6117" spans="1:4">
      <c r="A6117" s="4">
        <v>41325.402777777781</v>
      </c>
      <c r="B6117">
        <v>2.93</v>
      </c>
      <c r="C6117">
        <v>576135</v>
      </c>
      <c r="D6117">
        <v>1685283.2</v>
      </c>
    </row>
    <row r="6118" spans="1:4">
      <c r="A6118" s="4">
        <v>41325.409722222219</v>
      </c>
      <c r="B6118">
        <v>2.93</v>
      </c>
      <c r="C6118">
        <v>1420429</v>
      </c>
      <c r="D6118">
        <v>4152378.68</v>
      </c>
    </row>
    <row r="6119" spans="1:4">
      <c r="A6119" s="4">
        <v>41325.416666666664</v>
      </c>
      <c r="B6119">
        <v>2.93</v>
      </c>
      <c r="C6119">
        <v>640357</v>
      </c>
      <c r="D6119">
        <v>1871135.44</v>
      </c>
    </row>
    <row r="6120" spans="1:4">
      <c r="A6120" s="4">
        <v>41325.423611111109</v>
      </c>
      <c r="B6120">
        <v>2.93</v>
      </c>
      <c r="C6120">
        <v>902660</v>
      </c>
      <c r="D6120">
        <v>2642525.2000000002</v>
      </c>
    </row>
    <row r="6121" spans="1:4">
      <c r="A6121" s="4">
        <v>41325.430555555555</v>
      </c>
      <c r="B6121">
        <v>2.93</v>
      </c>
      <c r="C6121">
        <v>323555</v>
      </c>
      <c r="D6121">
        <v>947233.6</v>
      </c>
    </row>
    <row r="6122" spans="1:4">
      <c r="A6122" s="4">
        <v>41325.4375</v>
      </c>
      <c r="B6122">
        <v>2.92</v>
      </c>
      <c r="C6122">
        <v>892164</v>
      </c>
      <c r="D6122">
        <v>2606318.88</v>
      </c>
    </row>
    <row r="6123" spans="1:4">
      <c r="A6123" s="4">
        <v>41325.444444444445</v>
      </c>
      <c r="B6123">
        <v>2.91</v>
      </c>
      <c r="C6123">
        <v>739072</v>
      </c>
      <c r="D6123">
        <v>2156380.52</v>
      </c>
    </row>
    <row r="6124" spans="1:4">
      <c r="A6124" s="4">
        <v>41325.451388888891</v>
      </c>
      <c r="B6124">
        <v>2.92</v>
      </c>
      <c r="C6124">
        <v>375130</v>
      </c>
      <c r="D6124">
        <v>1093429.3</v>
      </c>
    </row>
    <row r="6125" spans="1:4">
      <c r="A6125" s="4">
        <v>41325.458333333336</v>
      </c>
      <c r="B6125">
        <v>2.92</v>
      </c>
      <c r="C6125">
        <v>282335</v>
      </c>
      <c r="D6125">
        <v>825527.2</v>
      </c>
    </row>
    <row r="6126" spans="1:4">
      <c r="A6126" s="4">
        <v>41325.465277777781</v>
      </c>
      <c r="B6126">
        <v>2.93</v>
      </c>
      <c r="C6126">
        <v>190260</v>
      </c>
      <c r="D6126">
        <v>556780.19999999995</v>
      </c>
    </row>
    <row r="6127" spans="1:4">
      <c r="A6127" s="4">
        <v>41325.472222222219</v>
      </c>
      <c r="B6127">
        <v>2.92</v>
      </c>
      <c r="C6127">
        <v>223090</v>
      </c>
      <c r="D6127">
        <v>652477.80000000005</v>
      </c>
    </row>
    <row r="6128" spans="1:4">
      <c r="A6128" s="4">
        <v>41325.479166666664</v>
      </c>
      <c r="B6128">
        <v>2.92</v>
      </c>
      <c r="C6128">
        <v>115031</v>
      </c>
      <c r="D6128">
        <v>336034.52</v>
      </c>
    </row>
    <row r="6129" spans="1:4">
      <c r="A6129" s="4">
        <v>41325.548611111109</v>
      </c>
      <c r="B6129">
        <v>2.92</v>
      </c>
      <c r="C6129">
        <v>397850</v>
      </c>
      <c r="D6129">
        <v>1162841</v>
      </c>
    </row>
    <row r="6130" spans="1:4">
      <c r="A6130" s="4">
        <v>41325.555555555555</v>
      </c>
      <c r="B6130">
        <v>2.93</v>
      </c>
      <c r="C6130">
        <v>114870</v>
      </c>
      <c r="D6130">
        <v>335855.4</v>
      </c>
    </row>
    <row r="6131" spans="1:4">
      <c r="A6131" s="4">
        <v>41325.5625</v>
      </c>
      <c r="B6131">
        <v>2.93</v>
      </c>
      <c r="C6131">
        <v>169660</v>
      </c>
      <c r="D6131">
        <v>496740.2</v>
      </c>
    </row>
    <row r="6132" spans="1:4">
      <c r="A6132" s="4">
        <v>41325.569444444445</v>
      </c>
      <c r="B6132">
        <v>2.92</v>
      </c>
      <c r="C6132">
        <v>309650</v>
      </c>
      <c r="D6132">
        <v>904771</v>
      </c>
    </row>
    <row r="6133" spans="1:4">
      <c r="A6133" s="4">
        <v>41325.576388888891</v>
      </c>
      <c r="B6133">
        <v>2.92</v>
      </c>
      <c r="C6133">
        <v>237000</v>
      </c>
      <c r="D6133">
        <v>693275</v>
      </c>
    </row>
    <row r="6134" spans="1:4">
      <c r="A6134" s="4">
        <v>41325.583333333336</v>
      </c>
      <c r="B6134">
        <v>2.92</v>
      </c>
      <c r="C6134">
        <v>231827</v>
      </c>
      <c r="D6134">
        <v>677211.84</v>
      </c>
    </row>
    <row r="6135" spans="1:4">
      <c r="A6135" s="4">
        <v>41325.590277777781</v>
      </c>
      <c r="B6135">
        <v>2.93</v>
      </c>
      <c r="C6135">
        <v>302909</v>
      </c>
      <c r="D6135">
        <v>885148.28</v>
      </c>
    </row>
    <row r="6136" spans="1:4">
      <c r="A6136" s="4">
        <v>41325.597222222219</v>
      </c>
      <c r="B6136">
        <v>2.92</v>
      </c>
      <c r="C6136">
        <v>325556</v>
      </c>
      <c r="D6136">
        <v>951391.52</v>
      </c>
    </row>
    <row r="6137" spans="1:4">
      <c r="A6137" s="4">
        <v>41325.604166666664</v>
      </c>
      <c r="B6137">
        <v>2.92</v>
      </c>
      <c r="C6137">
        <v>516679</v>
      </c>
      <c r="D6137">
        <v>1511184.68</v>
      </c>
    </row>
    <row r="6138" spans="1:4">
      <c r="A6138" s="4">
        <v>41325.611111111109</v>
      </c>
      <c r="B6138">
        <v>2.93</v>
      </c>
      <c r="C6138">
        <v>1269733</v>
      </c>
      <c r="D6138">
        <v>3715370.36</v>
      </c>
    </row>
    <row r="6139" spans="1:4">
      <c r="A6139" s="4">
        <v>41325.618055555555</v>
      </c>
      <c r="B6139">
        <v>2.92</v>
      </c>
      <c r="C6139">
        <v>1232621</v>
      </c>
      <c r="D6139">
        <v>3601749.32</v>
      </c>
    </row>
    <row r="6140" spans="1:4">
      <c r="A6140" s="4">
        <v>41325.625</v>
      </c>
      <c r="B6140">
        <v>2.93</v>
      </c>
      <c r="C6140">
        <v>627179</v>
      </c>
      <c r="D6140">
        <v>1834245.68</v>
      </c>
    </row>
    <row r="6141" spans="1:4">
      <c r="A6141" s="4">
        <v>41326.402777777781</v>
      </c>
      <c r="B6141">
        <v>2.89</v>
      </c>
      <c r="C6141">
        <v>1592431</v>
      </c>
      <c r="D6141">
        <v>4609588.08</v>
      </c>
    </row>
    <row r="6142" spans="1:4">
      <c r="A6142" s="4">
        <v>41326.409722222219</v>
      </c>
      <c r="B6142">
        <v>2.89</v>
      </c>
      <c r="C6142">
        <v>1145546</v>
      </c>
      <c r="D6142">
        <v>3303017.68</v>
      </c>
    </row>
    <row r="6143" spans="1:4">
      <c r="A6143" s="4">
        <v>41326.416666666664</v>
      </c>
      <c r="B6143">
        <v>2.89</v>
      </c>
      <c r="C6143">
        <v>1179762</v>
      </c>
      <c r="D6143">
        <v>3413611.86</v>
      </c>
    </row>
    <row r="6144" spans="1:4">
      <c r="A6144" s="4">
        <v>41326.423611111109</v>
      </c>
      <c r="B6144">
        <v>2.89</v>
      </c>
      <c r="C6144">
        <v>616778</v>
      </c>
      <c r="D6144">
        <v>1777069.3</v>
      </c>
    </row>
    <row r="6145" spans="1:4">
      <c r="A6145" s="4">
        <v>41326.430555555555</v>
      </c>
      <c r="B6145">
        <v>2.88</v>
      </c>
      <c r="C6145">
        <v>1027654</v>
      </c>
      <c r="D6145">
        <v>2956549.81</v>
      </c>
    </row>
    <row r="6146" spans="1:4">
      <c r="A6146" s="4">
        <v>41326.4375</v>
      </c>
      <c r="B6146">
        <v>2.87</v>
      </c>
      <c r="C6146">
        <v>711136</v>
      </c>
      <c r="D6146">
        <v>2043028.32</v>
      </c>
    </row>
    <row r="6147" spans="1:4">
      <c r="A6147" s="4">
        <v>41326.444444444445</v>
      </c>
      <c r="B6147">
        <v>2.88</v>
      </c>
      <c r="C6147">
        <v>470115</v>
      </c>
      <c r="D6147">
        <v>1349767.05</v>
      </c>
    </row>
    <row r="6148" spans="1:4">
      <c r="A6148" s="4">
        <v>41326.451388888891</v>
      </c>
      <c r="B6148">
        <v>2.87</v>
      </c>
      <c r="C6148">
        <v>611378</v>
      </c>
      <c r="D6148">
        <v>1755108.86</v>
      </c>
    </row>
    <row r="6149" spans="1:4">
      <c r="A6149" s="4">
        <v>41326.458333333336</v>
      </c>
      <c r="B6149">
        <v>2.86</v>
      </c>
      <c r="C6149">
        <v>409737</v>
      </c>
      <c r="D6149">
        <v>1173379.82</v>
      </c>
    </row>
    <row r="6150" spans="1:4">
      <c r="A6150" s="4">
        <v>41326.465277777781</v>
      </c>
      <c r="B6150">
        <v>2.85</v>
      </c>
      <c r="C6150">
        <v>1502981</v>
      </c>
      <c r="D6150">
        <v>4296083.4800000004</v>
      </c>
    </row>
    <row r="6151" spans="1:4">
      <c r="A6151" s="4">
        <v>41326.472222222219</v>
      </c>
      <c r="B6151">
        <v>2.84</v>
      </c>
      <c r="C6151">
        <v>1444382</v>
      </c>
      <c r="D6151">
        <v>4120566.7</v>
      </c>
    </row>
    <row r="6152" spans="1:4">
      <c r="A6152" s="4">
        <v>41326.479166666664</v>
      </c>
      <c r="B6152">
        <v>2.84</v>
      </c>
      <c r="C6152">
        <v>1253490</v>
      </c>
      <c r="D6152">
        <v>3556554.7</v>
      </c>
    </row>
    <row r="6153" spans="1:4">
      <c r="A6153" s="4">
        <v>41326.548611111109</v>
      </c>
      <c r="B6153">
        <v>2.83</v>
      </c>
      <c r="C6153">
        <v>936881</v>
      </c>
      <c r="D6153">
        <v>2652946.23</v>
      </c>
    </row>
    <row r="6154" spans="1:4">
      <c r="A6154" s="4">
        <v>41326.555555555555</v>
      </c>
      <c r="B6154">
        <v>2.83</v>
      </c>
      <c r="C6154">
        <v>787151</v>
      </c>
      <c r="D6154">
        <v>2228319.33</v>
      </c>
    </row>
    <row r="6155" spans="1:4">
      <c r="A6155" s="4">
        <v>41326.5625</v>
      </c>
      <c r="B6155">
        <v>2.83</v>
      </c>
      <c r="C6155">
        <v>583770</v>
      </c>
      <c r="D6155">
        <v>1653067.1</v>
      </c>
    </row>
    <row r="6156" spans="1:4">
      <c r="A6156" s="4">
        <v>41326.569444444445</v>
      </c>
      <c r="B6156">
        <v>2.82</v>
      </c>
      <c r="C6156">
        <v>1100008</v>
      </c>
      <c r="D6156">
        <v>3106823.64</v>
      </c>
    </row>
    <row r="6157" spans="1:4">
      <c r="A6157" s="4">
        <v>41326.576388888891</v>
      </c>
      <c r="B6157">
        <v>2.82</v>
      </c>
      <c r="C6157">
        <v>902654</v>
      </c>
      <c r="D6157">
        <v>2541393.7400000002</v>
      </c>
    </row>
    <row r="6158" spans="1:4">
      <c r="A6158" s="4">
        <v>41326.583333333336</v>
      </c>
      <c r="B6158">
        <v>2.82</v>
      </c>
      <c r="C6158">
        <v>1072529</v>
      </c>
      <c r="D6158">
        <v>3020912.49</v>
      </c>
    </row>
    <row r="6159" spans="1:4">
      <c r="A6159" s="4">
        <v>41326.590277777781</v>
      </c>
      <c r="B6159">
        <v>2.81</v>
      </c>
      <c r="C6159">
        <v>1013121</v>
      </c>
      <c r="D6159">
        <v>2849967.01</v>
      </c>
    </row>
    <row r="6160" spans="1:4">
      <c r="A6160" s="4">
        <v>41326.597222222219</v>
      </c>
      <c r="B6160">
        <v>2.83</v>
      </c>
      <c r="C6160">
        <v>1108844</v>
      </c>
      <c r="D6160">
        <v>3119864.14</v>
      </c>
    </row>
    <row r="6161" spans="1:4">
      <c r="A6161" s="4">
        <v>41326.604166666664</v>
      </c>
      <c r="B6161">
        <v>2.83</v>
      </c>
      <c r="C6161">
        <v>554971</v>
      </c>
      <c r="D6161">
        <v>1567200.22</v>
      </c>
    </row>
    <row r="6162" spans="1:4">
      <c r="A6162" s="4">
        <v>41326.611111111109</v>
      </c>
      <c r="B6162">
        <v>2.83</v>
      </c>
      <c r="C6162">
        <v>475561</v>
      </c>
      <c r="D6162">
        <v>1345134.71</v>
      </c>
    </row>
    <row r="6163" spans="1:4">
      <c r="A6163" s="4">
        <v>41326.618055555555</v>
      </c>
      <c r="B6163">
        <v>2.83</v>
      </c>
      <c r="C6163">
        <v>751209</v>
      </c>
      <c r="D6163">
        <v>2125284.1800000002</v>
      </c>
    </row>
    <row r="6164" spans="1:4">
      <c r="A6164" s="4">
        <v>41326.625</v>
      </c>
      <c r="B6164">
        <v>2.82</v>
      </c>
      <c r="C6164">
        <v>761616</v>
      </c>
      <c r="D6164">
        <v>2149437.63</v>
      </c>
    </row>
    <row r="6165" spans="1:4">
      <c r="A6165" s="4">
        <v>41327.402777777781</v>
      </c>
      <c r="B6165">
        <v>2.81</v>
      </c>
      <c r="C6165">
        <v>585580</v>
      </c>
      <c r="D6165">
        <v>1651726.8</v>
      </c>
    </row>
    <row r="6166" spans="1:4">
      <c r="A6166" s="4">
        <v>41327.409722222219</v>
      </c>
      <c r="B6166">
        <v>2.81</v>
      </c>
      <c r="C6166">
        <v>1411620</v>
      </c>
      <c r="D6166">
        <v>3970664.2</v>
      </c>
    </row>
    <row r="6167" spans="1:4">
      <c r="A6167" s="4">
        <v>41327.416666666664</v>
      </c>
      <c r="B6167">
        <v>2.8</v>
      </c>
      <c r="C6167">
        <v>1768902</v>
      </c>
      <c r="D6167">
        <v>4958110.5999999996</v>
      </c>
    </row>
    <row r="6168" spans="1:4">
      <c r="A6168" s="4">
        <v>41327.423611111109</v>
      </c>
      <c r="B6168">
        <v>2.79</v>
      </c>
      <c r="C6168">
        <v>1191118</v>
      </c>
      <c r="D6168">
        <v>3322224</v>
      </c>
    </row>
    <row r="6169" spans="1:4">
      <c r="A6169" s="4">
        <v>41327.430555555555</v>
      </c>
      <c r="B6169">
        <v>2.8</v>
      </c>
      <c r="C6169">
        <v>541727</v>
      </c>
      <c r="D6169">
        <v>1511478.33</v>
      </c>
    </row>
    <row r="6170" spans="1:4">
      <c r="A6170" s="4">
        <v>41327.4375</v>
      </c>
      <c r="B6170">
        <v>2.8</v>
      </c>
      <c r="C6170">
        <v>932169</v>
      </c>
      <c r="D6170">
        <v>2607716.5099999998</v>
      </c>
    </row>
    <row r="6171" spans="1:4">
      <c r="A6171" s="4">
        <v>41327.444444444445</v>
      </c>
      <c r="B6171">
        <v>2.79</v>
      </c>
      <c r="C6171">
        <v>208170</v>
      </c>
      <c r="D6171">
        <v>582000.30000000005</v>
      </c>
    </row>
    <row r="6172" spans="1:4">
      <c r="A6172" s="4">
        <v>41327.451388888891</v>
      </c>
      <c r="B6172">
        <v>2.79</v>
      </c>
      <c r="C6172">
        <v>230219</v>
      </c>
      <c r="D6172">
        <v>642572.01</v>
      </c>
    </row>
    <row r="6173" spans="1:4">
      <c r="A6173" s="4">
        <v>41327.458333333336</v>
      </c>
      <c r="B6173">
        <v>2.8</v>
      </c>
      <c r="C6173">
        <v>481850</v>
      </c>
      <c r="D6173">
        <v>1348628.7</v>
      </c>
    </row>
    <row r="6174" spans="1:4">
      <c r="A6174" s="4">
        <v>41327.465277777781</v>
      </c>
      <c r="B6174">
        <v>2.8</v>
      </c>
      <c r="C6174">
        <v>324223</v>
      </c>
      <c r="D6174">
        <v>909047.4</v>
      </c>
    </row>
    <row r="6175" spans="1:4">
      <c r="A6175" s="4">
        <v>41327.472222222219</v>
      </c>
      <c r="B6175">
        <v>2.8</v>
      </c>
      <c r="C6175">
        <v>576520</v>
      </c>
      <c r="D6175">
        <v>1615523</v>
      </c>
    </row>
    <row r="6176" spans="1:4">
      <c r="A6176" s="4">
        <v>41327.479166666664</v>
      </c>
      <c r="B6176">
        <v>2.8</v>
      </c>
      <c r="C6176">
        <v>408108</v>
      </c>
      <c r="D6176">
        <v>1144935.3999999999</v>
      </c>
    </row>
    <row r="6177" spans="1:4">
      <c r="A6177" s="4">
        <v>41327.548611111109</v>
      </c>
      <c r="B6177">
        <v>2.8</v>
      </c>
      <c r="C6177">
        <v>453535</v>
      </c>
      <c r="D6177">
        <v>1270820</v>
      </c>
    </row>
    <row r="6178" spans="1:4">
      <c r="A6178" s="4">
        <v>41327.555555555555</v>
      </c>
      <c r="B6178">
        <v>2.8</v>
      </c>
      <c r="C6178">
        <v>571220</v>
      </c>
      <c r="D6178">
        <v>1598669.74</v>
      </c>
    </row>
    <row r="6179" spans="1:4">
      <c r="A6179" s="4">
        <v>41327.5625</v>
      </c>
      <c r="B6179">
        <v>2.8</v>
      </c>
      <c r="C6179">
        <v>611294</v>
      </c>
      <c r="D6179">
        <v>1708283.06</v>
      </c>
    </row>
    <row r="6180" spans="1:4">
      <c r="A6180" s="4">
        <v>41327.569444444445</v>
      </c>
      <c r="B6180">
        <v>2.8</v>
      </c>
      <c r="C6180">
        <v>373487</v>
      </c>
      <c r="D6180">
        <v>1045884.94</v>
      </c>
    </row>
    <row r="6181" spans="1:4">
      <c r="A6181" s="4">
        <v>41327.576388888891</v>
      </c>
      <c r="B6181">
        <v>2.81</v>
      </c>
      <c r="C6181">
        <v>269100</v>
      </c>
      <c r="D6181">
        <v>754529</v>
      </c>
    </row>
    <row r="6182" spans="1:4">
      <c r="A6182" s="4">
        <v>41327.583333333336</v>
      </c>
      <c r="B6182">
        <v>2.81</v>
      </c>
      <c r="C6182">
        <v>475058</v>
      </c>
      <c r="D6182">
        <v>1330857.3999999999</v>
      </c>
    </row>
    <row r="6183" spans="1:4">
      <c r="A6183" s="4">
        <v>41327.590277777781</v>
      </c>
      <c r="B6183">
        <v>2.8</v>
      </c>
      <c r="C6183">
        <v>274312</v>
      </c>
      <c r="D6183">
        <v>768644.6</v>
      </c>
    </row>
    <row r="6184" spans="1:4">
      <c r="A6184" s="4">
        <v>41327.597222222219</v>
      </c>
      <c r="B6184">
        <v>2.8</v>
      </c>
      <c r="C6184">
        <v>524810</v>
      </c>
      <c r="D6184">
        <v>1469010</v>
      </c>
    </row>
    <row r="6185" spans="1:4">
      <c r="A6185" s="4">
        <v>41327.604166666664</v>
      </c>
      <c r="B6185">
        <v>2.79</v>
      </c>
      <c r="C6185">
        <v>1320621</v>
      </c>
      <c r="D6185">
        <v>3685591.59</v>
      </c>
    </row>
    <row r="6186" spans="1:4">
      <c r="A6186" s="4">
        <v>41327.611111111109</v>
      </c>
      <c r="B6186">
        <v>2.79</v>
      </c>
      <c r="C6186">
        <v>416202</v>
      </c>
      <c r="D6186">
        <v>1163518.58</v>
      </c>
    </row>
    <row r="6187" spans="1:4">
      <c r="A6187" s="4">
        <v>41327.618055555555</v>
      </c>
      <c r="B6187">
        <v>2.79</v>
      </c>
      <c r="C6187">
        <v>289831</v>
      </c>
      <c r="D6187">
        <v>808761.49</v>
      </c>
    </row>
    <row r="6188" spans="1:4">
      <c r="A6188" s="4">
        <v>41327.625</v>
      </c>
      <c r="B6188">
        <v>2.79</v>
      </c>
      <c r="C6188">
        <v>346900</v>
      </c>
      <c r="D6188">
        <v>969534</v>
      </c>
    </row>
    <row r="6189" spans="1:4">
      <c r="A6189" s="4">
        <v>41330.402777777781</v>
      </c>
      <c r="B6189">
        <v>2.81</v>
      </c>
      <c r="C6189">
        <v>863913</v>
      </c>
      <c r="D6189">
        <v>2410066.12</v>
      </c>
    </row>
    <row r="6190" spans="1:4">
      <c r="A6190" s="4">
        <v>41330.409722222219</v>
      </c>
      <c r="B6190">
        <v>2.81</v>
      </c>
      <c r="C6190">
        <v>593778</v>
      </c>
      <c r="D6190">
        <v>1664401.4</v>
      </c>
    </row>
    <row r="6191" spans="1:4">
      <c r="A6191" s="4">
        <v>41330.416666666664</v>
      </c>
      <c r="B6191">
        <v>2.8</v>
      </c>
      <c r="C6191">
        <v>787652</v>
      </c>
      <c r="D6191">
        <v>2205879.6</v>
      </c>
    </row>
    <row r="6192" spans="1:4">
      <c r="A6192" s="4">
        <v>41330.423611111109</v>
      </c>
      <c r="B6192">
        <v>2.81</v>
      </c>
      <c r="C6192">
        <v>344323</v>
      </c>
      <c r="D6192">
        <v>964845.4</v>
      </c>
    </row>
    <row r="6193" spans="1:4">
      <c r="A6193" s="4">
        <v>41330.430555555555</v>
      </c>
      <c r="B6193">
        <v>2.81</v>
      </c>
      <c r="C6193">
        <v>880324</v>
      </c>
      <c r="D6193">
        <v>2466324.2000000002</v>
      </c>
    </row>
    <row r="6194" spans="1:4">
      <c r="A6194" s="4">
        <v>41330.4375</v>
      </c>
      <c r="B6194">
        <v>2.81</v>
      </c>
      <c r="C6194">
        <v>412240</v>
      </c>
      <c r="D6194">
        <v>1154454</v>
      </c>
    </row>
    <row r="6195" spans="1:4">
      <c r="A6195" s="4">
        <v>41330.444444444445</v>
      </c>
      <c r="B6195">
        <v>2.79</v>
      </c>
      <c r="C6195">
        <v>519452</v>
      </c>
      <c r="D6195">
        <v>1453377.52</v>
      </c>
    </row>
    <row r="6196" spans="1:4">
      <c r="A6196" s="4">
        <v>41330.451388888891</v>
      </c>
      <c r="B6196">
        <v>2.8</v>
      </c>
      <c r="C6196">
        <v>314085</v>
      </c>
      <c r="D6196">
        <v>879278.15</v>
      </c>
    </row>
    <row r="6197" spans="1:4">
      <c r="A6197" s="4">
        <v>41330.458333333336</v>
      </c>
      <c r="B6197">
        <v>2.79</v>
      </c>
      <c r="C6197">
        <v>348580</v>
      </c>
      <c r="D6197">
        <v>975561.2</v>
      </c>
    </row>
    <row r="6198" spans="1:4">
      <c r="A6198" s="4">
        <v>41330.465277777781</v>
      </c>
      <c r="B6198">
        <v>2.8</v>
      </c>
      <c r="C6198">
        <v>404504</v>
      </c>
      <c r="D6198">
        <v>1129461.1599999999</v>
      </c>
    </row>
    <row r="6199" spans="1:4">
      <c r="A6199" s="4">
        <v>41330.472222222219</v>
      </c>
      <c r="B6199">
        <v>2.79</v>
      </c>
      <c r="C6199">
        <v>324530</v>
      </c>
      <c r="D6199">
        <v>906872.7</v>
      </c>
    </row>
    <row r="6200" spans="1:4">
      <c r="A6200" s="4">
        <v>41330.479166666664</v>
      </c>
      <c r="B6200">
        <v>2.8</v>
      </c>
      <c r="C6200">
        <v>132360</v>
      </c>
      <c r="D6200">
        <v>369779.4</v>
      </c>
    </row>
    <row r="6201" spans="1:4">
      <c r="A6201" s="4">
        <v>41330.548611111109</v>
      </c>
      <c r="B6201">
        <v>2.79</v>
      </c>
      <c r="C6201">
        <v>315071</v>
      </c>
      <c r="D6201">
        <v>879437.09</v>
      </c>
    </row>
    <row r="6202" spans="1:4">
      <c r="A6202" s="4">
        <v>41330.555555555555</v>
      </c>
      <c r="B6202">
        <v>2.79</v>
      </c>
      <c r="C6202">
        <v>88300</v>
      </c>
      <c r="D6202">
        <v>246421</v>
      </c>
    </row>
    <row r="6203" spans="1:4">
      <c r="A6203" s="4">
        <v>41330.5625</v>
      </c>
      <c r="B6203">
        <v>2.79</v>
      </c>
      <c r="C6203">
        <v>221350</v>
      </c>
      <c r="D6203">
        <v>617917.5</v>
      </c>
    </row>
    <row r="6204" spans="1:4">
      <c r="A6204" s="4">
        <v>41330.569444444445</v>
      </c>
      <c r="B6204">
        <v>2.79</v>
      </c>
      <c r="C6204">
        <v>221116</v>
      </c>
      <c r="D6204">
        <v>618840.64</v>
      </c>
    </row>
    <row r="6205" spans="1:4">
      <c r="A6205" s="4">
        <v>41330.576388888891</v>
      </c>
      <c r="B6205">
        <v>2.8</v>
      </c>
      <c r="C6205">
        <v>524490</v>
      </c>
      <c r="D6205">
        <v>1464477.1</v>
      </c>
    </row>
    <row r="6206" spans="1:4">
      <c r="A6206" s="4">
        <v>41330.583333333336</v>
      </c>
      <c r="B6206">
        <v>2.79</v>
      </c>
      <c r="C6206">
        <v>387809</v>
      </c>
      <c r="D6206">
        <v>1082336.1100000001</v>
      </c>
    </row>
    <row r="6207" spans="1:4">
      <c r="A6207" s="4">
        <v>41330.590277777781</v>
      </c>
      <c r="B6207">
        <v>2.79</v>
      </c>
      <c r="C6207">
        <v>339480</v>
      </c>
      <c r="D6207">
        <v>947527.2</v>
      </c>
    </row>
    <row r="6208" spans="1:4">
      <c r="A6208" s="4">
        <v>41330.597222222219</v>
      </c>
      <c r="B6208">
        <v>2.79</v>
      </c>
      <c r="C6208">
        <v>287360</v>
      </c>
      <c r="D6208">
        <v>802088.4</v>
      </c>
    </row>
    <row r="6209" spans="1:4">
      <c r="A6209" s="4">
        <v>41330.604166666664</v>
      </c>
      <c r="B6209">
        <v>2.79</v>
      </c>
      <c r="C6209">
        <v>379418</v>
      </c>
      <c r="D6209">
        <v>1059838.22</v>
      </c>
    </row>
    <row r="6210" spans="1:4">
      <c r="A6210" s="4">
        <v>41330.611111111109</v>
      </c>
      <c r="B6210">
        <v>2.78</v>
      </c>
      <c r="C6210">
        <v>511637</v>
      </c>
      <c r="D6210">
        <v>1425981.63</v>
      </c>
    </row>
    <row r="6211" spans="1:4">
      <c r="A6211" s="4">
        <v>41330.618055555555</v>
      </c>
      <c r="B6211">
        <v>2.78</v>
      </c>
      <c r="C6211">
        <v>514303</v>
      </c>
      <c r="D6211">
        <v>1433889.34</v>
      </c>
    </row>
    <row r="6212" spans="1:4">
      <c r="A6212" s="4">
        <v>41330.625</v>
      </c>
      <c r="B6212">
        <v>2.79</v>
      </c>
      <c r="C6212">
        <v>488888</v>
      </c>
      <c r="D6212">
        <v>1362300.64</v>
      </c>
    </row>
    <row r="6213" spans="1:4">
      <c r="A6213" s="4">
        <v>41331.402777777781</v>
      </c>
      <c r="B6213">
        <v>2.78</v>
      </c>
      <c r="C6213">
        <v>606338</v>
      </c>
      <c r="D6213">
        <v>1689832.64</v>
      </c>
    </row>
    <row r="6214" spans="1:4">
      <c r="A6214" s="4">
        <v>41331.409722222219</v>
      </c>
      <c r="B6214">
        <v>2.78</v>
      </c>
      <c r="C6214">
        <v>387088</v>
      </c>
      <c r="D6214">
        <v>1077792.6399999999</v>
      </c>
    </row>
    <row r="6215" spans="1:4">
      <c r="A6215" s="4">
        <v>41331.416666666664</v>
      </c>
      <c r="B6215">
        <v>2.79</v>
      </c>
      <c r="C6215">
        <v>412842</v>
      </c>
      <c r="D6215">
        <v>1150321.76</v>
      </c>
    </row>
    <row r="6216" spans="1:4">
      <c r="A6216" s="4">
        <v>41331.423611111109</v>
      </c>
      <c r="B6216">
        <v>2.78</v>
      </c>
      <c r="C6216">
        <v>496451</v>
      </c>
      <c r="D6216">
        <v>1384246.78</v>
      </c>
    </row>
    <row r="6217" spans="1:4">
      <c r="A6217" s="4">
        <v>41331.430555555555</v>
      </c>
      <c r="B6217">
        <v>2.79</v>
      </c>
      <c r="C6217">
        <v>547144</v>
      </c>
      <c r="D6217">
        <v>1522792.32</v>
      </c>
    </row>
    <row r="6218" spans="1:4">
      <c r="A6218" s="4">
        <v>41331.4375</v>
      </c>
      <c r="B6218">
        <v>2.78</v>
      </c>
      <c r="C6218">
        <v>769349</v>
      </c>
      <c r="D6218">
        <v>2140418.2200000002</v>
      </c>
    </row>
    <row r="6219" spans="1:4">
      <c r="A6219" s="4">
        <v>41331.444444444445</v>
      </c>
      <c r="B6219">
        <v>2.77</v>
      </c>
      <c r="C6219">
        <v>749642</v>
      </c>
      <c r="D6219">
        <v>2084385.22</v>
      </c>
    </row>
    <row r="6220" spans="1:4">
      <c r="A6220" s="4">
        <v>41331.451388888891</v>
      </c>
      <c r="B6220">
        <v>2.78</v>
      </c>
      <c r="C6220">
        <v>468839</v>
      </c>
      <c r="D6220">
        <v>1299631.03</v>
      </c>
    </row>
    <row r="6221" spans="1:4">
      <c r="A6221" s="4">
        <v>41331.458333333336</v>
      </c>
      <c r="B6221">
        <v>2.77</v>
      </c>
      <c r="C6221">
        <v>1032899</v>
      </c>
      <c r="D6221">
        <v>2855419.31</v>
      </c>
    </row>
    <row r="6222" spans="1:4">
      <c r="A6222" s="4">
        <v>41331.465277777781</v>
      </c>
      <c r="B6222">
        <v>2.76</v>
      </c>
      <c r="C6222">
        <v>954612</v>
      </c>
      <c r="D6222">
        <v>2636692.12</v>
      </c>
    </row>
    <row r="6223" spans="1:4">
      <c r="A6223" s="4">
        <v>41331.472222222219</v>
      </c>
      <c r="B6223">
        <v>2.76</v>
      </c>
      <c r="C6223">
        <v>560816</v>
      </c>
      <c r="D6223">
        <v>1548219.16</v>
      </c>
    </row>
    <row r="6224" spans="1:4">
      <c r="A6224" s="4">
        <v>41331.479166666664</v>
      </c>
      <c r="B6224">
        <v>2.76</v>
      </c>
      <c r="C6224">
        <v>617513</v>
      </c>
      <c r="D6224">
        <v>1704352.45</v>
      </c>
    </row>
    <row r="6225" spans="1:4">
      <c r="A6225" s="4">
        <v>41331.548611111109</v>
      </c>
      <c r="B6225">
        <v>2.76</v>
      </c>
      <c r="C6225">
        <v>829365</v>
      </c>
      <c r="D6225">
        <v>2289574.4</v>
      </c>
    </row>
    <row r="6226" spans="1:4">
      <c r="A6226" s="4">
        <v>41331.555555555555</v>
      </c>
      <c r="B6226">
        <v>2.76</v>
      </c>
      <c r="C6226">
        <v>441845</v>
      </c>
      <c r="D6226">
        <v>1219514.2</v>
      </c>
    </row>
    <row r="6227" spans="1:4">
      <c r="A6227" s="4">
        <v>41331.5625</v>
      </c>
      <c r="B6227">
        <v>2.75</v>
      </c>
      <c r="C6227">
        <v>821544</v>
      </c>
      <c r="D6227">
        <v>2265070</v>
      </c>
    </row>
    <row r="6228" spans="1:4">
      <c r="A6228" s="4">
        <v>41331.569444444445</v>
      </c>
      <c r="B6228">
        <v>2.75</v>
      </c>
      <c r="C6228">
        <v>559060</v>
      </c>
      <c r="D6228">
        <v>1539055</v>
      </c>
    </row>
    <row r="6229" spans="1:4">
      <c r="A6229" s="4">
        <v>41331.576388888891</v>
      </c>
      <c r="B6229">
        <v>2.75</v>
      </c>
      <c r="C6229">
        <v>653976</v>
      </c>
      <c r="D6229">
        <v>1800140</v>
      </c>
    </row>
    <row r="6230" spans="1:4">
      <c r="A6230" s="4">
        <v>41331.583333333336</v>
      </c>
      <c r="B6230">
        <v>2.75</v>
      </c>
      <c r="C6230">
        <v>327130</v>
      </c>
      <c r="D6230">
        <v>900652.5</v>
      </c>
    </row>
    <row r="6231" spans="1:4">
      <c r="A6231" s="4">
        <v>41331.590277777781</v>
      </c>
      <c r="B6231">
        <v>2.76</v>
      </c>
      <c r="C6231">
        <v>686198</v>
      </c>
      <c r="D6231">
        <v>1887672.5</v>
      </c>
    </row>
    <row r="6232" spans="1:4">
      <c r="A6232" s="4">
        <v>41331.597222222219</v>
      </c>
      <c r="B6232">
        <v>2.74</v>
      </c>
      <c r="C6232">
        <v>773983</v>
      </c>
      <c r="D6232">
        <v>2127764.21</v>
      </c>
    </row>
    <row r="6233" spans="1:4">
      <c r="A6233" s="4">
        <v>41331.604166666664</v>
      </c>
      <c r="B6233">
        <v>2.75</v>
      </c>
      <c r="C6233">
        <v>696956</v>
      </c>
      <c r="D6233">
        <v>1910196.44</v>
      </c>
    </row>
    <row r="6234" spans="1:4">
      <c r="A6234" s="4">
        <v>41331.611111111109</v>
      </c>
      <c r="B6234">
        <v>2.73</v>
      </c>
      <c r="C6234">
        <v>1277469</v>
      </c>
      <c r="D6234">
        <v>3495194.77</v>
      </c>
    </row>
    <row r="6235" spans="1:4">
      <c r="A6235" s="4">
        <v>41331.618055555555</v>
      </c>
      <c r="B6235">
        <v>2.71</v>
      </c>
      <c r="C6235">
        <v>1515847</v>
      </c>
      <c r="D6235">
        <v>4124394.79</v>
      </c>
    </row>
    <row r="6236" spans="1:4">
      <c r="A6236" s="4">
        <v>41331.625</v>
      </c>
      <c r="B6236">
        <v>2.72</v>
      </c>
      <c r="C6236">
        <v>1577777</v>
      </c>
      <c r="D6236">
        <v>4277197.7699999996</v>
      </c>
    </row>
    <row r="6237" spans="1:4">
      <c r="A6237" s="4">
        <v>41332.402777777781</v>
      </c>
      <c r="B6237">
        <v>2.73</v>
      </c>
      <c r="C6237">
        <v>1278072</v>
      </c>
      <c r="D6237">
        <v>3489065.93</v>
      </c>
    </row>
    <row r="6238" spans="1:4">
      <c r="A6238" s="4">
        <v>41332.409722222219</v>
      </c>
      <c r="B6238">
        <v>2.75</v>
      </c>
      <c r="C6238">
        <v>919802</v>
      </c>
      <c r="D6238">
        <v>2524775.3199999998</v>
      </c>
    </row>
    <row r="6239" spans="1:4">
      <c r="A6239" s="4">
        <v>41332.416666666664</v>
      </c>
      <c r="B6239">
        <v>2.76</v>
      </c>
      <c r="C6239">
        <v>286306</v>
      </c>
      <c r="D6239">
        <v>788743.5</v>
      </c>
    </row>
    <row r="6240" spans="1:4">
      <c r="A6240" s="4">
        <v>41332.423611111109</v>
      </c>
      <c r="B6240">
        <v>2.76</v>
      </c>
      <c r="C6240">
        <v>593309</v>
      </c>
      <c r="D6240">
        <v>1632444.75</v>
      </c>
    </row>
    <row r="6241" spans="1:4">
      <c r="A6241" s="4">
        <v>41332.430555555555</v>
      </c>
      <c r="B6241">
        <v>2.74</v>
      </c>
      <c r="C6241">
        <v>587891</v>
      </c>
      <c r="D6241">
        <v>1615531.26</v>
      </c>
    </row>
    <row r="6242" spans="1:4">
      <c r="A6242" s="4">
        <v>41332.4375</v>
      </c>
      <c r="B6242">
        <v>2.74</v>
      </c>
      <c r="C6242">
        <v>115980</v>
      </c>
      <c r="D6242">
        <v>318181.2</v>
      </c>
    </row>
    <row r="6243" spans="1:4">
      <c r="A6243" s="4">
        <v>41332.444444444445</v>
      </c>
      <c r="B6243">
        <v>2.73</v>
      </c>
      <c r="C6243">
        <v>660940</v>
      </c>
      <c r="D6243">
        <v>1811030.2</v>
      </c>
    </row>
    <row r="6244" spans="1:4">
      <c r="A6244" s="4">
        <v>41332.451388888891</v>
      </c>
      <c r="B6244">
        <v>2.74</v>
      </c>
      <c r="C6244">
        <v>738886</v>
      </c>
      <c r="D6244">
        <v>2022308.44</v>
      </c>
    </row>
    <row r="6245" spans="1:4">
      <c r="A6245" s="4">
        <v>41332.458333333336</v>
      </c>
      <c r="B6245">
        <v>2.74</v>
      </c>
      <c r="C6245">
        <v>250662</v>
      </c>
      <c r="D6245">
        <v>688788.88</v>
      </c>
    </row>
    <row r="6246" spans="1:4">
      <c r="A6246" s="4">
        <v>41332.465277777781</v>
      </c>
      <c r="B6246">
        <v>2.75</v>
      </c>
      <c r="C6246">
        <v>256070</v>
      </c>
      <c r="D6246">
        <v>703666.8</v>
      </c>
    </row>
    <row r="6247" spans="1:4">
      <c r="A6247" s="4">
        <v>41332.472222222219</v>
      </c>
      <c r="B6247">
        <v>2.75</v>
      </c>
      <c r="C6247">
        <v>260694</v>
      </c>
      <c r="D6247">
        <v>716120.56</v>
      </c>
    </row>
    <row r="6248" spans="1:4">
      <c r="A6248" s="4">
        <v>41332.479166666664</v>
      </c>
      <c r="B6248">
        <v>2.74</v>
      </c>
      <c r="C6248">
        <v>179374</v>
      </c>
      <c r="D6248">
        <v>491587.76</v>
      </c>
    </row>
    <row r="6249" spans="1:4">
      <c r="A6249" s="4">
        <v>41332.548611111109</v>
      </c>
      <c r="B6249">
        <v>2.74</v>
      </c>
      <c r="C6249">
        <v>324488</v>
      </c>
      <c r="D6249">
        <v>890199.12</v>
      </c>
    </row>
    <row r="6250" spans="1:4">
      <c r="A6250" s="4">
        <v>41332.555555555555</v>
      </c>
      <c r="B6250">
        <v>2.74</v>
      </c>
      <c r="C6250">
        <v>245975</v>
      </c>
      <c r="D6250">
        <v>674155.5</v>
      </c>
    </row>
    <row r="6251" spans="1:4">
      <c r="A6251" s="4">
        <v>41332.5625</v>
      </c>
      <c r="B6251">
        <v>2.74</v>
      </c>
      <c r="C6251">
        <v>153077</v>
      </c>
      <c r="D6251">
        <v>419169.78</v>
      </c>
    </row>
    <row r="6252" spans="1:4">
      <c r="A6252" s="4">
        <v>41332.569444444445</v>
      </c>
      <c r="B6252">
        <v>2.73</v>
      </c>
      <c r="C6252">
        <v>366587</v>
      </c>
      <c r="D6252">
        <v>1001876.51</v>
      </c>
    </row>
    <row r="6253" spans="1:4">
      <c r="A6253" s="4">
        <v>41332.576388888891</v>
      </c>
      <c r="B6253">
        <v>2.73</v>
      </c>
      <c r="C6253">
        <v>164333</v>
      </c>
      <c r="D6253">
        <v>448997.09</v>
      </c>
    </row>
    <row r="6254" spans="1:4">
      <c r="A6254" s="4">
        <v>41332.583333333336</v>
      </c>
      <c r="B6254">
        <v>2.74</v>
      </c>
      <c r="C6254">
        <v>198860</v>
      </c>
      <c r="D6254">
        <v>543286.80000000005</v>
      </c>
    </row>
    <row r="6255" spans="1:4">
      <c r="A6255" s="4">
        <v>41332.590277777781</v>
      </c>
      <c r="B6255">
        <v>2.74</v>
      </c>
      <c r="C6255">
        <v>626302</v>
      </c>
      <c r="D6255">
        <v>1714185.92</v>
      </c>
    </row>
    <row r="6256" spans="1:4">
      <c r="A6256" s="4">
        <v>41332.597222222219</v>
      </c>
      <c r="B6256">
        <v>2.74</v>
      </c>
      <c r="C6256">
        <v>211392</v>
      </c>
      <c r="D6256">
        <v>580174.07999999996</v>
      </c>
    </row>
    <row r="6257" spans="1:4">
      <c r="A6257" s="4">
        <v>41332.604166666664</v>
      </c>
      <c r="B6257">
        <v>2.75</v>
      </c>
      <c r="C6257">
        <v>361917</v>
      </c>
      <c r="D6257">
        <v>992552.58</v>
      </c>
    </row>
    <row r="6258" spans="1:4">
      <c r="A6258" s="4">
        <v>41332.611111111109</v>
      </c>
      <c r="B6258">
        <v>2.74</v>
      </c>
      <c r="C6258">
        <v>485934</v>
      </c>
      <c r="D6258">
        <v>1330055.27</v>
      </c>
    </row>
    <row r="6259" spans="1:4">
      <c r="A6259" s="4">
        <v>41332.618055555555</v>
      </c>
      <c r="B6259">
        <v>2.73</v>
      </c>
      <c r="C6259">
        <v>648698</v>
      </c>
      <c r="D6259">
        <v>1771647.54</v>
      </c>
    </row>
    <row r="6260" spans="1:4">
      <c r="A6260" s="4">
        <v>41332.625</v>
      </c>
      <c r="B6260">
        <v>2.88</v>
      </c>
      <c r="C6260">
        <v>12341517</v>
      </c>
      <c r="D6260">
        <v>34874985.729999997</v>
      </c>
    </row>
    <row r="6261" spans="1:4">
      <c r="A6261" s="4">
        <v>41333.402777777781</v>
      </c>
      <c r="B6261">
        <v>2.82</v>
      </c>
      <c r="C6261">
        <v>3292843</v>
      </c>
      <c r="D6261">
        <v>9353895.3200000003</v>
      </c>
    </row>
    <row r="6262" spans="1:4">
      <c r="A6262" s="4">
        <v>41333.409722222219</v>
      </c>
      <c r="B6262">
        <v>2.84</v>
      </c>
      <c r="C6262">
        <v>794816</v>
      </c>
      <c r="D6262">
        <v>2246329.4300000002</v>
      </c>
    </row>
    <row r="6263" spans="1:4">
      <c r="A6263" s="4">
        <v>41333.416666666664</v>
      </c>
      <c r="B6263">
        <v>2.83</v>
      </c>
      <c r="C6263">
        <v>776279</v>
      </c>
      <c r="D6263">
        <v>2196973.14</v>
      </c>
    </row>
    <row r="6264" spans="1:4">
      <c r="A6264" s="4">
        <v>41333.423611111109</v>
      </c>
      <c r="B6264">
        <v>2.84</v>
      </c>
      <c r="C6264">
        <v>517946</v>
      </c>
      <c r="D6264">
        <v>1464607.2</v>
      </c>
    </row>
    <row r="6265" spans="1:4">
      <c r="A6265" s="4">
        <v>41333.430555555555</v>
      </c>
      <c r="B6265">
        <v>2.83</v>
      </c>
      <c r="C6265">
        <v>735460</v>
      </c>
      <c r="D6265">
        <v>2085420.8</v>
      </c>
    </row>
    <row r="6266" spans="1:4">
      <c r="A6266" s="4">
        <v>41333.4375</v>
      </c>
      <c r="B6266">
        <v>2.83</v>
      </c>
      <c r="C6266">
        <v>497228</v>
      </c>
      <c r="D6266">
        <v>1407611.24</v>
      </c>
    </row>
    <row r="6267" spans="1:4">
      <c r="A6267" s="4">
        <v>41333.444444444445</v>
      </c>
      <c r="B6267">
        <v>2.83</v>
      </c>
      <c r="C6267">
        <v>454922</v>
      </c>
      <c r="D6267">
        <v>1287624.1599999999</v>
      </c>
    </row>
    <row r="6268" spans="1:4">
      <c r="A6268" s="4">
        <v>41333.451388888891</v>
      </c>
      <c r="B6268">
        <v>2.83</v>
      </c>
      <c r="C6268">
        <v>513718</v>
      </c>
      <c r="D6268">
        <v>1454487.94</v>
      </c>
    </row>
    <row r="6269" spans="1:4">
      <c r="A6269" s="4">
        <v>41333.458333333336</v>
      </c>
      <c r="B6269">
        <v>2.82</v>
      </c>
      <c r="C6269">
        <v>692063</v>
      </c>
      <c r="D6269">
        <v>1957763</v>
      </c>
    </row>
    <row r="6270" spans="1:4">
      <c r="A6270" s="4">
        <v>41333.465277777781</v>
      </c>
      <c r="B6270">
        <v>2.83</v>
      </c>
      <c r="C6270">
        <v>652825</v>
      </c>
      <c r="D6270">
        <v>1842208.5</v>
      </c>
    </row>
    <row r="6271" spans="1:4">
      <c r="A6271" s="4">
        <v>41333.472222222219</v>
      </c>
      <c r="B6271">
        <v>2.83</v>
      </c>
      <c r="C6271">
        <v>626309</v>
      </c>
      <c r="D6271">
        <v>1769068.38</v>
      </c>
    </row>
    <row r="6272" spans="1:4">
      <c r="A6272" s="4">
        <v>41333.479166666664</v>
      </c>
      <c r="B6272">
        <v>2.83</v>
      </c>
      <c r="C6272">
        <v>345140</v>
      </c>
      <c r="D6272">
        <v>975608.8</v>
      </c>
    </row>
    <row r="6273" spans="1:4">
      <c r="A6273" s="4">
        <v>41333.548611111109</v>
      </c>
      <c r="B6273">
        <v>2.83</v>
      </c>
      <c r="C6273">
        <v>749049</v>
      </c>
      <c r="D6273">
        <v>2123729.67</v>
      </c>
    </row>
    <row r="6274" spans="1:4">
      <c r="A6274" s="4">
        <v>41333.555555555555</v>
      </c>
      <c r="B6274">
        <v>2.84</v>
      </c>
      <c r="C6274">
        <v>940851</v>
      </c>
      <c r="D6274">
        <v>2673045.33</v>
      </c>
    </row>
    <row r="6275" spans="1:4">
      <c r="A6275" s="4">
        <v>41333.5625</v>
      </c>
      <c r="B6275">
        <v>2.87</v>
      </c>
      <c r="C6275">
        <v>1675778</v>
      </c>
      <c r="D6275">
        <v>4783030.82</v>
      </c>
    </row>
    <row r="6276" spans="1:4">
      <c r="A6276" s="4">
        <v>41333.569444444445</v>
      </c>
      <c r="B6276">
        <v>2.87</v>
      </c>
      <c r="C6276">
        <v>1454132</v>
      </c>
      <c r="D6276">
        <v>4174019.92</v>
      </c>
    </row>
    <row r="6277" spans="1:4">
      <c r="A6277" s="4">
        <v>41333.576388888891</v>
      </c>
      <c r="B6277">
        <v>2.88</v>
      </c>
      <c r="C6277">
        <v>1216970</v>
      </c>
      <c r="D6277">
        <v>3500706.9</v>
      </c>
    </row>
    <row r="6278" spans="1:4">
      <c r="A6278" s="4">
        <v>41333.583333333336</v>
      </c>
      <c r="B6278">
        <v>2.88</v>
      </c>
      <c r="C6278">
        <v>744518</v>
      </c>
      <c r="D6278">
        <v>2144674.1800000002</v>
      </c>
    </row>
    <row r="6279" spans="1:4">
      <c r="A6279" s="4">
        <v>41333.590277777781</v>
      </c>
      <c r="B6279">
        <v>2.88</v>
      </c>
      <c r="C6279">
        <v>704159</v>
      </c>
      <c r="D6279">
        <v>2026835.23</v>
      </c>
    </row>
    <row r="6280" spans="1:4">
      <c r="A6280" s="4">
        <v>41333.597222222219</v>
      </c>
      <c r="B6280">
        <v>2.87</v>
      </c>
      <c r="C6280">
        <v>1015133</v>
      </c>
      <c r="D6280">
        <v>2920232.81</v>
      </c>
    </row>
    <row r="6281" spans="1:4">
      <c r="A6281" s="4">
        <v>41333.604166666664</v>
      </c>
      <c r="B6281">
        <v>2.88</v>
      </c>
      <c r="C6281">
        <v>504507</v>
      </c>
      <c r="D6281">
        <v>1449448.09</v>
      </c>
    </row>
    <row r="6282" spans="1:4">
      <c r="A6282" s="4">
        <v>41333.611111111109</v>
      </c>
      <c r="B6282">
        <v>2.87</v>
      </c>
      <c r="C6282">
        <v>598800</v>
      </c>
      <c r="D6282">
        <v>1720279</v>
      </c>
    </row>
    <row r="6283" spans="1:4">
      <c r="A6283" s="4">
        <v>41333.618055555555</v>
      </c>
      <c r="B6283">
        <v>2.87</v>
      </c>
      <c r="C6283">
        <v>362791</v>
      </c>
      <c r="D6283">
        <v>1042424.17</v>
      </c>
    </row>
    <row r="6284" spans="1:4">
      <c r="A6284" s="4">
        <v>41333.625</v>
      </c>
      <c r="B6284">
        <v>2.87</v>
      </c>
      <c r="C6284">
        <v>1300412</v>
      </c>
      <c r="D6284">
        <v>3733895.46</v>
      </c>
    </row>
    <row r="6285" spans="1:4">
      <c r="A6285" s="4">
        <v>41334.402777777781</v>
      </c>
      <c r="B6285">
        <v>2.88</v>
      </c>
      <c r="C6285">
        <v>1202964</v>
      </c>
      <c r="D6285">
        <v>3458167.98</v>
      </c>
    </row>
    <row r="6286" spans="1:4">
      <c r="A6286" s="4">
        <v>41334.409722222219</v>
      </c>
      <c r="B6286">
        <v>2.89</v>
      </c>
      <c r="C6286">
        <v>1094931</v>
      </c>
      <c r="D6286">
        <v>3159035.28</v>
      </c>
    </row>
    <row r="6287" spans="1:4">
      <c r="A6287" s="4">
        <v>41334.416666666664</v>
      </c>
      <c r="B6287">
        <v>2.88</v>
      </c>
      <c r="C6287">
        <v>1215869</v>
      </c>
      <c r="D6287">
        <v>3505063.72</v>
      </c>
    </row>
    <row r="6288" spans="1:4">
      <c r="A6288" s="4">
        <v>41334.423611111109</v>
      </c>
      <c r="B6288">
        <v>2.85</v>
      </c>
      <c r="C6288">
        <v>2474427</v>
      </c>
      <c r="D6288">
        <v>7060545.9100000001</v>
      </c>
    </row>
    <row r="6289" spans="1:4">
      <c r="A6289" s="4">
        <v>41334.430555555555</v>
      </c>
      <c r="B6289">
        <v>2.85</v>
      </c>
      <c r="C6289">
        <v>626412</v>
      </c>
      <c r="D6289">
        <v>1784271.1</v>
      </c>
    </row>
    <row r="6290" spans="1:4">
      <c r="A6290" s="4">
        <v>41334.4375</v>
      </c>
      <c r="B6290">
        <v>2.85</v>
      </c>
      <c r="C6290">
        <v>429788</v>
      </c>
      <c r="D6290">
        <v>1225955.8</v>
      </c>
    </row>
    <row r="6291" spans="1:4">
      <c r="A6291" s="4">
        <v>41334.444444444445</v>
      </c>
      <c r="B6291">
        <v>2.84</v>
      </c>
      <c r="C6291">
        <v>197507</v>
      </c>
      <c r="D6291">
        <v>561816</v>
      </c>
    </row>
    <row r="6292" spans="1:4">
      <c r="A6292" s="4">
        <v>41334.451388888891</v>
      </c>
      <c r="B6292">
        <v>2.84</v>
      </c>
      <c r="C6292">
        <v>386850</v>
      </c>
      <c r="D6292">
        <v>1099537</v>
      </c>
    </row>
    <row r="6293" spans="1:4">
      <c r="A6293" s="4">
        <v>41334.458333333336</v>
      </c>
      <c r="B6293">
        <v>2.84</v>
      </c>
      <c r="C6293">
        <v>298090</v>
      </c>
      <c r="D6293">
        <v>847001.59999999998</v>
      </c>
    </row>
    <row r="6294" spans="1:4">
      <c r="A6294" s="4">
        <v>41334.465277777781</v>
      </c>
      <c r="B6294">
        <v>2.85</v>
      </c>
      <c r="C6294">
        <v>223210</v>
      </c>
      <c r="D6294">
        <v>634141.4</v>
      </c>
    </row>
    <row r="6295" spans="1:4">
      <c r="A6295" s="4">
        <v>41334.472222222219</v>
      </c>
      <c r="B6295">
        <v>2.83</v>
      </c>
      <c r="C6295">
        <v>273443</v>
      </c>
      <c r="D6295">
        <v>776495.12</v>
      </c>
    </row>
    <row r="6296" spans="1:4">
      <c r="A6296" s="4">
        <v>41334.479166666664</v>
      </c>
      <c r="B6296">
        <v>2.83</v>
      </c>
      <c r="C6296">
        <v>161729</v>
      </c>
      <c r="D6296">
        <v>458570.07</v>
      </c>
    </row>
    <row r="6297" spans="1:4">
      <c r="A6297" s="4">
        <v>41334.548611111109</v>
      </c>
      <c r="B6297">
        <v>2.83</v>
      </c>
      <c r="C6297">
        <v>413424</v>
      </c>
      <c r="D6297">
        <v>1171992.92</v>
      </c>
    </row>
    <row r="6298" spans="1:4">
      <c r="A6298" s="4">
        <v>41334.555555555555</v>
      </c>
      <c r="B6298">
        <v>2.81</v>
      </c>
      <c r="C6298">
        <v>1699337</v>
      </c>
      <c r="D6298">
        <v>4799684.38</v>
      </c>
    </row>
    <row r="6299" spans="1:4">
      <c r="A6299" s="4">
        <v>41334.5625</v>
      </c>
      <c r="B6299">
        <v>2.82</v>
      </c>
      <c r="C6299">
        <v>490027</v>
      </c>
      <c r="D6299">
        <v>1381358.42</v>
      </c>
    </row>
    <row r="6300" spans="1:4">
      <c r="A6300" s="4">
        <v>41334.569444444445</v>
      </c>
      <c r="B6300">
        <v>2.83</v>
      </c>
      <c r="C6300">
        <v>286286</v>
      </c>
      <c r="D6300">
        <v>808858.52</v>
      </c>
    </row>
    <row r="6301" spans="1:4">
      <c r="A6301" s="4">
        <v>41334.576388888891</v>
      </c>
      <c r="B6301">
        <v>2.84</v>
      </c>
      <c r="C6301">
        <v>601369</v>
      </c>
      <c r="D6301">
        <v>1702626.69</v>
      </c>
    </row>
    <row r="6302" spans="1:4">
      <c r="A6302" s="4">
        <v>41334.583333333336</v>
      </c>
      <c r="B6302">
        <v>2.85</v>
      </c>
      <c r="C6302">
        <v>557061</v>
      </c>
      <c r="D6302">
        <v>1582707.64</v>
      </c>
    </row>
    <row r="6303" spans="1:4">
      <c r="A6303" s="4">
        <v>41334.590277777781</v>
      </c>
      <c r="B6303">
        <v>2.84</v>
      </c>
      <c r="C6303">
        <v>283270</v>
      </c>
      <c r="D6303">
        <v>806274.8</v>
      </c>
    </row>
    <row r="6304" spans="1:4">
      <c r="A6304" s="4">
        <v>41334.597222222219</v>
      </c>
      <c r="B6304">
        <v>2.84</v>
      </c>
      <c r="C6304">
        <v>252074</v>
      </c>
      <c r="D6304">
        <v>717323.16</v>
      </c>
    </row>
    <row r="6305" spans="1:4">
      <c r="A6305" s="4">
        <v>41334.604166666664</v>
      </c>
      <c r="B6305">
        <v>2.86</v>
      </c>
      <c r="C6305">
        <v>586649</v>
      </c>
      <c r="D6305">
        <v>1672403.35</v>
      </c>
    </row>
    <row r="6306" spans="1:4">
      <c r="A6306" s="4">
        <v>41334.611111111109</v>
      </c>
      <c r="B6306">
        <v>2.87</v>
      </c>
      <c r="C6306">
        <v>680030</v>
      </c>
      <c r="D6306">
        <v>1947816.8</v>
      </c>
    </row>
    <row r="6307" spans="1:4">
      <c r="A6307" s="4">
        <v>41334.618055555555</v>
      </c>
      <c r="B6307">
        <v>2.86</v>
      </c>
      <c r="C6307">
        <v>1308575</v>
      </c>
      <c r="D6307">
        <v>3748997.5</v>
      </c>
    </row>
    <row r="6308" spans="1:4">
      <c r="A6308" s="4">
        <v>41334.625</v>
      </c>
      <c r="B6308">
        <v>2.94</v>
      </c>
      <c r="C6308">
        <v>10357112</v>
      </c>
      <c r="D6308">
        <v>30142588.210000001</v>
      </c>
    </row>
    <row r="6309" spans="1:4">
      <c r="A6309" s="4">
        <v>41337.402777777781</v>
      </c>
      <c r="B6309">
        <v>2.89</v>
      </c>
      <c r="C6309">
        <v>4551380</v>
      </c>
      <c r="D6309">
        <v>13238273.08</v>
      </c>
    </row>
    <row r="6310" spans="1:4">
      <c r="A6310" s="4">
        <v>41337.409722222219</v>
      </c>
      <c r="B6310">
        <v>2.89</v>
      </c>
      <c r="C6310">
        <v>1560291</v>
      </c>
      <c r="D6310">
        <v>4503638.97</v>
      </c>
    </row>
    <row r="6311" spans="1:4">
      <c r="A6311" s="4">
        <v>41337.416666666664</v>
      </c>
      <c r="B6311">
        <v>2.91</v>
      </c>
      <c r="C6311">
        <v>1640363</v>
      </c>
      <c r="D6311">
        <v>4751118.0599999996</v>
      </c>
    </row>
    <row r="6312" spans="1:4">
      <c r="A6312" s="4">
        <v>41337.423611111109</v>
      </c>
      <c r="B6312">
        <v>2.89</v>
      </c>
      <c r="C6312">
        <v>866244</v>
      </c>
      <c r="D6312">
        <v>2508316.31</v>
      </c>
    </row>
    <row r="6313" spans="1:4">
      <c r="A6313" s="4">
        <v>41337.430555555555</v>
      </c>
      <c r="B6313">
        <v>2.89</v>
      </c>
      <c r="C6313">
        <v>728090</v>
      </c>
      <c r="D6313">
        <v>2101044.2000000002</v>
      </c>
    </row>
    <row r="6314" spans="1:4">
      <c r="A6314" s="4">
        <v>41337.4375</v>
      </c>
      <c r="B6314">
        <v>2.87</v>
      </c>
      <c r="C6314">
        <v>764306</v>
      </c>
      <c r="D6314">
        <v>2203995.5699999998</v>
      </c>
    </row>
    <row r="6315" spans="1:4">
      <c r="A6315" s="4">
        <v>41337.444444444445</v>
      </c>
      <c r="B6315">
        <v>2.88</v>
      </c>
      <c r="C6315">
        <v>1819484</v>
      </c>
      <c r="D6315">
        <v>5227398.5199999996</v>
      </c>
    </row>
    <row r="6316" spans="1:4">
      <c r="A6316" s="4">
        <v>41337.451388888891</v>
      </c>
      <c r="B6316">
        <v>2.87</v>
      </c>
      <c r="C6316">
        <v>186072</v>
      </c>
      <c r="D6316">
        <v>534518.64</v>
      </c>
    </row>
    <row r="6317" spans="1:4">
      <c r="A6317" s="4">
        <v>41337.458333333336</v>
      </c>
      <c r="B6317">
        <v>2.87</v>
      </c>
      <c r="C6317">
        <v>367851</v>
      </c>
      <c r="D6317">
        <v>1059071.3700000001</v>
      </c>
    </row>
    <row r="6318" spans="1:4">
      <c r="A6318" s="4">
        <v>41337.465277777781</v>
      </c>
      <c r="B6318">
        <v>2.87</v>
      </c>
      <c r="C6318">
        <v>857400</v>
      </c>
      <c r="D6318">
        <v>2468824</v>
      </c>
    </row>
    <row r="6319" spans="1:4">
      <c r="A6319" s="4">
        <v>41337.472222222219</v>
      </c>
      <c r="B6319">
        <v>2.87</v>
      </c>
      <c r="C6319">
        <v>154370</v>
      </c>
      <c r="D6319">
        <v>443683.9</v>
      </c>
    </row>
    <row r="6320" spans="1:4">
      <c r="A6320" s="4">
        <v>41337.479166666664</v>
      </c>
      <c r="B6320">
        <v>2.87</v>
      </c>
      <c r="C6320">
        <v>452252</v>
      </c>
      <c r="D6320">
        <v>1300430.24</v>
      </c>
    </row>
    <row r="6321" spans="1:4">
      <c r="A6321" s="4">
        <v>41337.548611111109</v>
      </c>
      <c r="B6321">
        <v>2.87</v>
      </c>
      <c r="C6321">
        <v>912255</v>
      </c>
      <c r="D6321">
        <v>2618270.2999999998</v>
      </c>
    </row>
    <row r="6322" spans="1:4">
      <c r="A6322" s="4">
        <v>41337.555555555555</v>
      </c>
      <c r="B6322">
        <v>2.88</v>
      </c>
      <c r="C6322">
        <v>592620</v>
      </c>
      <c r="D6322">
        <v>1704291.4</v>
      </c>
    </row>
    <row r="6323" spans="1:4">
      <c r="A6323" s="4">
        <v>41337.5625</v>
      </c>
      <c r="B6323">
        <v>2.88</v>
      </c>
      <c r="C6323">
        <v>656830</v>
      </c>
      <c r="D6323">
        <v>1890926.1</v>
      </c>
    </row>
    <row r="6324" spans="1:4">
      <c r="A6324" s="4">
        <v>41337.569444444445</v>
      </c>
      <c r="B6324">
        <v>2.87</v>
      </c>
      <c r="C6324">
        <v>309220</v>
      </c>
      <c r="D6324">
        <v>888986.4</v>
      </c>
    </row>
    <row r="6325" spans="1:4">
      <c r="A6325" s="4">
        <v>41337.576388888891</v>
      </c>
      <c r="B6325">
        <v>2.87</v>
      </c>
      <c r="C6325">
        <v>770946</v>
      </c>
      <c r="D6325">
        <v>2214349.02</v>
      </c>
    </row>
    <row r="6326" spans="1:4">
      <c r="A6326" s="4">
        <v>41337.583333333336</v>
      </c>
      <c r="B6326">
        <v>2.87</v>
      </c>
      <c r="C6326">
        <v>1300383</v>
      </c>
      <c r="D6326">
        <v>3726421.46</v>
      </c>
    </row>
    <row r="6327" spans="1:4">
      <c r="A6327" s="4">
        <v>41337.590277777781</v>
      </c>
      <c r="B6327">
        <v>2.86</v>
      </c>
      <c r="C6327">
        <v>940881</v>
      </c>
      <c r="D6327">
        <v>2692634.29</v>
      </c>
    </row>
    <row r="6328" spans="1:4">
      <c r="A6328" s="4">
        <v>41337.597222222219</v>
      </c>
      <c r="B6328">
        <v>2.86</v>
      </c>
      <c r="C6328">
        <v>354830</v>
      </c>
      <c r="D6328">
        <v>1015855.8</v>
      </c>
    </row>
    <row r="6329" spans="1:4">
      <c r="A6329" s="4">
        <v>41337.604166666664</v>
      </c>
      <c r="B6329">
        <v>2.85</v>
      </c>
      <c r="C6329">
        <v>641370</v>
      </c>
      <c r="D6329">
        <v>1832881.67</v>
      </c>
    </row>
    <row r="6330" spans="1:4">
      <c r="A6330" s="4">
        <v>41337.611111111109</v>
      </c>
      <c r="B6330">
        <v>2.86</v>
      </c>
      <c r="C6330">
        <v>590145</v>
      </c>
      <c r="D6330">
        <v>1685111.25</v>
      </c>
    </row>
    <row r="6331" spans="1:4">
      <c r="A6331" s="4">
        <v>41337.618055555555</v>
      </c>
      <c r="B6331">
        <v>2.84</v>
      </c>
      <c r="C6331">
        <v>1350189</v>
      </c>
      <c r="D6331">
        <v>3839180.67</v>
      </c>
    </row>
    <row r="6332" spans="1:4">
      <c r="A6332" s="4">
        <v>41337.625</v>
      </c>
      <c r="B6332">
        <v>2.87</v>
      </c>
      <c r="C6332">
        <v>2117080</v>
      </c>
      <c r="D6332">
        <v>6063718.7599999998</v>
      </c>
    </row>
    <row r="6333" spans="1:4">
      <c r="A6333" s="4">
        <v>41338.402777777781</v>
      </c>
      <c r="B6333">
        <v>2.98</v>
      </c>
      <c r="C6333">
        <v>17913965</v>
      </c>
      <c r="D6333">
        <v>53956625.460000001</v>
      </c>
    </row>
    <row r="6334" spans="1:4">
      <c r="A6334" s="4">
        <v>41338.409722222219</v>
      </c>
      <c r="B6334">
        <v>2.97</v>
      </c>
      <c r="C6334">
        <v>3694207</v>
      </c>
      <c r="D6334">
        <v>10961135.609999999</v>
      </c>
    </row>
    <row r="6335" spans="1:4">
      <c r="A6335" s="4">
        <v>41338.416666666664</v>
      </c>
      <c r="B6335">
        <v>2.96</v>
      </c>
      <c r="C6335">
        <v>2328442</v>
      </c>
      <c r="D6335">
        <v>6911601.3200000003</v>
      </c>
    </row>
    <row r="6336" spans="1:4">
      <c r="A6336" s="4">
        <v>41338.423611111109</v>
      </c>
      <c r="B6336">
        <v>2.96</v>
      </c>
      <c r="C6336">
        <v>1015108</v>
      </c>
      <c r="D6336">
        <v>3004538.68</v>
      </c>
    </row>
    <row r="6337" spans="1:4">
      <c r="A6337" s="4">
        <v>41338.430555555555</v>
      </c>
      <c r="B6337">
        <v>2.96</v>
      </c>
      <c r="C6337">
        <v>728194</v>
      </c>
      <c r="D6337">
        <v>2150153.2999999998</v>
      </c>
    </row>
    <row r="6338" spans="1:4">
      <c r="A6338" s="4">
        <v>41338.4375</v>
      </c>
      <c r="B6338">
        <v>2.95</v>
      </c>
      <c r="C6338">
        <v>568493</v>
      </c>
      <c r="D6338">
        <v>1683021.18</v>
      </c>
    </row>
    <row r="6339" spans="1:4">
      <c r="A6339" s="4">
        <v>41338.444444444445</v>
      </c>
      <c r="B6339">
        <v>2.94</v>
      </c>
      <c r="C6339">
        <v>532049</v>
      </c>
      <c r="D6339">
        <v>1568124.7</v>
      </c>
    </row>
    <row r="6340" spans="1:4">
      <c r="A6340" s="4">
        <v>41338.451388888891</v>
      </c>
      <c r="B6340">
        <v>2.95</v>
      </c>
      <c r="C6340">
        <v>383360</v>
      </c>
      <c r="D6340">
        <v>1128024.3999999999</v>
      </c>
    </row>
    <row r="6341" spans="1:4">
      <c r="A6341" s="4">
        <v>41338.458333333336</v>
      </c>
      <c r="B6341">
        <v>2.95</v>
      </c>
      <c r="C6341">
        <v>1074088</v>
      </c>
      <c r="D6341">
        <v>3168208.11</v>
      </c>
    </row>
    <row r="6342" spans="1:4">
      <c r="A6342" s="4">
        <v>41338.465277777781</v>
      </c>
      <c r="B6342">
        <v>2.95</v>
      </c>
      <c r="C6342">
        <v>525346</v>
      </c>
      <c r="D6342">
        <v>1552704.7</v>
      </c>
    </row>
    <row r="6343" spans="1:4">
      <c r="A6343" s="4">
        <v>41338.472222222219</v>
      </c>
      <c r="B6343">
        <v>2.95</v>
      </c>
      <c r="C6343">
        <v>925315</v>
      </c>
      <c r="D6343">
        <v>2729667.05</v>
      </c>
    </row>
    <row r="6344" spans="1:4">
      <c r="A6344" s="4">
        <v>41338.479166666664</v>
      </c>
      <c r="B6344">
        <v>2.94</v>
      </c>
      <c r="C6344">
        <v>275500</v>
      </c>
      <c r="D6344">
        <v>810314.06</v>
      </c>
    </row>
    <row r="6345" spans="1:4">
      <c r="A6345" s="4">
        <v>41338.548611111109</v>
      </c>
      <c r="B6345">
        <v>2.94</v>
      </c>
      <c r="C6345">
        <v>759088</v>
      </c>
      <c r="D6345">
        <v>2229313.73</v>
      </c>
    </row>
    <row r="6346" spans="1:4">
      <c r="A6346" s="4">
        <v>41338.555555555555</v>
      </c>
      <c r="B6346">
        <v>2.93</v>
      </c>
      <c r="C6346">
        <v>258292</v>
      </c>
      <c r="D6346">
        <v>758024.67</v>
      </c>
    </row>
    <row r="6347" spans="1:4">
      <c r="A6347" s="4">
        <v>41338.5625</v>
      </c>
      <c r="B6347">
        <v>2.92</v>
      </c>
      <c r="C6347">
        <v>509526</v>
      </c>
      <c r="D6347">
        <v>1493143.18</v>
      </c>
    </row>
    <row r="6348" spans="1:4">
      <c r="A6348" s="4">
        <v>41338.569444444445</v>
      </c>
      <c r="B6348">
        <v>2.92</v>
      </c>
      <c r="C6348">
        <v>337859</v>
      </c>
      <c r="D6348">
        <v>987480.28</v>
      </c>
    </row>
    <row r="6349" spans="1:4">
      <c r="A6349" s="4">
        <v>41338.576388888891</v>
      </c>
      <c r="B6349">
        <v>2.91</v>
      </c>
      <c r="C6349">
        <v>736450</v>
      </c>
      <c r="D6349">
        <v>2147565.5</v>
      </c>
    </row>
    <row r="6350" spans="1:4">
      <c r="A6350" s="4">
        <v>41338.583333333336</v>
      </c>
      <c r="B6350">
        <v>2.91</v>
      </c>
      <c r="C6350">
        <v>676573</v>
      </c>
      <c r="D6350">
        <v>1974573.83</v>
      </c>
    </row>
    <row r="6351" spans="1:4">
      <c r="A6351" s="4">
        <v>41338.590277777781</v>
      </c>
      <c r="B6351">
        <v>2.91</v>
      </c>
      <c r="C6351">
        <v>785817</v>
      </c>
      <c r="D6351">
        <v>2289376.4700000002</v>
      </c>
    </row>
    <row r="6352" spans="1:4">
      <c r="A6352" s="4">
        <v>41338.597222222219</v>
      </c>
      <c r="B6352">
        <v>2.93</v>
      </c>
      <c r="C6352">
        <v>1367861</v>
      </c>
      <c r="D6352">
        <v>4005120.92</v>
      </c>
    </row>
    <row r="6353" spans="1:4">
      <c r="A6353" s="4">
        <v>41338.604166666664</v>
      </c>
      <c r="B6353">
        <v>2.93</v>
      </c>
      <c r="C6353">
        <v>1746888</v>
      </c>
      <c r="D6353">
        <v>5116910.96</v>
      </c>
    </row>
    <row r="6354" spans="1:4">
      <c r="A6354" s="4">
        <v>41338.611111111109</v>
      </c>
      <c r="B6354">
        <v>2.94</v>
      </c>
      <c r="C6354">
        <v>884986</v>
      </c>
      <c r="D6354">
        <v>2597757.58</v>
      </c>
    </row>
    <row r="6355" spans="1:4">
      <c r="A6355" s="4">
        <v>41338.618055555555</v>
      </c>
      <c r="B6355">
        <v>2.93</v>
      </c>
      <c r="C6355">
        <v>867219</v>
      </c>
      <c r="D6355">
        <v>2544443.77</v>
      </c>
    </row>
    <row r="6356" spans="1:4">
      <c r="A6356" s="4">
        <v>41338.625</v>
      </c>
      <c r="B6356">
        <v>2.94</v>
      </c>
      <c r="C6356">
        <v>1265646</v>
      </c>
      <c r="D6356">
        <v>3716597.18</v>
      </c>
    </row>
    <row r="6357" spans="1:4">
      <c r="A6357" s="4">
        <v>41339.402777777781</v>
      </c>
      <c r="B6357">
        <v>2.92</v>
      </c>
      <c r="C6357">
        <v>1061966</v>
      </c>
      <c r="D6357">
        <v>3111819.14</v>
      </c>
    </row>
    <row r="6358" spans="1:4">
      <c r="A6358" s="4">
        <v>41339.409722222219</v>
      </c>
      <c r="B6358">
        <v>2.92</v>
      </c>
      <c r="C6358">
        <v>955149</v>
      </c>
      <c r="D6358">
        <v>2786546.59</v>
      </c>
    </row>
    <row r="6359" spans="1:4">
      <c r="A6359" s="4">
        <v>41339.416666666664</v>
      </c>
      <c r="B6359">
        <v>2.92</v>
      </c>
      <c r="C6359">
        <v>799102</v>
      </c>
      <c r="D6359">
        <v>2331796.6</v>
      </c>
    </row>
    <row r="6360" spans="1:4">
      <c r="A6360" s="4">
        <v>41339.423611111109</v>
      </c>
      <c r="B6360">
        <v>2.92</v>
      </c>
      <c r="C6360">
        <v>687983</v>
      </c>
      <c r="D6360">
        <v>2009775.68</v>
      </c>
    </row>
    <row r="6361" spans="1:4">
      <c r="A6361" s="4">
        <v>41339.430555555555</v>
      </c>
      <c r="B6361">
        <v>2.91</v>
      </c>
      <c r="C6361">
        <v>1931766</v>
      </c>
      <c r="D6361">
        <v>5623797.4500000002</v>
      </c>
    </row>
    <row r="6362" spans="1:4">
      <c r="A6362" s="4">
        <v>41339.4375</v>
      </c>
      <c r="B6362">
        <v>2.91</v>
      </c>
      <c r="C6362">
        <v>1061820</v>
      </c>
      <c r="D6362">
        <v>3085335.8</v>
      </c>
    </row>
    <row r="6363" spans="1:4">
      <c r="A6363" s="4">
        <v>41339.444444444445</v>
      </c>
      <c r="B6363">
        <v>2.91</v>
      </c>
      <c r="C6363">
        <v>956472</v>
      </c>
      <c r="D6363">
        <v>2783579.83</v>
      </c>
    </row>
    <row r="6364" spans="1:4">
      <c r="A6364" s="4">
        <v>41339.451388888891</v>
      </c>
      <c r="B6364">
        <v>2.91</v>
      </c>
      <c r="C6364">
        <v>940476</v>
      </c>
      <c r="D6364">
        <v>2739034.16</v>
      </c>
    </row>
    <row r="6365" spans="1:4">
      <c r="A6365" s="4">
        <v>41339.458333333336</v>
      </c>
      <c r="B6365">
        <v>2.92</v>
      </c>
      <c r="C6365">
        <v>523220</v>
      </c>
      <c r="D6365">
        <v>1524726.2</v>
      </c>
    </row>
    <row r="6366" spans="1:4">
      <c r="A6366" s="4">
        <v>41339.465277777781</v>
      </c>
      <c r="B6366">
        <v>2.91</v>
      </c>
      <c r="C6366">
        <v>486290</v>
      </c>
      <c r="D6366">
        <v>1416341.9</v>
      </c>
    </row>
    <row r="6367" spans="1:4">
      <c r="A6367" s="4">
        <v>41339.472222222219</v>
      </c>
      <c r="B6367">
        <v>2.92</v>
      </c>
      <c r="C6367">
        <v>1027029</v>
      </c>
      <c r="D6367">
        <v>2989869.39</v>
      </c>
    </row>
    <row r="6368" spans="1:4">
      <c r="A6368" s="4">
        <v>41339.479166666664</v>
      </c>
      <c r="B6368">
        <v>2.92</v>
      </c>
      <c r="C6368">
        <v>599974</v>
      </c>
      <c r="D6368">
        <v>1746403.34</v>
      </c>
    </row>
    <row r="6369" spans="1:4">
      <c r="A6369" s="4">
        <v>41339.548611111109</v>
      </c>
      <c r="B6369">
        <v>2.9</v>
      </c>
      <c r="C6369">
        <v>580930</v>
      </c>
      <c r="D6369">
        <v>1688268.28</v>
      </c>
    </row>
    <row r="6370" spans="1:4">
      <c r="A6370" s="4">
        <v>41339.555555555555</v>
      </c>
      <c r="B6370">
        <v>2.9</v>
      </c>
      <c r="C6370">
        <v>250520</v>
      </c>
      <c r="D6370">
        <v>727169</v>
      </c>
    </row>
    <row r="6371" spans="1:4">
      <c r="A6371" s="4">
        <v>41339.5625</v>
      </c>
      <c r="B6371">
        <v>2.91</v>
      </c>
      <c r="C6371">
        <v>349521</v>
      </c>
      <c r="D6371">
        <v>1014933.9</v>
      </c>
    </row>
    <row r="6372" spans="1:4">
      <c r="A6372" s="4">
        <v>41339.569444444445</v>
      </c>
      <c r="B6372">
        <v>2.91</v>
      </c>
      <c r="C6372">
        <v>439942</v>
      </c>
      <c r="D6372">
        <v>1278052.8</v>
      </c>
    </row>
    <row r="6373" spans="1:4">
      <c r="A6373" s="4">
        <v>41339.576388888891</v>
      </c>
      <c r="B6373">
        <v>2.91</v>
      </c>
      <c r="C6373">
        <v>289350</v>
      </c>
      <c r="D6373">
        <v>840771</v>
      </c>
    </row>
    <row r="6374" spans="1:4">
      <c r="A6374" s="4">
        <v>41339.583333333336</v>
      </c>
      <c r="B6374">
        <v>2.91</v>
      </c>
      <c r="C6374">
        <v>642325</v>
      </c>
      <c r="D6374">
        <v>1870482.15</v>
      </c>
    </row>
    <row r="6375" spans="1:4">
      <c r="A6375" s="4">
        <v>41339.590277777781</v>
      </c>
      <c r="B6375">
        <v>2.92</v>
      </c>
      <c r="C6375">
        <v>628616</v>
      </c>
      <c r="D6375">
        <v>1831413.56</v>
      </c>
    </row>
    <row r="6376" spans="1:4">
      <c r="A6376" s="4">
        <v>41339.597222222219</v>
      </c>
      <c r="B6376">
        <v>2.91</v>
      </c>
      <c r="C6376">
        <v>817119</v>
      </c>
      <c r="D6376">
        <v>2379040.29</v>
      </c>
    </row>
    <row r="6377" spans="1:4">
      <c r="A6377" s="4">
        <v>41339.604166666664</v>
      </c>
      <c r="B6377">
        <v>2.92</v>
      </c>
      <c r="C6377">
        <v>170351</v>
      </c>
      <c r="D6377">
        <v>496617.21</v>
      </c>
    </row>
    <row r="6378" spans="1:4">
      <c r="A6378" s="4">
        <v>41339.611111111109</v>
      </c>
      <c r="B6378">
        <v>2.91</v>
      </c>
      <c r="C6378">
        <v>307010</v>
      </c>
      <c r="D6378">
        <v>894190.1</v>
      </c>
    </row>
    <row r="6379" spans="1:4">
      <c r="A6379" s="4">
        <v>41339.618055555555</v>
      </c>
      <c r="B6379">
        <v>2.91</v>
      </c>
      <c r="C6379">
        <v>586350</v>
      </c>
      <c r="D6379">
        <v>1707510</v>
      </c>
    </row>
    <row r="6380" spans="1:4">
      <c r="A6380" s="4">
        <v>41339.625</v>
      </c>
      <c r="B6380">
        <v>2.92</v>
      </c>
      <c r="C6380">
        <v>689451</v>
      </c>
      <c r="D6380">
        <v>2009828.41</v>
      </c>
    </row>
    <row r="6381" spans="1:4">
      <c r="A6381" s="4">
        <v>41340.402777777781</v>
      </c>
      <c r="B6381">
        <v>2.92</v>
      </c>
      <c r="C6381">
        <v>1723400</v>
      </c>
      <c r="D6381">
        <v>5103904.45</v>
      </c>
    </row>
    <row r="6382" spans="1:4">
      <c r="A6382" s="4">
        <v>41340.409722222219</v>
      </c>
      <c r="B6382">
        <v>2.93</v>
      </c>
      <c r="C6382">
        <v>598140</v>
      </c>
      <c r="D6382">
        <v>1747875.1</v>
      </c>
    </row>
    <row r="6383" spans="1:4">
      <c r="A6383" s="4">
        <v>41340.416666666664</v>
      </c>
      <c r="B6383">
        <v>2.94</v>
      </c>
      <c r="C6383">
        <v>757194</v>
      </c>
      <c r="D6383">
        <v>2220528.62</v>
      </c>
    </row>
    <row r="6384" spans="1:4">
      <c r="A6384" s="4">
        <v>41340.423611111109</v>
      </c>
      <c r="B6384">
        <v>2.92</v>
      </c>
      <c r="C6384">
        <v>771296</v>
      </c>
      <c r="D6384">
        <v>2258975.1800000002</v>
      </c>
    </row>
    <row r="6385" spans="1:4">
      <c r="A6385" s="4">
        <v>41340.430555555555</v>
      </c>
      <c r="B6385">
        <v>2.92</v>
      </c>
      <c r="C6385">
        <v>402300</v>
      </c>
      <c r="D6385">
        <v>1176157</v>
      </c>
    </row>
    <row r="6386" spans="1:4">
      <c r="A6386" s="4">
        <v>41340.4375</v>
      </c>
      <c r="B6386">
        <v>2.91</v>
      </c>
      <c r="C6386">
        <v>625690</v>
      </c>
      <c r="D6386">
        <v>1827088.8</v>
      </c>
    </row>
    <row r="6387" spans="1:4">
      <c r="A6387" s="4">
        <v>41340.444444444445</v>
      </c>
      <c r="B6387">
        <v>2.91</v>
      </c>
      <c r="C6387">
        <v>1191130</v>
      </c>
      <c r="D6387">
        <v>3469059.6</v>
      </c>
    </row>
    <row r="6388" spans="1:4">
      <c r="A6388" s="4">
        <v>41340.451388888891</v>
      </c>
      <c r="B6388">
        <v>2.92</v>
      </c>
      <c r="C6388">
        <v>308501</v>
      </c>
      <c r="D6388">
        <v>900480.2</v>
      </c>
    </row>
    <row r="6389" spans="1:4">
      <c r="A6389" s="4">
        <v>41340.458333333336</v>
      </c>
      <c r="B6389">
        <v>2.92</v>
      </c>
      <c r="C6389">
        <v>120780</v>
      </c>
      <c r="D6389">
        <v>352214.9</v>
      </c>
    </row>
    <row r="6390" spans="1:4">
      <c r="A6390" s="4">
        <v>41340.465277777781</v>
      </c>
      <c r="B6390">
        <v>2.92</v>
      </c>
      <c r="C6390">
        <v>460890</v>
      </c>
      <c r="D6390">
        <v>1345371.7</v>
      </c>
    </row>
    <row r="6391" spans="1:4">
      <c r="A6391" s="4">
        <v>41340.472222222219</v>
      </c>
      <c r="B6391">
        <v>2.92</v>
      </c>
      <c r="C6391">
        <v>628241</v>
      </c>
      <c r="D6391">
        <v>1835114.72</v>
      </c>
    </row>
    <row r="6392" spans="1:4">
      <c r="A6392" s="4">
        <v>41340.479166666664</v>
      </c>
      <c r="B6392">
        <v>2.92</v>
      </c>
      <c r="C6392">
        <v>513036</v>
      </c>
      <c r="D6392">
        <v>1498476.3</v>
      </c>
    </row>
    <row r="6393" spans="1:4">
      <c r="A6393" s="4">
        <v>41340.548611111109</v>
      </c>
      <c r="B6393">
        <v>2.9</v>
      </c>
      <c r="C6393">
        <v>868539</v>
      </c>
      <c r="D6393">
        <v>2528244.37</v>
      </c>
    </row>
    <row r="6394" spans="1:4">
      <c r="A6394" s="4">
        <v>41340.555555555555</v>
      </c>
      <c r="B6394">
        <v>2.91</v>
      </c>
      <c r="C6394">
        <v>334383</v>
      </c>
      <c r="D6394">
        <v>971228.02</v>
      </c>
    </row>
    <row r="6395" spans="1:4">
      <c r="A6395" s="4">
        <v>41340.5625</v>
      </c>
      <c r="B6395">
        <v>2.9</v>
      </c>
      <c r="C6395">
        <v>710513</v>
      </c>
      <c r="D6395">
        <v>2066593.38</v>
      </c>
    </row>
    <row r="6396" spans="1:4">
      <c r="A6396" s="4">
        <v>41340.569444444445</v>
      </c>
      <c r="B6396">
        <v>2.9</v>
      </c>
      <c r="C6396">
        <v>297851</v>
      </c>
      <c r="D6396">
        <v>865551.9</v>
      </c>
    </row>
    <row r="6397" spans="1:4">
      <c r="A6397" s="4">
        <v>41340.576388888891</v>
      </c>
      <c r="B6397">
        <v>2.9</v>
      </c>
      <c r="C6397">
        <v>330766</v>
      </c>
      <c r="D6397">
        <v>959620.4</v>
      </c>
    </row>
    <row r="6398" spans="1:4">
      <c r="A6398" s="4">
        <v>41340.583333333336</v>
      </c>
      <c r="B6398">
        <v>2.88</v>
      </c>
      <c r="C6398">
        <v>2432775</v>
      </c>
      <c r="D6398">
        <v>7047110.5</v>
      </c>
    </row>
    <row r="6399" spans="1:4">
      <c r="A6399" s="4">
        <v>41340.590277777781</v>
      </c>
      <c r="B6399">
        <v>2.9</v>
      </c>
      <c r="C6399">
        <v>553980</v>
      </c>
      <c r="D6399">
        <v>1598982.5</v>
      </c>
    </row>
    <row r="6400" spans="1:4">
      <c r="A6400" s="4">
        <v>41340.597222222219</v>
      </c>
      <c r="B6400">
        <v>2.89</v>
      </c>
      <c r="C6400">
        <v>357023</v>
      </c>
      <c r="D6400">
        <v>1034309.47</v>
      </c>
    </row>
    <row r="6401" spans="1:4">
      <c r="A6401" s="4">
        <v>41340.604166666664</v>
      </c>
      <c r="B6401">
        <v>2.9</v>
      </c>
      <c r="C6401">
        <v>371354</v>
      </c>
      <c r="D6401">
        <v>1074901.06</v>
      </c>
    </row>
    <row r="6402" spans="1:4">
      <c r="A6402" s="4">
        <v>41340.611111111109</v>
      </c>
      <c r="B6402">
        <v>2.89</v>
      </c>
      <c r="C6402">
        <v>502415</v>
      </c>
      <c r="D6402">
        <v>1453244.35</v>
      </c>
    </row>
    <row r="6403" spans="1:4">
      <c r="A6403" s="4">
        <v>41340.618055555555</v>
      </c>
      <c r="B6403">
        <v>2.9</v>
      </c>
      <c r="C6403">
        <v>1150141</v>
      </c>
      <c r="D6403">
        <v>3325145.49</v>
      </c>
    </row>
    <row r="6404" spans="1:4">
      <c r="A6404" s="4">
        <v>41340.625</v>
      </c>
      <c r="B6404">
        <v>2.9</v>
      </c>
      <c r="C6404">
        <v>968560</v>
      </c>
      <c r="D6404">
        <v>2802850.4</v>
      </c>
    </row>
    <row r="6405" spans="1:4">
      <c r="A6405" s="4">
        <v>41341.402777777781</v>
      </c>
      <c r="B6405">
        <v>2.88</v>
      </c>
      <c r="C6405">
        <v>611823</v>
      </c>
      <c r="D6405">
        <v>1764579.24</v>
      </c>
    </row>
    <row r="6406" spans="1:4">
      <c r="A6406" s="4">
        <v>41341.409722222219</v>
      </c>
      <c r="B6406">
        <v>2.89</v>
      </c>
      <c r="C6406">
        <v>396960</v>
      </c>
      <c r="D6406">
        <v>1147951.8999999999</v>
      </c>
    </row>
    <row r="6407" spans="1:4">
      <c r="A6407" s="4">
        <v>41341.416666666664</v>
      </c>
      <c r="B6407">
        <v>2.89</v>
      </c>
      <c r="C6407">
        <v>280970</v>
      </c>
      <c r="D6407">
        <v>812270.3</v>
      </c>
    </row>
    <row r="6408" spans="1:4">
      <c r="A6408" s="4">
        <v>41341.423611111109</v>
      </c>
      <c r="B6408">
        <v>2.89</v>
      </c>
      <c r="C6408">
        <v>389650</v>
      </c>
      <c r="D6408">
        <v>1125861.3</v>
      </c>
    </row>
    <row r="6409" spans="1:4">
      <c r="A6409" s="4">
        <v>41341.430555555555</v>
      </c>
      <c r="B6409">
        <v>2.88</v>
      </c>
      <c r="C6409">
        <v>284700</v>
      </c>
      <c r="D6409">
        <v>820864</v>
      </c>
    </row>
    <row r="6410" spans="1:4">
      <c r="A6410" s="4">
        <v>41341.4375</v>
      </c>
      <c r="B6410">
        <v>2.88</v>
      </c>
      <c r="C6410">
        <v>81986</v>
      </c>
      <c r="D6410">
        <v>236407.67999999999</v>
      </c>
    </row>
    <row r="6411" spans="1:4">
      <c r="A6411" s="4">
        <v>41341.444444444445</v>
      </c>
      <c r="B6411">
        <v>2.88</v>
      </c>
      <c r="C6411">
        <v>593911</v>
      </c>
      <c r="D6411">
        <v>1708406.68</v>
      </c>
    </row>
    <row r="6412" spans="1:4">
      <c r="A6412" s="4">
        <v>41341.451388888891</v>
      </c>
      <c r="B6412">
        <v>2.89</v>
      </c>
      <c r="C6412">
        <v>421352</v>
      </c>
      <c r="D6412">
        <v>1212804.83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7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000.SH</v>
      </c>
      <c r="B1" s="2" t="str">
        <f ca="1">[1]!WSS(#REF!,"sec_name","showcodes=n","cols=1;rows=1")</f>
        <v>浦发银行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9.3000000000000007</v>
      </c>
      <c r="C4" s="5">
        <v>9448666</v>
      </c>
      <c r="D4" s="5">
        <v>88308244.019999996</v>
      </c>
      <c r="E4" s="6"/>
      <c r="F4" s="6"/>
    </row>
    <row r="5" spans="1:6">
      <c r="A5" s="3">
        <v>40938.409722222219</v>
      </c>
      <c r="B5" s="5">
        <v>9.2799999999999994</v>
      </c>
      <c r="C5" s="5">
        <v>7417427</v>
      </c>
      <c r="D5" s="5">
        <v>68876357.829999998</v>
      </c>
    </row>
    <row r="6" spans="1:6">
      <c r="A6" s="3">
        <v>40938.416666666664</v>
      </c>
      <c r="B6" s="5">
        <v>9.32</v>
      </c>
      <c r="C6" s="5">
        <v>6821608</v>
      </c>
      <c r="D6" s="5">
        <v>63390545.710000001</v>
      </c>
    </row>
    <row r="7" spans="1:6">
      <c r="A7" s="3">
        <v>40938.423611111109</v>
      </c>
      <c r="B7" s="5">
        <v>9.31</v>
      </c>
      <c r="C7" s="5">
        <v>5493164</v>
      </c>
      <c r="D7" s="5">
        <v>51232756.93</v>
      </c>
    </row>
    <row r="8" spans="1:6">
      <c r="A8" s="3">
        <v>40938.430555555555</v>
      </c>
      <c r="B8" s="5">
        <v>9.3000000000000007</v>
      </c>
      <c r="C8" s="5">
        <v>2567094</v>
      </c>
      <c r="D8" s="5">
        <v>23920613.140000001</v>
      </c>
    </row>
    <row r="9" spans="1:6">
      <c r="A9" s="3">
        <v>40938.4375</v>
      </c>
      <c r="B9" s="5">
        <v>9.33</v>
      </c>
      <c r="C9" s="5">
        <v>3342313</v>
      </c>
      <c r="D9" s="5">
        <v>31121236.050000001</v>
      </c>
    </row>
    <row r="10" spans="1:6">
      <c r="A10" s="3">
        <v>40938.444444444445</v>
      </c>
      <c r="B10" s="5">
        <v>9.31</v>
      </c>
      <c r="C10" s="5">
        <v>4334403</v>
      </c>
      <c r="D10" s="5">
        <v>40397780.75</v>
      </c>
    </row>
    <row r="11" spans="1:6">
      <c r="A11" s="3">
        <v>40938.451388888891</v>
      </c>
      <c r="B11" s="5">
        <v>9.3000000000000007</v>
      </c>
      <c r="C11" s="5">
        <v>3191521</v>
      </c>
      <c r="D11" s="5">
        <v>29663921.530000001</v>
      </c>
    </row>
    <row r="12" spans="1:6">
      <c r="A12" s="3">
        <v>40938.458333333336</v>
      </c>
      <c r="B12" s="5">
        <v>9.3000000000000007</v>
      </c>
      <c r="C12" s="5">
        <v>1203134</v>
      </c>
      <c r="D12" s="5">
        <v>11182745.810000001</v>
      </c>
    </row>
    <row r="13" spans="1:6">
      <c r="A13" s="3">
        <v>40938.465277777781</v>
      </c>
      <c r="B13" s="5">
        <v>9.2799999999999994</v>
      </c>
      <c r="C13" s="5">
        <v>1620361</v>
      </c>
      <c r="D13" s="5">
        <v>15054112.619999999</v>
      </c>
    </row>
    <row r="14" spans="1:6">
      <c r="A14" s="3">
        <v>40938.472222222219</v>
      </c>
      <c r="B14" s="5">
        <v>9.31</v>
      </c>
      <c r="C14" s="5">
        <v>2588477</v>
      </c>
      <c r="D14" s="5">
        <v>24041299.800000001</v>
      </c>
    </row>
    <row r="15" spans="1:6">
      <c r="A15" s="3">
        <v>40938.479166666664</v>
      </c>
      <c r="B15" s="5">
        <v>9.32</v>
      </c>
      <c r="C15" s="5">
        <v>1807744</v>
      </c>
      <c r="D15" s="5">
        <v>16850224.460000001</v>
      </c>
    </row>
    <row r="16" spans="1:6">
      <c r="A16" s="3">
        <v>40938.548611111109</v>
      </c>
      <c r="B16" s="5">
        <v>9.32</v>
      </c>
      <c r="C16" s="5">
        <v>752082</v>
      </c>
      <c r="D16" s="5">
        <v>7010810.6299999999</v>
      </c>
    </row>
    <row r="17" spans="1:4">
      <c r="A17" s="3">
        <v>40938.555555555555</v>
      </c>
      <c r="B17" s="5">
        <v>9.31</v>
      </c>
      <c r="C17" s="5">
        <v>1707635</v>
      </c>
      <c r="D17" s="5">
        <v>15887040.91</v>
      </c>
    </row>
    <row r="18" spans="1:4">
      <c r="A18" s="3">
        <v>40938.5625</v>
      </c>
      <c r="B18" s="5">
        <v>9.3000000000000007</v>
      </c>
      <c r="C18" s="5">
        <v>1390309</v>
      </c>
      <c r="D18" s="5">
        <v>12918070.32</v>
      </c>
    </row>
    <row r="19" spans="1:4">
      <c r="A19" s="3">
        <v>40938.569444444445</v>
      </c>
      <c r="B19" s="5">
        <v>9.2899999999999991</v>
      </c>
      <c r="C19" s="5">
        <v>1225016</v>
      </c>
      <c r="D19" s="5">
        <v>11380224.35</v>
      </c>
    </row>
    <row r="20" spans="1:4">
      <c r="A20" s="3">
        <v>40938.576388888891</v>
      </c>
      <c r="B20" s="5">
        <v>9.27</v>
      </c>
      <c r="C20" s="5">
        <v>1406048</v>
      </c>
      <c r="D20" s="5">
        <v>13054002.75</v>
      </c>
    </row>
    <row r="21" spans="1:4">
      <c r="A21" s="3">
        <v>40938.583333333336</v>
      </c>
      <c r="B21" s="5">
        <v>9.26</v>
      </c>
      <c r="C21" s="5">
        <v>1697672</v>
      </c>
      <c r="D21" s="5">
        <v>15740477.130000001</v>
      </c>
    </row>
    <row r="22" spans="1:4">
      <c r="A22" s="3">
        <v>40938.590277777781</v>
      </c>
      <c r="B22" s="5">
        <v>9.27</v>
      </c>
      <c r="C22" s="5">
        <v>1904849</v>
      </c>
      <c r="D22" s="5">
        <v>17635685.84</v>
      </c>
    </row>
    <row r="23" spans="1:4">
      <c r="A23" s="3">
        <v>40938.597222222219</v>
      </c>
      <c r="B23" s="5">
        <v>9.2799999999999994</v>
      </c>
      <c r="C23" s="5">
        <v>1174240</v>
      </c>
      <c r="D23" s="5">
        <v>10884885.9</v>
      </c>
    </row>
    <row r="24" spans="1:4">
      <c r="A24" s="3">
        <v>40938.604166666664</v>
      </c>
      <c r="B24" s="5">
        <v>9.25</v>
      </c>
      <c r="C24" s="5">
        <v>2233274</v>
      </c>
      <c r="D24" s="5">
        <v>20670111.609999999</v>
      </c>
    </row>
    <row r="25" spans="1:4">
      <c r="A25" s="3">
        <v>40938.611111111109</v>
      </c>
      <c r="B25" s="5">
        <v>9.27</v>
      </c>
      <c r="C25" s="5">
        <v>1999811</v>
      </c>
      <c r="D25" s="5">
        <v>18507608.93</v>
      </c>
    </row>
    <row r="26" spans="1:4">
      <c r="A26" s="3">
        <v>40938.618055555555</v>
      </c>
      <c r="B26" s="5">
        <v>9.24</v>
      </c>
      <c r="C26" s="5">
        <v>2465393</v>
      </c>
      <c r="D26" s="5">
        <v>22804895.489999998</v>
      </c>
    </row>
    <row r="27" spans="1:4">
      <c r="A27" s="3">
        <v>40938.625</v>
      </c>
      <c r="B27" s="5">
        <v>9.2200000000000006</v>
      </c>
      <c r="C27" s="5">
        <v>4090914</v>
      </c>
      <c r="D27" s="5">
        <v>37743038.359999999</v>
      </c>
    </row>
    <row r="28" spans="1:4">
      <c r="A28" s="3">
        <v>40939.402777777781</v>
      </c>
      <c r="B28" s="5">
        <v>9.24</v>
      </c>
      <c r="C28" s="5">
        <v>2286973</v>
      </c>
      <c r="D28" s="5">
        <v>21144745.920000002</v>
      </c>
    </row>
    <row r="29" spans="1:4">
      <c r="A29" s="3">
        <v>40939.409722222219</v>
      </c>
      <c r="B29" s="5">
        <v>9.23</v>
      </c>
      <c r="C29" s="5">
        <v>2263599</v>
      </c>
      <c r="D29" s="5">
        <v>20955714.66</v>
      </c>
    </row>
    <row r="30" spans="1:4">
      <c r="A30" s="3">
        <v>40939.416666666664</v>
      </c>
      <c r="B30" s="5">
        <v>9.1999999999999993</v>
      </c>
      <c r="C30" s="5">
        <v>1777638</v>
      </c>
      <c r="D30" s="5">
        <v>16374646.67</v>
      </c>
    </row>
    <row r="31" spans="1:4">
      <c r="A31" s="3">
        <v>40939.423611111109</v>
      </c>
      <c r="B31" s="5">
        <v>9.23</v>
      </c>
      <c r="C31" s="5">
        <v>1598145</v>
      </c>
      <c r="D31" s="5">
        <v>14716100.699999999</v>
      </c>
    </row>
    <row r="32" spans="1:4">
      <c r="A32" s="3">
        <v>40939.430555555555</v>
      </c>
      <c r="B32" s="5">
        <v>9.23</v>
      </c>
      <c r="C32" s="5">
        <v>1893875</v>
      </c>
      <c r="D32" s="5">
        <v>17453633.300000001</v>
      </c>
    </row>
    <row r="33" spans="1:4">
      <c r="A33" s="3">
        <v>40939.4375</v>
      </c>
      <c r="B33" s="5">
        <v>9.2200000000000006</v>
      </c>
      <c r="C33" s="5">
        <v>1337203</v>
      </c>
      <c r="D33" s="5">
        <v>12313908.33</v>
      </c>
    </row>
    <row r="34" spans="1:4">
      <c r="A34" s="3">
        <v>40939.444444444445</v>
      </c>
      <c r="B34" s="5">
        <v>9.2200000000000006</v>
      </c>
      <c r="C34" s="5">
        <v>749200</v>
      </c>
      <c r="D34" s="5">
        <v>6914961.6299999999</v>
      </c>
    </row>
    <row r="35" spans="1:4">
      <c r="A35" s="3">
        <v>40939.451388888891</v>
      </c>
      <c r="B35" s="5">
        <v>9.19</v>
      </c>
      <c r="C35" s="5">
        <v>703127</v>
      </c>
      <c r="D35" s="5">
        <v>6471122.2999999998</v>
      </c>
    </row>
    <row r="36" spans="1:4">
      <c r="A36" s="3">
        <v>40939.458333333336</v>
      </c>
      <c r="B36" s="5">
        <v>9.2200000000000006</v>
      </c>
      <c r="C36" s="5">
        <v>1647054</v>
      </c>
      <c r="D36" s="5">
        <v>15171204.42</v>
      </c>
    </row>
    <row r="37" spans="1:4">
      <c r="A37" s="3">
        <v>40939.465277777781</v>
      </c>
      <c r="B37" s="5">
        <v>9.25</v>
      </c>
      <c r="C37" s="5">
        <v>2150957</v>
      </c>
      <c r="D37" s="5">
        <v>19882939.52</v>
      </c>
    </row>
    <row r="38" spans="1:4">
      <c r="A38" s="3">
        <v>40939.472222222219</v>
      </c>
      <c r="B38" s="5">
        <v>9.2200000000000006</v>
      </c>
      <c r="C38" s="5">
        <v>1367016</v>
      </c>
      <c r="D38" s="5">
        <v>12628875.68</v>
      </c>
    </row>
    <row r="39" spans="1:4">
      <c r="A39" s="3">
        <v>40939.479166666664</v>
      </c>
      <c r="B39" s="5">
        <v>9.25</v>
      </c>
      <c r="C39" s="5">
        <v>1824203</v>
      </c>
      <c r="D39" s="5">
        <v>16861505.859999999</v>
      </c>
    </row>
    <row r="40" spans="1:4">
      <c r="A40" s="3">
        <v>40939.548611111109</v>
      </c>
      <c r="B40" s="5">
        <v>9.2100000000000009</v>
      </c>
      <c r="C40" s="5">
        <v>1389167</v>
      </c>
      <c r="D40" s="5">
        <v>12809600.67</v>
      </c>
    </row>
    <row r="41" spans="1:4">
      <c r="A41" s="3">
        <v>40939.555555555555</v>
      </c>
      <c r="B41" s="5">
        <v>9.1999999999999993</v>
      </c>
      <c r="C41" s="5">
        <v>1056030</v>
      </c>
      <c r="D41" s="5">
        <v>9719599.3000000007</v>
      </c>
    </row>
    <row r="42" spans="1:4">
      <c r="A42" s="3">
        <v>40939.5625</v>
      </c>
      <c r="B42" s="5">
        <v>9.19</v>
      </c>
      <c r="C42" s="5">
        <v>822300</v>
      </c>
      <c r="D42" s="5">
        <v>7560110.2199999997</v>
      </c>
    </row>
    <row r="43" spans="1:4">
      <c r="A43" s="3">
        <v>40939.569444444445</v>
      </c>
      <c r="B43" s="5">
        <v>9.19</v>
      </c>
      <c r="C43" s="5">
        <v>1008150</v>
      </c>
      <c r="D43" s="5">
        <v>9267862.1799999997</v>
      </c>
    </row>
    <row r="44" spans="1:4">
      <c r="A44" s="3">
        <v>40939.576388888891</v>
      </c>
      <c r="B44" s="5">
        <v>9.17</v>
      </c>
      <c r="C44" s="5">
        <v>1511130</v>
      </c>
      <c r="D44" s="5">
        <v>13864102.1</v>
      </c>
    </row>
    <row r="45" spans="1:4">
      <c r="A45" s="3">
        <v>40939.583333333336</v>
      </c>
      <c r="B45" s="5">
        <v>9.18</v>
      </c>
      <c r="C45" s="5">
        <v>750619</v>
      </c>
      <c r="D45" s="5">
        <v>6888645.3499999996</v>
      </c>
    </row>
    <row r="46" spans="1:4">
      <c r="A46" s="3">
        <v>40939.590277777781</v>
      </c>
      <c r="B46" s="5">
        <v>9.18</v>
      </c>
      <c r="C46" s="5">
        <v>1098851</v>
      </c>
      <c r="D46" s="5">
        <v>10092028.380000001</v>
      </c>
    </row>
    <row r="47" spans="1:4">
      <c r="A47" s="3">
        <v>40939.597222222219</v>
      </c>
      <c r="B47" s="5">
        <v>9.18</v>
      </c>
      <c r="C47" s="5">
        <v>1106603</v>
      </c>
      <c r="D47" s="5">
        <v>10159809.35</v>
      </c>
    </row>
    <row r="48" spans="1:4">
      <c r="A48" s="3">
        <v>40939.604166666664</v>
      </c>
      <c r="B48" s="5">
        <v>9.2100000000000009</v>
      </c>
      <c r="C48" s="5">
        <v>2738539</v>
      </c>
      <c r="D48" s="5">
        <v>25179853.640000001</v>
      </c>
    </row>
    <row r="49" spans="1:4">
      <c r="A49" s="3">
        <v>40939.611111111109</v>
      </c>
      <c r="B49" s="5">
        <v>9.19</v>
      </c>
      <c r="C49" s="5">
        <v>1311986</v>
      </c>
      <c r="D49" s="5">
        <v>12070942.119999999</v>
      </c>
    </row>
    <row r="50" spans="1:4">
      <c r="A50" s="3">
        <v>40939.618055555555</v>
      </c>
      <c r="B50" s="5">
        <v>9.19</v>
      </c>
      <c r="C50" s="5">
        <v>915632</v>
      </c>
      <c r="D50" s="5">
        <v>8420125.0800000001</v>
      </c>
    </row>
    <row r="51" spans="1:4">
      <c r="A51" s="3">
        <v>40939.625</v>
      </c>
      <c r="B51" s="5">
        <v>9.23</v>
      </c>
      <c r="C51" s="5">
        <v>2156107</v>
      </c>
      <c r="D51" s="5">
        <v>19841214.210000001</v>
      </c>
    </row>
    <row r="52" spans="1:4">
      <c r="A52" s="3">
        <v>40940.402777777781</v>
      </c>
      <c r="B52" s="5">
        <v>9.18</v>
      </c>
      <c r="C52" s="5">
        <v>961742</v>
      </c>
      <c r="D52" s="5">
        <v>8833727.3599999994</v>
      </c>
    </row>
    <row r="53" spans="1:4">
      <c r="A53" s="3">
        <v>40940.409722222219</v>
      </c>
      <c r="B53" s="5">
        <v>9.19</v>
      </c>
      <c r="C53" s="5">
        <v>891898</v>
      </c>
      <c r="D53" s="5">
        <v>8194829.6399999997</v>
      </c>
    </row>
    <row r="54" spans="1:4">
      <c r="A54" s="3">
        <v>40940.416666666664</v>
      </c>
      <c r="B54" s="5">
        <v>9.1999999999999993</v>
      </c>
      <c r="C54" s="5">
        <v>1034838</v>
      </c>
      <c r="D54" s="5">
        <v>9521354.0700000003</v>
      </c>
    </row>
    <row r="55" spans="1:4">
      <c r="A55" s="3">
        <v>40940.423611111109</v>
      </c>
      <c r="B55" s="5">
        <v>9.2200000000000006</v>
      </c>
      <c r="C55" s="5">
        <v>1511020</v>
      </c>
      <c r="D55" s="5">
        <v>13940898.68</v>
      </c>
    </row>
    <row r="56" spans="1:4">
      <c r="A56" s="3">
        <v>40940.430555555555</v>
      </c>
      <c r="B56" s="5">
        <v>9.2200000000000006</v>
      </c>
      <c r="C56" s="5">
        <v>866446</v>
      </c>
      <c r="D56" s="5">
        <v>7982798.7400000002</v>
      </c>
    </row>
    <row r="57" spans="1:4">
      <c r="A57" s="3">
        <v>40940.4375</v>
      </c>
      <c r="B57" s="5">
        <v>9.24</v>
      </c>
      <c r="C57" s="5">
        <v>1141620</v>
      </c>
      <c r="D57" s="5">
        <v>10549357.25</v>
      </c>
    </row>
    <row r="58" spans="1:4">
      <c r="A58" s="3">
        <v>40940.444444444445</v>
      </c>
      <c r="B58" s="5">
        <v>9.2200000000000006</v>
      </c>
      <c r="C58" s="5">
        <v>1369998</v>
      </c>
      <c r="D58" s="5">
        <v>12661481.75</v>
      </c>
    </row>
    <row r="59" spans="1:4">
      <c r="A59" s="3">
        <v>40940.451388888891</v>
      </c>
      <c r="B59" s="5">
        <v>9.2200000000000006</v>
      </c>
      <c r="C59" s="5">
        <v>1409285</v>
      </c>
      <c r="D59" s="5">
        <v>13004075.32</v>
      </c>
    </row>
    <row r="60" spans="1:4">
      <c r="A60" s="3">
        <v>40940.458333333336</v>
      </c>
      <c r="B60" s="5">
        <v>9.2100000000000009</v>
      </c>
      <c r="C60" s="5">
        <v>719015</v>
      </c>
      <c r="D60" s="5">
        <v>6621821.1500000004</v>
      </c>
    </row>
    <row r="61" spans="1:4">
      <c r="A61" s="3">
        <v>40940.465277777781</v>
      </c>
      <c r="B61" s="5">
        <v>9.2100000000000009</v>
      </c>
      <c r="C61" s="5">
        <v>1145977</v>
      </c>
      <c r="D61" s="5">
        <v>10546107.17</v>
      </c>
    </row>
    <row r="62" spans="1:4">
      <c r="A62" s="3">
        <v>40940.472222222219</v>
      </c>
      <c r="B62" s="5">
        <v>9.17</v>
      </c>
      <c r="C62" s="5">
        <v>1415998</v>
      </c>
      <c r="D62" s="5">
        <v>13011581.689999999</v>
      </c>
    </row>
    <row r="63" spans="1:4">
      <c r="A63" s="3">
        <v>40940.479166666664</v>
      </c>
      <c r="B63" s="5">
        <v>9.17</v>
      </c>
      <c r="C63" s="5">
        <v>1262435</v>
      </c>
      <c r="D63" s="5">
        <v>11576638.65</v>
      </c>
    </row>
    <row r="64" spans="1:4">
      <c r="A64" s="3">
        <v>40940.548611111109</v>
      </c>
      <c r="B64" s="5">
        <v>9.16</v>
      </c>
      <c r="C64" s="5">
        <v>1805383</v>
      </c>
      <c r="D64" s="5">
        <v>16549039.24</v>
      </c>
    </row>
    <row r="65" spans="1:4">
      <c r="A65" s="3">
        <v>40940.555555555555</v>
      </c>
      <c r="B65" s="5">
        <v>9.16</v>
      </c>
      <c r="C65" s="5">
        <v>284960</v>
      </c>
      <c r="D65" s="5">
        <v>2612647.6</v>
      </c>
    </row>
    <row r="66" spans="1:4">
      <c r="A66" s="3">
        <v>40940.5625</v>
      </c>
      <c r="B66" s="5">
        <v>9.14</v>
      </c>
      <c r="C66" s="5">
        <v>1570896</v>
      </c>
      <c r="D66" s="5">
        <v>14366427.66</v>
      </c>
    </row>
    <row r="67" spans="1:4">
      <c r="A67" s="3">
        <v>40940.569444444445</v>
      </c>
      <c r="B67" s="5">
        <v>9.1300000000000008</v>
      </c>
      <c r="C67" s="5">
        <v>3461362</v>
      </c>
      <c r="D67" s="5">
        <v>31580517.370000001</v>
      </c>
    </row>
    <row r="68" spans="1:4">
      <c r="A68" s="3">
        <v>40940.576388888891</v>
      </c>
      <c r="B68" s="5">
        <v>9.15</v>
      </c>
      <c r="C68" s="5">
        <v>3553870</v>
      </c>
      <c r="D68" s="5">
        <v>32460312.920000002</v>
      </c>
    </row>
    <row r="69" spans="1:4">
      <c r="A69" s="3">
        <v>40940.583333333336</v>
      </c>
      <c r="B69" s="5">
        <v>9.14</v>
      </c>
      <c r="C69" s="5">
        <v>840144</v>
      </c>
      <c r="D69" s="5">
        <v>7675000.96</v>
      </c>
    </row>
    <row r="70" spans="1:4">
      <c r="A70" s="3">
        <v>40940.590277777781</v>
      </c>
      <c r="B70" s="5">
        <v>9.15</v>
      </c>
      <c r="C70" s="5">
        <v>1466225</v>
      </c>
      <c r="D70" s="5">
        <v>13414609</v>
      </c>
    </row>
    <row r="71" spans="1:4">
      <c r="A71" s="3">
        <v>40940.597222222219</v>
      </c>
      <c r="B71" s="5">
        <v>9.14</v>
      </c>
      <c r="C71" s="5">
        <v>480152</v>
      </c>
      <c r="D71" s="5">
        <v>4387792.51</v>
      </c>
    </row>
    <row r="72" spans="1:4">
      <c r="A72" s="3">
        <v>40940.604166666664</v>
      </c>
      <c r="B72" s="5">
        <v>9.1</v>
      </c>
      <c r="C72" s="5">
        <v>3870903</v>
      </c>
      <c r="D72" s="5">
        <v>35264310.390000001</v>
      </c>
    </row>
    <row r="73" spans="1:4">
      <c r="A73" s="3">
        <v>40940.611111111109</v>
      </c>
      <c r="B73" s="5">
        <v>9.07</v>
      </c>
      <c r="C73" s="5">
        <v>2621160</v>
      </c>
      <c r="D73" s="5">
        <v>23834938.370000001</v>
      </c>
    </row>
    <row r="74" spans="1:4">
      <c r="A74" s="3">
        <v>40940.618055555555</v>
      </c>
      <c r="B74" s="5">
        <v>9.09</v>
      </c>
      <c r="C74" s="5">
        <v>3323144</v>
      </c>
      <c r="D74" s="5">
        <v>30148730.289999999</v>
      </c>
    </row>
    <row r="75" spans="1:4">
      <c r="A75" s="3">
        <v>40940.625</v>
      </c>
      <c r="B75" s="5">
        <v>9.09</v>
      </c>
      <c r="C75" s="5">
        <v>2639417</v>
      </c>
      <c r="D75" s="5">
        <v>23977577.530000001</v>
      </c>
    </row>
    <row r="76" spans="1:4">
      <c r="A76" s="3">
        <v>40941.402777777781</v>
      </c>
      <c r="B76" s="5">
        <v>9.11</v>
      </c>
      <c r="C76" s="5">
        <v>1760545</v>
      </c>
      <c r="D76" s="5">
        <v>16047955.720000001</v>
      </c>
    </row>
    <row r="77" spans="1:4">
      <c r="A77" s="3">
        <v>40941.409722222219</v>
      </c>
      <c r="B77" s="5">
        <v>9.1</v>
      </c>
      <c r="C77" s="5">
        <v>1541933</v>
      </c>
      <c r="D77" s="5">
        <v>14027134.17</v>
      </c>
    </row>
    <row r="78" spans="1:4">
      <c r="A78" s="3">
        <v>40941.416666666664</v>
      </c>
      <c r="B78" s="5">
        <v>9.11</v>
      </c>
      <c r="C78" s="5">
        <v>2317095</v>
      </c>
      <c r="D78" s="5">
        <v>21078042.449999999</v>
      </c>
    </row>
    <row r="79" spans="1:4">
      <c r="A79" s="3">
        <v>40941.423611111109</v>
      </c>
      <c r="B79" s="5">
        <v>9.1</v>
      </c>
      <c r="C79" s="5">
        <v>1533400</v>
      </c>
      <c r="D79" s="5">
        <v>13957415</v>
      </c>
    </row>
    <row r="80" spans="1:4">
      <c r="A80" s="3">
        <v>40941.430555555555</v>
      </c>
      <c r="B80" s="5">
        <v>9.11</v>
      </c>
      <c r="C80" s="5">
        <v>2376446</v>
      </c>
      <c r="D80" s="5">
        <v>21624989.789999999</v>
      </c>
    </row>
    <row r="81" spans="1:4">
      <c r="A81" s="3">
        <v>40941.4375</v>
      </c>
      <c r="B81" s="5">
        <v>9.16</v>
      </c>
      <c r="C81" s="5">
        <v>2191003</v>
      </c>
      <c r="D81" s="5">
        <v>19998741.469999999</v>
      </c>
    </row>
    <row r="82" spans="1:4">
      <c r="A82" s="3">
        <v>40941.444444444445</v>
      </c>
      <c r="B82" s="5">
        <v>9.15</v>
      </c>
      <c r="C82" s="5">
        <v>2007514</v>
      </c>
      <c r="D82" s="5">
        <v>18364224.66</v>
      </c>
    </row>
    <row r="83" spans="1:4">
      <c r="A83" s="3">
        <v>40941.451388888891</v>
      </c>
      <c r="B83" s="5">
        <v>9.1199999999999992</v>
      </c>
      <c r="C83" s="5">
        <v>2078827</v>
      </c>
      <c r="D83" s="5">
        <v>18992461.280000001</v>
      </c>
    </row>
    <row r="84" spans="1:4">
      <c r="A84" s="3">
        <v>40941.458333333336</v>
      </c>
      <c r="B84" s="5">
        <v>9.11</v>
      </c>
      <c r="C84" s="5">
        <v>1873084</v>
      </c>
      <c r="D84" s="5">
        <v>17083310.059999999</v>
      </c>
    </row>
    <row r="85" spans="1:4">
      <c r="A85" s="3">
        <v>40941.465277777781</v>
      </c>
      <c r="B85" s="5">
        <v>9.1</v>
      </c>
      <c r="C85" s="5">
        <v>848249</v>
      </c>
      <c r="D85" s="5">
        <v>7728728.4900000002</v>
      </c>
    </row>
    <row r="86" spans="1:4">
      <c r="A86" s="3">
        <v>40941.472222222219</v>
      </c>
      <c r="B86" s="5">
        <v>9.09</v>
      </c>
      <c r="C86" s="5">
        <v>1354317</v>
      </c>
      <c r="D86" s="5">
        <v>12319422.699999999</v>
      </c>
    </row>
    <row r="87" spans="1:4">
      <c r="A87" s="3">
        <v>40941.479166666664</v>
      </c>
      <c r="B87" s="5">
        <v>9.1300000000000008</v>
      </c>
      <c r="C87" s="5">
        <v>879884</v>
      </c>
      <c r="D87" s="5">
        <v>8013333.9800000004</v>
      </c>
    </row>
    <row r="88" spans="1:4">
      <c r="A88" s="3">
        <v>40941.548611111109</v>
      </c>
      <c r="B88" s="5">
        <v>9.15</v>
      </c>
      <c r="C88" s="5">
        <v>890575</v>
      </c>
      <c r="D88" s="5">
        <v>8135705.5899999999</v>
      </c>
    </row>
    <row r="89" spans="1:4">
      <c r="A89" s="3">
        <v>40941.555555555555</v>
      </c>
      <c r="B89" s="5">
        <v>9.2100000000000009</v>
      </c>
      <c r="C89" s="5">
        <v>4979386</v>
      </c>
      <c r="D89" s="5">
        <v>45766546.909999996</v>
      </c>
    </row>
    <row r="90" spans="1:4">
      <c r="A90" s="3">
        <v>40941.5625</v>
      </c>
      <c r="B90" s="5">
        <v>9.23</v>
      </c>
      <c r="C90" s="5">
        <v>4419225</v>
      </c>
      <c r="D90" s="5">
        <v>40768122.049999997</v>
      </c>
    </row>
    <row r="91" spans="1:4">
      <c r="A91" s="3">
        <v>40941.569444444445</v>
      </c>
      <c r="B91" s="5">
        <v>9.25</v>
      </c>
      <c r="C91" s="5">
        <v>3425877</v>
      </c>
      <c r="D91" s="5">
        <v>31691233.140000001</v>
      </c>
    </row>
    <row r="92" spans="1:4">
      <c r="A92" s="3">
        <v>40941.576388888891</v>
      </c>
      <c r="B92" s="5">
        <v>9.32</v>
      </c>
      <c r="C92" s="5">
        <v>4431921</v>
      </c>
      <c r="D92" s="5">
        <v>41105058.729999997</v>
      </c>
    </row>
    <row r="93" spans="1:4">
      <c r="A93" s="3">
        <v>40941.583333333336</v>
      </c>
      <c r="B93" s="5">
        <v>9.4</v>
      </c>
      <c r="C93" s="5">
        <v>13647842</v>
      </c>
      <c r="D93" s="5">
        <v>127751372.5</v>
      </c>
    </row>
    <row r="94" spans="1:4">
      <c r="A94" s="3">
        <v>40941.590277777781</v>
      </c>
      <c r="B94" s="5">
        <v>9.32</v>
      </c>
      <c r="C94" s="5">
        <v>9015740</v>
      </c>
      <c r="D94" s="5">
        <v>84340662.230000004</v>
      </c>
    </row>
    <row r="95" spans="1:4">
      <c r="A95" s="3">
        <v>40941.597222222219</v>
      </c>
      <c r="B95" s="5">
        <v>9.3000000000000007</v>
      </c>
      <c r="C95" s="5">
        <v>3566395</v>
      </c>
      <c r="D95" s="5">
        <v>33193276.609999999</v>
      </c>
    </row>
    <row r="96" spans="1:4">
      <c r="A96" s="3">
        <v>40941.604166666664</v>
      </c>
      <c r="B96" s="5">
        <v>9.3800000000000008</v>
      </c>
      <c r="C96" s="5">
        <v>6113811</v>
      </c>
      <c r="D96" s="5">
        <v>57278060.549999997</v>
      </c>
    </row>
    <row r="97" spans="1:4">
      <c r="A97" s="3">
        <v>40941.611111111109</v>
      </c>
      <c r="B97" s="5">
        <v>9.4</v>
      </c>
      <c r="C97" s="5">
        <v>8715682</v>
      </c>
      <c r="D97" s="5">
        <v>81860366.379999995</v>
      </c>
    </row>
    <row r="98" spans="1:4">
      <c r="A98" s="3">
        <v>40941.618055555555</v>
      </c>
      <c r="B98" s="5">
        <v>9.4</v>
      </c>
      <c r="C98" s="5">
        <v>4943241</v>
      </c>
      <c r="D98" s="5">
        <v>46426832.159999996</v>
      </c>
    </row>
    <row r="99" spans="1:4">
      <c r="A99" s="3">
        <v>40941.625</v>
      </c>
      <c r="B99" s="5">
        <v>9.4</v>
      </c>
      <c r="C99" s="5">
        <v>3061339</v>
      </c>
      <c r="D99" s="5">
        <v>28744540.41</v>
      </c>
    </row>
    <row r="100" spans="1:4">
      <c r="A100" s="3">
        <v>40942.402777777781</v>
      </c>
      <c r="B100" s="5">
        <v>9.41</v>
      </c>
      <c r="C100" s="5">
        <v>6208236</v>
      </c>
      <c r="D100" s="5">
        <v>58235420.210000001</v>
      </c>
    </row>
    <row r="101" spans="1:4">
      <c r="A101" s="3">
        <v>40942.409722222219</v>
      </c>
      <c r="B101" s="5">
        <v>9.4</v>
      </c>
      <c r="C101" s="5">
        <v>7903647</v>
      </c>
      <c r="D101" s="5">
        <v>74317994.790000007</v>
      </c>
    </row>
    <row r="102" spans="1:4">
      <c r="A102" s="3">
        <v>40942.416666666664</v>
      </c>
      <c r="B102" s="5">
        <v>9.3800000000000008</v>
      </c>
      <c r="C102" s="5">
        <v>9542254</v>
      </c>
      <c r="D102" s="5">
        <v>89650585.519999996</v>
      </c>
    </row>
    <row r="103" spans="1:4">
      <c r="A103" s="3">
        <v>40942.423611111109</v>
      </c>
      <c r="B103" s="5">
        <v>9.4</v>
      </c>
      <c r="C103" s="5">
        <v>2936330</v>
      </c>
      <c r="D103" s="5">
        <v>27594351.670000002</v>
      </c>
    </row>
    <row r="104" spans="1:4">
      <c r="A104" s="3">
        <v>40942.430555555555</v>
      </c>
      <c r="B104" s="5">
        <v>9.3800000000000008</v>
      </c>
      <c r="C104" s="5">
        <v>4254555</v>
      </c>
      <c r="D104" s="5">
        <v>39986176.149999999</v>
      </c>
    </row>
    <row r="105" spans="1:4">
      <c r="A105" s="3">
        <v>40942.4375</v>
      </c>
      <c r="B105" s="5">
        <v>9.3800000000000008</v>
      </c>
      <c r="C105" s="5">
        <v>2764170</v>
      </c>
      <c r="D105" s="5">
        <v>25921317.449999999</v>
      </c>
    </row>
    <row r="106" spans="1:4">
      <c r="A106" s="3">
        <v>40942.444444444445</v>
      </c>
      <c r="B106" s="5">
        <v>9.34</v>
      </c>
      <c r="C106" s="5">
        <v>4944543</v>
      </c>
      <c r="D106" s="5">
        <v>46243175.460000001</v>
      </c>
    </row>
    <row r="107" spans="1:4">
      <c r="A107" s="3">
        <v>40942.451388888891</v>
      </c>
      <c r="B107" s="5">
        <v>9.34</v>
      </c>
      <c r="C107" s="5">
        <v>1921461</v>
      </c>
      <c r="D107" s="5">
        <v>17952987.760000002</v>
      </c>
    </row>
    <row r="108" spans="1:4">
      <c r="A108" s="3">
        <v>40942.458333333336</v>
      </c>
      <c r="B108" s="5">
        <v>9.34</v>
      </c>
      <c r="C108" s="5">
        <v>1233035</v>
      </c>
      <c r="D108" s="5">
        <v>11520847.369999999</v>
      </c>
    </row>
    <row r="109" spans="1:4">
      <c r="A109" s="3">
        <v>40942.465277777781</v>
      </c>
      <c r="B109" s="5">
        <v>9.3699999999999992</v>
      </c>
      <c r="C109" s="5">
        <v>1482013</v>
      </c>
      <c r="D109" s="5">
        <v>13871336.529999999</v>
      </c>
    </row>
    <row r="110" spans="1:4">
      <c r="A110" s="3">
        <v>40942.472222222219</v>
      </c>
      <c r="B110" s="5">
        <v>9.39</v>
      </c>
      <c r="C110" s="5">
        <v>1714468</v>
      </c>
      <c r="D110" s="5">
        <v>16082932.98</v>
      </c>
    </row>
    <row r="111" spans="1:4">
      <c r="A111" s="3">
        <v>40942.479166666664</v>
      </c>
      <c r="B111" s="5">
        <v>9.39</v>
      </c>
      <c r="C111" s="5">
        <v>903634</v>
      </c>
      <c r="D111" s="5">
        <v>8486124.3200000003</v>
      </c>
    </row>
    <row r="112" spans="1:4">
      <c r="A112" s="3">
        <v>40942.548611111109</v>
      </c>
      <c r="B112" s="5">
        <v>9.39</v>
      </c>
      <c r="C112" s="5">
        <v>862934</v>
      </c>
      <c r="D112" s="5">
        <v>8102059.6200000001</v>
      </c>
    </row>
    <row r="113" spans="1:4">
      <c r="A113" s="3">
        <v>40942.555555555555</v>
      </c>
      <c r="B113" s="5">
        <v>9.4</v>
      </c>
      <c r="C113" s="5">
        <v>2019829</v>
      </c>
      <c r="D113" s="5">
        <v>18976608.66</v>
      </c>
    </row>
    <row r="114" spans="1:4">
      <c r="A114" s="3">
        <v>40942.5625</v>
      </c>
      <c r="B114" s="5">
        <v>9.41</v>
      </c>
      <c r="C114" s="5">
        <v>4555520</v>
      </c>
      <c r="D114" s="5">
        <v>42856102.149999999</v>
      </c>
    </row>
    <row r="115" spans="1:4">
      <c r="A115" s="3">
        <v>40942.569444444445</v>
      </c>
      <c r="B115" s="5">
        <v>9.4600000000000009</v>
      </c>
      <c r="C115" s="5">
        <v>5949024</v>
      </c>
      <c r="D115" s="5">
        <v>56131309.229999997</v>
      </c>
    </row>
    <row r="116" spans="1:4">
      <c r="A116" s="3">
        <v>40942.576388888891</v>
      </c>
      <c r="B116" s="5">
        <v>9.48</v>
      </c>
      <c r="C116" s="5">
        <v>9231581</v>
      </c>
      <c r="D116" s="5">
        <v>87404452.069999993</v>
      </c>
    </row>
    <row r="117" spans="1:4">
      <c r="A117" s="3">
        <v>40942.583333333336</v>
      </c>
      <c r="B117" s="5">
        <v>9.4700000000000006</v>
      </c>
      <c r="C117" s="5">
        <v>4157716</v>
      </c>
      <c r="D117" s="5">
        <v>39351436.549999997</v>
      </c>
    </row>
    <row r="118" spans="1:4">
      <c r="A118" s="3">
        <v>40942.590277777781</v>
      </c>
      <c r="B118" s="5">
        <v>9.48</v>
      </c>
      <c r="C118" s="5">
        <v>4651037</v>
      </c>
      <c r="D118" s="5">
        <v>44062423.219999999</v>
      </c>
    </row>
    <row r="119" spans="1:4">
      <c r="A119" s="3">
        <v>40942.597222222219</v>
      </c>
      <c r="B119" s="5">
        <v>9.4700000000000006</v>
      </c>
      <c r="C119" s="5">
        <v>3416056</v>
      </c>
      <c r="D119" s="5">
        <v>32364085.920000002</v>
      </c>
    </row>
    <row r="120" spans="1:4">
      <c r="A120" s="3">
        <v>40942.604166666664</v>
      </c>
      <c r="B120" s="5">
        <v>9.4700000000000006</v>
      </c>
      <c r="C120" s="5">
        <v>4367636</v>
      </c>
      <c r="D120" s="5">
        <v>41319928.859999999</v>
      </c>
    </row>
    <row r="121" spans="1:4">
      <c r="A121" s="3">
        <v>40942.611111111109</v>
      </c>
      <c r="B121" s="5">
        <v>9.4600000000000009</v>
      </c>
      <c r="C121" s="5">
        <v>5621277</v>
      </c>
      <c r="D121" s="5">
        <v>53134214.960000001</v>
      </c>
    </row>
    <row r="122" spans="1:4">
      <c r="A122" s="3">
        <v>40942.618055555555</v>
      </c>
      <c r="B122" s="5">
        <v>9.4600000000000009</v>
      </c>
      <c r="C122" s="5">
        <v>3549341</v>
      </c>
      <c r="D122" s="5">
        <v>33599267.530000001</v>
      </c>
    </row>
    <row r="123" spans="1:4">
      <c r="A123" s="3">
        <v>40942.625</v>
      </c>
      <c r="B123" s="5">
        <v>9.44</v>
      </c>
      <c r="C123" s="5">
        <v>2945015</v>
      </c>
      <c r="D123" s="5">
        <v>27823305.260000002</v>
      </c>
    </row>
    <row r="124" spans="1:4">
      <c r="A124" s="3">
        <v>40945.402777777781</v>
      </c>
      <c r="B124" s="5">
        <v>9.4700000000000006</v>
      </c>
      <c r="C124" s="5">
        <v>3078702</v>
      </c>
      <c r="D124" s="5">
        <v>29093650.739999998</v>
      </c>
    </row>
    <row r="125" spans="1:4">
      <c r="A125" s="3">
        <v>40945.409722222219</v>
      </c>
      <c r="B125" s="5">
        <v>9.4700000000000006</v>
      </c>
      <c r="C125" s="5">
        <v>5579952</v>
      </c>
      <c r="D125" s="5">
        <v>52928808.640000001</v>
      </c>
    </row>
    <row r="126" spans="1:4">
      <c r="A126" s="3">
        <v>40945.416666666664</v>
      </c>
      <c r="B126" s="5">
        <v>9.4499999999999993</v>
      </c>
      <c r="C126" s="5">
        <v>2083732</v>
      </c>
      <c r="D126" s="5">
        <v>19698919.309999999</v>
      </c>
    </row>
    <row r="127" spans="1:4">
      <c r="A127" s="3">
        <v>40945.423611111109</v>
      </c>
      <c r="B127" s="5">
        <v>9.42</v>
      </c>
      <c r="C127" s="5">
        <v>1560699</v>
      </c>
      <c r="D127" s="5">
        <v>14725074.550000001</v>
      </c>
    </row>
    <row r="128" spans="1:4">
      <c r="A128" s="3">
        <v>40945.430555555555</v>
      </c>
      <c r="B128" s="5">
        <v>9.4</v>
      </c>
      <c r="C128" s="5">
        <v>2521103</v>
      </c>
      <c r="D128" s="5">
        <v>23697566.5</v>
      </c>
    </row>
    <row r="129" spans="1:4">
      <c r="A129" s="3">
        <v>40945.4375</v>
      </c>
      <c r="B129" s="5">
        <v>9.42</v>
      </c>
      <c r="C129" s="5">
        <v>1673419</v>
      </c>
      <c r="D129" s="5">
        <v>15736755.07</v>
      </c>
    </row>
    <row r="130" spans="1:4">
      <c r="A130" s="3">
        <v>40945.444444444445</v>
      </c>
      <c r="B130" s="5">
        <v>9.4499999999999993</v>
      </c>
      <c r="C130" s="5">
        <v>1962334</v>
      </c>
      <c r="D130" s="5">
        <v>18522759.920000002</v>
      </c>
    </row>
    <row r="131" spans="1:4">
      <c r="A131" s="3">
        <v>40945.451388888891</v>
      </c>
      <c r="B131" s="5">
        <v>9.4499999999999993</v>
      </c>
      <c r="C131" s="5">
        <v>1699866</v>
      </c>
      <c r="D131" s="5">
        <v>16064071.24</v>
      </c>
    </row>
    <row r="132" spans="1:4">
      <c r="A132" s="3">
        <v>40945.458333333336</v>
      </c>
      <c r="B132" s="5">
        <v>9.44</v>
      </c>
      <c r="C132" s="5">
        <v>1927284</v>
      </c>
      <c r="D132" s="5">
        <v>18186506.879999999</v>
      </c>
    </row>
    <row r="133" spans="1:4">
      <c r="A133" s="3">
        <v>40945.465277777781</v>
      </c>
      <c r="B133" s="5">
        <v>9.4499999999999993</v>
      </c>
      <c r="C133" s="5">
        <v>2460638</v>
      </c>
      <c r="D133" s="5">
        <v>23185716.969999999</v>
      </c>
    </row>
    <row r="134" spans="1:4">
      <c r="A134" s="3">
        <v>40945.472222222219</v>
      </c>
      <c r="B134" s="5">
        <v>9.4700000000000006</v>
      </c>
      <c r="C134" s="5">
        <v>2355608</v>
      </c>
      <c r="D134" s="5">
        <v>22318154.399999999</v>
      </c>
    </row>
    <row r="135" spans="1:4">
      <c r="A135" s="3">
        <v>40945.479166666664</v>
      </c>
      <c r="B135" s="5">
        <v>9.48</v>
      </c>
      <c r="C135" s="5">
        <v>1511049</v>
      </c>
      <c r="D135" s="5">
        <v>14313848.550000001</v>
      </c>
    </row>
    <row r="136" spans="1:4">
      <c r="A136" s="3">
        <v>40945.548611111109</v>
      </c>
      <c r="B136" s="5">
        <v>9.4499999999999993</v>
      </c>
      <c r="C136" s="5">
        <v>2263217</v>
      </c>
      <c r="D136" s="5">
        <v>21423253.100000001</v>
      </c>
    </row>
    <row r="137" spans="1:4">
      <c r="A137" s="3">
        <v>40945.555555555555</v>
      </c>
      <c r="B137" s="5">
        <v>9.43</v>
      </c>
      <c r="C137" s="5">
        <v>1655445</v>
      </c>
      <c r="D137" s="5">
        <v>15623010.699999999</v>
      </c>
    </row>
    <row r="138" spans="1:4">
      <c r="A138" s="3">
        <v>40945.5625</v>
      </c>
      <c r="B138" s="5">
        <v>9.4</v>
      </c>
      <c r="C138" s="5">
        <v>4366781</v>
      </c>
      <c r="D138" s="5">
        <v>41017704.25</v>
      </c>
    </row>
    <row r="139" spans="1:4">
      <c r="A139" s="3">
        <v>40945.569444444445</v>
      </c>
      <c r="B139" s="5">
        <v>9.39</v>
      </c>
      <c r="C139" s="5">
        <v>2995584</v>
      </c>
      <c r="D139" s="5">
        <v>28088239.670000002</v>
      </c>
    </row>
    <row r="140" spans="1:4">
      <c r="A140" s="3">
        <v>40945.576388888891</v>
      </c>
      <c r="B140" s="5">
        <v>9.41</v>
      </c>
      <c r="C140" s="5">
        <v>961296</v>
      </c>
      <c r="D140" s="5">
        <v>9041178.6099999994</v>
      </c>
    </row>
    <row r="141" spans="1:4">
      <c r="A141" s="3">
        <v>40945.583333333336</v>
      </c>
      <c r="B141" s="5">
        <v>9.42</v>
      </c>
      <c r="C141" s="5">
        <v>2098542</v>
      </c>
      <c r="D141" s="5">
        <v>19806720.370000001</v>
      </c>
    </row>
    <row r="142" spans="1:4">
      <c r="A142" s="3">
        <v>40945.590277777781</v>
      </c>
      <c r="B142" s="5">
        <v>9.4</v>
      </c>
      <c r="C142" s="5">
        <v>1493604</v>
      </c>
      <c r="D142" s="5">
        <v>14035173.98</v>
      </c>
    </row>
    <row r="143" spans="1:4">
      <c r="A143" s="3">
        <v>40945.597222222219</v>
      </c>
      <c r="B143" s="5">
        <v>9.36</v>
      </c>
      <c r="C143" s="5">
        <v>6528202</v>
      </c>
      <c r="D143" s="5">
        <v>61067403.539999999</v>
      </c>
    </row>
    <row r="144" spans="1:4">
      <c r="A144" s="3">
        <v>40945.604166666664</v>
      </c>
      <c r="B144" s="5">
        <v>9.32</v>
      </c>
      <c r="C144" s="5">
        <v>7130345</v>
      </c>
      <c r="D144" s="5">
        <v>66405770.359999999</v>
      </c>
    </row>
    <row r="145" spans="1:4">
      <c r="A145" s="3">
        <v>40945.611111111109</v>
      </c>
      <c r="B145" s="5">
        <v>9.33</v>
      </c>
      <c r="C145" s="5">
        <v>1848059</v>
      </c>
      <c r="D145" s="5">
        <v>17233159.850000001</v>
      </c>
    </row>
    <row r="146" spans="1:4">
      <c r="A146" s="3">
        <v>40945.618055555555</v>
      </c>
      <c r="B146" s="5">
        <v>9.3800000000000008</v>
      </c>
      <c r="C146" s="5">
        <v>1624025</v>
      </c>
      <c r="D146" s="5">
        <v>15195260.029999999</v>
      </c>
    </row>
    <row r="147" spans="1:4">
      <c r="A147" s="3">
        <v>40945.625</v>
      </c>
      <c r="B147" s="5">
        <v>9.3800000000000008</v>
      </c>
      <c r="C147" s="5">
        <v>2311795</v>
      </c>
      <c r="D147" s="5">
        <v>21672275.670000002</v>
      </c>
    </row>
    <row r="148" spans="1:4">
      <c r="A148" s="3">
        <v>40946.402777777781</v>
      </c>
      <c r="B148" s="5">
        <v>9.33</v>
      </c>
      <c r="C148" s="5">
        <v>2012429</v>
      </c>
      <c r="D148" s="5">
        <v>18778349.059999999</v>
      </c>
    </row>
    <row r="149" spans="1:4">
      <c r="A149" s="3">
        <v>40946.409722222219</v>
      </c>
      <c r="B149" s="5">
        <v>9.3000000000000007</v>
      </c>
      <c r="C149" s="5">
        <v>3841421</v>
      </c>
      <c r="D149" s="5">
        <v>35814633.719999999</v>
      </c>
    </row>
    <row r="150" spans="1:4">
      <c r="A150" s="3">
        <v>40946.416666666664</v>
      </c>
      <c r="B150" s="5">
        <v>9.2899999999999991</v>
      </c>
      <c r="C150" s="5">
        <v>3845911</v>
      </c>
      <c r="D150" s="5">
        <v>35726432.210000001</v>
      </c>
    </row>
    <row r="151" spans="1:4">
      <c r="A151" s="3">
        <v>40946.423611111109</v>
      </c>
      <c r="B151" s="5">
        <v>9.2899999999999991</v>
      </c>
      <c r="C151" s="5">
        <v>2220622</v>
      </c>
      <c r="D151" s="5">
        <v>20615114.52</v>
      </c>
    </row>
    <row r="152" spans="1:4">
      <c r="A152" s="3">
        <v>40946.430555555555</v>
      </c>
      <c r="B152" s="5">
        <v>9.3000000000000007</v>
      </c>
      <c r="C152" s="5">
        <v>2794932</v>
      </c>
      <c r="D152" s="5">
        <v>25956038.73</v>
      </c>
    </row>
    <row r="153" spans="1:4">
      <c r="A153" s="3">
        <v>40946.4375</v>
      </c>
      <c r="B153" s="5">
        <v>9.27</v>
      </c>
      <c r="C153" s="5">
        <v>2307222</v>
      </c>
      <c r="D153" s="5">
        <v>21435053.359999999</v>
      </c>
    </row>
    <row r="154" spans="1:4">
      <c r="A154" s="3">
        <v>40946.444444444445</v>
      </c>
      <c r="B154" s="5">
        <v>9.27</v>
      </c>
      <c r="C154" s="5">
        <v>1883399</v>
      </c>
      <c r="D154" s="5">
        <v>17458681.800000001</v>
      </c>
    </row>
    <row r="155" spans="1:4">
      <c r="A155" s="3">
        <v>40946.451388888891</v>
      </c>
      <c r="B155" s="5">
        <v>9.3000000000000007</v>
      </c>
      <c r="C155" s="5">
        <v>1736979</v>
      </c>
      <c r="D155" s="5">
        <v>16128485.4</v>
      </c>
    </row>
    <row r="156" spans="1:4">
      <c r="A156" s="3">
        <v>40946.458333333336</v>
      </c>
      <c r="B156" s="5">
        <v>9.24</v>
      </c>
      <c r="C156" s="5">
        <v>3108799</v>
      </c>
      <c r="D156" s="5">
        <v>28820056.559999999</v>
      </c>
    </row>
    <row r="157" spans="1:4">
      <c r="A157" s="3">
        <v>40946.465277777781</v>
      </c>
      <c r="B157" s="5">
        <v>9.26</v>
      </c>
      <c r="C157" s="5">
        <v>4563529</v>
      </c>
      <c r="D157" s="5">
        <v>42175995.350000001</v>
      </c>
    </row>
    <row r="158" spans="1:4">
      <c r="A158" s="3">
        <v>40946.472222222219</v>
      </c>
      <c r="B158" s="5">
        <v>9.25</v>
      </c>
      <c r="C158" s="5">
        <v>2065022</v>
      </c>
      <c r="D158" s="5">
        <v>19098333.620000001</v>
      </c>
    </row>
    <row r="159" spans="1:4">
      <c r="A159" s="3">
        <v>40946.479166666664</v>
      </c>
      <c r="B159" s="5">
        <v>9.24</v>
      </c>
      <c r="C159" s="5">
        <v>1670845</v>
      </c>
      <c r="D159" s="5">
        <v>15434193.32</v>
      </c>
    </row>
    <row r="160" spans="1:4">
      <c r="A160" s="3">
        <v>40946.548611111109</v>
      </c>
      <c r="B160" s="5">
        <v>9.2200000000000006</v>
      </c>
      <c r="C160" s="5">
        <v>1561684</v>
      </c>
      <c r="D160" s="5">
        <v>14402423.26</v>
      </c>
    </row>
    <row r="161" spans="1:4">
      <c r="A161" s="3">
        <v>40946.555555555555</v>
      </c>
      <c r="B161" s="5">
        <v>9.24</v>
      </c>
      <c r="C161" s="5">
        <v>855529</v>
      </c>
      <c r="D161" s="5">
        <v>7894369.7599999998</v>
      </c>
    </row>
    <row r="162" spans="1:4">
      <c r="A162" s="3">
        <v>40946.5625</v>
      </c>
      <c r="B162" s="5">
        <v>9.25</v>
      </c>
      <c r="C162" s="5">
        <v>1542860</v>
      </c>
      <c r="D162" s="5">
        <v>14254088.630000001</v>
      </c>
    </row>
    <row r="163" spans="1:4">
      <c r="A163" s="3">
        <v>40946.569444444445</v>
      </c>
      <c r="B163" s="5">
        <v>9.2200000000000006</v>
      </c>
      <c r="C163" s="5">
        <v>1653951</v>
      </c>
      <c r="D163" s="5">
        <v>15284002.91</v>
      </c>
    </row>
    <row r="164" spans="1:4">
      <c r="A164" s="3">
        <v>40946.576388888891</v>
      </c>
      <c r="B164" s="5">
        <v>9.24</v>
      </c>
      <c r="C164" s="5">
        <v>914010</v>
      </c>
      <c r="D164" s="5">
        <v>8433665.9100000001</v>
      </c>
    </row>
    <row r="165" spans="1:4">
      <c r="A165" s="3">
        <v>40946.583333333336</v>
      </c>
      <c r="B165" s="5">
        <v>9.25</v>
      </c>
      <c r="C165" s="5">
        <v>978667</v>
      </c>
      <c r="D165" s="5">
        <v>9052291.9499999993</v>
      </c>
    </row>
    <row r="166" spans="1:4">
      <c r="A166" s="3">
        <v>40946.590277777781</v>
      </c>
      <c r="B166" s="5">
        <v>9.2200000000000006</v>
      </c>
      <c r="C166" s="5">
        <v>2653880</v>
      </c>
      <c r="D166" s="5">
        <v>24477615.199999999</v>
      </c>
    </row>
    <row r="167" spans="1:4">
      <c r="A167" s="3">
        <v>40946.597222222219</v>
      </c>
      <c r="B167" s="5">
        <v>9.24</v>
      </c>
      <c r="C167" s="5">
        <v>3987425</v>
      </c>
      <c r="D167" s="5">
        <v>36702662.539999999</v>
      </c>
    </row>
    <row r="168" spans="1:4">
      <c r="A168" s="3">
        <v>40946.604166666664</v>
      </c>
      <c r="B168" s="5">
        <v>9.23</v>
      </c>
      <c r="C168" s="5">
        <v>1084048</v>
      </c>
      <c r="D168" s="5">
        <v>10003253.41</v>
      </c>
    </row>
    <row r="169" spans="1:4">
      <c r="A169" s="3">
        <v>40946.611111111109</v>
      </c>
      <c r="B169" s="5">
        <v>9.24</v>
      </c>
      <c r="C169" s="5">
        <v>1251214</v>
      </c>
      <c r="D169" s="5">
        <v>11573982.279999999</v>
      </c>
    </row>
    <row r="170" spans="1:4">
      <c r="A170" s="3">
        <v>40946.618055555555</v>
      </c>
      <c r="B170" s="5">
        <v>9.26</v>
      </c>
      <c r="C170" s="5">
        <v>1370894</v>
      </c>
      <c r="D170" s="5">
        <v>12683498.609999999</v>
      </c>
    </row>
    <row r="171" spans="1:4">
      <c r="A171" s="3">
        <v>40946.625</v>
      </c>
      <c r="B171" s="5">
        <v>9.23</v>
      </c>
      <c r="C171" s="5">
        <v>1486130</v>
      </c>
      <c r="D171" s="5">
        <v>13742543.800000001</v>
      </c>
    </row>
    <row r="172" spans="1:4">
      <c r="A172" s="3">
        <v>40947.402777777781</v>
      </c>
      <c r="B172" s="5">
        <v>9.24</v>
      </c>
      <c r="C172" s="5">
        <v>1473365</v>
      </c>
      <c r="D172" s="5">
        <v>13624328.789999999</v>
      </c>
    </row>
    <row r="173" spans="1:4">
      <c r="A173" s="3">
        <v>40947.409722222219</v>
      </c>
      <c r="B173" s="5">
        <v>9.27</v>
      </c>
      <c r="C173" s="5">
        <v>1389382</v>
      </c>
      <c r="D173" s="5">
        <v>12858814.76</v>
      </c>
    </row>
    <row r="174" spans="1:4">
      <c r="A174" s="3">
        <v>40947.416666666664</v>
      </c>
      <c r="B174" s="5">
        <v>9.3000000000000007</v>
      </c>
      <c r="C174" s="5">
        <v>2720257</v>
      </c>
      <c r="D174" s="5">
        <v>25271473.34</v>
      </c>
    </row>
    <row r="175" spans="1:4">
      <c r="A175" s="3">
        <v>40947.423611111109</v>
      </c>
      <c r="B175" s="5">
        <v>9.3000000000000007</v>
      </c>
      <c r="C175" s="5">
        <v>2308264</v>
      </c>
      <c r="D175" s="5">
        <v>21484048.170000002</v>
      </c>
    </row>
    <row r="176" spans="1:4">
      <c r="A176" s="3">
        <v>40947.430555555555</v>
      </c>
      <c r="B176" s="5">
        <v>9.2799999999999994</v>
      </c>
      <c r="C176" s="5">
        <v>2631346</v>
      </c>
      <c r="D176" s="5">
        <v>24446945.960000001</v>
      </c>
    </row>
    <row r="177" spans="1:4">
      <c r="A177" s="3">
        <v>40947.4375</v>
      </c>
      <c r="B177" s="5">
        <v>9.27</v>
      </c>
      <c r="C177" s="5">
        <v>1454709</v>
      </c>
      <c r="D177" s="5">
        <v>13483454.960000001</v>
      </c>
    </row>
    <row r="178" spans="1:4">
      <c r="A178" s="3">
        <v>40947.444444444445</v>
      </c>
      <c r="B178" s="5">
        <v>9.25</v>
      </c>
      <c r="C178" s="5">
        <v>1238337</v>
      </c>
      <c r="D178" s="5">
        <v>11463083.689999999</v>
      </c>
    </row>
    <row r="179" spans="1:4">
      <c r="A179" s="3">
        <v>40947.451388888891</v>
      </c>
      <c r="B179" s="5">
        <v>9.27</v>
      </c>
      <c r="C179" s="5">
        <v>497617</v>
      </c>
      <c r="D179" s="5">
        <v>4609983.34</v>
      </c>
    </row>
    <row r="180" spans="1:4">
      <c r="A180" s="3">
        <v>40947.458333333336</v>
      </c>
      <c r="B180" s="5">
        <v>9.25</v>
      </c>
      <c r="C180" s="5">
        <v>937204</v>
      </c>
      <c r="D180" s="5">
        <v>8672830.3300000001</v>
      </c>
    </row>
    <row r="181" spans="1:4">
      <c r="A181" s="3">
        <v>40947.465277777781</v>
      </c>
      <c r="B181" s="5">
        <v>9.2799999999999994</v>
      </c>
      <c r="C181" s="5">
        <v>956444</v>
      </c>
      <c r="D181" s="5">
        <v>8868552.5700000003</v>
      </c>
    </row>
    <row r="182" spans="1:4">
      <c r="A182" s="3">
        <v>40947.472222222219</v>
      </c>
      <c r="B182" s="5">
        <v>9.27</v>
      </c>
      <c r="C182" s="5">
        <v>438779</v>
      </c>
      <c r="D182" s="5">
        <v>4066933.06</v>
      </c>
    </row>
    <row r="183" spans="1:4">
      <c r="A183" s="3">
        <v>40947.479166666664</v>
      </c>
      <c r="B183" s="5">
        <v>9.2799999999999994</v>
      </c>
      <c r="C183" s="5">
        <v>618702</v>
      </c>
      <c r="D183" s="5">
        <v>5741660.2599999998</v>
      </c>
    </row>
    <row r="184" spans="1:4">
      <c r="A184" s="3">
        <v>40947.548611111109</v>
      </c>
      <c r="B184" s="5">
        <v>9.2799999999999994</v>
      </c>
      <c r="C184" s="5">
        <v>701055</v>
      </c>
      <c r="D184" s="5">
        <v>6493928.4699999997</v>
      </c>
    </row>
    <row r="185" spans="1:4">
      <c r="A185" s="3">
        <v>40947.555555555555</v>
      </c>
      <c r="B185" s="5">
        <v>9.2899999999999991</v>
      </c>
      <c r="C185" s="5">
        <v>1206438</v>
      </c>
      <c r="D185" s="5">
        <v>11204229.289999999</v>
      </c>
    </row>
    <row r="186" spans="1:4">
      <c r="A186" s="3">
        <v>40947.5625</v>
      </c>
      <c r="B186" s="5">
        <v>9.31</v>
      </c>
      <c r="C186" s="5">
        <v>1572659</v>
      </c>
      <c r="D186" s="5">
        <v>14641357.890000001</v>
      </c>
    </row>
    <row r="187" spans="1:4">
      <c r="A187" s="3">
        <v>40947.569444444445</v>
      </c>
      <c r="B187" s="5">
        <v>9.35</v>
      </c>
      <c r="C187" s="5">
        <v>2623608</v>
      </c>
      <c r="D187" s="5">
        <v>24475443.030000001</v>
      </c>
    </row>
    <row r="188" spans="1:4">
      <c r="A188" s="3">
        <v>40947.576388888891</v>
      </c>
      <c r="B188" s="5">
        <v>9.3699999999999992</v>
      </c>
      <c r="C188" s="5">
        <v>3786582</v>
      </c>
      <c r="D188" s="5">
        <v>35447576.149999999</v>
      </c>
    </row>
    <row r="189" spans="1:4">
      <c r="A189" s="3">
        <v>40947.583333333336</v>
      </c>
      <c r="B189" s="5">
        <v>9.39</v>
      </c>
      <c r="C189" s="5">
        <v>7380527</v>
      </c>
      <c r="D189" s="5">
        <v>69340403.650000006</v>
      </c>
    </row>
    <row r="190" spans="1:4">
      <c r="A190" s="3">
        <v>40947.590277777781</v>
      </c>
      <c r="B190" s="5">
        <v>9.4499999999999993</v>
      </c>
      <c r="C190" s="5">
        <v>8438933</v>
      </c>
      <c r="D190" s="5">
        <v>79715923.920000002</v>
      </c>
    </row>
    <row r="191" spans="1:4">
      <c r="A191" s="3">
        <v>40947.597222222219</v>
      </c>
      <c r="B191" s="5">
        <v>9.4600000000000009</v>
      </c>
      <c r="C191" s="5">
        <v>5494474</v>
      </c>
      <c r="D191" s="5">
        <v>51962042.649999999</v>
      </c>
    </row>
    <row r="192" spans="1:4">
      <c r="A192" s="3">
        <v>40947.604166666664</v>
      </c>
      <c r="B192" s="5">
        <v>9.44</v>
      </c>
      <c r="C192" s="5">
        <v>3292498</v>
      </c>
      <c r="D192" s="5">
        <v>31154799.48</v>
      </c>
    </row>
    <row r="193" spans="1:4">
      <c r="A193" s="3">
        <v>40947.611111111109</v>
      </c>
      <c r="B193" s="5">
        <v>9.43</v>
      </c>
      <c r="C193" s="5">
        <v>3683194</v>
      </c>
      <c r="D193" s="5">
        <v>34771217.82</v>
      </c>
    </row>
    <row r="194" spans="1:4">
      <c r="A194" s="3">
        <v>40947.618055555555</v>
      </c>
      <c r="B194" s="5">
        <v>9.4499999999999993</v>
      </c>
      <c r="C194" s="5">
        <v>4783041</v>
      </c>
      <c r="D194" s="5">
        <v>45074734.289999999</v>
      </c>
    </row>
    <row r="195" spans="1:4">
      <c r="A195" s="3">
        <v>40947.625</v>
      </c>
      <c r="B195" s="5">
        <v>9.4499999999999993</v>
      </c>
      <c r="C195" s="5">
        <v>4643302</v>
      </c>
      <c r="D195" s="5">
        <v>43922756.049999997</v>
      </c>
    </row>
    <row r="196" spans="1:4">
      <c r="A196" s="3">
        <v>40948.402777777781</v>
      </c>
      <c r="B196" s="5">
        <v>9.43</v>
      </c>
      <c r="C196" s="5">
        <v>3501204</v>
      </c>
      <c r="D196" s="5">
        <v>33044660.539999999</v>
      </c>
    </row>
    <row r="197" spans="1:4">
      <c r="A197" s="3">
        <v>40948.409722222219</v>
      </c>
      <c r="B197" s="5">
        <v>9.4</v>
      </c>
      <c r="C197" s="5">
        <v>3716370</v>
      </c>
      <c r="D197" s="5">
        <v>34968904.859999999</v>
      </c>
    </row>
    <row r="198" spans="1:4">
      <c r="A198" s="3">
        <v>40948.416666666664</v>
      </c>
      <c r="B198" s="5">
        <v>9.41</v>
      </c>
      <c r="C198" s="5">
        <v>2204055</v>
      </c>
      <c r="D198" s="5">
        <v>20708947.52</v>
      </c>
    </row>
    <row r="199" spans="1:4">
      <c r="A199" s="3">
        <v>40948.423611111109</v>
      </c>
      <c r="B199" s="5">
        <v>9.42</v>
      </c>
      <c r="C199" s="5">
        <v>1471296</v>
      </c>
      <c r="D199" s="5">
        <v>13855952.83</v>
      </c>
    </row>
    <row r="200" spans="1:4">
      <c r="A200" s="3">
        <v>40948.430555555555</v>
      </c>
      <c r="B200" s="5">
        <v>9.44</v>
      </c>
      <c r="C200" s="5">
        <v>2474945</v>
      </c>
      <c r="D200" s="5">
        <v>23357870.100000001</v>
      </c>
    </row>
    <row r="201" spans="1:4">
      <c r="A201" s="3">
        <v>40948.4375</v>
      </c>
      <c r="B201" s="5">
        <v>9.4</v>
      </c>
      <c r="C201" s="5">
        <v>3009534</v>
      </c>
      <c r="D201" s="5">
        <v>28338093.420000002</v>
      </c>
    </row>
    <row r="202" spans="1:4">
      <c r="A202" s="3">
        <v>40948.444444444445</v>
      </c>
      <c r="B202" s="5">
        <v>9.43</v>
      </c>
      <c r="C202" s="5">
        <v>1425496</v>
      </c>
      <c r="D202" s="5">
        <v>13413018.68</v>
      </c>
    </row>
    <row r="203" spans="1:4">
      <c r="A203" s="3">
        <v>40948.451388888891</v>
      </c>
      <c r="B203" s="5">
        <v>9.4600000000000009</v>
      </c>
      <c r="C203" s="5">
        <v>2143093</v>
      </c>
      <c r="D203" s="5">
        <v>20240899.289999999</v>
      </c>
    </row>
    <row r="204" spans="1:4">
      <c r="A204" s="3">
        <v>40948.458333333336</v>
      </c>
      <c r="B204" s="5">
        <v>9.41</v>
      </c>
      <c r="C204" s="5">
        <v>1199339</v>
      </c>
      <c r="D204" s="5">
        <v>11310410.49</v>
      </c>
    </row>
    <row r="205" spans="1:4">
      <c r="A205" s="3">
        <v>40948.465277777781</v>
      </c>
      <c r="B205" s="5">
        <v>9.42</v>
      </c>
      <c r="C205" s="5">
        <v>1441789</v>
      </c>
      <c r="D205" s="5">
        <v>13580198.49</v>
      </c>
    </row>
    <row r="206" spans="1:4">
      <c r="A206" s="3">
        <v>40948.472222222219</v>
      </c>
      <c r="B206" s="5">
        <v>9.42</v>
      </c>
      <c r="C206" s="5">
        <v>1536840</v>
      </c>
      <c r="D206" s="5">
        <v>14479927.310000001</v>
      </c>
    </row>
    <row r="207" spans="1:4">
      <c r="A207" s="3">
        <v>40948.479166666664</v>
      </c>
      <c r="B207" s="5">
        <v>9.4</v>
      </c>
      <c r="C207" s="5">
        <v>1773768</v>
      </c>
      <c r="D207" s="5">
        <v>16677995.6</v>
      </c>
    </row>
    <row r="208" spans="1:4">
      <c r="A208" s="3">
        <v>40948.548611111109</v>
      </c>
      <c r="B208" s="5">
        <v>9.3800000000000008</v>
      </c>
      <c r="C208" s="5">
        <v>2274444</v>
      </c>
      <c r="D208" s="5">
        <v>21350916.390000001</v>
      </c>
    </row>
    <row r="209" spans="1:4">
      <c r="A209" s="3">
        <v>40948.555555555555</v>
      </c>
      <c r="B209" s="5">
        <v>9.3800000000000008</v>
      </c>
      <c r="C209" s="5">
        <v>1929722</v>
      </c>
      <c r="D209" s="5">
        <v>18086700.539999999</v>
      </c>
    </row>
    <row r="210" spans="1:4">
      <c r="A210" s="3">
        <v>40948.5625</v>
      </c>
      <c r="B210" s="5">
        <v>9.42</v>
      </c>
      <c r="C210" s="5">
        <v>1330935</v>
      </c>
      <c r="D210" s="5">
        <v>12514588.49</v>
      </c>
    </row>
    <row r="211" spans="1:4">
      <c r="A211" s="3">
        <v>40948.569444444445</v>
      </c>
      <c r="B211" s="5">
        <v>9.42</v>
      </c>
      <c r="C211" s="5">
        <v>1778791</v>
      </c>
      <c r="D211" s="5">
        <v>16788777.129999999</v>
      </c>
    </row>
    <row r="212" spans="1:4">
      <c r="A212" s="3">
        <v>40948.576388888891</v>
      </c>
      <c r="B212" s="5">
        <v>9.43</v>
      </c>
      <c r="C212" s="5">
        <v>562499</v>
      </c>
      <c r="D212" s="5">
        <v>5302757.9400000004</v>
      </c>
    </row>
    <row r="213" spans="1:4">
      <c r="A213" s="3">
        <v>40948.583333333336</v>
      </c>
      <c r="B213" s="5">
        <v>9.41</v>
      </c>
      <c r="C213" s="5">
        <v>4403658</v>
      </c>
      <c r="D213" s="5">
        <v>41607053.479999997</v>
      </c>
    </row>
    <row r="214" spans="1:4">
      <c r="A214" s="3">
        <v>40948.590277777781</v>
      </c>
      <c r="B214" s="5">
        <v>9.41</v>
      </c>
      <c r="C214" s="5">
        <v>1662538</v>
      </c>
      <c r="D214" s="5">
        <v>15652980.689999999</v>
      </c>
    </row>
    <row r="215" spans="1:4">
      <c r="A215" s="3">
        <v>40948.597222222219</v>
      </c>
      <c r="B215" s="5">
        <v>9.4</v>
      </c>
      <c r="C215" s="5">
        <v>1569172</v>
      </c>
      <c r="D215" s="5">
        <v>14792798.960000001</v>
      </c>
    </row>
    <row r="216" spans="1:4">
      <c r="A216" s="3">
        <v>40948.604166666664</v>
      </c>
      <c r="B216" s="5">
        <v>9.4</v>
      </c>
      <c r="C216" s="5">
        <v>3599067</v>
      </c>
      <c r="D216" s="5">
        <v>33825741.310000002</v>
      </c>
    </row>
    <row r="217" spans="1:4">
      <c r="A217" s="3">
        <v>40948.611111111109</v>
      </c>
      <c r="B217" s="5">
        <v>9.39</v>
      </c>
      <c r="C217" s="5">
        <v>2142514</v>
      </c>
      <c r="D217" s="5">
        <v>20121906.559999999</v>
      </c>
    </row>
    <row r="218" spans="1:4">
      <c r="A218" s="3">
        <v>40948.618055555555</v>
      </c>
      <c r="B218" s="5">
        <v>9.3800000000000008</v>
      </c>
      <c r="C218" s="5">
        <v>1621819</v>
      </c>
      <c r="D218" s="5">
        <v>15229846.630000001</v>
      </c>
    </row>
    <row r="219" spans="1:4">
      <c r="A219" s="3">
        <v>40948.625</v>
      </c>
      <c r="B219" s="5">
        <v>9.41</v>
      </c>
      <c r="C219" s="5">
        <v>1500966</v>
      </c>
      <c r="D219" s="5">
        <v>14107279.859999999</v>
      </c>
    </row>
    <row r="220" spans="1:4">
      <c r="A220" s="3">
        <v>40949.402777777781</v>
      </c>
      <c r="B220" s="5">
        <v>9.39</v>
      </c>
      <c r="C220" s="5">
        <v>1891447</v>
      </c>
      <c r="D220" s="5">
        <v>17725795.280000001</v>
      </c>
    </row>
    <row r="221" spans="1:4">
      <c r="A221" s="3">
        <v>40949.409722222219</v>
      </c>
      <c r="B221" s="5">
        <v>9.42</v>
      </c>
      <c r="C221" s="5">
        <v>2065745</v>
      </c>
      <c r="D221" s="5">
        <v>19418787.84</v>
      </c>
    </row>
    <row r="222" spans="1:4">
      <c r="A222" s="3">
        <v>40949.416666666664</v>
      </c>
      <c r="B222" s="5">
        <v>9.36</v>
      </c>
      <c r="C222" s="5">
        <v>2434931</v>
      </c>
      <c r="D222" s="5">
        <v>22858710.48</v>
      </c>
    </row>
    <row r="223" spans="1:4">
      <c r="A223" s="3">
        <v>40949.423611111109</v>
      </c>
      <c r="B223" s="5">
        <v>9.3699999999999992</v>
      </c>
      <c r="C223" s="5">
        <v>3068576</v>
      </c>
      <c r="D223" s="5">
        <v>28671079.75</v>
      </c>
    </row>
    <row r="224" spans="1:4">
      <c r="A224" s="3">
        <v>40949.430555555555</v>
      </c>
      <c r="B224" s="5">
        <v>9.36</v>
      </c>
      <c r="C224" s="5">
        <v>1375299</v>
      </c>
      <c r="D224" s="5">
        <v>12886857.640000001</v>
      </c>
    </row>
    <row r="225" spans="1:4">
      <c r="A225" s="3">
        <v>40949.4375</v>
      </c>
      <c r="B225" s="5">
        <v>9.3800000000000008</v>
      </c>
      <c r="C225" s="5">
        <v>915834</v>
      </c>
      <c r="D225" s="5">
        <v>8579666.7899999991</v>
      </c>
    </row>
    <row r="226" spans="1:4">
      <c r="A226" s="3">
        <v>40949.444444444445</v>
      </c>
      <c r="B226" s="5">
        <v>9.39</v>
      </c>
      <c r="C226" s="5">
        <v>914710</v>
      </c>
      <c r="D226" s="5">
        <v>8580666.3300000001</v>
      </c>
    </row>
    <row r="227" spans="1:4">
      <c r="A227" s="3">
        <v>40949.451388888891</v>
      </c>
      <c r="B227" s="5">
        <v>9.43</v>
      </c>
      <c r="C227" s="5">
        <v>5122639</v>
      </c>
      <c r="D227" s="5">
        <v>48350833.359999999</v>
      </c>
    </row>
    <row r="228" spans="1:4">
      <c r="A228" s="3">
        <v>40949.458333333336</v>
      </c>
      <c r="B228" s="5">
        <v>9.44</v>
      </c>
      <c r="C228" s="5">
        <v>3024564</v>
      </c>
      <c r="D228" s="5">
        <v>28535233.359999999</v>
      </c>
    </row>
    <row r="229" spans="1:4">
      <c r="A229" s="3">
        <v>40949.465277777781</v>
      </c>
      <c r="B229" s="5">
        <v>9.4600000000000009</v>
      </c>
      <c r="C229" s="5">
        <v>3605277</v>
      </c>
      <c r="D229" s="5">
        <v>34102933.229999997</v>
      </c>
    </row>
    <row r="230" spans="1:4">
      <c r="A230" s="3">
        <v>40949.472222222219</v>
      </c>
      <c r="B230" s="5">
        <v>9.42</v>
      </c>
      <c r="C230" s="5">
        <v>2048897</v>
      </c>
      <c r="D230" s="5">
        <v>19335486</v>
      </c>
    </row>
    <row r="231" spans="1:4">
      <c r="A231" s="3">
        <v>40949.479166666664</v>
      </c>
      <c r="B231" s="5">
        <v>9.41</v>
      </c>
      <c r="C231" s="5">
        <v>2522189</v>
      </c>
      <c r="D231" s="5">
        <v>23727696.280000001</v>
      </c>
    </row>
    <row r="232" spans="1:4">
      <c r="A232" s="3">
        <v>40949.548611111109</v>
      </c>
      <c r="B232" s="5">
        <v>9.42</v>
      </c>
      <c r="C232" s="5">
        <v>1499787</v>
      </c>
      <c r="D232" s="5">
        <v>14112044.130000001</v>
      </c>
    </row>
    <row r="233" spans="1:4">
      <c r="A233" s="3">
        <v>40949.555555555555</v>
      </c>
      <c r="B233" s="5">
        <v>9.42</v>
      </c>
      <c r="C233" s="5">
        <v>1047209</v>
      </c>
      <c r="D233" s="5">
        <v>9871573.5800000001</v>
      </c>
    </row>
    <row r="234" spans="1:4">
      <c r="A234" s="3">
        <v>40949.5625</v>
      </c>
      <c r="B234" s="5">
        <v>9.42</v>
      </c>
      <c r="C234" s="5">
        <v>1083643</v>
      </c>
      <c r="D234" s="5">
        <v>10205654.789999999</v>
      </c>
    </row>
    <row r="235" spans="1:4">
      <c r="A235" s="3">
        <v>40949.569444444445</v>
      </c>
      <c r="B235" s="5">
        <v>9.4</v>
      </c>
      <c r="C235" s="5">
        <v>3056369</v>
      </c>
      <c r="D235" s="5">
        <v>28792234.469999999</v>
      </c>
    </row>
    <row r="236" spans="1:4">
      <c r="A236" s="3">
        <v>40949.576388888891</v>
      </c>
      <c r="B236" s="5">
        <v>9.36</v>
      </c>
      <c r="C236" s="5">
        <v>2496909</v>
      </c>
      <c r="D236" s="5">
        <v>23420141.32</v>
      </c>
    </row>
    <row r="237" spans="1:4">
      <c r="A237" s="3">
        <v>40949.583333333336</v>
      </c>
      <c r="B237" s="5">
        <v>9.3800000000000008</v>
      </c>
      <c r="C237" s="5">
        <v>1504274</v>
      </c>
      <c r="D237" s="5">
        <v>14090938.92</v>
      </c>
    </row>
    <row r="238" spans="1:4">
      <c r="A238" s="3">
        <v>40949.590277777781</v>
      </c>
      <c r="B238" s="5">
        <v>9.3699999999999992</v>
      </c>
      <c r="C238" s="5">
        <v>2087168</v>
      </c>
      <c r="D238" s="5">
        <v>19543018.73</v>
      </c>
    </row>
    <row r="239" spans="1:4">
      <c r="A239" s="3">
        <v>40949.597222222219</v>
      </c>
      <c r="B239" s="5">
        <v>9.35</v>
      </c>
      <c r="C239" s="5">
        <v>2337155</v>
      </c>
      <c r="D239" s="5">
        <v>21847607.920000002</v>
      </c>
    </row>
    <row r="240" spans="1:4">
      <c r="A240" s="3">
        <v>40949.604166666664</v>
      </c>
      <c r="B240" s="5">
        <v>9.34</v>
      </c>
      <c r="C240" s="5">
        <v>1893456</v>
      </c>
      <c r="D240" s="5">
        <v>17692698.27</v>
      </c>
    </row>
    <row r="241" spans="1:4">
      <c r="A241" s="3">
        <v>40949.611111111109</v>
      </c>
      <c r="B241" s="5">
        <v>9.3800000000000008</v>
      </c>
      <c r="C241" s="5">
        <v>2348695</v>
      </c>
      <c r="D241" s="5">
        <v>21992301.18</v>
      </c>
    </row>
    <row r="242" spans="1:4">
      <c r="A242" s="3">
        <v>40949.618055555555</v>
      </c>
      <c r="B242" s="5">
        <v>9.36</v>
      </c>
      <c r="C242" s="5">
        <v>2016637</v>
      </c>
      <c r="D242" s="5">
        <v>18893128.359999999</v>
      </c>
    </row>
    <row r="243" spans="1:4">
      <c r="A243" s="3">
        <v>40949.625</v>
      </c>
      <c r="B243" s="5">
        <v>9.3800000000000008</v>
      </c>
      <c r="C243" s="5">
        <v>1475078</v>
      </c>
      <c r="D243" s="5">
        <v>13814385.98</v>
      </c>
    </row>
    <row r="244" spans="1:4">
      <c r="A244" s="3">
        <v>40952.402777777781</v>
      </c>
      <c r="B244" s="5">
        <v>9.25</v>
      </c>
      <c r="C244" s="5">
        <v>6758848</v>
      </c>
      <c r="D244" s="5">
        <v>62370881.950000003</v>
      </c>
    </row>
    <row r="245" spans="1:4">
      <c r="A245" s="3">
        <v>40952.409722222219</v>
      </c>
      <c r="B245" s="5">
        <v>9.23</v>
      </c>
      <c r="C245" s="5">
        <v>2041031</v>
      </c>
      <c r="D245" s="5">
        <v>18859715.579999998</v>
      </c>
    </row>
    <row r="246" spans="1:4">
      <c r="A246" s="3">
        <v>40952.416666666664</v>
      </c>
      <c r="B246" s="5">
        <v>9.27</v>
      </c>
      <c r="C246" s="5">
        <v>1715078</v>
      </c>
      <c r="D246" s="5">
        <v>15884679.289999999</v>
      </c>
    </row>
    <row r="247" spans="1:4">
      <c r="A247" s="3">
        <v>40952.423611111109</v>
      </c>
      <c r="B247" s="5">
        <v>9.27</v>
      </c>
      <c r="C247" s="5">
        <v>2393146</v>
      </c>
      <c r="D247" s="5">
        <v>22173012.850000001</v>
      </c>
    </row>
    <row r="248" spans="1:4">
      <c r="A248" s="3">
        <v>40952.430555555555</v>
      </c>
      <c r="B248" s="5">
        <v>9.2899999999999991</v>
      </c>
      <c r="C248" s="5">
        <v>1732818</v>
      </c>
      <c r="D248" s="5">
        <v>16090087.949999999</v>
      </c>
    </row>
    <row r="249" spans="1:4">
      <c r="A249" s="3">
        <v>40952.4375</v>
      </c>
      <c r="B249" s="5">
        <v>9.27</v>
      </c>
      <c r="C249" s="5">
        <v>1101664</v>
      </c>
      <c r="D249" s="5">
        <v>10219070.199999999</v>
      </c>
    </row>
    <row r="250" spans="1:4">
      <c r="A250" s="3">
        <v>40952.444444444445</v>
      </c>
      <c r="B250" s="5">
        <v>9.32</v>
      </c>
      <c r="C250" s="5">
        <v>3123016</v>
      </c>
      <c r="D250" s="5">
        <v>29060563.879999999</v>
      </c>
    </row>
    <row r="251" spans="1:4">
      <c r="A251" s="3">
        <v>40952.451388888891</v>
      </c>
      <c r="B251" s="5">
        <v>9.2899999999999991</v>
      </c>
      <c r="C251" s="5">
        <v>1192982</v>
      </c>
      <c r="D251" s="5">
        <v>11104023.59</v>
      </c>
    </row>
    <row r="252" spans="1:4">
      <c r="A252" s="3">
        <v>40952.458333333336</v>
      </c>
      <c r="B252" s="5">
        <v>9.2899999999999991</v>
      </c>
      <c r="C252" s="5">
        <v>920331</v>
      </c>
      <c r="D252" s="5">
        <v>8545845.4800000004</v>
      </c>
    </row>
    <row r="253" spans="1:4">
      <c r="A253" s="3">
        <v>40952.465277777781</v>
      </c>
      <c r="B253" s="5">
        <v>9.27</v>
      </c>
      <c r="C253" s="5">
        <v>1106768</v>
      </c>
      <c r="D253" s="5">
        <v>10269039.08</v>
      </c>
    </row>
    <row r="254" spans="1:4">
      <c r="A254" s="3">
        <v>40952.472222222219</v>
      </c>
      <c r="B254" s="5">
        <v>9.2799999999999994</v>
      </c>
      <c r="C254" s="5">
        <v>1552466</v>
      </c>
      <c r="D254" s="5">
        <v>14420017.85</v>
      </c>
    </row>
    <row r="255" spans="1:4">
      <c r="A255" s="3">
        <v>40952.479166666664</v>
      </c>
      <c r="B255" s="5">
        <v>9.32</v>
      </c>
      <c r="C255" s="5">
        <v>2224219</v>
      </c>
      <c r="D255" s="5">
        <v>20723577.920000002</v>
      </c>
    </row>
    <row r="256" spans="1:4">
      <c r="A256" s="3">
        <v>40952.548611111109</v>
      </c>
      <c r="B256" s="5">
        <v>9.33</v>
      </c>
      <c r="C256" s="5">
        <v>2498679</v>
      </c>
      <c r="D256" s="5">
        <v>23309064.32</v>
      </c>
    </row>
    <row r="257" spans="1:4">
      <c r="A257" s="3">
        <v>40952.555555555555</v>
      </c>
      <c r="B257" s="5">
        <v>9.32</v>
      </c>
      <c r="C257" s="5">
        <v>1200337</v>
      </c>
      <c r="D257" s="5">
        <v>11185514.310000001</v>
      </c>
    </row>
    <row r="258" spans="1:4">
      <c r="A258" s="3">
        <v>40952.5625</v>
      </c>
      <c r="B258" s="5">
        <v>9.34</v>
      </c>
      <c r="C258" s="5">
        <v>2504411</v>
      </c>
      <c r="D258" s="5">
        <v>23419952.23</v>
      </c>
    </row>
    <row r="259" spans="1:4">
      <c r="A259" s="3">
        <v>40952.569444444445</v>
      </c>
      <c r="B259" s="5">
        <v>9.33</v>
      </c>
      <c r="C259" s="5">
        <v>797665</v>
      </c>
      <c r="D259" s="5">
        <v>7439763.25</v>
      </c>
    </row>
    <row r="260" spans="1:4">
      <c r="A260" s="3">
        <v>40952.576388888891</v>
      </c>
      <c r="B260" s="5">
        <v>9.32</v>
      </c>
      <c r="C260" s="5">
        <v>896195</v>
      </c>
      <c r="D260" s="5">
        <v>8359796.46</v>
      </c>
    </row>
    <row r="261" spans="1:4">
      <c r="A261" s="3">
        <v>40952.583333333336</v>
      </c>
      <c r="B261" s="5">
        <v>9.3000000000000007</v>
      </c>
      <c r="C261" s="5">
        <v>1060478</v>
      </c>
      <c r="D261" s="5">
        <v>9871229.0700000003</v>
      </c>
    </row>
    <row r="262" spans="1:4">
      <c r="A262" s="3">
        <v>40952.590277777781</v>
      </c>
      <c r="B262" s="5">
        <v>9.26</v>
      </c>
      <c r="C262" s="5">
        <v>3036217</v>
      </c>
      <c r="D262" s="5">
        <v>28162358.559999999</v>
      </c>
    </row>
    <row r="263" spans="1:4">
      <c r="A263" s="3">
        <v>40952.597222222219</v>
      </c>
      <c r="B263" s="5">
        <v>9.26</v>
      </c>
      <c r="C263" s="5">
        <v>2470311</v>
      </c>
      <c r="D263" s="5">
        <v>22852814.300000001</v>
      </c>
    </row>
    <row r="264" spans="1:4">
      <c r="A264" s="3">
        <v>40952.604166666664</v>
      </c>
      <c r="B264" s="5">
        <v>9.24</v>
      </c>
      <c r="C264" s="5">
        <v>2476614</v>
      </c>
      <c r="D264" s="5">
        <v>22899919.949999999</v>
      </c>
    </row>
    <row r="265" spans="1:4">
      <c r="A265" s="3">
        <v>40952.611111111109</v>
      </c>
      <c r="B265" s="5">
        <v>9.23</v>
      </c>
      <c r="C265" s="5">
        <v>3377271</v>
      </c>
      <c r="D265" s="5">
        <v>31199644.16</v>
      </c>
    </row>
    <row r="266" spans="1:4">
      <c r="A266" s="3">
        <v>40952.618055555555</v>
      </c>
      <c r="B266" s="5">
        <v>9.25</v>
      </c>
      <c r="C266" s="5">
        <v>1070748</v>
      </c>
      <c r="D266" s="5">
        <v>9903757.1500000004</v>
      </c>
    </row>
    <row r="267" spans="1:4">
      <c r="A267" s="3">
        <v>40952.625</v>
      </c>
      <c r="B267" s="5">
        <v>9.27</v>
      </c>
      <c r="C267" s="5">
        <v>1953673</v>
      </c>
      <c r="D267" s="5">
        <v>18087339.350000001</v>
      </c>
    </row>
    <row r="268" spans="1:4">
      <c r="A268" s="3">
        <v>40953.402777777781</v>
      </c>
      <c r="B268" s="5">
        <v>9.23</v>
      </c>
      <c r="C268" s="5">
        <v>2031526</v>
      </c>
      <c r="D268" s="5">
        <v>18790486.98</v>
      </c>
    </row>
    <row r="269" spans="1:4">
      <c r="A269" s="3">
        <v>40953.409722222219</v>
      </c>
      <c r="B269" s="5">
        <v>9.23</v>
      </c>
      <c r="C269" s="5">
        <v>1467473</v>
      </c>
      <c r="D269" s="5">
        <v>13547772.800000001</v>
      </c>
    </row>
    <row r="270" spans="1:4">
      <c r="A270" s="3">
        <v>40953.416666666664</v>
      </c>
      <c r="B270" s="5">
        <v>9.1999999999999993</v>
      </c>
      <c r="C270" s="5">
        <v>4526561</v>
      </c>
      <c r="D270" s="5">
        <v>41656642.710000001</v>
      </c>
    </row>
    <row r="271" spans="1:4">
      <c r="A271" s="3">
        <v>40953.423611111109</v>
      </c>
      <c r="B271" s="5">
        <v>9.2100000000000009</v>
      </c>
      <c r="C271" s="5">
        <v>1771596</v>
      </c>
      <c r="D271" s="5">
        <v>16302265.689999999</v>
      </c>
    </row>
    <row r="272" spans="1:4">
      <c r="A272" s="3">
        <v>40953.430555555555</v>
      </c>
      <c r="B272" s="5">
        <v>9.23</v>
      </c>
      <c r="C272" s="5">
        <v>2493540</v>
      </c>
      <c r="D272" s="5">
        <v>23021571.699999999</v>
      </c>
    </row>
    <row r="273" spans="1:4">
      <c r="A273" s="3">
        <v>40953.4375</v>
      </c>
      <c r="B273" s="5">
        <v>9.1999999999999993</v>
      </c>
      <c r="C273" s="5">
        <v>1688024</v>
      </c>
      <c r="D273" s="5">
        <v>15546683.630000001</v>
      </c>
    </row>
    <row r="274" spans="1:4">
      <c r="A274" s="3">
        <v>40953.444444444445</v>
      </c>
      <c r="B274" s="5">
        <v>9.2200000000000006</v>
      </c>
      <c r="C274" s="5">
        <v>2214787</v>
      </c>
      <c r="D274" s="5">
        <v>20447495.510000002</v>
      </c>
    </row>
    <row r="275" spans="1:4">
      <c r="A275" s="3">
        <v>40953.451388888891</v>
      </c>
      <c r="B275" s="5">
        <v>9.24</v>
      </c>
      <c r="C275" s="5">
        <v>1169242</v>
      </c>
      <c r="D275" s="5">
        <v>10794225.59</v>
      </c>
    </row>
    <row r="276" spans="1:4">
      <c r="A276" s="3">
        <v>40953.458333333336</v>
      </c>
      <c r="B276" s="5">
        <v>9.2100000000000009</v>
      </c>
      <c r="C276" s="5">
        <v>1502831</v>
      </c>
      <c r="D276" s="5">
        <v>13854094.619999999</v>
      </c>
    </row>
    <row r="277" spans="1:4">
      <c r="A277" s="3">
        <v>40953.465277777781</v>
      </c>
      <c r="B277" s="5">
        <v>9.1999999999999993</v>
      </c>
      <c r="C277" s="5">
        <v>1461731</v>
      </c>
      <c r="D277" s="5">
        <v>13456115.24</v>
      </c>
    </row>
    <row r="278" spans="1:4">
      <c r="A278" s="3">
        <v>40953.472222222219</v>
      </c>
      <c r="B278" s="5">
        <v>9.19</v>
      </c>
      <c r="C278" s="5">
        <v>2548666</v>
      </c>
      <c r="D278" s="5">
        <v>23436343.52</v>
      </c>
    </row>
    <row r="279" spans="1:4">
      <c r="A279" s="3">
        <v>40953.479166666664</v>
      </c>
      <c r="B279" s="5">
        <v>9.18</v>
      </c>
      <c r="C279" s="5">
        <v>1984778</v>
      </c>
      <c r="D279" s="5">
        <v>18230408.530000001</v>
      </c>
    </row>
    <row r="280" spans="1:4">
      <c r="A280" s="3">
        <v>40953.548611111109</v>
      </c>
      <c r="B280" s="5">
        <v>9.15</v>
      </c>
      <c r="C280" s="5">
        <v>4464972</v>
      </c>
      <c r="D280" s="5">
        <v>40906628.520000003</v>
      </c>
    </row>
    <row r="281" spans="1:4">
      <c r="A281" s="3">
        <v>40953.555555555555</v>
      </c>
      <c r="B281" s="5">
        <v>9.16</v>
      </c>
      <c r="C281" s="5">
        <v>2998070</v>
      </c>
      <c r="D281" s="5">
        <v>27432503.59</v>
      </c>
    </row>
    <row r="282" spans="1:4">
      <c r="A282" s="3">
        <v>40953.5625</v>
      </c>
      <c r="B282" s="5">
        <v>9.15</v>
      </c>
      <c r="C282" s="5">
        <v>2815565</v>
      </c>
      <c r="D282" s="5">
        <v>25744869.350000001</v>
      </c>
    </row>
    <row r="283" spans="1:4">
      <c r="A283" s="3">
        <v>40953.569444444445</v>
      </c>
      <c r="B283" s="5">
        <v>9.16</v>
      </c>
      <c r="C283" s="5">
        <v>2162425</v>
      </c>
      <c r="D283" s="5">
        <v>19803017.600000001</v>
      </c>
    </row>
    <row r="284" spans="1:4">
      <c r="A284" s="3">
        <v>40953.576388888891</v>
      </c>
      <c r="B284" s="5">
        <v>9.18</v>
      </c>
      <c r="C284" s="5">
        <v>2521785</v>
      </c>
      <c r="D284" s="5">
        <v>23143163.620000001</v>
      </c>
    </row>
    <row r="285" spans="1:4">
      <c r="A285" s="3">
        <v>40953.583333333336</v>
      </c>
      <c r="B285" s="5">
        <v>9.16</v>
      </c>
      <c r="C285" s="5">
        <v>2465992</v>
      </c>
      <c r="D285" s="5">
        <v>22609147.640000001</v>
      </c>
    </row>
    <row r="286" spans="1:4">
      <c r="A286" s="3">
        <v>40953.590277777781</v>
      </c>
      <c r="B286" s="5">
        <v>9.15</v>
      </c>
      <c r="C286" s="5">
        <v>2568890</v>
      </c>
      <c r="D286" s="5">
        <v>23499409.27</v>
      </c>
    </row>
    <row r="287" spans="1:4">
      <c r="A287" s="3">
        <v>40953.597222222219</v>
      </c>
      <c r="B287" s="5">
        <v>9.16</v>
      </c>
      <c r="C287" s="5">
        <v>905793</v>
      </c>
      <c r="D287" s="5">
        <v>8294394.9500000002</v>
      </c>
    </row>
    <row r="288" spans="1:4">
      <c r="A288" s="3">
        <v>40953.604166666664</v>
      </c>
      <c r="B288" s="5">
        <v>9.16</v>
      </c>
      <c r="C288" s="5">
        <v>1372346</v>
      </c>
      <c r="D288" s="5">
        <v>12571990.91</v>
      </c>
    </row>
    <row r="289" spans="1:4">
      <c r="A289" s="3">
        <v>40953.611111111109</v>
      </c>
      <c r="B289" s="5">
        <v>9.15</v>
      </c>
      <c r="C289" s="5">
        <v>2405262</v>
      </c>
      <c r="D289" s="5">
        <v>22018401.66</v>
      </c>
    </row>
    <row r="290" spans="1:4">
      <c r="A290" s="3">
        <v>40953.618055555555</v>
      </c>
      <c r="B290" s="5">
        <v>9.16</v>
      </c>
      <c r="C290" s="5">
        <v>1849527</v>
      </c>
      <c r="D290" s="5">
        <v>16929928.739999998</v>
      </c>
    </row>
    <row r="291" spans="1:4">
      <c r="A291" s="3">
        <v>40953.625</v>
      </c>
      <c r="B291" s="5">
        <v>9.19</v>
      </c>
      <c r="C291" s="5">
        <v>1633487</v>
      </c>
      <c r="D291" s="5">
        <v>15011670.710000001</v>
      </c>
    </row>
    <row r="292" spans="1:4">
      <c r="A292" s="3">
        <v>40954.402777777781</v>
      </c>
      <c r="B292" s="5">
        <v>9.19</v>
      </c>
      <c r="C292" s="5">
        <v>1443630</v>
      </c>
      <c r="D292" s="5">
        <v>13260287.720000001</v>
      </c>
    </row>
    <row r="293" spans="1:4">
      <c r="A293" s="3">
        <v>40954.409722222219</v>
      </c>
      <c r="B293" s="5">
        <v>9.18</v>
      </c>
      <c r="C293" s="5">
        <v>1158344</v>
      </c>
      <c r="D293" s="5">
        <v>10652085.199999999</v>
      </c>
    </row>
    <row r="294" spans="1:4">
      <c r="A294" s="3">
        <v>40954.416666666664</v>
      </c>
      <c r="B294" s="5">
        <v>9.15</v>
      </c>
      <c r="C294" s="5">
        <v>1392097</v>
      </c>
      <c r="D294" s="5">
        <v>12763555.92</v>
      </c>
    </row>
    <row r="295" spans="1:4">
      <c r="A295" s="3">
        <v>40954.423611111109</v>
      </c>
      <c r="B295" s="5">
        <v>9.16</v>
      </c>
      <c r="C295" s="5">
        <v>1431423</v>
      </c>
      <c r="D295" s="5">
        <v>13095516.189999999</v>
      </c>
    </row>
    <row r="296" spans="1:4">
      <c r="A296" s="3">
        <v>40954.430555555555</v>
      </c>
      <c r="B296" s="5">
        <v>9.18</v>
      </c>
      <c r="C296" s="5">
        <v>1468445</v>
      </c>
      <c r="D296" s="5">
        <v>13467609.140000001</v>
      </c>
    </row>
    <row r="297" spans="1:4">
      <c r="A297" s="3">
        <v>40954.4375</v>
      </c>
      <c r="B297" s="5">
        <v>9.1999999999999993</v>
      </c>
      <c r="C297" s="5">
        <v>2310954</v>
      </c>
      <c r="D297" s="5">
        <v>21249403.050000001</v>
      </c>
    </row>
    <row r="298" spans="1:4">
      <c r="A298" s="3">
        <v>40954.444444444445</v>
      </c>
      <c r="B298" s="5">
        <v>9.19</v>
      </c>
      <c r="C298" s="5">
        <v>2152669</v>
      </c>
      <c r="D298" s="5">
        <v>19819211.43</v>
      </c>
    </row>
    <row r="299" spans="1:4">
      <c r="A299" s="3">
        <v>40954.451388888891</v>
      </c>
      <c r="B299" s="5">
        <v>9.23</v>
      </c>
      <c r="C299" s="5">
        <v>3412002</v>
      </c>
      <c r="D299" s="5">
        <v>31460276.120000001</v>
      </c>
    </row>
    <row r="300" spans="1:4">
      <c r="A300" s="3">
        <v>40954.458333333336</v>
      </c>
      <c r="B300" s="5">
        <v>9.23</v>
      </c>
      <c r="C300" s="5">
        <v>1867275</v>
      </c>
      <c r="D300" s="5">
        <v>17238635.309999999</v>
      </c>
    </row>
    <row r="301" spans="1:4">
      <c r="A301" s="3">
        <v>40954.465277777781</v>
      </c>
      <c r="B301" s="5">
        <v>9.24</v>
      </c>
      <c r="C301" s="5">
        <v>1384478</v>
      </c>
      <c r="D301" s="5">
        <v>12776592.93</v>
      </c>
    </row>
    <row r="302" spans="1:4">
      <c r="A302" s="3">
        <v>40954.472222222219</v>
      </c>
      <c r="B302" s="5">
        <v>9.25</v>
      </c>
      <c r="C302" s="5">
        <v>3851449</v>
      </c>
      <c r="D302" s="5">
        <v>35624638.399999999</v>
      </c>
    </row>
    <row r="303" spans="1:4">
      <c r="A303" s="3">
        <v>40954.479166666664</v>
      </c>
      <c r="B303" s="5">
        <v>9.25</v>
      </c>
      <c r="C303" s="5">
        <v>1394161</v>
      </c>
      <c r="D303" s="5">
        <v>12895503.640000001</v>
      </c>
    </row>
    <row r="304" spans="1:4">
      <c r="A304" s="3">
        <v>40954.548611111109</v>
      </c>
      <c r="B304" s="5">
        <v>9.2799999999999994</v>
      </c>
      <c r="C304" s="5">
        <v>3023289</v>
      </c>
      <c r="D304" s="5">
        <v>28006663.789999999</v>
      </c>
    </row>
    <row r="305" spans="1:4">
      <c r="A305" s="3">
        <v>40954.555555555555</v>
      </c>
      <c r="B305" s="5">
        <v>9.27</v>
      </c>
      <c r="C305" s="5">
        <v>1826798</v>
      </c>
      <c r="D305" s="5">
        <v>16944033.989999998</v>
      </c>
    </row>
    <row r="306" spans="1:4">
      <c r="A306" s="3">
        <v>40954.5625</v>
      </c>
      <c r="B306" s="5">
        <v>9.26</v>
      </c>
      <c r="C306" s="5">
        <v>796719</v>
      </c>
      <c r="D306" s="5">
        <v>7382679.75</v>
      </c>
    </row>
    <row r="307" spans="1:4">
      <c r="A307" s="3">
        <v>40954.569444444445</v>
      </c>
      <c r="B307" s="5">
        <v>9.25</v>
      </c>
      <c r="C307" s="5">
        <v>3122417</v>
      </c>
      <c r="D307" s="5">
        <v>28873259.530000001</v>
      </c>
    </row>
    <row r="308" spans="1:4">
      <c r="A308" s="3">
        <v>40954.576388888891</v>
      </c>
      <c r="B308" s="5">
        <v>9.2200000000000006</v>
      </c>
      <c r="C308" s="5">
        <v>2899454</v>
      </c>
      <c r="D308" s="5">
        <v>26727462.239999998</v>
      </c>
    </row>
    <row r="309" spans="1:4">
      <c r="A309" s="3">
        <v>40954.583333333336</v>
      </c>
      <c r="B309" s="5">
        <v>9.1999999999999993</v>
      </c>
      <c r="C309" s="5">
        <v>4001419</v>
      </c>
      <c r="D309" s="5">
        <v>36793706.329999998</v>
      </c>
    </row>
    <row r="310" spans="1:4">
      <c r="A310" s="3">
        <v>40954.590277777781</v>
      </c>
      <c r="B310" s="5">
        <v>9.1999999999999993</v>
      </c>
      <c r="C310" s="5">
        <v>4168953</v>
      </c>
      <c r="D310" s="5">
        <v>38374512.799999997</v>
      </c>
    </row>
    <row r="311" spans="1:4">
      <c r="A311" s="3">
        <v>40954.597222222219</v>
      </c>
      <c r="B311" s="5">
        <v>9.2100000000000009</v>
      </c>
      <c r="C311" s="5">
        <v>4107441</v>
      </c>
      <c r="D311" s="5">
        <v>37797035.479999997</v>
      </c>
    </row>
    <row r="312" spans="1:4">
      <c r="A312" s="3">
        <v>40954.604166666664</v>
      </c>
      <c r="B312" s="5">
        <v>9.2100000000000009</v>
      </c>
      <c r="C312" s="5">
        <v>1199899</v>
      </c>
      <c r="D312" s="5">
        <v>11041225.49</v>
      </c>
    </row>
    <row r="313" spans="1:4">
      <c r="A313" s="3">
        <v>40954.611111111109</v>
      </c>
      <c r="B313" s="5">
        <v>9.1999999999999993</v>
      </c>
      <c r="C313" s="5">
        <v>2403174</v>
      </c>
      <c r="D313" s="5">
        <v>22134458.800000001</v>
      </c>
    </row>
    <row r="314" spans="1:4">
      <c r="A314" s="3">
        <v>40954.618055555555</v>
      </c>
      <c r="B314" s="5">
        <v>9.2100000000000009</v>
      </c>
      <c r="C314" s="5">
        <v>1538548</v>
      </c>
      <c r="D314" s="5">
        <v>14161879.699999999</v>
      </c>
    </row>
    <row r="315" spans="1:4">
      <c r="A315" s="3">
        <v>40954.625</v>
      </c>
      <c r="B315" s="5">
        <v>9.23</v>
      </c>
      <c r="C315" s="5">
        <v>2709722</v>
      </c>
      <c r="D315" s="5">
        <v>24971119.699999999</v>
      </c>
    </row>
    <row r="316" spans="1:4">
      <c r="A316" s="3">
        <v>40955.402777777781</v>
      </c>
      <c r="B316" s="5">
        <v>9.26</v>
      </c>
      <c r="C316" s="5">
        <v>5023344</v>
      </c>
      <c r="D316" s="5">
        <v>46472163.57</v>
      </c>
    </row>
    <row r="317" spans="1:4">
      <c r="A317" s="3">
        <v>40955.409722222219</v>
      </c>
      <c r="B317" s="5">
        <v>9.24</v>
      </c>
      <c r="C317" s="5">
        <v>2178741</v>
      </c>
      <c r="D317" s="5">
        <v>20153308.91</v>
      </c>
    </row>
    <row r="318" spans="1:4">
      <c r="A318" s="3">
        <v>40955.416666666664</v>
      </c>
      <c r="B318" s="5">
        <v>9.25</v>
      </c>
      <c r="C318" s="5">
        <v>3417334</v>
      </c>
      <c r="D318" s="5">
        <v>31616291.800000001</v>
      </c>
    </row>
    <row r="319" spans="1:4">
      <c r="A319" s="3">
        <v>40955.423611111109</v>
      </c>
      <c r="B319" s="5">
        <v>9.2200000000000006</v>
      </c>
      <c r="C319" s="5">
        <v>2439636</v>
      </c>
      <c r="D319" s="5">
        <v>22530678.449999999</v>
      </c>
    </row>
    <row r="320" spans="1:4">
      <c r="A320" s="3">
        <v>40955.430555555555</v>
      </c>
      <c r="B320" s="5">
        <v>9.24</v>
      </c>
      <c r="C320" s="5">
        <v>2041817</v>
      </c>
      <c r="D320" s="5">
        <v>18837787.870000001</v>
      </c>
    </row>
    <row r="321" spans="1:4">
      <c r="A321" s="3">
        <v>40955.4375</v>
      </c>
      <c r="B321" s="5">
        <v>9.2100000000000009</v>
      </c>
      <c r="C321" s="5">
        <v>1550734</v>
      </c>
      <c r="D321" s="5">
        <v>14309672.470000001</v>
      </c>
    </row>
    <row r="322" spans="1:4">
      <c r="A322" s="3">
        <v>40955.444444444445</v>
      </c>
      <c r="B322" s="5">
        <v>9.23</v>
      </c>
      <c r="C322" s="5">
        <v>1254161</v>
      </c>
      <c r="D322" s="5">
        <v>11558641.77</v>
      </c>
    </row>
    <row r="323" spans="1:4">
      <c r="A323" s="3">
        <v>40955.451388888891</v>
      </c>
      <c r="B323" s="5">
        <v>9.23</v>
      </c>
      <c r="C323" s="5">
        <v>1858266</v>
      </c>
      <c r="D323" s="5">
        <v>17172589.460000001</v>
      </c>
    </row>
    <row r="324" spans="1:4">
      <c r="A324" s="3">
        <v>40955.458333333336</v>
      </c>
      <c r="B324" s="5">
        <v>9.2200000000000006</v>
      </c>
      <c r="C324" s="5">
        <v>1353443</v>
      </c>
      <c r="D324" s="5">
        <v>12483302.58</v>
      </c>
    </row>
    <row r="325" spans="1:4">
      <c r="A325" s="3">
        <v>40955.465277777781</v>
      </c>
      <c r="B325" s="5">
        <v>9.24</v>
      </c>
      <c r="C325" s="5">
        <v>1117588</v>
      </c>
      <c r="D325" s="5">
        <v>10306395.77</v>
      </c>
    </row>
    <row r="326" spans="1:4">
      <c r="A326" s="3">
        <v>40955.472222222219</v>
      </c>
      <c r="B326" s="5">
        <v>9.2200000000000006</v>
      </c>
      <c r="C326" s="5">
        <v>1319095</v>
      </c>
      <c r="D326" s="5">
        <v>12170847.390000001</v>
      </c>
    </row>
    <row r="327" spans="1:4">
      <c r="A327" s="3">
        <v>40955.479166666664</v>
      </c>
      <c r="B327" s="5">
        <v>9.2100000000000009</v>
      </c>
      <c r="C327" s="5">
        <v>2159085</v>
      </c>
      <c r="D327" s="5">
        <v>19887655.809999999</v>
      </c>
    </row>
    <row r="328" spans="1:4">
      <c r="A328" s="3">
        <v>40955.548611111109</v>
      </c>
      <c r="B328" s="5">
        <v>9.1999999999999993</v>
      </c>
      <c r="C328" s="5">
        <v>2333807</v>
      </c>
      <c r="D328" s="5">
        <v>21466784.600000001</v>
      </c>
    </row>
    <row r="329" spans="1:4">
      <c r="A329" s="3">
        <v>40955.555555555555</v>
      </c>
      <c r="B329" s="5">
        <v>9.19</v>
      </c>
      <c r="C329" s="5">
        <v>1894905</v>
      </c>
      <c r="D329" s="5">
        <v>17408901.829999998</v>
      </c>
    </row>
    <row r="330" spans="1:4">
      <c r="A330" s="3">
        <v>40955.5625</v>
      </c>
      <c r="B330" s="5">
        <v>9.18</v>
      </c>
      <c r="C330" s="5">
        <v>1058155</v>
      </c>
      <c r="D330" s="5">
        <v>9716175.1500000004</v>
      </c>
    </row>
    <row r="331" spans="1:4">
      <c r="A331" s="3">
        <v>40955.569444444445</v>
      </c>
      <c r="B331" s="5">
        <v>9.18</v>
      </c>
      <c r="C331" s="5">
        <v>909333</v>
      </c>
      <c r="D331" s="5">
        <v>8344929.1299999999</v>
      </c>
    </row>
    <row r="332" spans="1:4">
      <c r="A332" s="3">
        <v>40955.576388888891</v>
      </c>
      <c r="B332" s="5">
        <v>9.18</v>
      </c>
      <c r="C332" s="5">
        <v>1859157</v>
      </c>
      <c r="D332" s="5">
        <v>17070592.66</v>
      </c>
    </row>
    <row r="333" spans="1:4">
      <c r="A333" s="3">
        <v>40955.583333333336</v>
      </c>
      <c r="B333" s="5">
        <v>9.19</v>
      </c>
      <c r="C333" s="5">
        <v>984738</v>
      </c>
      <c r="D333" s="5">
        <v>9036311.4100000001</v>
      </c>
    </row>
    <row r="334" spans="1:4">
      <c r="A334" s="3">
        <v>40955.590277777781</v>
      </c>
      <c r="B334" s="5">
        <v>9.16</v>
      </c>
      <c r="C334" s="5">
        <v>3307841</v>
      </c>
      <c r="D334" s="5">
        <v>30297308.52</v>
      </c>
    </row>
    <row r="335" spans="1:4">
      <c r="A335" s="3">
        <v>40955.597222222219</v>
      </c>
      <c r="B335" s="5">
        <v>9.15</v>
      </c>
      <c r="C335" s="5">
        <v>1802656</v>
      </c>
      <c r="D335" s="5">
        <v>16498721.51</v>
      </c>
    </row>
    <row r="336" spans="1:4">
      <c r="A336" s="3">
        <v>40955.604166666664</v>
      </c>
      <c r="B336" s="5">
        <v>9.18</v>
      </c>
      <c r="C336" s="5">
        <v>1766289</v>
      </c>
      <c r="D336" s="5">
        <v>16195734.58</v>
      </c>
    </row>
    <row r="337" spans="1:4">
      <c r="A337" s="3">
        <v>40955.611111111109</v>
      </c>
      <c r="B337" s="5">
        <v>9.18</v>
      </c>
      <c r="C337" s="5">
        <v>1119444</v>
      </c>
      <c r="D337" s="5">
        <v>10273481.630000001</v>
      </c>
    </row>
    <row r="338" spans="1:4">
      <c r="A338" s="3">
        <v>40955.618055555555</v>
      </c>
      <c r="B338" s="5">
        <v>9.1999999999999993</v>
      </c>
      <c r="C338" s="5">
        <v>2717000</v>
      </c>
      <c r="D338" s="5">
        <v>24969262.66</v>
      </c>
    </row>
    <row r="339" spans="1:4">
      <c r="A339" s="3">
        <v>40955.625</v>
      </c>
      <c r="B339" s="5">
        <v>9.19</v>
      </c>
      <c r="C339" s="5">
        <v>2035230</v>
      </c>
      <c r="D339" s="5">
        <v>18716522.969999999</v>
      </c>
    </row>
    <row r="340" spans="1:4">
      <c r="A340" s="3">
        <v>40956.402777777781</v>
      </c>
      <c r="B340" s="5">
        <v>9.27</v>
      </c>
      <c r="C340" s="5">
        <v>8100484</v>
      </c>
      <c r="D340" s="5">
        <v>75176614.890000001</v>
      </c>
    </row>
    <row r="341" spans="1:4">
      <c r="A341" s="3">
        <v>40956.409722222219</v>
      </c>
      <c r="B341" s="5">
        <v>9.26</v>
      </c>
      <c r="C341" s="5">
        <v>1892289</v>
      </c>
      <c r="D341" s="5">
        <v>17519922.870000001</v>
      </c>
    </row>
    <row r="342" spans="1:4">
      <c r="A342" s="3">
        <v>40956.416666666664</v>
      </c>
      <c r="B342" s="5">
        <v>9.23</v>
      </c>
      <c r="C342" s="5">
        <v>2102244</v>
      </c>
      <c r="D342" s="5">
        <v>19458790.039999999</v>
      </c>
    </row>
    <row r="343" spans="1:4">
      <c r="A343" s="3">
        <v>40956.423611111109</v>
      </c>
      <c r="B343" s="5">
        <v>9.27</v>
      </c>
      <c r="C343" s="5">
        <v>4538835</v>
      </c>
      <c r="D343" s="5">
        <v>42028285.659999996</v>
      </c>
    </row>
    <row r="344" spans="1:4">
      <c r="A344" s="3">
        <v>40956.430555555555</v>
      </c>
      <c r="B344" s="5">
        <v>9.25</v>
      </c>
      <c r="C344" s="5">
        <v>1336682</v>
      </c>
      <c r="D344" s="5">
        <v>12372971.789999999</v>
      </c>
    </row>
    <row r="345" spans="1:4">
      <c r="A345" s="3">
        <v>40956.4375</v>
      </c>
      <c r="B345" s="5">
        <v>9.25</v>
      </c>
      <c r="C345" s="5">
        <v>1199598</v>
      </c>
      <c r="D345" s="5">
        <v>11098229.199999999</v>
      </c>
    </row>
    <row r="346" spans="1:4">
      <c r="A346" s="3">
        <v>40956.444444444445</v>
      </c>
      <c r="B346" s="5">
        <v>9.23</v>
      </c>
      <c r="C346" s="5">
        <v>901970</v>
      </c>
      <c r="D346" s="5">
        <v>8339789.7400000002</v>
      </c>
    </row>
    <row r="347" spans="1:4">
      <c r="A347" s="3">
        <v>40956.451388888891</v>
      </c>
      <c r="B347" s="5">
        <v>9.2200000000000006</v>
      </c>
      <c r="C347" s="5">
        <v>2330002</v>
      </c>
      <c r="D347" s="5">
        <v>21473113.800000001</v>
      </c>
    </row>
    <row r="348" spans="1:4">
      <c r="A348" s="3">
        <v>40956.458333333336</v>
      </c>
      <c r="B348" s="5">
        <v>9.23</v>
      </c>
      <c r="C348" s="5">
        <v>820484</v>
      </c>
      <c r="D348" s="5">
        <v>7565258.0800000001</v>
      </c>
    </row>
    <row r="349" spans="1:4">
      <c r="A349" s="3">
        <v>40956.465277777781</v>
      </c>
      <c r="B349" s="5">
        <v>9.2200000000000006</v>
      </c>
      <c r="C349" s="5">
        <v>595001</v>
      </c>
      <c r="D349" s="5">
        <v>5486972.2199999997</v>
      </c>
    </row>
    <row r="350" spans="1:4">
      <c r="A350" s="3">
        <v>40956.472222222219</v>
      </c>
      <c r="B350" s="5">
        <v>9.26</v>
      </c>
      <c r="C350" s="5">
        <v>1219599</v>
      </c>
      <c r="D350" s="5">
        <v>11278900.75</v>
      </c>
    </row>
    <row r="351" spans="1:4">
      <c r="A351" s="3">
        <v>40956.479166666664</v>
      </c>
      <c r="B351" s="5">
        <v>9.25</v>
      </c>
      <c r="C351" s="5">
        <v>707000</v>
      </c>
      <c r="D351" s="5">
        <v>6539161.8099999996</v>
      </c>
    </row>
    <row r="352" spans="1:4">
      <c r="A352" s="3">
        <v>40956.548611111109</v>
      </c>
      <c r="B352" s="5">
        <v>9.24</v>
      </c>
      <c r="C352" s="5">
        <v>907689</v>
      </c>
      <c r="D352" s="5">
        <v>8385719.7699999996</v>
      </c>
    </row>
    <row r="353" spans="1:4">
      <c r="A353" s="3">
        <v>40956.555555555555</v>
      </c>
      <c r="B353" s="5">
        <v>9.25</v>
      </c>
      <c r="C353" s="5">
        <v>572369</v>
      </c>
      <c r="D353" s="5">
        <v>5292032.12</v>
      </c>
    </row>
    <row r="354" spans="1:4">
      <c r="A354" s="3">
        <v>40956.5625</v>
      </c>
      <c r="B354" s="5">
        <v>9.27</v>
      </c>
      <c r="C354" s="5">
        <v>1734522</v>
      </c>
      <c r="D354" s="5">
        <v>16064237.75</v>
      </c>
    </row>
    <row r="355" spans="1:4">
      <c r="A355" s="3">
        <v>40956.569444444445</v>
      </c>
      <c r="B355" s="5">
        <v>9.27</v>
      </c>
      <c r="C355" s="5">
        <v>2864336</v>
      </c>
      <c r="D355" s="5">
        <v>26570738.07</v>
      </c>
    </row>
    <row r="356" spans="1:4">
      <c r="A356" s="3">
        <v>40956.576388888891</v>
      </c>
      <c r="B356" s="5">
        <v>9.2799999999999994</v>
      </c>
      <c r="C356" s="5">
        <v>555889</v>
      </c>
      <c r="D356" s="5">
        <v>5152745.83</v>
      </c>
    </row>
    <row r="357" spans="1:4">
      <c r="A357" s="3">
        <v>40956.583333333336</v>
      </c>
      <c r="B357" s="5">
        <v>9.2799999999999994</v>
      </c>
      <c r="C357" s="5">
        <v>1796258</v>
      </c>
      <c r="D357" s="5">
        <v>16667708.66</v>
      </c>
    </row>
    <row r="358" spans="1:4">
      <c r="A358" s="3">
        <v>40956.590277777781</v>
      </c>
      <c r="B358" s="5">
        <v>9.27</v>
      </c>
      <c r="C358" s="5">
        <v>882364</v>
      </c>
      <c r="D358" s="5">
        <v>8176892</v>
      </c>
    </row>
    <row r="359" spans="1:4">
      <c r="A359" s="3">
        <v>40956.597222222219</v>
      </c>
      <c r="B359" s="5">
        <v>9.2799999999999994</v>
      </c>
      <c r="C359" s="5">
        <v>1125248</v>
      </c>
      <c r="D359" s="5">
        <v>10439230.949999999</v>
      </c>
    </row>
    <row r="360" spans="1:4">
      <c r="A360" s="3">
        <v>40956.604166666664</v>
      </c>
      <c r="B360" s="5">
        <v>9.27</v>
      </c>
      <c r="C360" s="5">
        <v>1377761</v>
      </c>
      <c r="D360" s="5">
        <v>12781548.1</v>
      </c>
    </row>
    <row r="361" spans="1:4">
      <c r="A361" s="3">
        <v>40956.611111111109</v>
      </c>
      <c r="B361" s="5">
        <v>9.27</v>
      </c>
      <c r="C361" s="5">
        <v>1254671</v>
      </c>
      <c r="D361" s="5">
        <v>11621297.470000001</v>
      </c>
    </row>
    <row r="362" spans="1:4">
      <c r="A362" s="3">
        <v>40956.618055555555</v>
      </c>
      <c r="B362" s="5">
        <v>9.25</v>
      </c>
      <c r="C362" s="5">
        <v>1122210</v>
      </c>
      <c r="D362" s="5">
        <v>10386934.800000001</v>
      </c>
    </row>
    <row r="363" spans="1:4">
      <c r="A363" s="3">
        <v>40956.625</v>
      </c>
      <c r="B363" s="5">
        <v>9.25</v>
      </c>
      <c r="C363" s="5">
        <v>1805787</v>
      </c>
      <c r="D363" s="5">
        <v>16718760.75</v>
      </c>
    </row>
    <row r="364" spans="1:4">
      <c r="A364" s="3">
        <v>40959.402777777781</v>
      </c>
      <c r="B364" s="5">
        <v>9.3699999999999992</v>
      </c>
      <c r="C364" s="5">
        <v>10829382</v>
      </c>
      <c r="D364" s="5">
        <v>101680561.53</v>
      </c>
    </row>
    <row r="365" spans="1:4">
      <c r="A365" s="3">
        <v>40959.409722222219</v>
      </c>
      <c r="B365" s="5">
        <v>9.36</v>
      </c>
      <c r="C365" s="5">
        <v>9795193</v>
      </c>
      <c r="D365" s="5">
        <v>91613418.260000005</v>
      </c>
    </row>
    <row r="366" spans="1:4">
      <c r="A366" s="3">
        <v>40959.416666666664</v>
      </c>
      <c r="B366" s="5">
        <v>9.35</v>
      </c>
      <c r="C366" s="5">
        <v>3547157</v>
      </c>
      <c r="D366" s="5">
        <v>33181452.449999999</v>
      </c>
    </row>
    <row r="367" spans="1:4">
      <c r="A367" s="3">
        <v>40959.423611111109</v>
      </c>
      <c r="B367" s="5">
        <v>9.33</v>
      </c>
      <c r="C367" s="5">
        <v>1801554</v>
      </c>
      <c r="D367" s="5">
        <v>16825586.82</v>
      </c>
    </row>
    <row r="368" spans="1:4">
      <c r="A368" s="3">
        <v>40959.430555555555</v>
      </c>
      <c r="B368" s="5">
        <v>9.35</v>
      </c>
      <c r="C368" s="5">
        <v>1826875</v>
      </c>
      <c r="D368" s="5">
        <v>17062830.149999999</v>
      </c>
    </row>
    <row r="369" spans="1:4">
      <c r="A369" s="3">
        <v>40959.4375</v>
      </c>
      <c r="B369" s="5">
        <v>9.35</v>
      </c>
      <c r="C369" s="5">
        <v>2593359</v>
      </c>
      <c r="D369" s="5">
        <v>24238690.84</v>
      </c>
    </row>
    <row r="370" spans="1:4">
      <c r="A370" s="3">
        <v>40959.444444444445</v>
      </c>
      <c r="B370" s="5">
        <v>9.3699999999999992</v>
      </c>
      <c r="C370" s="5">
        <v>2283426</v>
      </c>
      <c r="D370" s="5">
        <v>21366364.5</v>
      </c>
    </row>
    <row r="371" spans="1:4">
      <c r="A371" s="3">
        <v>40959.451388888891</v>
      </c>
      <c r="B371" s="5">
        <v>9.36</v>
      </c>
      <c r="C371" s="5">
        <v>1409860</v>
      </c>
      <c r="D371" s="5">
        <v>13195023.01</v>
      </c>
    </row>
    <row r="372" spans="1:4">
      <c r="A372" s="3">
        <v>40959.458333333336</v>
      </c>
      <c r="B372" s="5">
        <v>9.34</v>
      </c>
      <c r="C372" s="5">
        <v>1751406</v>
      </c>
      <c r="D372" s="5">
        <v>16374141.23</v>
      </c>
    </row>
    <row r="373" spans="1:4">
      <c r="A373" s="3">
        <v>40959.465277777781</v>
      </c>
      <c r="B373" s="5">
        <v>9.35</v>
      </c>
      <c r="C373" s="5">
        <v>604645</v>
      </c>
      <c r="D373" s="5">
        <v>5649489.2999999998</v>
      </c>
    </row>
    <row r="374" spans="1:4">
      <c r="A374" s="3">
        <v>40959.472222222219</v>
      </c>
      <c r="B374" s="5">
        <v>9.33</v>
      </c>
      <c r="C374" s="5">
        <v>3033559</v>
      </c>
      <c r="D374" s="5">
        <v>28316934.879999999</v>
      </c>
    </row>
    <row r="375" spans="1:4">
      <c r="A375" s="3">
        <v>40959.479166666664</v>
      </c>
      <c r="B375" s="5">
        <v>9.33</v>
      </c>
      <c r="C375" s="5">
        <v>1480194</v>
      </c>
      <c r="D375" s="5">
        <v>13806916.77</v>
      </c>
    </row>
    <row r="376" spans="1:4">
      <c r="A376" s="3">
        <v>40959.548611111109</v>
      </c>
      <c r="B376" s="5">
        <v>9.33</v>
      </c>
      <c r="C376" s="5">
        <v>1391724</v>
      </c>
      <c r="D376" s="5">
        <v>12978902.68</v>
      </c>
    </row>
    <row r="377" spans="1:4">
      <c r="A377" s="3">
        <v>40959.555555555555</v>
      </c>
      <c r="B377" s="5">
        <v>9.33</v>
      </c>
      <c r="C377" s="5">
        <v>1005184</v>
      </c>
      <c r="D377" s="5">
        <v>9372242.8800000008</v>
      </c>
    </row>
    <row r="378" spans="1:4">
      <c r="A378" s="3">
        <v>40959.5625</v>
      </c>
      <c r="B378" s="5">
        <v>9.32</v>
      </c>
      <c r="C378" s="5">
        <v>1257672</v>
      </c>
      <c r="D378" s="5">
        <v>11716810.4</v>
      </c>
    </row>
    <row r="379" spans="1:4">
      <c r="A379" s="3">
        <v>40959.569444444445</v>
      </c>
      <c r="B379" s="5">
        <v>9.3000000000000007</v>
      </c>
      <c r="C379" s="5">
        <v>3168193</v>
      </c>
      <c r="D379" s="5">
        <v>29460108.510000002</v>
      </c>
    </row>
    <row r="380" spans="1:4">
      <c r="A380" s="3">
        <v>40959.576388888891</v>
      </c>
      <c r="B380" s="5">
        <v>9.2799999999999994</v>
      </c>
      <c r="C380" s="5">
        <v>1173397</v>
      </c>
      <c r="D380" s="5">
        <v>10904436.77</v>
      </c>
    </row>
    <row r="381" spans="1:4">
      <c r="A381" s="3">
        <v>40959.583333333336</v>
      </c>
      <c r="B381" s="5">
        <v>9.3000000000000007</v>
      </c>
      <c r="C381" s="5">
        <v>1414647</v>
      </c>
      <c r="D381" s="5">
        <v>13148816.48</v>
      </c>
    </row>
    <row r="382" spans="1:4">
      <c r="A382" s="3">
        <v>40959.590277777781</v>
      </c>
      <c r="B382" s="5">
        <v>9.2899999999999991</v>
      </c>
      <c r="C382" s="5">
        <v>805910</v>
      </c>
      <c r="D382" s="5">
        <v>7488355.4800000004</v>
      </c>
    </row>
    <row r="383" spans="1:4">
      <c r="A383" s="3">
        <v>40959.597222222219</v>
      </c>
      <c r="B383" s="5">
        <v>9.2799999999999994</v>
      </c>
      <c r="C383" s="5">
        <v>582570</v>
      </c>
      <c r="D383" s="5">
        <v>5409983.5999999996</v>
      </c>
    </row>
    <row r="384" spans="1:4">
      <c r="A384" s="3">
        <v>40959.604166666664</v>
      </c>
      <c r="B384" s="5">
        <v>9.27</v>
      </c>
      <c r="C384" s="5">
        <v>1788418</v>
      </c>
      <c r="D384" s="5">
        <v>16591063.1</v>
      </c>
    </row>
    <row r="385" spans="1:4">
      <c r="A385" s="3">
        <v>40959.611111111109</v>
      </c>
      <c r="B385" s="5">
        <v>9.2799999999999994</v>
      </c>
      <c r="C385" s="5">
        <v>1058531</v>
      </c>
      <c r="D385" s="5">
        <v>9811758.9900000002</v>
      </c>
    </row>
    <row r="386" spans="1:4">
      <c r="A386" s="3">
        <v>40959.618055555555</v>
      </c>
      <c r="B386" s="5">
        <v>9.27</v>
      </c>
      <c r="C386" s="5">
        <v>849101</v>
      </c>
      <c r="D386" s="5">
        <v>7872610.29</v>
      </c>
    </row>
    <row r="387" spans="1:4">
      <c r="A387" s="3">
        <v>40959.625</v>
      </c>
      <c r="B387" s="5">
        <v>9.26</v>
      </c>
      <c r="C387" s="5">
        <v>2288052</v>
      </c>
      <c r="D387" s="5">
        <v>21179387.829999998</v>
      </c>
    </row>
    <row r="388" spans="1:4">
      <c r="A388" s="3">
        <v>40960.402777777781</v>
      </c>
      <c r="B388" s="5">
        <v>9.3000000000000007</v>
      </c>
      <c r="C388" s="5">
        <v>3136696</v>
      </c>
      <c r="D388" s="5">
        <v>29103018.32</v>
      </c>
    </row>
    <row r="389" spans="1:4">
      <c r="A389" s="3">
        <v>40960.409722222219</v>
      </c>
      <c r="B389" s="5">
        <v>9.27</v>
      </c>
      <c r="C389" s="5">
        <v>1437678</v>
      </c>
      <c r="D389" s="5">
        <v>13342049.09</v>
      </c>
    </row>
    <row r="390" spans="1:4">
      <c r="A390" s="3">
        <v>40960.416666666664</v>
      </c>
      <c r="B390" s="5">
        <v>9.3000000000000007</v>
      </c>
      <c r="C390" s="5">
        <v>3213188</v>
      </c>
      <c r="D390" s="5">
        <v>29843034.09</v>
      </c>
    </row>
    <row r="391" spans="1:4">
      <c r="A391" s="3">
        <v>40960.423611111109</v>
      </c>
      <c r="B391" s="5">
        <v>9.31</v>
      </c>
      <c r="C391" s="5">
        <v>2186051</v>
      </c>
      <c r="D391" s="5">
        <v>20331289.629999999</v>
      </c>
    </row>
    <row r="392" spans="1:4">
      <c r="A392" s="3">
        <v>40960.430555555555</v>
      </c>
      <c r="B392" s="5">
        <v>9.2799999999999994</v>
      </c>
      <c r="C392" s="5">
        <v>2043077</v>
      </c>
      <c r="D392" s="5">
        <v>19000811.41</v>
      </c>
    </row>
    <row r="393" spans="1:4">
      <c r="A393" s="3">
        <v>40960.4375</v>
      </c>
      <c r="B393" s="5">
        <v>9.2799999999999994</v>
      </c>
      <c r="C393" s="5">
        <v>1361127</v>
      </c>
      <c r="D393" s="5">
        <v>12641561.560000001</v>
      </c>
    </row>
    <row r="394" spans="1:4">
      <c r="A394" s="3">
        <v>40960.444444444445</v>
      </c>
      <c r="B394" s="5">
        <v>9.25</v>
      </c>
      <c r="C394" s="5">
        <v>1372774</v>
      </c>
      <c r="D394" s="5">
        <v>12715976.619999999</v>
      </c>
    </row>
    <row r="395" spans="1:4">
      <c r="A395" s="3">
        <v>40960.451388888891</v>
      </c>
      <c r="B395" s="5">
        <v>9.2200000000000006</v>
      </c>
      <c r="C395" s="5">
        <v>1843437</v>
      </c>
      <c r="D395" s="5">
        <v>17032469.309999999</v>
      </c>
    </row>
    <row r="396" spans="1:4">
      <c r="A396" s="3">
        <v>40960.458333333336</v>
      </c>
      <c r="B396" s="5">
        <v>9.23</v>
      </c>
      <c r="C396" s="5">
        <v>1916137</v>
      </c>
      <c r="D396" s="5">
        <v>17662559.190000001</v>
      </c>
    </row>
    <row r="397" spans="1:4">
      <c r="A397" s="3">
        <v>40960.465277777781</v>
      </c>
      <c r="B397" s="5">
        <v>9.26</v>
      </c>
      <c r="C397" s="5">
        <v>3532442</v>
      </c>
      <c r="D397" s="5">
        <v>32597352.649999999</v>
      </c>
    </row>
    <row r="398" spans="1:4">
      <c r="A398" s="3">
        <v>40960.472222222219</v>
      </c>
      <c r="B398" s="5">
        <v>9.26</v>
      </c>
      <c r="C398" s="5">
        <v>866230</v>
      </c>
      <c r="D398" s="5">
        <v>8012206.9299999997</v>
      </c>
    </row>
    <row r="399" spans="1:4">
      <c r="A399" s="3">
        <v>40960.479166666664</v>
      </c>
      <c r="B399" s="5">
        <v>9.25</v>
      </c>
      <c r="C399" s="5">
        <v>565441</v>
      </c>
      <c r="D399" s="5">
        <v>5227694.16</v>
      </c>
    </row>
    <row r="400" spans="1:4">
      <c r="A400" s="3">
        <v>40960.548611111109</v>
      </c>
      <c r="B400" s="5">
        <v>9.24</v>
      </c>
      <c r="C400" s="5">
        <v>324211</v>
      </c>
      <c r="D400" s="5">
        <v>2996327.42</v>
      </c>
    </row>
    <row r="401" spans="1:4">
      <c r="A401" s="3">
        <v>40960.555555555555</v>
      </c>
      <c r="B401" s="5">
        <v>9.24</v>
      </c>
      <c r="C401" s="5">
        <v>1056059</v>
      </c>
      <c r="D401" s="5">
        <v>9759510.1799999997</v>
      </c>
    </row>
    <row r="402" spans="1:4">
      <c r="A402" s="3">
        <v>40960.5625</v>
      </c>
      <c r="B402" s="5">
        <v>9.26</v>
      </c>
      <c r="C402" s="5">
        <v>1605648</v>
      </c>
      <c r="D402" s="5">
        <v>14850445.51</v>
      </c>
    </row>
    <row r="403" spans="1:4">
      <c r="A403" s="3">
        <v>40960.569444444445</v>
      </c>
      <c r="B403" s="5">
        <v>9.24</v>
      </c>
      <c r="C403" s="5">
        <v>886423</v>
      </c>
      <c r="D403" s="5">
        <v>8197125.9900000002</v>
      </c>
    </row>
    <row r="404" spans="1:4">
      <c r="A404" s="3">
        <v>40960.576388888891</v>
      </c>
      <c r="B404" s="5">
        <v>9.26</v>
      </c>
      <c r="C404" s="5">
        <v>1539799</v>
      </c>
      <c r="D404" s="5">
        <v>14238377.789999999</v>
      </c>
    </row>
    <row r="405" spans="1:4">
      <c r="A405" s="3">
        <v>40960.583333333336</v>
      </c>
      <c r="B405" s="5">
        <v>9.24</v>
      </c>
      <c r="C405" s="5">
        <v>1567719</v>
      </c>
      <c r="D405" s="5">
        <v>14494349.720000001</v>
      </c>
    </row>
    <row r="406" spans="1:4">
      <c r="A406" s="3">
        <v>40960.590277777781</v>
      </c>
      <c r="B406" s="5">
        <v>9.24</v>
      </c>
      <c r="C406" s="5">
        <v>2230690</v>
      </c>
      <c r="D406" s="5">
        <v>20606122.140000001</v>
      </c>
    </row>
    <row r="407" spans="1:4">
      <c r="A407" s="3">
        <v>40960.597222222219</v>
      </c>
      <c r="B407" s="5">
        <v>9.26</v>
      </c>
      <c r="C407" s="5">
        <v>1696104</v>
      </c>
      <c r="D407" s="5">
        <v>15699645.890000001</v>
      </c>
    </row>
    <row r="408" spans="1:4">
      <c r="A408" s="3">
        <v>40960.604166666664</v>
      </c>
      <c r="B408" s="5">
        <v>9.25</v>
      </c>
      <c r="C408" s="5">
        <v>1452000</v>
      </c>
      <c r="D408" s="5">
        <v>13440979.220000001</v>
      </c>
    </row>
    <row r="409" spans="1:4">
      <c r="A409" s="3">
        <v>40960.611111111109</v>
      </c>
      <c r="B409" s="5">
        <v>9.25</v>
      </c>
      <c r="C409" s="5">
        <v>2003213</v>
      </c>
      <c r="D409" s="5">
        <v>18510310.670000002</v>
      </c>
    </row>
    <row r="410" spans="1:4">
      <c r="A410" s="3">
        <v>40960.618055555555</v>
      </c>
      <c r="B410" s="5">
        <v>9.27</v>
      </c>
      <c r="C410" s="5">
        <v>1971399</v>
      </c>
      <c r="D410" s="5">
        <v>18254408.300000001</v>
      </c>
    </row>
    <row r="411" spans="1:4">
      <c r="A411" s="3">
        <v>40960.625</v>
      </c>
      <c r="B411" s="5">
        <v>9.2899999999999991</v>
      </c>
      <c r="C411" s="5">
        <v>2949843</v>
      </c>
      <c r="D411" s="5">
        <v>27366298.510000002</v>
      </c>
    </row>
    <row r="412" spans="1:4">
      <c r="A412" s="3">
        <v>40961.402777777781</v>
      </c>
      <c r="B412" s="5">
        <v>9.26</v>
      </c>
      <c r="C412" s="5">
        <v>2785977</v>
      </c>
      <c r="D412" s="5">
        <v>25806882.75</v>
      </c>
    </row>
    <row r="413" spans="1:4">
      <c r="A413" s="3">
        <v>40961.409722222219</v>
      </c>
      <c r="B413" s="5">
        <v>9.25</v>
      </c>
      <c r="C413" s="5">
        <v>2754485</v>
      </c>
      <c r="D413" s="5">
        <v>25471133.260000002</v>
      </c>
    </row>
    <row r="414" spans="1:4">
      <c r="A414" s="3">
        <v>40961.416666666664</v>
      </c>
      <c r="B414" s="5">
        <v>9.25</v>
      </c>
      <c r="C414" s="5">
        <v>3501486</v>
      </c>
      <c r="D414" s="5">
        <v>32374617.77</v>
      </c>
    </row>
    <row r="415" spans="1:4">
      <c r="A415" s="3">
        <v>40961.423611111109</v>
      </c>
      <c r="B415" s="5">
        <v>9.2100000000000009</v>
      </c>
      <c r="C415" s="5">
        <v>5596399</v>
      </c>
      <c r="D415" s="5">
        <v>51613996.259999998</v>
      </c>
    </row>
    <row r="416" spans="1:4">
      <c r="A416" s="3">
        <v>40961.430555555555</v>
      </c>
      <c r="B416" s="5">
        <v>9.24</v>
      </c>
      <c r="C416" s="5">
        <v>3102067</v>
      </c>
      <c r="D416" s="5">
        <v>28632177.620000001</v>
      </c>
    </row>
    <row r="417" spans="1:4">
      <c r="A417" s="3">
        <v>40961.4375</v>
      </c>
      <c r="B417" s="5">
        <v>9.24</v>
      </c>
      <c r="C417" s="5">
        <v>3129415</v>
      </c>
      <c r="D417" s="5">
        <v>28941030.5</v>
      </c>
    </row>
    <row r="418" spans="1:4">
      <c r="A418" s="3">
        <v>40961.444444444445</v>
      </c>
      <c r="B418" s="5">
        <v>9.24</v>
      </c>
      <c r="C418" s="5">
        <v>1587747</v>
      </c>
      <c r="D418" s="5">
        <v>14662150.560000001</v>
      </c>
    </row>
    <row r="419" spans="1:4">
      <c r="A419" s="3">
        <v>40961.451388888891</v>
      </c>
      <c r="B419" s="5">
        <v>9.2200000000000006</v>
      </c>
      <c r="C419" s="5">
        <v>2560136</v>
      </c>
      <c r="D419" s="5">
        <v>23625538.57</v>
      </c>
    </row>
    <row r="420" spans="1:4">
      <c r="A420" s="3">
        <v>40961.458333333336</v>
      </c>
      <c r="B420" s="5">
        <v>9.23</v>
      </c>
      <c r="C420" s="5">
        <v>2010082</v>
      </c>
      <c r="D420" s="5">
        <v>18534963.66</v>
      </c>
    </row>
    <row r="421" spans="1:4">
      <c r="A421" s="3">
        <v>40961.465277777781</v>
      </c>
      <c r="B421" s="5">
        <v>9.27</v>
      </c>
      <c r="C421" s="5">
        <v>3852573</v>
      </c>
      <c r="D421" s="5">
        <v>35642649.770000003</v>
      </c>
    </row>
    <row r="422" spans="1:4">
      <c r="A422" s="3">
        <v>40961.472222222219</v>
      </c>
      <c r="B422" s="5">
        <v>9.26</v>
      </c>
      <c r="C422" s="5">
        <v>3139823</v>
      </c>
      <c r="D422" s="5">
        <v>29086446.559999999</v>
      </c>
    </row>
    <row r="423" spans="1:4">
      <c r="A423" s="3">
        <v>40961.479166666664</v>
      </c>
      <c r="B423" s="5">
        <v>9.32</v>
      </c>
      <c r="C423" s="5">
        <v>3416912</v>
      </c>
      <c r="D423" s="5">
        <v>31746436.34</v>
      </c>
    </row>
    <row r="424" spans="1:4">
      <c r="A424" s="3">
        <v>40961.548611111109</v>
      </c>
      <c r="B424" s="5">
        <v>9.33</v>
      </c>
      <c r="C424" s="5">
        <v>5623857</v>
      </c>
      <c r="D424" s="5">
        <v>52524756.670000002</v>
      </c>
    </row>
    <row r="425" spans="1:4">
      <c r="A425" s="3">
        <v>40961.555555555555</v>
      </c>
      <c r="B425" s="5">
        <v>9.32</v>
      </c>
      <c r="C425" s="5">
        <v>4911043</v>
      </c>
      <c r="D425" s="5">
        <v>45733533.939999998</v>
      </c>
    </row>
    <row r="426" spans="1:4">
      <c r="A426" s="3">
        <v>40961.5625</v>
      </c>
      <c r="B426" s="5">
        <v>9.32</v>
      </c>
      <c r="C426" s="5">
        <v>5463000</v>
      </c>
      <c r="D426" s="5">
        <v>50978513.170000002</v>
      </c>
    </row>
    <row r="427" spans="1:4">
      <c r="A427" s="3">
        <v>40961.569444444445</v>
      </c>
      <c r="B427" s="5">
        <v>9.2899999999999991</v>
      </c>
      <c r="C427" s="5">
        <v>2517526</v>
      </c>
      <c r="D427" s="5">
        <v>23410580.539999999</v>
      </c>
    </row>
    <row r="428" spans="1:4">
      <c r="A428" s="3">
        <v>40961.576388888891</v>
      </c>
      <c r="B428" s="5">
        <v>9.3000000000000007</v>
      </c>
      <c r="C428" s="5">
        <v>2536934</v>
      </c>
      <c r="D428" s="5">
        <v>23565570.440000001</v>
      </c>
    </row>
    <row r="429" spans="1:4">
      <c r="A429" s="3">
        <v>40961.583333333336</v>
      </c>
      <c r="B429" s="5">
        <v>9.32</v>
      </c>
      <c r="C429" s="5">
        <v>2267352</v>
      </c>
      <c r="D429" s="5">
        <v>21102938.43</v>
      </c>
    </row>
    <row r="430" spans="1:4">
      <c r="A430" s="3">
        <v>40961.590277777781</v>
      </c>
      <c r="B430" s="5">
        <v>9.31</v>
      </c>
      <c r="C430" s="5">
        <v>2142161</v>
      </c>
      <c r="D430" s="5">
        <v>19955156.050000001</v>
      </c>
    </row>
    <row r="431" spans="1:4">
      <c r="A431" s="3">
        <v>40961.597222222219</v>
      </c>
      <c r="B431" s="5">
        <v>9.3000000000000007</v>
      </c>
      <c r="C431" s="5">
        <v>2964675</v>
      </c>
      <c r="D431" s="5">
        <v>27546203.489999998</v>
      </c>
    </row>
    <row r="432" spans="1:4">
      <c r="A432" s="3">
        <v>40961.604166666664</v>
      </c>
      <c r="B432" s="5">
        <v>9.27</v>
      </c>
      <c r="C432" s="5">
        <v>2048426</v>
      </c>
      <c r="D432" s="5">
        <v>19005198.039999999</v>
      </c>
    </row>
    <row r="433" spans="1:4">
      <c r="A433" s="3">
        <v>40961.611111111109</v>
      </c>
      <c r="B433" s="5">
        <v>9.2799999999999994</v>
      </c>
      <c r="C433" s="5">
        <v>4633518</v>
      </c>
      <c r="D433" s="5">
        <v>42953343.32</v>
      </c>
    </row>
    <row r="434" spans="1:4">
      <c r="A434" s="3">
        <v>40961.618055555555</v>
      </c>
      <c r="B434" s="5">
        <v>9.2899999999999991</v>
      </c>
      <c r="C434" s="5">
        <v>1748574</v>
      </c>
      <c r="D434" s="5">
        <v>16241207.98</v>
      </c>
    </row>
    <row r="435" spans="1:4">
      <c r="A435" s="3">
        <v>40961.625</v>
      </c>
      <c r="B435" s="5">
        <v>9.33</v>
      </c>
      <c r="C435" s="5">
        <v>7153622</v>
      </c>
      <c r="D435" s="5">
        <v>66577361.420000002</v>
      </c>
    </row>
    <row r="436" spans="1:4">
      <c r="A436" s="3">
        <v>40962.402777777781</v>
      </c>
      <c r="B436" s="5">
        <v>9.31</v>
      </c>
      <c r="C436" s="5">
        <v>7196100</v>
      </c>
      <c r="D436" s="5">
        <v>67176399.299999997</v>
      </c>
    </row>
    <row r="437" spans="1:4">
      <c r="A437" s="3">
        <v>40962.409722222219</v>
      </c>
      <c r="B437" s="5">
        <v>9.33</v>
      </c>
      <c r="C437" s="5">
        <v>4157256</v>
      </c>
      <c r="D437" s="5">
        <v>38698952.560000002</v>
      </c>
    </row>
    <row r="438" spans="1:4">
      <c r="A438" s="3">
        <v>40962.416666666664</v>
      </c>
      <c r="B438" s="5">
        <v>9.31</v>
      </c>
      <c r="C438" s="5">
        <v>4201125</v>
      </c>
      <c r="D438" s="5">
        <v>39113171.75</v>
      </c>
    </row>
    <row r="439" spans="1:4">
      <c r="A439" s="3">
        <v>40962.423611111109</v>
      </c>
      <c r="B439" s="5">
        <v>9.2899999999999991</v>
      </c>
      <c r="C439" s="5">
        <v>4375403</v>
      </c>
      <c r="D439" s="5">
        <v>40693976.270000003</v>
      </c>
    </row>
    <row r="440" spans="1:4">
      <c r="A440" s="3">
        <v>40962.430555555555</v>
      </c>
      <c r="B440" s="5">
        <v>9.2799999999999994</v>
      </c>
      <c r="C440" s="5">
        <v>4560846</v>
      </c>
      <c r="D440" s="5">
        <v>42382583.039999999</v>
      </c>
    </row>
    <row r="441" spans="1:4">
      <c r="A441" s="3">
        <v>40962.4375</v>
      </c>
      <c r="B441" s="5">
        <v>9.3000000000000007</v>
      </c>
      <c r="C441" s="5">
        <v>2771895</v>
      </c>
      <c r="D441" s="5">
        <v>25746330.5</v>
      </c>
    </row>
    <row r="442" spans="1:4">
      <c r="A442" s="3">
        <v>40962.444444444445</v>
      </c>
      <c r="B442" s="5">
        <v>9.31</v>
      </c>
      <c r="C442" s="5">
        <v>2241311</v>
      </c>
      <c r="D442" s="5">
        <v>20843831.43</v>
      </c>
    </row>
    <row r="443" spans="1:4">
      <c r="A443" s="3">
        <v>40962.451388888891</v>
      </c>
      <c r="B443" s="5">
        <v>9.33</v>
      </c>
      <c r="C443" s="5">
        <v>4689022</v>
      </c>
      <c r="D443" s="5">
        <v>43722005.539999999</v>
      </c>
    </row>
    <row r="444" spans="1:4">
      <c r="A444" s="3">
        <v>40962.458333333336</v>
      </c>
      <c r="B444" s="5">
        <v>9.35</v>
      </c>
      <c r="C444" s="5">
        <v>5992291</v>
      </c>
      <c r="D444" s="5">
        <v>55955522.899999999</v>
      </c>
    </row>
    <row r="445" spans="1:4">
      <c r="A445" s="3">
        <v>40962.465277777781</v>
      </c>
      <c r="B445" s="5">
        <v>9.35</v>
      </c>
      <c r="C445" s="5">
        <v>5260650</v>
      </c>
      <c r="D445" s="5">
        <v>49168907.130000003</v>
      </c>
    </row>
    <row r="446" spans="1:4">
      <c r="A446" s="3">
        <v>40962.472222222219</v>
      </c>
      <c r="B446" s="5">
        <v>9.36</v>
      </c>
      <c r="C446" s="5">
        <v>9632957</v>
      </c>
      <c r="D446" s="5">
        <v>90290318.709999993</v>
      </c>
    </row>
    <row r="447" spans="1:4">
      <c r="A447" s="3">
        <v>40962.479166666664</v>
      </c>
      <c r="B447" s="5">
        <v>9.33</v>
      </c>
      <c r="C447" s="5">
        <v>2210311</v>
      </c>
      <c r="D447" s="5">
        <v>20640629.920000002</v>
      </c>
    </row>
    <row r="448" spans="1:4">
      <c r="A448" s="3">
        <v>40962.548611111109</v>
      </c>
      <c r="B448" s="5">
        <v>9.32</v>
      </c>
      <c r="C448" s="5">
        <v>2721951</v>
      </c>
      <c r="D448" s="5">
        <v>25384548.100000001</v>
      </c>
    </row>
    <row r="449" spans="1:4">
      <c r="A449" s="3">
        <v>40962.555555555555</v>
      </c>
      <c r="B449" s="5">
        <v>9.32</v>
      </c>
      <c r="C449" s="5">
        <v>1584514</v>
      </c>
      <c r="D449" s="5">
        <v>14758743.98</v>
      </c>
    </row>
    <row r="450" spans="1:4">
      <c r="A450" s="3">
        <v>40962.5625</v>
      </c>
      <c r="B450" s="5">
        <v>9.33</v>
      </c>
      <c r="C450" s="5">
        <v>1867064</v>
      </c>
      <c r="D450" s="5">
        <v>17401438.390000001</v>
      </c>
    </row>
    <row r="451" spans="1:4">
      <c r="A451" s="3">
        <v>40962.569444444445</v>
      </c>
      <c r="B451" s="5">
        <v>9.32</v>
      </c>
      <c r="C451" s="5">
        <v>2664200</v>
      </c>
      <c r="D451" s="5">
        <v>24832043</v>
      </c>
    </row>
    <row r="452" spans="1:4">
      <c r="A452" s="3">
        <v>40962.576388888891</v>
      </c>
      <c r="B452" s="5">
        <v>9.33</v>
      </c>
      <c r="C452" s="5">
        <v>1220632</v>
      </c>
      <c r="D452" s="5">
        <v>11386981.24</v>
      </c>
    </row>
    <row r="453" spans="1:4">
      <c r="A453" s="3">
        <v>40962.583333333336</v>
      </c>
      <c r="B453" s="5">
        <v>9.31</v>
      </c>
      <c r="C453" s="5">
        <v>1831628</v>
      </c>
      <c r="D453" s="5">
        <v>17063973.760000002</v>
      </c>
    </row>
    <row r="454" spans="1:4">
      <c r="A454" s="3">
        <v>40962.590277777781</v>
      </c>
      <c r="B454" s="5">
        <v>9.33</v>
      </c>
      <c r="C454" s="5">
        <v>2707178</v>
      </c>
      <c r="D454" s="5">
        <v>25219264.079999998</v>
      </c>
    </row>
    <row r="455" spans="1:4">
      <c r="A455" s="3">
        <v>40962.597222222219</v>
      </c>
      <c r="B455" s="5">
        <v>9.32</v>
      </c>
      <c r="C455" s="5">
        <v>2933926</v>
      </c>
      <c r="D455" s="5">
        <v>27336569.059999999</v>
      </c>
    </row>
    <row r="456" spans="1:4">
      <c r="A456" s="3">
        <v>40962.604166666664</v>
      </c>
      <c r="B456" s="5">
        <v>9.33</v>
      </c>
      <c r="C456" s="5">
        <v>2324130</v>
      </c>
      <c r="D456" s="5">
        <v>21680468.390000001</v>
      </c>
    </row>
    <row r="457" spans="1:4">
      <c r="A457" s="3">
        <v>40962.611111111109</v>
      </c>
      <c r="B457" s="5">
        <v>9.32</v>
      </c>
      <c r="C457" s="5">
        <v>3226768</v>
      </c>
      <c r="D457" s="5">
        <v>30096001.460000001</v>
      </c>
    </row>
    <row r="458" spans="1:4">
      <c r="A458" s="3">
        <v>40962.618055555555</v>
      </c>
      <c r="B458" s="5">
        <v>9.32</v>
      </c>
      <c r="C458" s="5">
        <v>3042506</v>
      </c>
      <c r="D458" s="5">
        <v>28340949.210000001</v>
      </c>
    </row>
    <row r="459" spans="1:4">
      <c r="A459" s="3">
        <v>40962.625</v>
      </c>
      <c r="B459" s="5">
        <v>9.33</v>
      </c>
      <c r="C459" s="5">
        <v>4341224</v>
      </c>
      <c r="D459" s="5">
        <v>40471232.68</v>
      </c>
    </row>
    <row r="460" spans="1:4">
      <c r="A460" s="3">
        <v>40963.402777777781</v>
      </c>
      <c r="B460" s="5">
        <v>9.3699999999999992</v>
      </c>
      <c r="C460" s="5">
        <v>4074407</v>
      </c>
      <c r="D460" s="5">
        <v>38127109.189999998</v>
      </c>
    </row>
    <row r="461" spans="1:4">
      <c r="A461" s="3">
        <v>40963.409722222219</v>
      </c>
      <c r="B461" s="5">
        <v>9.35</v>
      </c>
      <c r="C461" s="5">
        <v>5995054</v>
      </c>
      <c r="D461" s="5">
        <v>56205437.350000001</v>
      </c>
    </row>
    <row r="462" spans="1:4">
      <c r="A462" s="3">
        <v>40963.416666666664</v>
      </c>
      <c r="B462" s="5">
        <v>9.34</v>
      </c>
      <c r="C462" s="5">
        <v>3079532</v>
      </c>
      <c r="D462" s="5">
        <v>28764285.289999999</v>
      </c>
    </row>
    <row r="463" spans="1:4">
      <c r="A463" s="3">
        <v>40963.423611111109</v>
      </c>
      <c r="B463" s="5">
        <v>9.36</v>
      </c>
      <c r="C463" s="5">
        <v>1323977</v>
      </c>
      <c r="D463" s="5">
        <v>12383980.35</v>
      </c>
    </row>
    <row r="464" spans="1:4">
      <c r="A464" s="3">
        <v>40963.430555555555</v>
      </c>
      <c r="B464" s="5">
        <v>9.34</v>
      </c>
      <c r="C464" s="5">
        <v>1962460</v>
      </c>
      <c r="D464" s="5">
        <v>18333974.460000001</v>
      </c>
    </row>
    <row r="465" spans="1:4">
      <c r="A465" s="3">
        <v>40963.4375</v>
      </c>
      <c r="B465" s="5">
        <v>9.34</v>
      </c>
      <c r="C465" s="5">
        <v>1668365</v>
      </c>
      <c r="D465" s="5">
        <v>15572819.449999999</v>
      </c>
    </row>
    <row r="466" spans="1:4">
      <c r="A466" s="3">
        <v>40963.444444444445</v>
      </c>
      <c r="B466" s="5">
        <v>9.33</v>
      </c>
      <c r="C466" s="5">
        <v>2358726</v>
      </c>
      <c r="D466" s="5">
        <v>22028974.579999998</v>
      </c>
    </row>
    <row r="467" spans="1:4">
      <c r="A467" s="3">
        <v>40963.451388888891</v>
      </c>
      <c r="B467" s="5">
        <v>9.32</v>
      </c>
      <c r="C467" s="5">
        <v>2036439</v>
      </c>
      <c r="D467" s="5">
        <v>19006011.949999999</v>
      </c>
    </row>
    <row r="468" spans="1:4">
      <c r="A468" s="3">
        <v>40963.458333333336</v>
      </c>
      <c r="B468" s="5">
        <v>9.32</v>
      </c>
      <c r="C468" s="5">
        <v>1836001</v>
      </c>
      <c r="D468" s="5">
        <v>17127814.32</v>
      </c>
    </row>
    <row r="469" spans="1:4">
      <c r="A469" s="3">
        <v>40963.465277777781</v>
      </c>
      <c r="B469" s="5">
        <v>9.32</v>
      </c>
      <c r="C469" s="5">
        <v>2127771</v>
      </c>
      <c r="D469" s="5">
        <v>19823820.710000001</v>
      </c>
    </row>
    <row r="470" spans="1:4">
      <c r="A470" s="3">
        <v>40963.472222222219</v>
      </c>
      <c r="B470" s="5">
        <v>9.32</v>
      </c>
      <c r="C470" s="5">
        <v>1468157</v>
      </c>
      <c r="D470" s="5">
        <v>13687167.960000001</v>
      </c>
    </row>
    <row r="471" spans="1:4">
      <c r="A471" s="3">
        <v>40963.479166666664</v>
      </c>
      <c r="B471" s="5">
        <v>9.34</v>
      </c>
      <c r="C471" s="5">
        <v>3553877</v>
      </c>
      <c r="D471" s="5">
        <v>33206437.010000002</v>
      </c>
    </row>
    <row r="472" spans="1:4">
      <c r="A472" s="3">
        <v>40963.548611111109</v>
      </c>
      <c r="B472" s="5">
        <v>9.35</v>
      </c>
      <c r="C472" s="5">
        <v>3796819</v>
      </c>
      <c r="D472" s="5">
        <v>35519340.350000001</v>
      </c>
    </row>
    <row r="473" spans="1:4">
      <c r="A473" s="3">
        <v>40963.555555555555</v>
      </c>
      <c r="B473" s="5">
        <v>9.4</v>
      </c>
      <c r="C473" s="5">
        <v>12855674</v>
      </c>
      <c r="D473" s="5">
        <v>120615041.84999999</v>
      </c>
    </row>
    <row r="474" spans="1:4">
      <c r="A474" s="3">
        <v>40963.5625</v>
      </c>
      <c r="B474" s="5">
        <v>9.42</v>
      </c>
      <c r="C474" s="5">
        <v>8083072</v>
      </c>
      <c r="D474" s="5">
        <v>75990708.709999993</v>
      </c>
    </row>
    <row r="475" spans="1:4">
      <c r="A475" s="3">
        <v>40963.569444444445</v>
      </c>
      <c r="B475" s="5">
        <v>9.42</v>
      </c>
      <c r="C475" s="5">
        <v>12755721</v>
      </c>
      <c r="D475" s="5">
        <v>120390614.04000001</v>
      </c>
    </row>
    <row r="476" spans="1:4">
      <c r="A476" s="3">
        <v>40963.576388888891</v>
      </c>
      <c r="B476" s="5">
        <v>9.42</v>
      </c>
      <c r="C476" s="5">
        <v>5575646</v>
      </c>
      <c r="D476" s="5">
        <v>52525614.710000001</v>
      </c>
    </row>
    <row r="477" spans="1:4">
      <c r="A477" s="3">
        <v>40963.583333333336</v>
      </c>
      <c r="B477" s="5">
        <v>9.41</v>
      </c>
      <c r="C477" s="5">
        <v>4433118</v>
      </c>
      <c r="D477" s="5">
        <v>41716275.789999999</v>
      </c>
    </row>
    <row r="478" spans="1:4">
      <c r="A478" s="3">
        <v>40963.590277777781</v>
      </c>
      <c r="B478" s="5">
        <v>9.4</v>
      </c>
      <c r="C478" s="5">
        <v>2276065</v>
      </c>
      <c r="D478" s="5">
        <v>21389488.239999998</v>
      </c>
    </row>
    <row r="479" spans="1:4">
      <c r="A479" s="3">
        <v>40963.597222222219</v>
      </c>
      <c r="B479" s="5">
        <v>9.41</v>
      </c>
      <c r="C479" s="5">
        <v>3419945</v>
      </c>
      <c r="D479" s="5">
        <v>32187029.07</v>
      </c>
    </row>
    <row r="480" spans="1:4">
      <c r="A480" s="3">
        <v>40963.604166666664</v>
      </c>
      <c r="B480" s="5">
        <v>9.4</v>
      </c>
      <c r="C480" s="5">
        <v>3522359</v>
      </c>
      <c r="D480" s="5">
        <v>33086149.23</v>
      </c>
    </row>
    <row r="481" spans="1:4">
      <c r="A481" s="3">
        <v>40963.611111111109</v>
      </c>
      <c r="B481" s="5">
        <v>9.42</v>
      </c>
      <c r="C481" s="5">
        <v>6862746</v>
      </c>
      <c r="D481" s="5">
        <v>64703331.789999999</v>
      </c>
    </row>
    <row r="482" spans="1:4">
      <c r="A482" s="3">
        <v>40963.618055555555</v>
      </c>
      <c r="B482" s="5">
        <v>9.4499999999999993</v>
      </c>
      <c r="C482" s="5">
        <v>10566392</v>
      </c>
      <c r="D482" s="5">
        <v>99824324.769999996</v>
      </c>
    </row>
    <row r="483" spans="1:4">
      <c r="A483" s="3">
        <v>40963.625</v>
      </c>
      <c r="B483" s="5">
        <v>9.52</v>
      </c>
      <c r="C483" s="5">
        <v>22709509</v>
      </c>
      <c r="D483" s="5">
        <v>215579833.72999999</v>
      </c>
    </row>
    <row r="484" spans="1:4">
      <c r="A484" s="3">
        <v>40966.402777777781</v>
      </c>
      <c r="B484" s="5">
        <v>9.59</v>
      </c>
      <c r="C484" s="5">
        <v>14943671</v>
      </c>
      <c r="D484" s="5">
        <v>143179404.12</v>
      </c>
    </row>
    <row r="485" spans="1:4">
      <c r="A485" s="3">
        <v>40966.409722222219</v>
      </c>
      <c r="B485" s="5">
        <v>9.5500000000000007</v>
      </c>
      <c r="C485" s="5">
        <v>5998018</v>
      </c>
      <c r="D485" s="5">
        <v>57420429.549999997</v>
      </c>
    </row>
    <row r="486" spans="1:4">
      <c r="A486" s="3">
        <v>40966.416666666664</v>
      </c>
      <c r="B486" s="5">
        <v>9.5299999999999994</v>
      </c>
      <c r="C486" s="5">
        <v>7306385</v>
      </c>
      <c r="D486" s="5">
        <v>69732752.730000004</v>
      </c>
    </row>
    <row r="487" spans="1:4">
      <c r="A487" s="3">
        <v>40966.423611111109</v>
      </c>
      <c r="B487" s="5">
        <v>9.5</v>
      </c>
      <c r="C487" s="5">
        <v>5849968</v>
      </c>
      <c r="D487" s="5">
        <v>55597846.729999997</v>
      </c>
    </row>
    <row r="488" spans="1:4">
      <c r="A488" s="3">
        <v>40966.430555555555</v>
      </c>
      <c r="B488" s="5">
        <v>9.49</v>
      </c>
      <c r="C488" s="5">
        <v>4282247</v>
      </c>
      <c r="D488" s="5">
        <v>40642278.829999998</v>
      </c>
    </row>
    <row r="489" spans="1:4">
      <c r="A489" s="3">
        <v>40966.4375</v>
      </c>
      <c r="B489" s="5">
        <v>9.5</v>
      </c>
      <c r="C489" s="5">
        <v>3909816</v>
      </c>
      <c r="D489" s="5">
        <v>37169528.509999998</v>
      </c>
    </row>
    <row r="490" spans="1:4">
      <c r="A490" s="3">
        <v>40966.444444444445</v>
      </c>
      <c r="B490" s="5">
        <v>9.5</v>
      </c>
      <c r="C490" s="5">
        <v>5729567</v>
      </c>
      <c r="D490" s="5">
        <v>54394598.420000002</v>
      </c>
    </row>
    <row r="491" spans="1:4">
      <c r="A491" s="3">
        <v>40966.451388888891</v>
      </c>
      <c r="B491" s="5">
        <v>9.48</v>
      </c>
      <c r="C491" s="5">
        <v>4291805</v>
      </c>
      <c r="D491" s="5">
        <v>40659019.009999998</v>
      </c>
    </row>
    <row r="492" spans="1:4">
      <c r="A492" s="3">
        <v>40966.458333333336</v>
      </c>
      <c r="B492" s="5">
        <v>9.48</v>
      </c>
      <c r="C492" s="5">
        <v>5488519</v>
      </c>
      <c r="D492" s="5">
        <v>51935744.710000001</v>
      </c>
    </row>
    <row r="493" spans="1:4">
      <c r="A493" s="3">
        <v>40966.465277777781</v>
      </c>
      <c r="B493" s="5">
        <v>9.48</v>
      </c>
      <c r="C493" s="5">
        <v>2362165</v>
      </c>
      <c r="D493" s="5">
        <v>22384866.050000001</v>
      </c>
    </row>
    <row r="494" spans="1:4">
      <c r="A494" s="3">
        <v>40966.472222222219</v>
      </c>
      <c r="B494" s="5">
        <v>9.4700000000000006</v>
      </c>
      <c r="C494" s="5">
        <v>2534577</v>
      </c>
      <c r="D494" s="5">
        <v>24025450.579999998</v>
      </c>
    </row>
    <row r="495" spans="1:4">
      <c r="A495" s="3">
        <v>40966.479166666664</v>
      </c>
      <c r="B495" s="5">
        <v>9.5</v>
      </c>
      <c r="C495" s="5">
        <v>3887463</v>
      </c>
      <c r="D495" s="5">
        <v>36899660.409999996</v>
      </c>
    </row>
    <row r="496" spans="1:4">
      <c r="A496" s="3">
        <v>40966.548611111109</v>
      </c>
      <c r="B496" s="5">
        <v>9.52</v>
      </c>
      <c r="C496" s="5">
        <v>6573094</v>
      </c>
      <c r="D496" s="5">
        <v>62535339.32</v>
      </c>
    </row>
    <row r="497" spans="1:4">
      <c r="A497" s="3">
        <v>40966.555555555555</v>
      </c>
      <c r="B497" s="5">
        <v>9.5399999999999991</v>
      </c>
      <c r="C497" s="5">
        <v>3822514</v>
      </c>
      <c r="D497" s="5">
        <v>36397965.869999997</v>
      </c>
    </row>
    <row r="498" spans="1:4">
      <c r="A498" s="3">
        <v>40966.5625</v>
      </c>
      <c r="B498" s="5">
        <v>9.5</v>
      </c>
      <c r="C498" s="5">
        <v>4130310</v>
      </c>
      <c r="D498" s="5">
        <v>39340316.810000002</v>
      </c>
    </row>
    <row r="499" spans="1:4">
      <c r="A499" s="3">
        <v>40966.569444444445</v>
      </c>
      <c r="B499" s="5">
        <v>9.52</v>
      </c>
      <c r="C499" s="5">
        <v>3179869</v>
      </c>
      <c r="D499" s="5">
        <v>30281572.02</v>
      </c>
    </row>
    <row r="500" spans="1:4">
      <c r="A500" s="3">
        <v>40966.576388888891</v>
      </c>
      <c r="B500" s="5">
        <v>9.57</v>
      </c>
      <c r="C500" s="5">
        <v>6361326</v>
      </c>
      <c r="D500" s="5">
        <v>60799442.119999997</v>
      </c>
    </row>
    <row r="501" spans="1:4">
      <c r="A501" s="3">
        <v>40966.583333333336</v>
      </c>
      <c r="B501" s="5">
        <v>9.5299999999999994</v>
      </c>
      <c r="C501" s="5">
        <v>3220573</v>
      </c>
      <c r="D501" s="5">
        <v>30727283.890000001</v>
      </c>
    </row>
    <row r="502" spans="1:4">
      <c r="A502" s="3">
        <v>40966.590277777781</v>
      </c>
      <c r="B502" s="5">
        <v>9.56</v>
      </c>
      <c r="C502" s="5">
        <v>3385129</v>
      </c>
      <c r="D502" s="5">
        <v>32357099.420000002</v>
      </c>
    </row>
    <row r="503" spans="1:4">
      <c r="A503" s="3">
        <v>40966.597222222219</v>
      </c>
      <c r="B503" s="5">
        <v>9.56</v>
      </c>
      <c r="C503" s="5">
        <v>5835722</v>
      </c>
      <c r="D503" s="5">
        <v>55823693.039999999</v>
      </c>
    </row>
    <row r="504" spans="1:4">
      <c r="A504" s="3">
        <v>40966.604166666664</v>
      </c>
      <c r="B504" s="5">
        <v>9.52</v>
      </c>
      <c r="C504" s="5">
        <v>6431442</v>
      </c>
      <c r="D504" s="5">
        <v>61267453.039999999</v>
      </c>
    </row>
    <row r="505" spans="1:4">
      <c r="A505" s="3">
        <v>40966.611111111109</v>
      </c>
      <c r="B505" s="5">
        <v>9.51</v>
      </c>
      <c r="C505" s="5">
        <v>5835261</v>
      </c>
      <c r="D505" s="5">
        <v>55544734.390000001</v>
      </c>
    </row>
    <row r="506" spans="1:4">
      <c r="A506" s="3">
        <v>40966.618055555555</v>
      </c>
      <c r="B506" s="5">
        <v>9.49</v>
      </c>
      <c r="C506" s="5">
        <v>5387967</v>
      </c>
      <c r="D506" s="5">
        <v>51227196.640000001</v>
      </c>
    </row>
    <row r="507" spans="1:4">
      <c r="A507" s="3">
        <v>40966.625</v>
      </c>
      <c r="B507" s="5">
        <v>9.48</v>
      </c>
      <c r="C507" s="5">
        <v>5916607</v>
      </c>
      <c r="D507" s="5">
        <v>56116122</v>
      </c>
    </row>
    <row r="508" spans="1:4">
      <c r="A508" s="3">
        <v>40967.402777777781</v>
      </c>
      <c r="B508" s="5">
        <v>9.5</v>
      </c>
      <c r="C508" s="5">
        <v>7400633</v>
      </c>
      <c r="D508" s="5">
        <v>70369359.189999998</v>
      </c>
    </row>
    <row r="509" spans="1:4">
      <c r="A509" s="3">
        <v>40967.409722222219</v>
      </c>
      <c r="B509" s="5">
        <v>9.58</v>
      </c>
      <c r="C509" s="5">
        <v>12678846</v>
      </c>
      <c r="D509" s="5">
        <v>121149366.51000001</v>
      </c>
    </row>
    <row r="510" spans="1:4">
      <c r="A510" s="3">
        <v>40967.416666666664</v>
      </c>
      <c r="B510" s="5">
        <v>9.57</v>
      </c>
      <c r="C510" s="5">
        <v>8315170</v>
      </c>
      <c r="D510" s="5">
        <v>79673215.079999998</v>
      </c>
    </row>
    <row r="511" spans="1:4">
      <c r="A511" s="3">
        <v>40967.423611111109</v>
      </c>
      <c r="B511" s="5">
        <v>9.5500000000000007</v>
      </c>
      <c r="C511" s="5">
        <v>5852932</v>
      </c>
      <c r="D511" s="5">
        <v>55915214.609999999</v>
      </c>
    </row>
    <row r="512" spans="1:4">
      <c r="A512" s="3">
        <v>40967.430555555555</v>
      </c>
      <c r="B512" s="5">
        <v>9.6300000000000008</v>
      </c>
      <c r="C512" s="5">
        <v>12388370</v>
      </c>
      <c r="D512" s="5">
        <v>118953969.55</v>
      </c>
    </row>
    <row r="513" spans="1:4">
      <c r="A513" s="3">
        <v>40967.4375</v>
      </c>
      <c r="B513" s="5">
        <v>9.68</v>
      </c>
      <c r="C513" s="5">
        <v>18233482</v>
      </c>
      <c r="D513" s="5">
        <v>176034550.28</v>
      </c>
    </row>
    <row r="514" spans="1:4">
      <c r="A514" s="3">
        <v>40967.444444444445</v>
      </c>
      <c r="B514" s="5">
        <v>9.65</v>
      </c>
      <c r="C514" s="5">
        <v>9480958</v>
      </c>
      <c r="D514" s="5">
        <v>91657817.680000007</v>
      </c>
    </row>
    <row r="515" spans="1:4">
      <c r="A515" s="3">
        <v>40967.451388888891</v>
      </c>
      <c r="B515" s="5">
        <v>9.6199999999999992</v>
      </c>
      <c r="C515" s="5">
        <v>5725248</v>
      </c>
      <c r="D515" s="5">
        <v>55181025.670000002</v>
      </c>
    </row>
    <row r="516" spans="1:4">
      <c r="A516" s="3">
        <v>40967.458333333336</v>
      </c>
      <c r="B516" s="5">
        <v>9.64</v>
      </c>
      <c r="C516" s="5">
        <v>5832540</v>
      </c>
      <c r="D516" s="5">
        <v>56165346.869999997</v>
      </c>
    </row>
    <row r="517" spans="1:4">
      <c r="A517" s="3">
        <v>40967.465277777781</v>
      </c>
      <c r="B517" s="5">
        <v>9.6199999999999992</v>
      </c>
      <c r="C517" s="5">
        <v>3373217</v>
      </c>
      <c r="D517" s="5">
        <v>32487315.739999998</v>
      </c>
    </row>
    <row r="518" spans="1:4">
      <c r="A518" s="3">
        <v>40967.472222222219</v>
      </c>
      <c r="B518" s="5">
        <v>9.57</v>
      </c>
      <c r="C518" s="5">
        <v>4603240</v>
      </c>
      <c r="D518" s="5">
        <v>44224634.340000004</v>
      </c>
    </row>
    <row r="519" spans="1:4">
      <c r="A519" s="3">
        <v>40967.479166666664</v>
      </c>
      <c r="B519" s="5">
        <v>9.61</v>
      </c>
      <c r="C519" s="5">
        <v>3517888</v>
      </c>
      <c r="D519" s="5">
        <v>33753692.149999999</v>
      </c>
    </row>
    <row r="520" spans="1:4">
      <c r="A520" s="3">
        <v>40967.548611111109</v>
      </c>
      <c r="B520" s="5">
        <v>9.61</v>
      </c>
      <c r="C520" s="5">
        <v>2538119</v>
      </c>
      <c r="D520" s="5">
        <v>24396336</v>
      </c>
    </row>
    <row r="521" spans="1:4">
      <c r="A521" s="3">
        <v>40967.555555555555</v>
      </c>
      <c r="B521" s="5">
        <v>9.61</v>
      </c>
      <c r="C521" s="5">
        <v>5207339</v>
      </c>
      <c r="D521" s="5">
        <v>49939782.420000002</v>
      </c>
    </row>
    <row r="522" spans="1:4">
      <c r="A522" s="3">
        <v>40967.5625</v>
      </c>
      <c r="B522" s="5">
        <v>9.61</v>
      </c>
      <c r="C522" s="5">
        <v>2571019</v>
      </c>
      <c r="D522" s="5">
        <v>24726375.550000001</v>
      </c>
    </row>
    <row r="523" spans="1:4">
      <c r="A523" s="3">
        <v>40967.569444444445</v>
      </c>
      <c r="B523" s="5">
        <v>9.61</v>
      </c>
      <c r="C523" s="5">
        <v>2074672</v>
      </c>
      <c r="D523" s="5">
        <v>19942401.239999998</v>
      </c>
    </row>
    <row r="524" spans="1:4">
      <c r="A524" s="3">
        <v>40967.576388888891</v>
      </c>
      <c r="B524" s="5">
        <v>9.64</v>
      </c>
      <c r="C524" s="5">
        <v>2096161</v>
      </c>
      <c r="D524" s="5">
        <v>20175019.210000001</v>
      </c>
    </row>
    <row r="525" spans="1:4">
      <c r="A525" s="3">
        <v>40967.583333333336</v>
      </c>
      <c r="B525" s="5">
        <v>9.64</v>
      </c>
      <c r="C525" s="5">
        <v>2639164</v>
      </c>
      <c r="D525" s="5">
        <v>25438094.300000001</v>
      </c>
    </row>
    <row r="526" spans="1:4">
      <c r="A526" s="3">
        <v>40967.590277777781</v>
      </c>
      <c r="B526" s="5">
        <v>9.61</v>
      </c>
      <c r="C526" s="5">
        <v>1756228</v>
      </c>
      <c r="D526" s="5">
        <v>16923768.469999999</v>
      </c>
    </row>
    <row r="527" spans="1:4">
      <c r="A527" s="3">
        <v>40967.597222222219</v>
      </c>
      <c r="B527" s="5">
        <v>9.64</v>
      </c>
      <c r="C527" s="5">
        <v>3463547</v>
      </c>
      <c r="D527" s="5">
        <v>33364404.210000001</v>
      </c>
    </row>
    <row r="528" spans="1:4">
      <c r="A528" s="3">
        <v>40967.604166666664</v>
      </c>
      <c r="B528" s="5">
        <v>9.64</v>
      </c>
      <c r="C528" s="5">
        <v>3694403</v>
      </c>
      <c r="D528" s="5">
        <v>35642535.549999997</v>
      </c>
    </row>
    <row r="529" spans="1:4">
      <c r="A529" s="3">
        <v>40967.611111111109</v>
      </c>
      <c r="B529" s="5">
        <v>9.66</v>
      </c>
      <c r="C529" s="5">
        <v>3710896</v>
      </c>
      <c r="D529" s="5">
        <v>35835075.020000003</v>
      </c>
    </row>
    <row r="530" spans="1:4">
      <c r="A530" s="3">
        <v>40967.618055555555</v>
      </c>
      <c r="B530" s="5">
        <v>9.64</v>
      </c>
      <c r="C530" s="5">
        <v>4350008</v>
      </c>
      <c r="D530" s="5">
        <v>42027865.549999997</v>
      </c>
    </row>
    <row r="531" spans="1:4">
      <c r="A531" s="3">
        <v>40967.625</v>
      </c>
      <c r="B531" s="5">
        <v>9.66</v>
      </c>
      <c r="C531" s="5">
        <v>4617036</v>
      </c>
      <c r="D531" s="5">
        <v>44556711.460000001</v>
      </c>
    </row>
    <row r="532" spans="1:4">
      <c r="A532" s="3">
        <v>40968.402777777781</v>
      </c>
      <c r="B532" s="5">
        <v>9.6300000000000008</v>
      </c>
      <c r="C532" s="5">
        <v>8021878</v>
      </c>
      <c r="D532" s="5">
        <v>77288417.469999999</v>
      </c>
    </row>
    <row r="533" spans="1:4">
      <c r="A533" s="3">
        <v>40968.409722222219</v>
      </c>
      <c r="B533" s="5">
        <v>9.59</v>
      </c>
      <c r="C533" s="5">
        <v>6030836</v>
      </c>
      <c r="D533" s="5">
        <v>57943513.659999996</v>
      </c>
    </row>
    <row r="534" spans="1:4">
      <c r="A534" s="3">
        <v>40968.416666666664</v>
      </c>
      <c r="B534" s="5">
        <v>9.58</v>
      </c>
      <c r="C534" s="5">
        <v>5227412</v>
      </c>
      <c r="D534" s="5">
        <v>50115004.770000003</v>
      </c>
    </row>
    <row r="535" spans="1:4">
      <c r="A535" s="3">
        <v>40968.423611111109</v>
      </c>
      <c r="B535" s="5">
        <v>9.61</v>
      </c>
      <c r="C535" s="5">
        <v>4324262</v>
      </c>
      <c r="D535" s="5">
        <v>41494766.229999997</v>
      </c>
    </row>
    <row r="536" spans="1:4">
      <c r="A536" s="3">
        <v>40968.430555555555</v>
      </c>
      <c r="B536" s="5">
        <v>9.6</v>
      </c>
      <c r="C536" s="5">
        <v>2718516</v>
      </c>
      <c r="D536" s="5">
        <v>26116092.600000001</v>
      </c>
    </row>
    <row r="537" spans="1:4">
      <c r="A537" s="3">
        <v>40968.4375</v>
      </c>
      <c r="B537" s="5">
        <v>9.61</v>
      </c>
      <c r="C537" s="5">
        <v>3832421</v>
      </c>
      <c r="D537" s="5">
        <v>36833223.130000003</v>
      </c>
    </row>
    <row r="538" spans="1:4">
      <c r="A538" s="3">
        <v>40968.444444444445</v>
      </c>
      <c r="B538" s="5">
        <v>9.6199999999999992</v>
      </c>
      <c r="C538" s="5">
        <v>2801926</v>
      </c>
      <c r="D538" s="5">
        <v>26941843.66</v>
      </c>
    </row>
    <row r="539" spans="1:4">
      <c r="A539" s="3">
        <v>40968.451388888891</v>
      </c>
      <c r="B539" s="5">
        <v>9.6300000000000008</v>
      </c>
      <c r="C539" s="5">
        <v>3098847</v>
      </c>
      <c r="D539" s="5">
        <v>29806775.68</v>
      </c>
    </row>
    <row r="540" spans="1:4">
      <c r="A540" s="3">
        <v>40968.458333333336</v>
      </c>
      <c r="B540" s="5">
        <v>9.64</v>
      </c>
      <c r="C540" s="5">
        <v>1674828</v>
      </c>
      <c r="D540" s="5">
        <v>16141883.810000001</v>
      </c>
    </row>
    <row r="541" spans="1:4">
      <c r="A541" s="3">
        <v>40968.465277777781</v>
      </c>
      <c r="B541" s="5">
        <v>9.6</v>
      </c>
      <c r="C541" s="5">
        <v>2557018</v>
      </c>
      <c r="D541" s="5">
        <v>24581262.899999999</v>
      </c>
    </row>
    <row r="542" spans="1:4">
      <c r="A542" s="3">
        <v>40968.472222222219</v>
      </c>
      <c r="B542" s="5">
        <v>9.59</v>
      </c>
      <c r="C542" s="5">
        <v>3473588</v>
      </c>
      <c r="D542" s="5">
        <v>33305902.039999999</v>
      </c>
    </row>
    <row r="543" spans="1:4">
      <c r="A543" s="3">
        <v>40968.479166666664</v>
      </c>
      <c r="B543" s="5">
        <v>9.58</v>
      </c>
      <c r="C543" s="5">
        <v>3635980</v>
      </c>
      <c r="D543" s="5">
        <v>34827506.369999997</v>
      </c>
    </row>
    <row r="544" spans="1:4">
      <c r="A544" s="3">
        <v>40968.548611111109</v>
      </c>
      <c r="B544" s="5">
        <v>9.6</v>
      </c>
      <c r="C544" s="5">
        <v>1358585</v>
      </c>
      <c r="D544" s="5">
        <v>13011228.470000001</v>
      </c>
    </row>
    <row r="545" spans="1:4">
      <c r="A545" s="3">
        <v>40968.555555555555</v>
      </c>
      <c r="B545" s="5">
        <v>9.59</v>
      </c>
      <c r="C545" s="5">
        <v>1070683</v>
      </c>
      <c r="D545" s="5">
        <v>10271874.23</v>
      </c>
    </row>
    <row r="546" spans="1:4">
      <c r="A546" s="3">
        <v>40968.5625</v>
      </c>
      <c r="B546" s="5">
        <v>9.57</v>
      </c>
      <c r="C546" s="5">
        <v>2051306</v>
      </c>
      <c r="D546" s="5">
        <v>19653931.59</v>
      </c>
    </row>
    <row r="547" spans="1:4">
      <c r="A547" s="3">
        <v>40968.569444444445</v>
      </c>
      <c r="B547" s="5">
        <v>9.56</v>
      </c>
      <c r="C547" s="5">
        <v>3995548</v>
      </c>
      <c r="D547" s="5">
        <v>38186017.409999996</v>
      </c>
    </row>
    <row r="548" spans="1:4">
      <c r="A548" s="3">
        <v>40968.576388888891</v>
      </c>
      <c r="B548" s="5">
        <v>9.56</v>
      </c>
      <c r="C548" s="5">
        <v>1259459</v>
      </c>
      <c r="D548" s="5">
        <v>12044927.039999999</v>
      </c>
    </row>
    <row r="549" spans="1:4">
      <c r="A549" s="3">
        <v>40968.583333333336</v>
      </c>
      <c r="B549" s="5">
        <v>9.5399999999999991</v>
      </c>
      <c r="C549" s="5">
        <v>5282450</v>
      </c>
      <c r="D549" s="5">
        <v>50378382.770000003</v>
      </c>
    </row>
    <row r="550" spans="1:4">
      <c r="A550" s="3">
        <v>40968.590277777781</v>
      </c>
      <c r="B550" s="5">
        <v>9.5500000000000007</v>
      </c>
      <c r="C550" s="5">
        <v>2114779</v>
      </c>
      <c r="D550" s="5">
        <v>20182320.760000002</v>
      </c>
    </row>
    <row r="551" spans="1:4">
      <c r="A551" s="3">
        <v>40968.597222222219</v>
      </c>
      <c r="B551" s="5">
        <v>9.5500000000000007</v>
      </c>
      <c r="C551" s="5">
        <v>856110</v>
      </c>
      <c r="D551" s="5">
        <v>8173476.6399999997</v>
      </c>
    </row>
    <row r="552" spans="1:4">
      <c r="A552" s="3">
        <v>40968.604166666664</v>
      </c>
      <c r="B552" s="5">
        <v>9.56</v>
      </c>
      <c r="C552" s="5">
        <v>1177579</v>
      </c>
      <c r="D552" s="5">
        <v>11254960.890000001</v>
      </c>
    </row>
    <row r="553" spans="1:4">
      <c r="A553" s="3">
        <v>40968.611111111109</v>
      </c>
      <c r="B553" s="5">
        <v>9.5299999999999994</v>
      </c>
      <c r="C553" s="5">
        <v>4966247</v>
      </c>
      <c r="D553" s="5">
        <v>47342568.229999997</v>
      </c>
    </row>
    <row r="554" spans="1:4">
      <c r="A554" s="3">
        <v>40968.618055555555</v>
      </c>
      <c r="B554" s="5">
        <v>9.5299999999999994</v>
      </c>
      <c r="C554" s="5">
        <v>3011648</v>
      </c>
      <c r="D554" s="5">
        <v>28719084.449999999</v>
      </c>
    </row>
    <row r="555" spans="1:4">
      <c r="A555" s="3">
        <v>40968.625</v>
      </c>
      <c r="B555" s="5">
        <v>9.5500000000000007</v>
      </c>
      <c r="C555" s="5">
        <v>3215931</v>
      </c>
      <c r="D555" s="5">
        <v>30652196.68</v>
      </c>
    </row>
    <row r="556" spans="1:4">
      <c r="A556" s="3">
        <v>40969.402777777781</v>
      </c>
      <c r="B556" s="5">
        <v>9.5399999999999991</v>
      </c>
      <c r="C556" s="5">
        <v>2581240</v>
      </c>
      <c r="D556" s="5">
        <v>24588808.949999999</v>
      </c>
    </row>
    <row r="557" spans="1:4">
      <c r="A557" s="3">
        <v>40969.409722222219</v>
      </c>
      <c r="B557" s="5">
        <v>9.5500000000000007</v>
      </c>
      <c r="C557" s="5">
        <v>2904231</v>
      </c>
      <c r="D557" s="5">
        <v>27697812.640000001</v>
      </c>
    </row>
    <row r="558" spans="1:4">
      <c r="A558" s="3">
        <v>40969.416666666664</v>
      </c>
      <c r="B558" s="5">
        <v>9.57</v>
      </c>
      <c r="C558" s="5">
        <v>2784394</v>
      </c>
      <c r="D558" s="5">
        <v>26604977.719999999</v>
      </c>
    </row>
    <row r="559" spans="1:4">
      <c r="A559" s="3">
        <v>40969.423611111109</v>
      </c>
      <c r="B559" s="5">
        <v>9.58</v>
      </c>
      <c r="C559" s="5">
        <v>2724135</v>
      </c>
      <c r="D559" s="5">
        <v>26078313.68</v>
      </c>
    </row>
    <row r="560" spans="1:4">
      <c r="A560" s="3">
        <v>40969.430555555555</v>
      </c>
      <c r="B560" s="5">
        <v>9.56</v>
      </c>
      <c r="C560" s="5">
        <v>1431949</v>
      </c>
      <c r="D560" s="5">
        <v>13711951.59</v>
      </c>
    </row>
    <row r="561" spans="1:4">
      <c r="A561" s="3">
        <v>40969.4375</v>
      </c>
      <c r="B561" s="5">
        <v>9.5299999999999994</v>
      </c>
      <c r="C561" s="5">
        <v>1533622</v>
      </c>
      <c r="D561" s="5">
        <v>14641929.75</v>
      </c>
    </row>
    <row r="562" spans="1:4">
      <c r="A562" s="3">
        <v>40969.444444444445</v>
      </c>
      <c r="B562" s="5">
        <v>9.5299999999999994</v>
      </c>
      <c r="C562" s="5">
        <v>2049810</v>
      </c>
      <c r="D562" s="5">
        <v>19529199.949999999</v>
      </c>
    </row>
    <row r="563" spans="1:4">
      <c r="A563" s="3">
        <v>40969.451388888891</v>
      </c>
      <c r="B563" s="5">
        <v>9.5299999999999994</v>
      </c>
      <c r="C563" s="5">
        <v>1242274</v>
      </c>
      <c r="D563" s="5">
        <v>11837964.640000001</v>
      </c>
    </row>
    <row r="564" spans="1:4">
      <c r="A564" s="3">
        <v>40969.458333333336</v>
      </c>
      <c r="B564" s="5">
        <v>9.52</v>
      </c>
      <c r="C564" s="5">
        <v>3967646</v>
      </c>
      <c r="D564" s="5">
        <v>37752056.170000002</v>
      </c>
    </row>
    <row r="565" spans="1:4">
      <c r="A565" s="3">
        <v>40969.465277777781</v>
      </c>
      <c r="B565" s="5">
        <v>9.5500000000000007</v>
      </c>
      <c r="C565" s="5">
        <v>1798871</v>
      </c>
      <c r="D565" s="5">
        <v>17161593.239999998</v>
      </c>
    </row>
    <row r="566" spans="1:4">
      <c r="A566" s="3">
        <v>40969.472222222219</v>
      </c>
      <c r="B566" s="5">
        <v>9.5500000000000007</v>
      </c>
      <c r="C566" s="5">
        <v>1345089</v>
      </c>
      <c r="D566" s="5">
        <v>12847090.550000001</v>
      </c>
    </row>
    <row r="567" spans="1:4">
      <c r="A567" s="3">
        <v>40969.479166666664</v>
      </c>
      <c r="B567" s="5">
        <v>9.56</v>
      </c>
      <c r="C567" s="5">
        <v>1420897</v>
      </c>
      <c r="D567" s="5">
        <v>13592538.35</v>
      </c>
    </row>
    <row r="568" spans="1:4">
      <c r="A568" s="3">
        <v>40969.548611111109</v>
      </c>
      <c r="B568" s="5">
        <v>9.56</v>
      </c>
      <c r="C568" s="5">
        <v>1522160</v>
      </c>
      <c r="D568" s="5">
        <v>14564962</v>
      </c>
    </row>
    <row r="569" spans="1:4">
      <c r="A569" s="3">
        <v>40969.555555555555</v>
      </c>
      <c r="B569" s="5">
        <v>9.56</v>
      </c>
      <c r="C569" s="5">
        <v>1540399</v>
      </c>
      <c r="D569" s="5">
        <v>14739600.439999999</v>
      </c>
    </row>
    <row r="570" spans="1:4">
      <c r="A570" s="3">
        <v>40969.5625</v>
      </c>
      <c r="B570" s="5">
        <v>9.56</v>
      </c>
      <c r="C570" s="5">
        <v>1123457</v>
      </c>
      <c r="D570" s="5">
        <v>10747657.92</v>
      </c>
    </row>
    <row r="571" spans="1:4">
      <c r="A571" s="3">
        <v>40969.569444444445</v>
      </c>
      <c r="B571" s="5">
        <v>9.5500000000000007</v>
      </c>
      <c r="C571" s="5">
        <v>2320937</v>
      </c>
      <c r="D571" s="5">
        <v>22183966.370000001</v>
      </c>
    </row>
    <row r="572" spans="1:4">
      <c r="A572" s="3">
        <v>40969.576388888891</v>
      </c>
      <c r="B572" s="5">
        <v>9.5500000000000007</v>
      </c>
      <c r="C572" s="5">
        <v>1430549</v>
      </c>
      <c r="D572" s="5">
        <v>13669855.9</v>
      </c>
    </row>
    <row r="573" spans="1:4">
      <c r="A573" s="3">
        <v>40969.583333333336</v>
      </c>
      <c r="B573" s="5">
        <v>9.56</v>
      </c>
      <c r="C573" s="5">
        <v>949322</v>
      </c>
      <c r="D573" s="5">
        <v>9075982.3100000005</v>
      </c>
    </row>
    <row r="574" spans="1:4">
      <c r="A574" s="3">
        <v>40969.590277777781</v>
      </c>
      <c r="B574" s="5">
        <v>9.56</v>
      </c>
      <c r="C574" s="5">
        <v>1766702</v>
      </c>
      <c r="D574" s="5">
        <v>16903609.120000001</v>
      </c>
    </row>
    <row r="575" spans="1:4">
      <c r="A575" s="3">
        <v>40969.597222222219</v>
      </c>
      <c r="B575" s="5">
        <v>9.56</v>
      </c>
      <c r="C575" s="5">
        <v>1305547</v>
      </c>
      <c r="D575" s="5">
        <v>12482101.32</v>
      </c>
    </row>
    <row r="576" spans="1:4">
      <c r="A576" s="3">
        <v>40969.604166666664</v>
      </c>
      <c r="B576" s="5">
        <v>9.56</v>
      </c>
      <c r="C576" s="5">
        <v>964169</v>
      </c>
      <c r="D576" s="5">
        <v>9209132.25</v>
      </c>
    </row>
    <row r="577" spans="1:4">
      <c r="A577" s="3">
        <v>40969.611111111109</v>
      </c>
      <c r="B577" s="5">
        <v>9.52</v>
      </c>
      <c r="C577" s="5">
        <v>2700851</v>
      </c>
      <c r="D577" s="5">
        <v>25760080.280000001</v>
      </c>
    </row>
    <row r="578" spans="1:4">
      <c r="A578" s="3">
        <v>40969.618055555555</v>
      </c>
      <c r="B578" s="5">
        <v>9.52</v>
      </c>
      <c r="C578" s="5">
        <v>1868873</v>
      </c>
      <c r="D578" s="5">
        <v>17798384.260000002</v>
      </c>
    </row>
    <row r="579" spans="1:4">
      <c r="A579" s="3">
        <v>40969.625</v>
      </c>
      <c r="B579" s="5">
        <v>9.5500000000000007</v>
      </c>
      <c r="C579" s="5">
        <v>2960744</v>
      </c>
      <c r="D579" s="5">
        <v>28219773.02</v>
      </c>
    </row>
    <row r="580" spans="1:4">
      <c r="A580" s="3">
        <v>40970.402777777781</v>
      </c>
      <c r="B580" s="5">
        <v>9.56</v>
      </c>
      <c r="C580" s="5">
        <v>1035887</v>
      </c>
      <c r="D580" s="5">
        <v>9900713.75</v>
      </c>
    </row>
    <row r="581" spans="1:4">
      <c r="A581" s="3">
        <v>40970.409722222219</v>
      </c>
      <c r="B581" s="5">
        <v>9.57</v>
      </c>
      <c r="C581" s="5">
        <v>3445951</v>
      </c>
      <c r="D581" s="5">
        <v>32972093.93</v>
      </c>
    </row>
    <row r="582" spans="1:4">
      <c r="A582" s="3">
        <v>40970.416666666664</v>
      </c>
      <c r="B582" s="5">
        <v>9.57</v>
      </c>
      <c r="C582" s="5">
        <v>1893494</v>
      </c>
      <c r="D582" s="5">
        <v>18112327.760000002</v>
      </c>
    </row>
    <row r="583" spans="1:4">
      <c r="A583" s="3">
        <v>40970.423611111109</v>
      </c>
      <c r="B583" s="5">
        <v>9.59</v>
      </c>
      <c r="C583" s="5">
        <v>2113152</v>
      </c>
      <c r="D583" s="5">
        <v>20234868.199999999</v>
      </c>
    </row>
    <row r="584" spans="1:4">
      <c r="A584" s="3">
        <v>40970.430555555555</v>
      </c>
      <c r="B584" s="5">
        <v>9.6</v>
      </c>
      <c r="C584" s="5">
        <v>4010771</v>
      </c>
      <c r="D584" s="5">
        <v>38499883.340000004</v>
      </c>
    </row>
    <row r="585" spans="1:4">
      <c r="A585" s="3">
        <v>40970.4375</v>
      </c>
      <c r="B585" s="5">
        <v>9.59</v>
      </c>
      <c r="C585" s="5">
        <v>2460182</v>
      </c>
      <c r="D585" s="5">
        <v>23604353.039999999</v>
      </c>
    </row>
    <row r="586" spans="1:4">
      <c r="A586" s="3">
        <v>40970.444444444445</v>
      </c>
      <c r="B586" s="5">
        <v>9.58</v>
      </c>
      <c r="C586" s="5">
        <v>1785714</v>
      </c>
      <c r="D586" s="5">
        <v>17114419.52</v>
      </c>
    </row>
    <row r="587" spans="1:4">
      <c r="A587" s="3">
        <v>40970.451388888891</v>
      </c>
      <c r="B587" s="5">
        <v>9.59</v>
      </c>
      <c r="C587" s="5">
        <v>1977702</v>
      </c>
      <c r="D587" s="5">
        <v>18937888.649999999</v>
      </c>
    </row>
    <row r="588" spans="1:4">
      <c r="A588" s="3">
        <v>40970.458333333336</v>
      </c>
      <c r="B588" s="5">
        <v>9.58</v>
      </c>
      <c r="C588" s="5">
        <v>1724526</v>
      </c>
      <c r="D588" s="5">
        <v>16512593.48</v>
      </c>
    </row>
    <row r="589" spans="1:4">
      <c r="A589" s="3">
        <v>40970.465277777781</v>
      </c>
      <c r="B589" s="5">
        <v>9.57</v>
      </c>
      <c r="C589" s="5">
        <v>4236678</v>
      </c>
      <c r="D589" s="5">
        <v>40489852.799999997</v>
      </c>
    </row>
    <row r="590" spans="1:4">
      <c r="A590" s="3">
        <v>40970.472222222219</v>
      </c>
      <c r="B590" s="5">
        <v>9.58</v>
      </c>
      <c r="C590" s="5">
        <v>1497493</v>
      </c>
      <c r="D590" s="5">
        <v>14336917.880000001</v>
      </c>
    </row>
    <row r="591" spans="1:4">
      <c r="A591" s="3">
        <v>40970.479166666664</v>
      </c>
      <c r="B591" s="5">
        <v>9.58</v>
      </c>
      <c r="C591" s="5">
        <v>1527492</v>
      </c>
      <c r="D591" s="5">
        <v>14634242.82</v>
      </c>
    </row>
    <row r="592" spans="1:4">
      <c r="A592" s="3">
        <v>40970.548611111109</v>
      </c>
      <c r="B592" s="5">
        <v>9.6</v>
      </c>
      <c r="C592" s="5">
        <v>3335694</v>
      </c>
      <c r="D592" s="5">
        <v>32022759.559999999</v>
      </c>
    </row>
    <row r="593" spans="1:4">
      <c r="A593" s="3">
        <v>40970.555555555555</v>
      </c>
      <c r="B593" s="5">
        <v>9.6300000000000008</v>
      </c>
      <c r="C593" s="5">
        <v>4740022</v>
      </c>
      <c r="D593" s="5">
        <v>45620330.520000003</v>
      </c>
    </row>
    <row r="594" spans="1:4">
      <c r="A594" s="3">
        <v>40970.5625</v>
      </c>
      <c r="B594" s="5">
        <v>9.64</v>
      </c>
      <c r="C594" s="5">
        <v>2660123</v>
      </c>
      <c r="D594" s="5">
        <v>25608804.170000002</v>
      </c>
    </row>
    <row r="595" spans="1:4">
      <c r="A595" s="3">
        <v>40970.569444444445</v>
      </c>
      <c r="B595" s="5">
        <v>9.6199999999999992</v>
      </c>
      <c r="C595" s="5">
        <v>3322912</v>
      </c>
      <c r="D595" s="5">
        <v>32007445.34</v>
      </c>
    </row>
    <row r="596" spans="1:4">
      <c r="A596" s="3">
        <v>40970.576388888891</v>
      </c>
      <c r="B596" s="5">
        <v>9.6300000000000008</v>
      </c>
      <c r="C596" s="5">
        <v>2150496</v>
      </c>
      <c r="D596" s="5">
        <v>20717578.859999999</v>
      </c>
    </row>
    <row r="597" spans="1:4">
      <c r="A597" s="3">
        <v>40970.583333333336</v>
      </c>
      <c r="B597" s="5">
        <v>9.64</v>
      </c>
      <c r="C597" s="5">
        <v>2979659</v>
      </c>
      <c r="D597" s="5">
        <v>28717035.66</v>
      </c>
    </row>
    <row r="598" spans="1:4">
      <c r="A598" s="3">
        <v>40970.590277777781</v>
      </c>
      <c r="B598" s="5">
        <v>9.64</v>
      </c>
      <c r="C598" s="5">
        <v>2745055</v>
      </c>
      <c r="D598" s="5">
        <v>26437795.75</v>
      </c>
    </row>
    <row r="599" spans="1:4">
      <c r="A599" s="3">
        <v>40970.597222222219</v>
      </c>
      <c r="B599" s="5">
        <v>9.64</v>
      </c>
      <c r="C599" s="5">
        <v>2245264</v>
      </c>
      <c r="D599" s="5">
        <v>21653617.68</v>
      </c>
    </row>
    <row r="600" spans="1:4">
      <c r="A600" s="3">
        <v>40970.604166666664</v>
      </c>
      <c r="B600" s="5">
        <v>9.6300000000000008</v>
      </c>
      <c r="C600" s="5">
        <v>6344531</v>
      </c>
      <c r="D600" s="5">
        <v>61212218.719999999</v>
      </c>
    </row>
    <row r="601" spans="1:4">
      <c r="A601" s="3">
        <v>40970.611111111109</v>
      </c>
      <c r="B601" s="5">
        <v>9.64</v>
      </c>
      <c r="C601" s="5">
        <v>2579676</v>
      </c>
      <c r="D601" s="5">
        <v>24846281.879999999</v>
      </c>
    </row>
    <row r="602" spans="1:4">
      <c r="A602" s="3">
        <v>40970.618055555555</v>
      </c>
      <c r="B602" s="5">
        <v>9.65</v>
      </c>
      <c r="C602" s="5">
        <v>4548324</v>
      </c>
      <c r="D602" s="5">
        <v>43891743.329999998</v>
      </c>
    </row>
    <row r="603" spans="1:4">
      <c r="A603" s="3">
        <v>40970.625</v>
      </c>
      <c r="B603" s="5">
        <v>9.69</v>
      </c>
      <c r="C603" s="5">
        <v>8652389</v>
      </c>
      <c r="D603" s="5">
        <v>83757185.920000002</v>
      </c>
    </row>
    <row r="604" spans="1:4">
      <c r="A604" s="3">
        <v>40973.402777777781</v>
      </c>
      <c r="B604" s="5">
        <v>9.6999999999999993</v>
      </c>
      <c r="C604" s="5">
        <v>5504966</v>
      </c>
      <c r="D604" s="5">
        <v>53482505.479999997</v>
      </c>
    </row>
    <row r="605" spans="1:4">
      <c r="A605" s="3">
        <v>40973.409722222219</v>
      </c>
      <c r="B605" s="5">
        <v>9.68</v>
      </c>
      <c r="C605" s="5">
        <v>2848048</v>
      </c>
      <c r="D605" s="5">
        <v>27590909.09</v>
      </c>
    </row>
    <row r="606" spans="1:4">
      <c r="A606" s="3">
        <v>40973.416666666664</v>
      </c>
      <c r="B606" s="5">
        <v>9.6999999999999993</v>
      </c>
      <c r="C606" s="5">
        <v>5962323</v>
      </c>
      <c r="D606" s="5">
        <v>57838553.210000001</v>
      </c>
    </row>
    <row r="607" spans="1:4">
      <c r="A607" s="3">
        <v>40973.423611111109</v>
      </c>
      <c r="B607" s="5">
        <v>9.68</v>
      </c>
      <c r="C607" s="5">
        <v>3505386</v>
      </c>
      <c r="D607" s="5">
        <v>33974332.039999999</v>
      </c>
    </row>
    <row r="608" spans="1:4">
      <c r="A608" s="3">
        <v>40973.430555555555</v>
      </c>
      <c r="B608" s="5">
        <v>9.68</v>
      </c>
      <c r="C608" s="5">
        <v>2591662</v>
      </c>
      <c r="D608" s="5">
        <v>25076441.329999998</v>
      </c>
    </row>
    <row r="609" spans="1:4">
      <c r="A609" s="3">
        <v>40973.4375</v>
      </c>
      <c r="B609" s="5">
        <v>9.69</v>
      </c>
      <c r="C609" s="5">
        <v>2477834</v>
      </c>
      <c r="D609" s="5">
        <v>23971683.059999999</v>
      </c>
    </row>
    <row r="610" spans="1:4">
      <c r="A610" s="3">
        <v>40973.444444444445</v>
      </c>
      <c r="B610" s="5">
        <v>9.68</v>
      </c>
      <c r="C610" s="5">
        <v>4928166</v>
      </c>
      <c r="D610" s="5">
        <v>47810526.740000002</v>
      </c>
    </row>
    <row r="611" spans="1:4">
      <c r="A611" s="3">
        <v>40973.451388888891</v>
      </c>
      <c r="B611" s="5">
        <v>9.68</v>
      </c>
      <c r="C611" s="5">
        <v>1530597</v>
      </c>
      <c r="D611" s="5">
        <v>14815023.59</v>
      </c>
    </row>
    <row r="612" spans="1:4">
      <c r="A612" s="3">
        <v>40973.458333333336</v>
      </c>
      <c r="B612" s="5">
        <v>9.68</v>
      </c>
      <c r="C612" s="5">
        <v>1684470</v>
      </c>
      <c r="D612" s="5">
        <v>16305119.460000001</v>
      </c>
    </row>
    <row r="613" spans="1:4">
      <c r="A613" s="3">
        <v>40973.465277777781</v>
      </c>
      <c r="B613" s="5">
        <v>9.69</v>
      </c>
      <c r="C613" s="5">
        <v>1867110</v>
      </c>
      <c r="D613" s="5">
        <v>18080745.800000001</v>
      </c>
    </row>
    <row r="614" spans="1:4">
      <c r="A614" s="3">
        <v>40973.472222222219</v>
      </c>
      <c r="B614" s="5">
        <v>9.68</v>
      </c>
      <c r="C614" s="5">
        <v>1238365</v>
      </c>
      <c r="D614" s="5">
        <v>11989058.02</v>
      </c>
    </row>
    <row r="615" spans="1:4">
      <c r="A615" s="3">
        <v>40973.479166666664</v>
      </c>
      <c r="B615" s="5">
        <v>9.67</v>
      </c>
      <c r="C615" s="5">
        <v>2322461</v>
      </c>
      <c r="D615" s="5">
        <v>22467238.739999998</v>
      </c>
    </row>
    <row r="616" spans="1:4">
      <c r="A616" s="3">
        <v>40973.548611111109</v>
      </c>
      <c r="B616" s="5">
        <v>9.65</v>
      </c>
      <c r="C616" s="5">
        <v>1701369</v>
      </c>
      <c r="D616" s="5">
        <v>16439173.01</v>
      </c>
    </row>
    <row r="617" spans="1:4">
      <c r="A617" s="3">
        <v>40973.555555555555</v>
      </c>
      <c r="B617" s="5">
        <v>9.64</v>
      </c>
      <c r="C617" s="5">
        <v>2459680</v>
      </c>
      <c r="D617" s="5">
        <v>23725692.18</v>
      </c>
    </row>
    <row r="618" spans="1:4">
      <c r="A618" s="3">
        <v>40973.5625</v>
      </c>
      <c r="B618" s="5">
        <v>9.6300000000000008</v>
      </c>
      <c r="C618" s="5">
        <v>1875316</v>
      </c>
      <c r="D618" s="5">
        <v>18054433.829999998</v>
      </c>
    </row>
    <row r="619" spans="1:4">
      <c r="A619" s="3">
        <v>40973.569444444445</v>
      </c>
      <c r="B619" s="5">
        <v>9.64</v>
      </c>
      <c r="C619" s="5">
        <v>3005937</v>
      </c>
      <c r="D619" s="5">
        <v>28943614.530000001</v>
      </c>
    </row>
    <row r="620" spans="1:4">
      <c r="A620" s="3">
        <v>40973.576388888891</v>
      </c>
      <c r="B620" s="5">
        <v>9.6300000000000008</v>
      </c>
      <c r="C620" s="5">
        <v>1831148</v>
      </c>
      <c r="D620" s="5">
        <v>17632700.350000001</v>
      </c>
    </row>
    <row r="621" spans="1:4">
      <c r="A621" s="3">
        <v>40973.583333333336</v>
      </c>
      <c r="B621" s="5">
        <v>9.6199999999999992</v>
      </c>
      <c r="C621" s="5">
        <v>3029855</v>
      </c>
      <c r="D621" s="5">
        <v>29152977.100000001</v>
      </c>
    </row>
    <row r="622" spans="1:4">
      <c r="A622" s="3">
        <v>40973.590277777781</v>
      </c>
      <c r="B622" s="5">
        <v>9.6300000000000008</v>
      </c>
      <c r="C622" s="5">
        <v>3111558</v>
      </c>
      <c r="D622" s="5">
        <v>29894697.699999999</v>
      </c>
    </row>
    <row r="623" spans="1:4">
      <c r="A623" s="3">
        <v>40973.597222222219</v>
      </c>
      <c r="B623" s="5">
        <v>9.61</v>
      </c>
      <c r="C623" s="5">
        <v>2793846</v>
      </c>
      <c r="D623" s="5">
        <v>26876432.02</v>
      </c>
    </row>
    <row r="624" spans="1:4">
      <c r="A624" s="3">
        <v>40973.604166666664</v>
      </c>
      <c r="B624" s="5">
        <v>9.6300000000000008</v>
      </c>
      <c r="C624" s="5">
        <v>1817197</v>
      </c>
      <c r="D624" s="5">
        <v>17488306.109999999</v>
      </c>
    </row>
    <row r="625" spans="1:4">
      <c r="A625" s="3">
        <v>40973.611111111109</v>
      </c>
      <c r="B625" s="5">
        <v>9.6</v>
      </c>
      <c r="C625" s="5">
        <v>2003882</v>
      </c>
      <c r="D625" s="5">
        <v>19253704.829999998</v>
      </c>
    </row>
    <row r="626" spans="1:4">
      <c r="A626" s="3">
        <v>40973.618055555555</v>
      </c>
      <c r="B626" s="5">
        <v>9.58</v>
      </c>
      <c r="C626" s="5">
        <v>3090563</v>
      </c>
      <c r="D626" s="5">
        <v>29646965.539999999</v>
      </c>
    </row>
    <row r="627" spans="1:4">
      <c r="A627" s="3">
        <v>40973.625</v>
      </c>
      <c r="B627" s="5">
        <v>9.59</v>
      </c>
      <c r="C627" s="5">
        <v>2916296</v>
      </c>
      <c r="D627" s="5">
        <v>27948577.370000001</v>
      </c>
    </row>
    <row r="628" spans="1:4">
      <c r="A628" s="3">
        <v>40974.402777777781</v>
      </c>
      <c r="B628" s="5">
        <v>9.6</v>
      </c>
      <c r="C628" s="5">
        <v>5116731</v>
      </c>
      <c r="D628" s="5">
        <v>48974490.259999998</v>
      </c>
    </row>
    <row r="629" spans="1:4">
      <c r="A629" s="3">
        <v>40974.409722222219</v>
      </c>
      <c r="B629" s="5">
        <v>9.57</v>
      </c>
      <c r="C629" s="5">
        <v>4791913</v>
      </c>
      <c r="D629" s="5">
        <v>45970783.479999997</v>
      </c>
    </row>
    <row r="630" spans="1:4">
      <c r="A630" s="3">
        <v>40974.416666666664</v>
      </c>
      <c r="B630" s="5">
        <v>9.58</v>
      </c>
      <c r="C630" s="5">
        <v>4166367</v>
      </c>
      <c r="D630" s="5">
        <v>39915122.5</v>
      </c>
    </row>
    <row r="631" spans="1:4">
      <c r="A631" s="3">
        <v>40974.423611111109</v>
      </c>
      <c r="B631" s="5">
        <v>9.58</v>
      </c>
      <c r="C631" s="5">
        <v>2904993</v>
      </c>
      <c r="D631" s="5">
        <v>27808138.890000001</v>
      </c>
    </row>
    <row r="632" spans="1:4">
      <c r="A632" s="3">
        <v>40974.430555555555</v>
      </c>
      <c r="B632" s="5">
        <v>9.5399999999999991</v>
      </c>
      <c r="C632" s="5">
        <v>3219204</v>
      </c>
      <c r="D632" s="5">
        <v>30775654.739999998</v>
      </c>
    </row>
    <row r="633" spans="1:4">
      <c r="A633" s="3">
        <v>40974.4375</v>
      </c>
      <c r="B633" s="5">
        <v>9.5399999999999991</v>
      </c>
      <c r="C633" s="5">
        <v>2384394</v>
      </c>
      <c r="D633" s="5">
        <v>22756935.09</v>
      </c>
    </row>
    <row r="634" spans="1:4">
      <c r="A634" s="3">
        <v>40974.444444444445</v>
      </c>
      <c r="B634" s="5">
        <v>9.51</v>
      </c>
      <c r="C634" s="5">
        <v>5480182</v>
      </c>
      <c r="D634" s="5">
        <v>52198266.18</v>
      </c>
    </row>
    <row r="635" spans="1:4">
      <c r="A635" s="3">
        <v>40974.451388888891</v>
      </c>
      <c r="B635" s="5">
        <v>9.42</v>
      </c>
      <c r="C635" s="5">
        <v>7458496</v>
      </c>
      <c r="D635" s="5">
        <v>70544797.200000003</v>
      </c>
    </row>
    <row r="636" spans="1:4">
      <c r="A636" s="3">
        <v>40974.458333333336</v>
      </c>
      <c r="B636" s="5">
        <v>9.4499999999999993</v>
      </c>
      <c r="C636" s="5">
        <v>3592260</v>
      </c>
      <c r="D636" s="5">
        <v>33912381.07</v>
      </c>
    </row>
    <row r="637" spans="1:4">
      <c r="A637" s="3">
        <v>40974.465277777781</v>
      </c>
      <c r="B637" s="5">
        <v>9.4700000000000006</v>
      </c>
      <c r="C637" s="5">
        <v>2650731</v>
      </c>
      <c r="D637" s="5">
        <v>25057264.510000002</v>
      </c>
    </row>
    <row r="638" spans="1:4">
      <c r="A638" s="3">
        <v>40974.472222222219</v>
      </c>
      <c r="B638" s="5">
        <v>9.4700000000000006</v>
      </c>
      <c r="C638" s="5">
        <v>830353</v>
      </c>
      <c r="D638" s="5">
        <v>7861315.3799999999</v>
      </c>
    </row>
    <row r="639" spans="1:4">
      <c r="A639" s="3">
        <v>40974.479166666664</v>
      </c>
      <c r="B639" s="5">
        <v>9.48</v>
      </c>
      <c r="C639" s="5">
        <v>1347833</v>
      </c>
      <c r="D639" s="5">
        <v>12770437.460000001</v>
      </c>
    </row>
    <row r="640" spans="1:4">
      <c r="A640" s="3">
        <v>40974.548611111109</v>
      </c>
      <c r="B640" s="5">
        <v>9.4499999999999993</v>
      </c>
      <c r="C640" s="5">
        <v>2105019</v>
      </c>
      <c r="D640" s="5">
        <v>19900656.469999999</v>
      </c>
    </row>
    <row r="641" spans="1:4">
      <c r="A641" s="3">
        <v>40974.555555555555</v>
      </c>
      <c r="B641" s="5">
        <v>9.49</v>
      </c>
      <c r="C641" s="5">
        <v>2715044</v>
      </c>
      <c r="D641" s="5">
        <v>25711383.460000001</v>
      </c>
    </row>
    <row r="642" spans="1:4">
      <c r="A642" s="3">
        <v>40974.5625</v>
      </c>
      <c r="B642" s="5">
        <v>9.4700000000000006</v>
      </c>
      <c r="C642" s="5">
        <v>2081884</v>
      </c>
      <c r="D642" s="5">
        <v>19712046.859999999</v>
      </c>
    </row>
    <row r="643" spans="1:4">
      <c r="A643" s="3">
        <v>40974.569444444445</v>
      </c>
      <c r="B643" s="5">
        <v>9.4700000000000006</v>
      </c>
      <c r="C643" s="5">
        <v>649687</v>
      </c>
      <c r="D643" s="5">
        <v>6148367.0599999996</v>
      </c>
    </row>
    <row r="644" spans="1:4">
      <c r="A644" s="3">
        <v>40974.576388888891</v>
      </c>
      <c r="B644" s="5">
        <v>9.49</v>
      </c>
      <c r="C644" s="5">
        <v>1980568</v>
      </c>
      <c r="D644" s="5">
        <v>18793055.710000001</v>
      </c>
    </row>
    <row r="645" spans="1:4">
      <c r="A645" s="3">
        <v>40974.583333333336</v>
      </c>
      <c r="B645" s="5">
        <v>9.4700000000000006</v>
      </c>
      <c r="C645" s="5">
        <v>1004546</v>
      </c>
      <c r="D645" s="5">
        <v>9526791.2899999991</v>
      </c>
    </row>
    <row r="646" spans="1:4">
      <c r="A646" s="3">
        <v>40974.590277777781</v>
      </c>
      <c r="B646" s="5">
        <v>9.5</v>
      </c>
      <c r="C646" s="5">
        <v>2663181</v>
      </c>
      <c r="D646" s="5">
        <v>25294387.260000002</v>
      </c>
    </row>
    <row r="647" spans="1:4">
      <c r="A647" s="3">
        <v>40974.597222222219</v>
      </c>
      <c r="B647" s="5">
        <v>9.48</v>
      </c>
      <c r="C647" s="5">
        <v>2074675</v>
      </c>
      <c r="D647" s="5">
        <v>19685474.530000001</v>
      </c>
    </row>
    <row r="648" spans="1:4">
      <c r="A648" s="3">
        <v>40974.604166666664</v>
      </c>
      <c r="B648" s="5">
        <v>9.48</v>
      </c>
      <c r="C648" s="5">
        <v>1417390</v>
      </c>
      <c r="D648" s="5">
        <v>13431077.970000001</v>
      </c>
    </row>
    <row r="649" spans="1:4">
      <c r="A649" s="3">
        <v>40974.611111111109</v>
      </c>
      <c r="B649" s="5">
        <v>9.4499999999999993</v>
      </c>
      <c r="C649" s="5">
        <v>1962358</v>
      </c>
      <c r="D649" s="5">
        <v>18562253.059999999</v>
      </c>
    </row>
    <row r="650" spans="1:4">
      <c r="A650" s="3">
        <v>40974.618055555555</v>
      </c>
      <c r="B650" s="5">
        <v>9.4600000000000009</v>
      </c>
      <c r="C650" s="5">
        <v>3113909</v>
      </c>
      <c r="D650" s="5">
        <v>29432750.579999998</v>
      </c>
    </row>
    <row r="651" spans="1:4">
      <c r="A651" s="3">
        <v>40974.625</v>
      </c>
      <c r="B651" s="5">
        <v>9.44</v>
      </c>
      <c r="C651" s="5">
        <v>2738637</v>
      </c>
      <c r="D651" s="5">
        <v>25885720.18</v>
      </c>
    </row>
    <row r="652" spans="1:4">
      <c r="A652" s="3">
        <v>40975.402777777781</v>
      </c>
      <c r="B652" s="5">
        <v>9.41</v>
      </c>
      <c r="C652" s="5">
        <v>5780037</v>
      </c>
      <c r="D652" s="5">
        <v>54284692.030000001</v>
      </c>
    </row>
    <row r="653" spans="1:4">
      <c r="A653" s="3">
        <v>40975.409722222219</v>
      </c>
      <c r="B653" s="5">
        <v>9.39</v>
      </c>
      <c r="C653" s="5">
        <v>3241648</v>
      </c>
      <c r="D653" s="5">
        <v>30473683.23</v>
      </c>
    </row>
    <row r="654" spans="1:4">
      <c r="A654" s="3">
        <v>40975.416666666664</v>
      </c>
      <c r="B654" s="5">
        <v>9.4</v>
      </c>
      <c r="C654" s="5">
        <v>1753964</v>
      </c>
      <c r="D654" s="5">
        <v>16487600.300000001</v>
      </c>
    </row>
    <row r="655" spans="1:4">
      <c r="A655" s="3">
        <v>40975.423611111109</v>
      </c>
      <c r="B655" s="5">
        <v>9.42</v>
      </c>
      <c r="C655" s="5">
        <v>1643670</v>
      </c>
      <c r="D655" s="5">
        <v>15471567.99</v>
      </c>
    </row>
    <row r="656" spans="1:4">
      <c r="A656" s="3">
        <v>40975.430555555555</v>
      </c>
      <c r="B656" s="5">
        <v>9.41</v>
      </c>
      <c r="C656" s="5">
        <v>1175054</v>
      </c>
      <c r="D656" s="5">
        <v>11063035.41</v>
      </c>
    </row>
    <row r="657" spans="1:4">
      <c r="A657" s="3">
        <v>40975.4375</v>
      </c>
      <c r="B657" s="5">
        <v>9.39</v>
      </c>
      <c r="C657" s="5">
        <v>1357819</v>
      </c>
      <c r="D657" s="5">
        <v>12764528.35</v>
      </c>
    </row>
    <row r="658" spans="1:4">
      <c r="A658" s="3">
        <v>40975.444444444445</v>
      </c>
      <c r="B658" s="5">
        <v>9.41</v>
      </c>
      <c r="C658" s="5">
        <v>1500027</v>
      </c>
      <c r="D658" s="5">
        <v>14105705.890000001</v>
      </c>
    </row>
    <row r="659" spans="1:4">
      <c r="A659" s="3">
        <v>40975.451388888891</v>
      </c>
      <c r="B659" s="5">
        <v>9.42</v>
      </c>
      <c r="C659" s="5">
        <v>639587</v>
      </c>
      <c r="D659" s="5">
        <v>6020285.3200000003</v>
      </c>
    </row>
    <row r="660" spans="1:4">
      <c r="A660" s="3">
        <v>40975.458333333336</v>
      </c>
      <c r="B660" s="5">
        <v>9.42</v>
      </c>
      <c r="C660" s="5">
        <v>1035804</v>
      </c>
      <c r="D660" s="5">
        <v>9756085.0399999991</v>
      </c>
    </row>
    <row r="661" spans="1:4">
      <c r="A661" s="3">
        <v>40975.465277777781</v>
      </c>
      <c r="B661" s="5">
        <v>9.41</v>
      </c>
      <c r="C661" s="5">
        <v>1671657</v>
      </c>
      <c r="D661" s="5">
        <v>15737716.609999999</v>
      </c>
    </row>
    <row r="662" spans="1:4">
      <c r="A662" s="3">
        <v>40975.472222222219</v>
      </c>
      <c r="B662" s="5">
        <v>9.44</v>
      </c>
      <c r="C662" s="5">
        <v>2588995</v>
      </c>
      <c r="D662" s="5">
        <v>24387243.829999998</v>
      </c>
    </row>
    <row r="663" spans="1:4">
      <c r="A663" s="3">
        <v>40975.479166666664</v>
      </c>
      <c r="B663" s="5">
        <v>9.43</v>
      </c>
      <c r="C663" s="5">
        <v>1671294</v>
      </c>
      <c r="D663" s="5">
        <v>15757971.289999999</v>
      </c>
    </row>
    <row r="664" spans="1:4">
      <c r="A664" s="3">
        <v>40975.548611111109</v>
      </c>
      <c r="B664" s="5">
        <v>9.42</v>
      </c>
      <c r="C664" s="5">
        <v>1234759</v>
      </c>
      <c r="D664" s="5">
        <v>11633696.9</v>
      </c>
    </row>
    <row r="665" spans="1:4">
      <c r="A665" s="3">
        <v>40975.555555555555</v>
      </c>
      <c r="B665" s="5">
        <v>9.4</v>
      </c>
      <c r="C665" s="5">
        <v>1079453</v>
      </c>
      <c r="D665" s="5">
        <v>10151283.449999999</v>
      </c>
    </row>
    <row r="666" spans="1:4">
      <c r="A666" s="3">
        <v>40975.5625</v>
      </c>
      <c r="B666" s="5">
        <v>9.4</v>
      </c>
      <c r="C666" s="5">
        <v>1756470</v>
      </c>
      <c r="D666" s="5">
        <v>16499211.43</v>
      </c>
    </row>
    <row r="667" spans="1:4">
      <c r="A667" s="3">
        <v>40975.569444444445</v>
      </c>
      <c r="B667" s="5">
        <v>9.41</v>
      </c>
      <c r="C667" s="5">
        <v>1279402</v>
      </c>
      <c r="D667" s="5">
        <v>12028191.82</v>
      </c>
    </row>
    <row r="668" spans="1:4">
      <c r="A668" s="3">
        <v>40975.576388888891</v>
      </c>
      <c r="B668" s="5">
        <v>9.4</v>
      </c>
      <c r="C668" s="5">
        <v>1718879</v>
      </c>
      <c r="D668" s="5">
        <v>16167245.6</v>
      </c>
    </row>
    <row r="669" spans="1:4">
      <c r="A669" s="3">
        <v>40975.583333333336</v>
      </c>
      <c r="B669" s="5">
        <v>9.39</v>
      </c>
      <c r="C669" s="5">
        <v>1211391</v>
      </c>
      <c r="D669" s="5">
        <v>11383733.66</v>
      </c>
    </row>
    <row r="670" spans="1:4">
      <c r="A670" s="3">
        <v>40975.590277777781</v>
      </c>
      <c r="B670" s="5">
        <v>9.4</v>
      </c>
      <c r="C670" s="5">
        <v>1935837</v>
      </c>
      <c r="D670" s="5">
        <v>18188306.43</v>
      </c>
    </row>
    <row r="671" spans="1:4">
      <c r="A671" s="3">
        <v>40975.597222222219</v>
      </c>
      <c r="B671" s="5">
        <v>9.3699999999999992</v>
      </c>
      <c r="C671" s="5">
        <v>4232268</v>
      </c>
      <c r="D671" s="5">
        <v>39680282.600000001</v>
      </c>
    </row>
    <row r="672" spans="1:4">
      <c r="A672" s="3">
        <v>40975.604166666664</v>
      </c>
      <c r="B672" s="5">
        <v>9.3699999999999992</v>
      </c>
      <c r="C672" s="5">
        <v>3197122</v>
      </c>
      <c r="D672" s="5">
        <v>29951790.920000002</v>
      </c>
    </row>
    <row r="673" spans="1:4">
      <c r="A673" s="3">
        <v>40975.611111111109</v>
      </c>
      <c r="B673" s="5">
        <v>9.35</v>
      </c>
      <c r="C673" s="5">
        <v>3944729</v>
      </c>
      <c r="D673" s="5">
        <v>36905297.740000002</v>
      </c>
    </row>
    <row r="674" spans="1:4">
      <c r="A674" s="3">
        <v>40975.618055555555</v>
      </c>
      <c r="B674" s="5">
        <v>9.35</v>
      </c>
      <c r="C674" s="5">
        <v>2078564</v>
      </c>
      <c r="D674" s="5">
        <v>19438693.309999999</v>
      </c>
    </row>
    <row r="675" spans="1:4">
      <c r="A675" s="3">
        <v>40975.625</v>
      </c>
      <c r="B675" s="5">
        <v>9.34</v>
      </c>
      <c r="C675" s="5">
        <v>3348807</v>
      </c>
      <c r="D675" s="5">
        <v>31277430.66</v>
      </c>
    </row>
    <row r="676" spans="1:4">
      <c r="A676" s="3">
        <v>40976.402777777781</v>
      </c>
      <c r="B676" s="5">
        <v>9.3800000000000008</v>
      </c>
      <c r="C676" s="5">
        <v>2296030</v>
      </c>
      <c r="D676" s="5">
        <v>21541687.899999999</v>
      </c>
    </row>
    <row r="677" spans="1:4">
      <c r="A677" s="3">
        <v>40976.409722222219</v>
      </c>
      <c r="B677" s="5">
        <v>9.3800000000000008</v>
      </c>
      <c r="C677" s="5">
        <v>1335048</v>
      </c>
      <c r="D677" s="5">
        <v>12522430.189999999</v>
      </c>
    </row>
    <row r="678" spans="1:4">
      <c r="A678" s="3">
        <v>40976.416666666664</v>
      </c>
      <c r="B678" s="5">
        <v>9.39</v>
      </c>
      <c r="C678" s="5">
        <v>1220270</v>
      </c>
      <c r="D678" s="5">
        <v>11447175.449999999</v>
      </c>
    </row>
    <row r="679" spans="1:4">
      <c r="A679" s="3">
        <v>40976.423611111109</v>
      </c>
      <c r="B679" s="5">
        <v>9.4</v>
      </c>
      <c r="C679" s="5">
        <v>4614677</v>
      </c>
      <c r="D679" s="5">
        <v>43366897.270000003</v>
      </c>
    </row>
    <row r="680" spans="1:4">
      <c r="A680" s="3">
        <v>40976.430555555555</v>
      </c>
      <c r="B680" s="5">
        <v>9.4</v>
      </c>
      <c r="C680" s="5">
        <v>2459668</v>
      </c>
      <c r="D680" s="5">
        <v>23128689.510000002</v>
      </c>
    </row>
    <row r="681" spans="1:4">
      <c r="A681" s="3">
        <v>40976.4375</v>
      </c>
      <c r="B681" s="5">
        <v>9.3800000000000008</v>
      </c>
      <c r="C681" s="5">
        <v>1723776</v>
      </c>
      <c r="D681" s="5">
        <v>16174940.74</v>
      </c>
    </row>
    <row r="682" spans="1:4">
      <c r="A682" s="3">
        <v>40976.444444444445</v>
      </c>
      <c r="B682" s="5">
        <v>9.41</v>
      </c>
      <c r="C682" s="5">
        <v>2272382</v>
      </c>
      <c r="D682" s="5">
        <v>21333312.920000002</v>
      </c>
    </row>
    <row r="683" spans="1:4">
      <c r="A683" s="3">
        <v>40976.451388888891</v>
      </c>
      <c r="B683" s="5">
        <v>9.41</v>
      </c>
      <c r="C683" s="5">
        <v>1895290</v>
      </c>
      <c r="D683" s="5">
        <v>17832548.140000001</v>
      </c>
    </row>
    <row r="684" spans="1:4">
      <c r="A684" s="3">
        <v>40976.458333333336</v>
      </c>
      <c r="B684" s="5">
        <v>9.43</v>
      </c>
      <c r="C684" s="5">
        <v>4542160</v>
      </c>
      <c r="D684" s="5">
        <v>42840471.850000001</v>
      </c>
    </row>
    <row r="685" spans="1:4">
      <c r="A685" s="3">
        <v>40976.465277777781</v>
      </c>
      <c r="B685" s="5">
        <v>9.4700000000000006</v>
      </c>
      <c r="C685" s="5">
        <v>4360000</v>
      </c>
      <c r="D685" s="5">
        <v>41230825.710000001</v>
      </c>
    </row>
    <row r="686" spans="1:4">
      <c r="A686" s="3">
        <v>40976.472222222219</v>
      </c>
      <c r="B686" s="5">
        <v>9.4499999999999993</v>
      </c>
      <c r="C686" s="5">
        <v>1418245</v>
      </c>
      <c r="D686" s="5">
        <v>13413300.09</v>
      </c>
    </row>
    <row r="687" spans="1:4">
      <c r="A687" s="3">
        <v>40976.479166666664</v>
      </c>
      <c r="B687" s="5">
        <v>9.4499999999999993</v>
      </c>
      <c r="C687" s="5">
        <v>1963005</v>
      </c>
      <c r="D687" s="5">
        <v>18558730.18</v>
      </c>
    </row>
    <row r="688" spans="1:4">
      <c r="A688" s="3">
        <v>40976.548611111109</v>
      </c>
      <c r="B688" s="5">
        <v>9.4499999999999993</v>
      </c>
      <c r="C688" s="5">
        <v>2118745</v>
      </c>
      <c r="D688" s="5">
        <v>20035078.460000001</v>
      </c>
    </row>
    <row r="689" spans="1:4">
      <c r="A689" s="3">
        <v>40976.555555555555</v>
      </c>
      <c r="B689" s="5">
        <v>9.4499999999999993</v>
      </c>
      <c r="C689" s="5">
        <v>674249</v>
      </c>
      <c r="D689" s="5">
        <v>6368317.7800000003</v>
      </c>
    </row>
    <row r="690" spans="1:4">
      <c r="A690" s="3">
        <v>40976.5625</v>
      </c>
      <c r="B690" s="5">
        <v>9.4700000000000006</v>
      </c>
      <c r="C690" s="5">
        <v>2014574</v>
      </c>
      <c r="D690" s="5">
        <v>19027018.57</v>
      </c>
    </row>
    <row r="691" spans="1:4">
      <c r="A691" s="3">
        <v>40976.569444444445</v>
      </c>
      <c r="B691" s="5">
        <v>9.4499999999999993</v>
      </c>
      <c r="C691" s="5">
        <v>1287292</v>
      </c>
      <c r="D691" s="5">
        <v>12176825.43</v>
      </c>
    </row>
    <row r="692" spans="1:4">
      <c r="A692" s="3">
        <v>40976.576388888891</v>
      </c>
      <c r="B692" s="5">
        <v>9.4700000000000006</v>
      </c>
      <c r="C692" s="5">
        <v>1597163</v>
      </c>
      <c r="D692" s="5">
        <v>15108143.300000001</v>
      </c>
    </row>
    <row r="693" spans="1:4">
      <c r="A693" s="3">
        <v>40976.583333333336</v>
      </c>
      <c r="B693" s="5">
        <v>9.4600000000000009</v>
      </c>
      <c r="C693" s="5">
        <v>3799039</v>
      </c>
      <c r="D693" s="5">
        <v>36025907.100000001</v>
      </c>
    </row>
    <row r="694" spans="1:4">
      <c r="A694" s="3">
        <v>40976.590277777781</v>
      </c>
      <c r="B694" s="5">
        <v>9.43</v>
      </c>
      <c r="C694" s="5">
        <v>2535197</v>
      </c>
      <c r="D694" s="5">
        <v>23944682.199999999</v>
      </c>
    </row>
    <row r="695" spans="1:4">
      <c r="A695" s="3">
        <v>40976.597222222219</v>
      </c>
      <c r="B695" s="5">
        <v>9.43</v>
      </c>
      <c r="C695" s="5">
        <v>1272608</v>
      </c>
      <c r="D695" s="5">
        <v>11995402.99</v>
      </c>
    </row>
    <row r="696" spans="1:4">
      <c r="A696" s="3">
        <v>40976.604166666664</v>
      </c>
      <c r="B696" s="5">
        <v>9.44</v>
      </c>
      <c r="C696" s="5">
        <v>1307309</v>
      </c>
      <c r="D696" s="5">
        <v>12347821.73</v>
      </c>
    </row>
    <row r="697" spans="1:4">
      <c r="A697" s="3">
        <v>40976.611111111109</v>
      </c>
      <c r="B697" s="5">
        <v>9.41</v>
      </c>
      <c r="C697" s="5">
        <v>2774109</v>
      </c>
      <c r="D697" s="5">
        <v>26128796.670000002</v>
      </c>
    </row>
    <row r="698" spans="1:4">
      <c r="A698" s="3">
        <v>40976.618055555555</v>
      </c>
      <c r="B698" s="5">
        <v>9.4499999999999993</v>
      </c>
      <c r="C698" s="5">
        <v>2763217</v>
      </c>
      <c r="D698" s="5">
        <v>26069622.350000001</v>
      </c>
    </row>
    <row r="699" spans="1:4">
      <c r="A699" s="3">
        <v>40976.625</v>
      </c>
      <c r="B699" s="5">
        <v>9.44</v>
      </c>
      <c r="C699" s="5">
        <v>2584499</v>
      </c>
      <c r="D699" s="5">
        <v>24420701.52</v>
      </c>
    </row>
    <row r="700" spans="1:4">
      <c r="A700" s="3">
        <v>40977.402777777781</v>
      </c>
      <c r="B700" s="5">
        <v>9.4600000000000009</v>
      </c>
      <c r="C700" s="5">
        <v>2063297</v>
      </c>
      <c r="D700" s="5">
        <v>19514969.859999999</v>
      </c>
    </row>
    <row r="701" spans="1:4">
      <c r="A701" s="3">
        <v>40977.409722222219</v>
      </c>
      <c r="B701" s="5">
        <v>9.5</v>
      </c>
      <c r="C701" s="5">
        <v>5110266</v>
      </c>
      <c r="D701" s="5">
        <v>48462767.939999998</v>
      </c>
    </row>
    <row r="702" spans="1:4">
      <c r="A702" s="3">
        <v>40977.416666666664</v>
      </c>
      <c r="B702" s="5">
        <v>9.43</v>
      </c>
      <c r="C702" s="5">
        <v>4332218</v>
      </c>
      <c r="D702" s="5">
        <v>40979654.770000003</v>
      </c>
    </row>
    <row r="703" spans="1:4">
      <c r="A703" s="3">
        <v>40977.423611111109</v>
      </c>
      <c r="B703" s="5">
        <v>9.4600000000000009</v>
      </c>
      <c r="C703" s="5">
        <v>2085739</v>
      </c>
      <c r="D703" s="5">
        <v>19717319.350000001</v>
      </c>
    </row>
    <row r="704" spans="1:4">
      <c r="A704" s="3">
        <v>40977.430555555555</v>
      </c>
      <c r="B704" s="5">
        <v>9.43</v>
      </c>
      <c r="C704" s="5">
        <v>2013407</v>
      </c>
      <c r="D704" s="5">
        <v>18996933.210000001</v>
      </c>
    </row>
    <row r="705" spans="1:4">
      <c r="A705" s="3">
        <v>40977.4375</v>
      </c>
      <c r="B705" s="5">
        <v>9.43</v>
      </c>
      <c r="C705" s="5">
        <v>1521157</v>
      </c>
      <c r="D705" s="5">
        <v>14336147.460000001</v>
      </c>
    </row>
    <row r="706" spans="1:4">
      <c r="A706" s="3">
        <v>40977.444444444445</v>
      </c>
      <c r="B706" s="5">
        <v>9.4499999999999993</v>
      </c>
      <c r="C706" s="5">
        <v>709632</v>
      </c>
      <c r="D706" s="5">
        <v>6695682.4500000002</v>
      </c>
    </row>
    <row r="707" spans="1:4">
      <c r="A707" s="3">
        <v>40977.451388888891</v>
      </c>
      <c r="B707" s="5">
        <v>9.44</v>
      </c>
      <c r="C707" s="5">
        <v>742092</v>
      </c>
      <c r="D707" s="5">
        <v>7010118.9500000002</v>
      </c>
    </row>
    <row r="708" spans="1:4">
      <c r="A708" s="3">
        <v>40977.458333333336</v>
      </c>
      <c r="B708" s="5">
        <v>9.4600000000000009</v>
      </c>
      <c r="C708" s="5">
        <v>922298</v>
      </c>
      <c r="D708" s="5">
        <v>8714523.4700000007</v>
      </c>
    </row>
    <row r="709" spans="1:4">
      <c r="A709" s="3">
        <v>40977.465277777781</v>
      </c>
      <c r="B709" s="5">
        <v>9.4700000000000006</v>
      </c>
      <c r="C709" s="5">
        <v>2421364</v>
      </c>
      <c r="D709" s="5">
        <v>22938286.699999999</v>
      </c>
    </row>
    <row r="710" spans="1:4">
      <c r="A710" s="3">
        <v>40977.472222222219</v>
      </c>
      <c r="B710" s="5">
        <v>9.4700000000000006</v>
      </c>
      <c r="C710" s="5">
        <v>1098179</v>
      </c>
      <c r="D710" s="5">
        <v>10394400.02</v>
      </c>
    </row>
    <row r="711" spans="1:4">
      <c r="A711" s="3">
        <v>40977.479166666664</v>
      </c>
      <c r="B711" s="5">
        <v>9.4700000000000006</v>
      </c>
      <c r="C711" s="5">
        <v>593568</v>
      </c>
      <c r="D711" s="5">
        <v>5616919.2800000003</v>
      </c>
    </row>
    <row r="712" spans="1:4">
      <c r="A712" s="3">
        <v>40977.548611111109</v>
      </c>
      <c r="B712" s="5">
        <v>9.4700000000000006</v>
      </c>
      <c r="C712" s="5">
        <v>818121</v>
      </c>
      <c r="D712" s="5">
        <v>7742883.6600000001</v>
      </c>
    </row>
    <row r="713" spans="1:4">
      <c r="A713" s="3">
        <v>40977.555555555555</v>
      </c>
      <c r="B713" s="5">
        <v>9.4700000000000006</v>
      </c>
      <c r="C713" s="5">
        <v>3863675</v>
      </c>
      <c r="D713" s="5">
        <v>36646172.960000001</v>
      </c>
    </row>
    <row r="714" spans="1:4">
      <c r="A714" s="3">
        <v>40977.5625</v>
      </c>
      <c r="B714" s="5">
        <v>9.4600000000000009</v>
      </c>
      <c r="C714" s="5">
        <v>1353515</v>
      </c>
      <c r="D714" s="5">
        <v>12817006.76</v>
      </c>
    </row>
    <row r="715" spans="1:4">
      <c r="A715" s="3">
        <v>40977.569444444445</v>
      </c>
      <c r="B715" s="5">
        <v>9.4600000000000009</v>
      </c>
      <c r="C715" s="5">
        <v>1734432</v>
      </c>
      <c r="D715" s="5">
        <v>16386611.1</v>
      </c>
    </row>
    <row r="716" spans="1:4">
      <c r="A716" s="3">
        <v>40977.576388888891</v>
      </c>
      <c r="B716" s="5">
        <v>9.4600000000000009</v>
      </c>
      <c r="C716" s="5">
        <v>1995633</v>
      </c>
      <c r="D716" s="5">
        <v>18851200.550000001</v>
      </c>
    </row>
    <row r="717" spans="1:4">
      <c r="A717" s="3">
        <v>40977.583333333336</v>
      </c>
      <c r="B717" s="5">
        <v>9.44</v>
      </c>
      <c r="C717" s="5">
        <v>2643123</v>
      </c>
      <c r="D717" s="5">
        <v>24979040.09</v>
      </c>
    </row>
    <row r="718" spans="1:4">
      <c r="A718" s="3">
        <v>40977.590277777781</v>
      </c>
      <c r="B718" s="5">
        <v>9.44</v>
      </c>
      <c r="C718" s="5">
        <v>2276961</v>
      </c>
      <c r="D718" s="5">
        <v>21474240.190000001</v>
      </c>
    </row>
    <row r="719" spans="1:4">
      <c r="A719" s="3">
        <v>40977.597222222219</v>
      </c>
      <c r="B719" s="5">
        <v>9.44</v>
      </c>
      <c r="C719" s="5">
        <v>1124295</v>
      </c>
      <c r="D719" s="5">
        <v>10608971.800000001</v>
      </c>
    </row>
    <row r="720" spans="1:4">
      <c r="A720" s="3">
        <v>40977.604166666664</v>
      </c>
      <c r="B720" s="5">
        <v>9.4499999999999993</v>
      </c>
      <c r="C720" s="5">
        <v>1707940</v>
      </c>
      <c r="D720" s="5">
        <v>16129128.640000001</v>
      </c>
    </row>
    <row r="721" spans="1:4">
      <c r="A721" s="3">
        <v>40977.611111111109</v>
      </c>
      <c r="B721" s="5">
        <v>9.44</v>
      </c>
      <c r="C721" s="5">
        <v>1723656</v>
      </c>
      <c r="D721" s="5">
        <v>16278154.640000001</v>
      </c>
    </row>
    <row r="722" spans="1:4">
      <c r="A722" s="3">
        <v>40977.618055555555</v>
      </c>
      <c r="B722" s="5">
        <v>9.4600000000000009</v>
      </c>
      <c r="C722" s="5">
        <v>2432697</v>
      </c>
      <c r="D722" s="5">
        <v>22985943.010000002</v>
      </c>
    </row>
    <row r="723" spans="1:4">
      <c r="A723" s="3">
        <v>40977.625</v>
      </c>
      <c r="B723" s="5">
        <v>9.4700000000000006</v>
      </c>
      <c r="C723" s="5">
        <v>2223236</v>
      </c>
      <c r="D723" s="5">
        <v>21041668.579999998</v>
      </c>
    </row>
    <row r="724" spans="1:4">
      <c r="A724" s="3">
        <v>40980.402777777781</v>
      </c>
      <c r="B724" s="5">
        <v>9.41</v>
      </c>
      <c r="C724" s="5">
        <v>3334274</v>
      </c>
      <c r="D724" s="5">
        <v>31410653.52</v>
      </c>
    </row>
    <row r="725" spans="1:4">
      <c r="A725" s="3">
        <v>40980.409722222219</v>
      </c>
      <c r="B725" s="5">
        <v>9.3800000000000008</v>
      </c>
      <c r="C725" s="5">
        <v>6186374</v>
      </c>
      <c r="D725" s="5">
        <v>58136083.609999999</v>
      </c>
    </row>
    <row r="726" spans="1:4">
      <c r="A726" s="3">
        <v>40980.416666666664</v>
      </c>
      <c r="B726" s="5">
        <v>9.3800000000000008</v>
      </c>
      <c r="C726" s="5">
        <v>5597023</v>
      </c>
      <c r="D726" s="5">
        <v>52523150.350000001</v>
      </c>
    </row>
    <row r="727" spans="1:4">
      <c r="A727" s="3">
        <v>40980.423611111109</v>
      </c>
      <c r="B727" s="5">
        <v>9.34</v>
      </c>
      <c r="C727" s="5">
        <v>5745759</v>
      </c>
      <c r="D727" s="5">
        <v>53799212.909999996</v>
      </c>
    </row>
    <row r="728" spans="1:4">
      <c r="A728" s="3">
        <v>40980.430555555555</v>
      </c>
      <c r="B728" s="5">
        <v>9.36</v>
      </c>
      <c r="C728" s="5">
        <v>2712707</v>
      </c>
      <c r="D728" s="5">
        <v>25353833.559999999</v>
      </c>
    </row>
    <row r="729" spans="1:4">
      <c r="A729" s="3">
        <v>40980.4375</v>
      </c>
      <c r="B729" s="5">
        <v>9.3800000000000008</v>
      </c>
      <c r="C729" s="5">
        <v>2253472</v>
      </c>
      <c r="D729" s="5">
        <v>21098397.379999999</v>
      </c>
    </row>
    <row r="730" spans="1:4">
      <c r="A730" s="3">
        <v>40980.444444444445</v>
      </c>
      <c r="B730" s="5">
        <v>9.36</v>
      </c>
      <c r="C730" s="5">
        <v>2368939</v>
      </c>
      <c r="D730" s="5">
        <v>22203132.920000002</v>
      </c>
    </row>
    <row r="731" spans="1:4">
      <c r="A731" s="3">
        <v>40980.451388888891</v>
      </c>
      <c r="B731" s="5">
        <v>9.4</v>
      </c>
      <c r="C731" s="5">
        <v>1179787</v>
      </c>
      <c r="D731" s="5">
        <v>11067540.880000001</v>
      </c>
    </row>
    <row r="732" spans="1:4">
      <c r="A732" s="3">
        <v>40980.458333333336</v>
      </c>
      <c r="B732" s="5">
        <v>9.4</v>
      </c>
      <c r="C732" s="5">
        <v>2055663</v>
      </c>
      <c r="D732" s="5">
        <v>19318767.039999999</v>
      </c>
    </row>
    <row r="733" spans="1:4">
      <c r="A733" s="3">
        <v>40980.465277777781</v>
      </c>
      <c r="B733" s="5">
        <v>9.39</v>
      </c>
      <c r="C733" s="5">
        <v>1433855</v>
      </c>
      <c r="D733" s="5">
        <v>13473874.49</v>
      </c>
    </row>
    <row r="734" spans="1:4">
      <c r="A734" s="3">
        <v>40980.472222222219</v>
      </c>
      <c r="B734" s="5">
        <v>9.3800000000000008</v>
      </c>
      <c r="C734" s="5">
        <v>1160214</v>
      </c>
      <c r="D734" s="5">
        <v>10891093.220000001</v>
      </c>
    </row>
    <row r="735" spans="1:4">
      <c r="A735" s="3">
        <v>40980.479166666664</v>
      </c>
      <c r="B735" s="5">
        <v>9.3800000000000008</v>
      </c>
      <c r="C735" s="5">
        <v>795784</v>
      </c>
      <c r="D735" s="5">
        <v>7463145.8799999999</v>
      </c>
    </row>
    <row r="736" spans="1:4">
      <c r="A736" s="3">
        <v>40980.548611111109</v>
      </c>
      <c r="B736" s="5">
        <v>9.3699999999999992</v>
      </c>
      <c r="C736" s="5">
        <v>973169</v>
      </c>
      <c r="D736" s="5">
        <v>9128407.3499999996</v>
      </c>
    </row>
    <row r="737" spans="1:4">
      <c r="A737" s="3">
        <v>40980.555555555555</v>
      </c>
      <c r="B737" s="5">
        <v>9.36</v>
      </c>
      <c r="C737" s="5">
        <v>1431226</v>
      </c>
      <c r="D737" s="5">
        <v>13404790.279999999</v>
      </c>
    </row>
    <row r="738" spans="1:4">
      <c r="A738" s="3">
        <v>40980.5625</v>
      </c>
      <c r="B738" s="5">
        <v>9.3699999999999992</v>
      </c>
      <c r="C738" s="5">
        <v>822271</v>
      </c>
      <c r="D738" s="5">
        <v>7703710.3200000003</v>
      </c>
    </row>
    <row r="739" spans="1:4">
      <c r="A739" s="3">
        <v>40980.569444444445</v>
      </c>
      <c r="B739" s="5">
        <v>9.35</v>
      </c>
      <c r="C739" s="5">
        <v>1724035</v>
      </c>
      <c r="D739" s="5">
        <v>16139467.74</v>
      </c>
    </row>
    <row r="740" spans="1:4">
      <c r="A740" s="3">
        <v>40980.576388888891</v>
      </c>
      <c r="B740" s="5">
        <v>9.34</v>
      </c>
      <c r="C740" s="5">
        <v>2171972</v>
      </c>
      <c r="D740" s="5">
        <v>20297242.050000001</v>
      </c>
    </row>
    <row r="741" spans="1:4">
      <c r="A741" s="3">
        <v>40980.583333333336</v>
      </c>
      <c r="B741" s="5">
        <v>9.34</v>
      </c>
      <c r="C741" s="5">
        <v>1741096</v>
      </c>
      <c r="D741" s="5">
        <v>16263499.140000001</v>
      </c>
    </row>
    <row r="742" spans="1:4">
      <c r="A742" s="3">
        <v>40980.590277777781</v>
      </c>
      <c r="B742" s="5">
        <v>9.34</v>
      </c>
      <c r="C742" s="5">
        <v>1210903</v>
      </c>
      <c r="D742" s="5">
        <v>11309423.050000001</v>
      </c>
    </row>
    <row r="743" spans="1:4">
      <c r="A743" s="3">
        <v>40980.597222222219</v>
      </c>
      <c r="B743" s="5">
        <v>9.35</v>
      </c>
      <c r="C743" s="5">
        <v>993650</v>
      </c>
      <c r="D743" s="5">
        <v>9286047.8399999999</v>
      </c>
    </row>
    <row r="744" spans="1:4">
      <c r="A744" s="3">
        <v>40980.604166666664</v>
      </c>
      <c r="B744" s="5">
        <v>9.35</v>
      </c>
      <c r="C744" s="5">
        <v>1219101</v>
      </c>
      <c r="D744" s="5">
        <v>11402379.32</v>
      </c>
    </row>
    <row r="745" spans="1:4">
      <c r="A745" s="3">
        <v>40980.611111111109</v>
      </c>
      <c r="B745" s="5">
        <v>9.36</v>
      </c>
      <c r="C745" s="5">
        <v>1352148</v>
      </c>
      <c r="D745" s="5">
        <v>12657143.550000001</v>
      </c>
    </row>
    <row r="746" spans="1:4">
      <c r="A746" s="3">
        <v>40980.618055555555</v>
      </c>
      <c r="B746" s="5">
        <v>9.35</v>
      </c>
      <c r="C746" s="5">
        <v>1634293</v>
      </c>
      <c r="D746" s="5">
        <v>15289623.25</v>
      </c>
    </row>
    <row r="747" spans="1:4">
      <c r="A747" s="3">
        <v>40980.625</v>
      </c>
      <c r="B747" s="5">
        <v>9.39</v>
      </c>
      <c r="C747" s="5">
        <v>2686671</v>
      </c>
      <c r="D747" s="5">
        <v>25159360.609999999</v>
      </c>
    </row>
    <row r="748" spans="1:4">
      <c r="A748" s="3">
        <v>40981.402777777781</v>
      </c>
      <c r="B748" s="5">
        <v>9.39</v>
      </c>
      <c r="C748" s="5">
        <v>1356619</v>
      </c>
      <c r="D748" s="5">
        <v>12724892.140000001</v>
      </c>
    </row>
    <row r="749" spans="1:4">
      <c r="A749" s="3">
        <v>40981.409722222219</v>
      </c>
      <c r="B749" s="5">
        <v>9.4</v>
      </c>
      <c r="C749" s="5">
        <v>3127875</v>
      </c>
      <c r="D749" s="5">
        <v>29363804.09</v>
      </c>
    </row>
    <row r="750" spans="1:4">
      <c r="A750" s="3">
        <v>40981.416666666664</v>
      </c>
      <c r="B750" s="5">
        <v>9.41</v>
      </c>
      <c r="C750" s="5">
        <v>2442673</v>
      </c>
      <c r="D750" s="5">
        <v>22972796.670000002</v>
      </c>
    </row>
    <row r="751" spans="1:4">
      <c r="A751" s="3">
        <v>40981.423611111109</v>
      </c>
      <c r="B751" s="5">
        <v>9.41</v>
      </c>
      <c r="C751" s="5">
        <v>3157367</v>
      </c>
      <c r="D751" s="5">
        <v>29700304.870000001</v>
      </c>
    </row>
    <row r="752" spans="1:4">
      <c r="A752" s="3">
        <v>40981.430555555555</v>
      </c>
      <c r="B752" s="5">
        <v>9.41</v>
      </c>
      <c r="C752" s="5">
        <v>2651980</v>
      </c>
      <c r="D752" s="5">
        <v>24959942.140000001</v>
      </c>
    </row>
    <row r="753" spans="1:4">
      <c r="A753" s="3">
        <v>40981.4375</v>
      </c>
      <c r="B753" s="5">
        <v>9.44</v>
      </c>
      <c r="C753" s="5">
        <v>2661760</v>
      </c>
      <c r="D753" s="5">
        <v>25126332.809999999</v>
      </c>
    </row>
    <row r="754" spans="1:4">
      <c r="A754" s="3">
        <v>40981.444444444445</v>
      </c>
      <c r="B754" s="5">
        <v>9.49</v>
      </c>
      <c r="C754" s="5">
        <v>7427215</v>
      </c>
      <c r="D754" s="5">
        <v>70426689.5</v>
      </c>
    </row>
    <row r="755" spans="1:4">
      <c r="A755" s="3">
        <v>40981.451388888891</v>
      </c>
      <c r="B755" s="5">
        <v>9.49</v>
      </c>
      <c r="C755" s="5">
        <v>3598568</v>
      </c>
      <c r="D755" s="5">
        <v>34172115.850000001</v>
      </c>
    </row>
    <row r="756" spans="1:4">
      <c r="A756" s="3">
        <v>40981.458333333336</v>
      </c>
      <c r="B756" s="5">
        <v>9.51</v>
      </c>
      <c r="C756" s="5">
        <v>3882228</v>
      </c>
      <c r="D756" s="5">
        <v>36920042.670000002</v>
      </c>
    </row>
    <row r="757" spans="1:4">
      <c r="A757" s="3">
        <v>40981.465277777781</v>
      </c>
      <c r="B757" s="5">
        <v>9.49</v>
      </c>
      <c r="C757" s="5">
        <v>2173076</v>
      </c>
      <c r="D757" s="5">
        <v>20635206.129999999</v>
      </c>
    </row>
    <row r="758" spans="1:4">
      <c r="A758" s="3">
        <v>40981.472222222219</v>
      </c>
      <c r="B758" s="5">
        <v>9.49</v>
      </c>
      <c r="C758" s="5">
        <v>1393024</v>
      </c>
      <c r="D758" s="5">
        <v>13220204.16</v>
      </c>
    </row>
    <row r="759" spans="1:4">
      <c r="A759" s="3">
        <v>40981.479166666664</v>
      </c>
      <c r="B759" s="5">
        <v>9.48</v>
      </c>
      <c r="C759" s="5">
        <v>1153466</v>
      </c>
      <c r="D759" s="5">
        <v>10943316.27</v>
      </c>
    </row>
    <row r="760" spans="1:4">
      <c r="A760" s="3">
        <v>40981.548611111109</v>
      </c>
      <c r="B760" s="5">
        <v>9.49</v>
      </c>
      <c r="C760" s="5">
        <v>1337665</v>
      </c>
      <c r="D760" s="5">
        <v>12696952.08</v>
      </c>
    </row>
    <row r="761" spans="1:4">
      <c r="A761" s="3">
        <v>40981.555555555555</v>
      </c>
      <c r="B761" s="5">
        <v>9.5</v>
      </c>
      <c r="C761" s="5">
        <v>1490933</v>
      </c>
      <c r="D761" s="5">
        <v>14158620.710000001</v>
      </c>
    </row>
    <row r="762" spans="1:4">
      <c r="A762" s="3">
        <v>40981.5625</v>
      </c>
      <c r="B762" s="5">
        <v>9.49</v>
      </c>
      <c r="C762" s="5">
        <v>1771953</v>
      </c>
      <c r="D762" s="5">
        <v>16821698.989999998</v>
      </c>
    </row>
    <row r="763" spans="1:4">
      <c r="A763" s="3">
        <v>40981.569444444445</v>
      </c>
      <c r="B763" s="5">
        <v>9.5</v>
      </c>
      <c r="C763" s="5">
        <v>1479150</v>
      </c>
      <c r="D763" s="5">
        <v>14056028.75</v>
      </c>
    </row>
    <row r="764" spans="1:4">
      <c r="A764" s="3">
        <v>40981.576388888891</v>
      </c>
      <c r="B764" s="5">
        <v>9.5</v>
      </c>
      <c r="C764" s="5">
        <v>823406</v>
      </c>
      <c r="D764" s="5">
        <v>7824403.71</v>
      </c>
    </row>
    <row r="765" spans="1:4">
      <c r="A765" s="3">
        <v>40981.583333333336</v>
      </c>
      <c r="B765" s="5">
        <v>9.52</v>
      </c>
      <c r="C765" s="5">
        <v>2176595</v>
      </c>
      <c r="D765" s="5">
        <v>20697150.579999998</v>
      </c>
    </row>
    <row r="766" spans="1:4">
      <c r="A766" s="3">
        <v>40981.590277777781</v>
      </c>
      <c r="B766" s="5">
        <v>9.51</v>
      </c>
      <c r="C766" s="5">
        <v>793376</v>
      </c>
      <c r="D766" s="5">
        <v>7547900.7599999998</v>
      </c>
    </row>
    <row r="767" spans="1:4">
      <c r="A767" s="3">
        <v>40981.597222222219</v>
      </c>
      <c r="B767" s="5">
        <v>9.52</v>
      </c>
      <c r="C767" s="5">
        <v>2973756</v>
      </c>
      <c r="D767" s="5">
        <v>28310764.57</v>
      </c>
    </row>
    <row r="768" spans="1:4">
      <c r="A768" s="3">
        <v>40981.604166666664</v>
      </c>
      <c r="B768" s="5">
        <v>9.5299999999999994</v>
      </c>
      <c r="C768" s="5">
        <v>1058499</v>
      </c>
      <c r="D768" s="5">
        <v>10078432.08</v>
      </c>
    </row>
    <row r="769" spans="1:4">
      <c r="A769" s="3">
        <v>40981.611111111109</v>
      </c>
      <c r="B769" s="5">
        <v>9.52</v>
      </c>
      <c r="C769" s="5">
        <v>1735247</v>
      </c>
      <c r="D769" s="5">
        <v>16518883.34</v>
      </c>
    </row>
    <row r="770" spans="1:4">
      <c r="A770" s="3">
        <v>40981.618055555555</v>
      </c>
      <c r="B770" s="5">
        <v>9.49</v>
      </c>
      <c r="C770" s="5">
        <v>5293746</v>
      </c>
      <c r="D770" s="5">
        <v>50301278.700000003</v>
      </c>
    </row>
    <row r="771" spans="1:4">
      <c r="A771" s="3">
        <v>40981.625</v>
      </c>
      <c r="B771" s="5">
        <v>9.48</v>
      </c>
      <c r="C771" s="5">
        <v>5469973</v>
      </c>
      <c r="D771" s="5">
        <v>51851115.200000003</v>
      </c>
    </row>
    <row r="772" spans="1:4">
      <c r="A772" s="3">
        <v>40982.402777777781</v>
      </c>
      <c r="B772" s="5">
        <v>9.5399999999999991</v>
      </c>
      <c r="C772" s="5">
        <v>6202577</v>
      </c>
      <c r="D772" s="5">
        <v>59128718.770000003</v>
      </c>
    </row>
    <row r="773" spans="1:4">
      <c r="A773" s="3">
        <v>40982.409722222219</v>
      </c>
      <c r="B773" s="5">
        <v>9.5399999999999991</v>
      </c>
      <c r="C773" s="5">
        <v>3895474</v>
      </c>
      <c r="D773" s="5">
        <v>37078709.520000003</v>
      </c>
    </row>
    <row r="774" spans="1:4">
      <c r="A774" s="3">
        <v>40982.416666666664</v>
      </c>
      <c r="B774" s="5">
        <v>9.52</v>
      </c>
      <c r="C774" s="5">
        <v>4697002</v>
      </c>
      <c r="D774" s="5">
        <v>44766306.18</v>
      </c>
    </row>
    <row r="775" spans="1:4">
      <c r="A775" s="3">
        <v>40982.423611111109</v>
      </c>
      <c r="B775" s="5">
        <v>9.5</v>
      </c>
      <c r="C775" s="5">
        <v>3788330</v>
      </c>
      <c r="D775" s="5">
        <v>36011033.640000001</v>
      </c>
    </row>
    <row r="776" spans="1:4">
      <c r="A776" s="3">
        <v>40982.430555555555</v>
      </c>
      <c r="B776" s="5">
        <v>9.5</v>
      </c>
      <c r="C776" s="5">
        <v>1942342</v>
      </c>
      <c r="D776" s="5">
        <v>18433954.98</v>
      </c>
    </row>
    <row r="777" spans="1:4">
      <c r="A777" s="3">
        <v>40982.4375</v>
      </c>
      <c r="B777" s="5">
        <v>9.5500000000000007</v>
      </c>
      <c r="C777" s="5">
        <v>2183586</v>
      </c>
      <c r="D777" s="5">
        <v>20805774.23</v>
      </c>
    </row>
    <row r="778" spans="1:4">
      <c r="A778" s="3">
        <v>40982.444444444445</v>
      </c>
      <c r="B778" s="5">
        <v>9.5500000000000007</v>
      </c>
      <c r="C778" s="5">
        <v>1275739</v>
      </c>
      <c r="D778" s="5">
        <v>12171682.189999999</v>
      </c>
    </row>
    <row r="779" spans="1:4">
      <c r="A779" s="3">
        <v>40982.451388888891</v>
      </c>
      <c r="B779" s="5">
        <v>9.5399999999999991</v>
      </c>
      <c r="C779" s="5">
        <v>1303174</v>
      </c>
      <c r="D779" s="5">
        <v>12420154.300000001</v>
      </c>
    </row>
    <row r="780" spans="1:4">
      <c r="A780" s="3">
        <v>40982.458333333336</v>
      </c>
      <c r="B780" s="5">
        <v>9.5299999999999994</v>
      </c>
      <c r="C780" s="5">
        <v>1466653</v>
      </c>
      <c r="D780" s="5">
        <v>13980229.390000001</v>
      </c>
    </row>
    <row r="781" spans="1:4">
      <c r="A781" s="3">
        <v>40982.465277777781</v>
      </c>
      <c r="B781" s="5">
        <v>9.5399999999999991</v>
      </c>
      <c r="C781" s="5">
        <v>1396394</v>
      </c>
      <c r="D781" s="5">
        <v>13312585.300000001</v>
      </c>
    </row>
    <row r="782" spans="1:4">
      <c r="A782" s="3">
        <v>40982.472222222219</v>
      </c>
      <c r="B782" s="5">
        <v>9.58</v>
      </c>
      <c r="C782" s="5">
        <v>4297722</v>
      </c>
      <c r="D782" s="5">
        <v>41069085.68</v>
      </c>
    </row>
    <row r="783" spans="1:4">
      <c r="A783" s="3">
        <v>40982.479166666664</v>
      </c>
      <c r="B783" s="5">
        <v>9.59</v>
      </c>
      <c r="C783" s="5">
        <v>5060115</v>
      </c>
      <c r="D783" s="5">
        <v>48500241.609999999</v>
      </c>
    </row>
    <row r="784" spans="1:4">
      <c r="A784" s="3">
        <v>40982.548611111109</v>
      </c>
      <c r="B784" s="5">
        <v>9.59</v>
      </c>
      <c r="C784" s="5">
        <v>3384655</v>
      </c>
      <c r="D784" s="5">
        <v>32460231.780000001</v>
      </c>
    </row>
    <row r="785" spans="1:4">
      <c r="A785" s="3">
        <v>40982.555555555555</v>
      </c>
      <c r="B785" s="5">
        <v>9.59</v>
      </c>
      <c r="C785" s="5">
        <v>3546922</v>
      </c>
      <c r="D785" s="5">
        <v>34042562.539999999</v>
      </c>
    </row>
    <row r="786" spans="1:4">
      <c r="A786" s="3" t="s">
        <v>9</v>
      </c>
      <c r="B786" s="5">
        <v>9.39</v>
      </c>
      <c r="C786" s="5">
        <v>1238057</v>
      </c>
      <c r="D786" s="5">
        <v>11609084.640000001</v>
      </c>
    </row>
    <row r="787" spans="1:4">
      <c r="A787" s="3">
        <v>40983.569444444445</v>
      </c>
      <c r="B787" s="5">
        <v>9.39</v>
      </c>
      <c r="C787" s="5">
        <v>2320268</v>
      </c>
      <c r="D787" s="5">
        <v>21731829.719999999</v>
      </c>
    </row>
    <row r="788" spans="1:4">
      <c r="A788" s="3">
        <v>40983.576388888891</v>
      </c>
      <c r="B788" s="5">
        <v>9.36</v>
      </c>
      <c r="C788" s="5">
        <v>2237725</v>
      </c>
      <c r="D788" s="5">
        <v>20948249.109999999</v>
      </c>
    </row>
    <row r="789" spans="1:4">
      <c r="A789" s="3">
        <v>40983.583333333336</v>
      </c>
      <c r="B789" s="5">
        <v>9.36</v>
      </c>
      <c r="C789" s="5">
        <v>1645402</v>
      </c>
      <c r="D789" s="5">
        <v>15381263.470000001</v>
      </c>
    </row>
    <row r="790" spans="1:4">
      <c r="A790" s="3">
        <v>40983.590277777781</v>
      </c>
      <c r="B790" s="5">
        <v>9.36</v>
      </c>
      <c r="C790" s="5">
        <v>2288728</v>
      </c>
      <c r="D790" s="5">
        <v>21400513.02</v>
      </c>
    </row>
    <row r="791" spans="1:4">
      <c r="A791" s="3">
        <v>40983.597222222219</v>
      </c>
      <c r="B791" s="5">
        <v>9.34</v>
      </c>
      <c r="C791" s="5">
        <v>1674772</v>
      </c>
      <c r="D791" s="5">
        <v>15644002.289999999</v>
      </c>
    </row>
    <row r="792" spans="1:4">
      <c r="A792" s="3">
        <v>40983.604166666664</v>
      </c>
      <c r="B792" s="5">
        <v>9.34</v>
      </c>
      <c r="C792" s="5">
        <v>2465090</v>
      </c>
      <c r="D792" s="5">
        <v>23007869.059999999</v>
      </c>
    </row>
    <row r="793" spans="1:4">
      <c r="A793" s="3">
        <v>40983.611111111109</v>
      </c>
      <c r="B793" s="5">
        <v>9.35</v>
      </c>
      <c r="C793" s="5">
        <v>1883567</v>
      </c>
      <c r="D793" s="5">
        <v>17591196.300000001</v>
      </c>
    </row>
    <row r="794" spans="1:4">
      <c r="A794" s="3">
        <v>40983.618055555555</v>
      </c>
      <c r="B794" s="5">
        <v>9.2799999999999994</v>
      </c>
      <c r="C794" s="5">
        <v>3944432</v>
      </c>
      <c r="D794" s="5">
        <v>36758154.840000004</v>
      </c>
    </row>
    <row r="795" spans="1:4">
      <c r="A795" s="3">
        <v>40983.625</v>
      </c>
      <c r="B795" s="5">
        <v>9.18</v>
      </c>
      <c r="C795" s="5">
        <v>10865736</v>
      </c>
      <c r="D795" s="5">
        <v>100477733.09</v>
      </c>
    </row>
    <row r="796" spans="1:4">
      <c r="A796" s="3">
        <v>40984.402777777781</v>
      </c>
      <c r="B796" s="5">
        <v>9.2799999999999994</v>
      </c>
      <c r="C796" s="5">
        <v>6797214</v>
      </c>
      <c r="D796" s="5">
        <v>63021241.020000003</v>
      </c>
    </row>
    <row r="797" spans="1:4">
      <c r="A797" s="3">
        <v>40984.409722222219</v>
      </c>
      <c r="B797" s="5">
        <v>9.27</v>
      </c>
      <c r="C797" s="5">
        <v>3321366</v>
      </c>
      <c r="D797" s="5">
        <v>30821338.550000001</v>
      </c>
    </row>
    <row r="798" spans="1:4">
      <c r="A798" s="3">
        <v>40984.416666666664</v>
      </c>
      <c r="B798" s="5">
        <v>9.27</v>
      </c>
      <c r="C798" s="5">
        <v>1980725</v>
      </c>
      <c r="D798" s="5">
        <v>18356812.5</v>
      </c>
    </row>
    <row r="799" spans="1:4">
      <c r="A799" s="3">
        <v>40984.423611111109</v>
      </c>
      <c r="B799" s="5">
        <v>9.31</v>
      </c>
      <c r="C799" s="5">
        <v>3588593</v>
      </c>
      <c r="D799" s="5">
        <v>33339822.5</v>
      </c>
    </row>
    <row r="800" spans="1:4">
      <c r="A800" s="3">
        <v>40984.430555555555</v>
      </c>
      <c r="B800" s="5">
        <v>9.2899999999999991</v>
      </c>
      <c r="C800" s="5">
        <v>3031215</v>
      </c>
      <c r="D800" s="5">
        <v>28236201.25</v>
      </c>
    </row>
    <row r="801" spans="1:4">
      <c r="A801" s="3">
        <v>40984.4375</v>
      </c>
      <c r="B801" s="5">
        <v>9.31</v>
      </c>
      <c r="C801" s="5">
        <v>2482060</v>
      </c>
      <c r="D801" s="5">
        <v>23063289.57</v>
      </c>
    </row>
    <row r="802" spans="1:4">
      <c r="A802" s="3">
        <v>40984.444444444445</v>
      </c>
      <c r="B802" s="5">
        <v>9.2899999999999991</v>
      </c>
      <c r="C802" s="5">
        <v>2080327</v>
      </c>
      <c r="D802" s="5">
        <v>19362628.710000001</v>
      </c>
    </row>
    <row r="803" spans="1:4">
      <c r="A803" s="3">
        <v>40984.451388888891</v>
      </c>
      <c r="B803" s="5">
        <v>9.3000000000000007</v>
      </c>
      <c r="C803" s="5">
        <v>1866425</v>
      </c>
      <c r="D803" s="5">
        <v>17334894.890000001</v>
      </c>
    </row>
    <row r="804" spans="1:4">
      <c r="A804" s="3">
        <v>40984.458333333336</v>
      </c>
      <c r="B804" s="5">
        <v>9.27</v>
      </c>
      <c r="C804" s="5">
        <v>2760859</v>
      </c>
      <c r="D804" s="5">
        <v>25610027.5</v>
      </c>
    </row>
    <row r="805" spans="1:4">
      <c r="A805" s="3">
        <v>40984.465277777781</v>
      </c>
      <c r="B805" s="5">
        <v>9.2799999999999994</v>
      </c>
      <c r="C805" s="5">
        <v>1258067</v>
      </c>
      <c r="D805" s="5">
        <v>11674474.17</v>
      </c>
    </row>
    <row r="806" spans="1:4">
      <c r="A806" s="3">
        <v>40984.472222222219</v>
      </c>
      <c r="B806" s="5">
        <v>9.3000000000000007</v>
      </c>
      <c r="C806" s="5">
        <v>1375122</v>
      </c>
      <c r="D806" s="5">
        <v>12772206.34</v>
      </c>
    </row>
    <row r="807" spans="1:4">
      <c r="A807" s="3">
        <v>40984.479166666664</v>
      </c>
      <c r="B807" s="5">
        <v>9.25</v>
      </c>
      <c r="C807" s="5">
        <v>3138815</v>
      </c>
      <c r="D807" s="5">
        <v>29113461.399999999</v>
      </c>
    </row>
    <row r="808" spans="1:4">
      <c r="A808" s="3">
        <v>40984.548611111109</v>
      </c>
      <c r="B808" s="5">
        <v>9.2100000000000009</v>
      </c>
      <c r="C808" s="5">
        <v>3935207</v>
      </c>
      <c r="D808" s="5">
        <v>36357864.719999999</v>
      </c>
    </row>
    <row r="809" spans="1:4">
      <c r="A809" s="3">
        <v>40984.555555555555</v>
      </c>
      <c r="B809" s="5">
        <v>9.2200000000000006</v>
      </c>
      <c r="C809" s="5">
        <v>3138578</v>
      </c>
      <c r="D809" s="5">
        <v>28923997.350000001</v>
      </c>
    </row>
    <row r="810" spans="1:4">
      <c r="A810" s="3">
        <v>40984.5625</v>
      </c>
      <c r="B810" s="5">
        <v>9.26</v>
      </c>
      <c r="C810" s="5">
        <v>2651048</v>
      </c>
      <c r="D810" s="5">
        <v>24438776.469999999</v>
      </c>
    </row>
    <row r="811" spans="1:4">
      <c r="A811" s="3">
        <v>40984.569444444445</v>
      </c>
      <c r="B811" s="5">
        <v>9.23</v>
      </c>
      <c r="C811" s="5">
        <v>1768438</v>
      </c>
      <c r="D811" s="5">
        <v>16322597.800000001</v>
      </c>
    </row>
    <row r="812" spans="1:4">
      <c r="A812" s="3">
        <v>40984.576388888891</v>
      </c>
      <c r="B812" s="5">
        <v>9.2200000000000006</v>
      </c>
      <c r="C812" s="5">
        <v>2479489</v>
      </c>
      <c r="D812" s="5">
        <v>22864898.050000001</v>
      </c>
    </row>
    <row r="813" spans="1:4">
      <c r="A813" s="3">
        <v>40984.583333333336</v>
      </c>
      <c r="B813" s="5">
        <v>9.23</v>
      </c>
      <c r="C813" s="5">
        <v>2061803</v>
      </c>
      <c r="D813" s="5">
        <v>19023736.370000001</v>
      </c>
    </row>
    <row r="814" spans="1:4">
      <c r="A814" s="3">
        <v>40984.590277777781</v>
      </c>
      <c r="B814" s="5">
        <v>9.25</v>
      </c>
      <c r="C814" s="5">
        <v>2564145</v>
      </c>
      <c r="D814" s="5">
        <v>23680640.73</v>
      </c>
    </row>
    <row r="815" spans="1:4">
      <c r="A815" s="3">
        <v>40984.597222222219</v>
      </c>
      <c r="B815" s="5">
        <v>9.26</v>
      </c>
      <c r="C815" s="5">
        <v>2693068</v>
      </c>
      <c r="D815" s="5">
        <v>24912798.120000001</v>
      </c>
    </row>
    <row r="816" spans="1:4">
      <c r="A816" s="3">
        <v>40984.604166666664</v>
      </c>
      <c r="B816" s="5">
        <v>9.26</v>
      </c>
      <c r="C816" s="5">
        <v>2222833</v>
      </c>
      <c r="D816" s="5">
        <v>20578726</v>
      </c>
    </row>
    <row r="817" spans="1:4">
      <c r="A817" s="3">
        <v>40984.611111111109</v>
      </c>
      <c r="B817" s="5">
        <v>9.26</v>
      </c>
      <c r="C817" s="5">
        <v>1146967</v>
      </c>
      <c r="D817" s="5">
        <v>10615758</v>
      </c>
    </row>
    <row r="818" spans="1:4">
      <c r="A818" s="3">
        <v>40984.618055555555</v>
      </c>
      <c r="B818" s="5">
        <v>9.26</v>
      </c>
      <c r="C818" s="5">
        <v>4684199</v>
      </c>
      <c r="D818" s="5">
        <v>43409835.399999999</v>
      </c>
    </row>
    <row r="819" spans="1:4">
      <c r="A819" s="3">
        <v>40984.625</v>
      </c>
      <c r="B819" s="5">
        <v>9.24</v>
      </c>
      <c r="C819" s="5">
        <v>9558000</v>
      </c>
      <c r="D819" s="5">
        <v>88467999.359999999</v>
      </c>
    </row>
    <row r="820" spans="1:4">
      <c r="A820" s="3">
        <v>40987.402777777781</v>
      </c>
      <c r="B820" s="5">
        <v>9.31</v>
      </c>
      <c r="C820" s="5">
        <v>4641601</v>
      </c>
      <c r="D820" s="5">
        <v>43063181.810000002</v>
      </c>
    </row>
    <row r="821" spans="1:4">
      <c r="A821" s="3">
        <v>40987.409722222219</v>
      </c>
      <c r="B821" s="5">
        <v>9.26</v>
      </c>
      <c r="C821" s="5">
        <v>3461141</v>
      </c>
      <c r="D821" s="5">
        <v>32103598.350000001</v>
      </c>
    </row>
    <row r="822" spans="1:4">
      <c r="A822" s="3">
        <v>40987.416666666664</v>
      </c>
      <c r="B822" s="5">
        <v>9.2899999999999991</v>
      </c>
      <c r="C822" s="5">
        <v>2854231</v>
      </c>
      <c r="D822" s="5">
        <v>26481772.859999999</v>
      </c>
    </row>
    <row r="823" spans="1:4">
      <c r="A823" s="3">
        <v>40987.423611111109</v>
      </c>
      <c r="B823" s="5">
        <v>9.3000000000000007</v>
      </c>
      <c r="C823" s="5">
        <v>3902600</v>
      </c>
      <c r="D823" s="5">
        <v>36262361.369999997</v>
      </c>
    </row>
    <row r="824" spans="1:4">
      <c r="A824" s="3">
        <v>40987.430555555555</v>
      </c>
      <c r="B824" s="5">
        <v>9.2899999999999991</v>
      </c>
      <c r="C824" s="5">
        <v>2324825</v>
      </c>
      <c r="D824" s="5">
        <v>21603879.670000002</v>
      </c>
    </row>
    <row r="825" spans="1:4">
      <c r="A825" s="3">
        <v>40987.4375</v>
      </c>
      <c r="B825" s="5">
        <v>9.2799999999999994</v>
      </c>
      <c r="C825" s="5">
        <v>2064624</v>
      </c>
      <c r="D825" s="5">
        <v>19169606.550000001</v>
      </c>
    </row>
    <row r="826" spans="1:4">
      <c r="A826" s="3">
        <v>40987.444444444445</v>
      </c>
      <c r="B826" s="5">
        <v>9.2799999999999994</v>
      </c>
      <c r="C826" s="5">
        <v>2733522</v>
      </c>
      <c r="D826" s="5">
        <v>25395118.800000001</v>
      </c>
    </row>
    <row r="827" spans="1:4">
      <c r="A827" s="3">
        <v>40987.451388888891</v>
      </c>
      <c r="B827" s="5">
        <v>9.25</v>
      </c>
      <c r="C827" s="5">
        <v>2881095</v>
      </c>
      <c r="D827" s="5">
        <v>26702459.100000001</v>
      </c>
    </row>
    <row r="828" spans="1:4">
      <c r="A828" s="3">
        <v>40987.458333333336</v>
      </c>
      <c r="B828" s="5">
        <v>9.27</v>
      </c>
      <c r="C828" s="5">
        <v>1266950</v>
      </c>
      <c r="D828" s="5">
        <v>11743310</v>
      </c>
    </row>
    <row r="829" spans="1:4">
      <c r="A829" s="3">
        <v>40987.465277777781</v>
      </c>
      <c r="B829" s="5">
        <v>9.27</v>
      </c>
      <c r="C829" s="5">
        <v>866228</v>
      </c>
      <c r="D829" s="5">
        <v>8028817.6399999997</v>
      </c>
    </row>
    <row r="830" spans="1:4">
      <c r="A830" s="3">
        <v>40987.472222222219</v>
      </c>
      <c r="B830" s="5">
        <v>9.26</v>
      </c>
      <c r="C830" s="5">
        <v>1105889</v>
      </c>
      <c r="D830" s="5">
        <v>10252960.42</v>
      </c>
    </row>
    <row r="831" spans="1:4">
      <c r="A831" s="3">
        <v>40987.479166666664</v>
      </c>
      <c r="B831" s="5">
        <v>9.2899999999999991</v>
      </c>
      <c r="C831" s="5">
        <v>789944</v>
      </c>
      <c r="D831" s="5">
        <v>7330256.96</v>
      </c>
    </row>
    <row r="832" spans="1:4">
      <c r="A832" s="3">
        <v>40987.548611111109</v>
      </c>
      <c r="B832" s="5">
        <v>9.2899999999999991</v>
      </c>
      <c r="C832" s="5">
        <v>1280442</v>
      </c>
      <c r="D832" s="5">
        <v>11890655.220000001</v>
      </c>
    </row>
    <row r="833" spans="1:4">
      <c r="A833" s="3">
        <v>40987.555555555555</v>
      </c>
      <c r="B833" s="5">
        <v>9.27</v>
      </c>
      <c r="C833" s="5">
        <v>729664</v>
      </c>
      <c r="D833" s="5">
        <v>6773820.9199999999</v>
      </c>
    </row>
    <row r="834" spans="1:4">
      <c r="A834" s="3">
        <v>40987.5625</v>
      </c>
      <c r="B834" s="5">
        <v>9.2799999999999994</v>
      </c>
      <c r="C834" s="5">
        <v>2227376</v>
      </c>
      <c r="D834" s="5">
        <v>20682776.760000002</v>
      </c>
    </row>
    <row r="835" spans="1:4">
      <c r="A835" s="3">
        <v>40987.569444444445</v>
      </c>
      <c r="B835" s="5">
        <v>9.3000000000000007</v>
      </c>
      <c r="C835" s="5">
        <v>2544027</v>
      </c>
      <c r="D835" s="5">
        <v>23664302.309999999</v>
      </c>
    </row>
    <row r="836" spans="1:4">
      <c r="A836" s="3">
        <v>40987.576388888891</v>
      </c>
      <c r="B836" s="5">
        <v>9.2799999999999994</v>
      </c>
      <c r="C836" s="5">
        <v>1666881</v>
      </c>
      <c r="D836" s="5">
        <v>15483363.460000001</v>
      </c>
    </row>
    <row r="837" spans="1:4">
      <c r="A837" s="3">
        <v>40987.583333333336</v>
      </c>
      <c r="B837" s="5">
        <v>9.31</v>
      </c>
      <c r="C837" s="5">
        <v>1924629</v>
      </c>
      <c r="D837" s="5">
        <v>17898877.699999999</v>
      </c>
    </row>
    <row r="838" spans="1:4">
      <c r="A838" s="3">
        <v>40987.590277777781</v>
      </c>
      <c r="B838" s="5">
        <v>9.3000000000000007</v>
      </c>
      <c r="C838" s="5">
        <v>1688699</v>
      </c>
      <c r="D838" s="5">
        <v>15702333.140000001</v>
      </c>
    </row>
    <row r="839" spans="1:4">
      <c r="A839" s="3">
        <v>40987.597222222219</v>
      </c>
      <c r="B839" s="5">
        <v>9.31</v>
      </c>
      <c r="C839" s="5">
        <v>1737015</v>
      </c>
      <c r="D839" s="5">
        <v>16158492.960000001</v>
      </c>
    </row>
    <row r="840" spans="1:4">
      <c r="A840" s="3">
        <v>40987.604166666664</v>
      </c>
      <c r="B840" s="5">
        <v>9.3000000000000007</v>
      </c>
      <c r="C840" s="5">
        <v>1293085</v>
      </c>
      <c r="D840" s="5">
        <v>12015084.390000001</v>
      </c>
    </row>
    <row r="841" spans="1:4">
      <c r="A841" s="3">
        <v>40987.611111111109</v>
      </c>
      <c r="B841" s="5">
        <v>9.2799999999999994</v>
      </c>
      <c r="C841" s="5">
        <v>1439758</v>
      </c>
      <c r="D841" s="5">
        <v>13367979.619999999</v>
      </c>
    </row>
    <row r="842" spans="1:4">
      <c r="A842" s="3">
        <v>40987.618055555555</v>
      </c>
      <c r="B842" s="5">
        <v>9.2899999999999991</v>
      </c>
      <c r="C842" s="5">
        <v>1939824</v>
      </c>
      <c r="D842" s="5">
        <v>18023010.710000001</v>
      </c>
    </row>
    <row r="843" spans="1:4">
      <c r="A843" s="3">
        <v>40987.625</v>
      </c>
      <c r="B843" s="5">
        <v>9.2899999999999991</v>
      </c>
      <c r="C843" s="5">
        <v>2863986</v>
      </c>
      <c r="D843" s="5">
        <v>26597745.260000002</v>
      </c>
    </row>
    <row r="844" spans="1:4">
      <c r="A844" s="3">
        <v>40988.402777777781</v>
      </c>
      <c r="B844" s="5">
        <v>9.25</v>
      </c>
      <c r="C844" s="5">
        <v>3514327</v>
      </c>
      <c r="D844" s="5">
        <v>32463930.550000001</v>
      </c>
    </row>
    <row r="845" spans="1:4">
      <c r="A845" s="3">
        <v>40988.409722222219</v>
      </c>
      <c r="B845" s="5">
        <v>9.2200000000000006</v>
      </c>
      <c r="C845" s="5">
        <v>4114771</v>
      </c>
      <c r="D845" s="5">
        <v>37986875.140000001</v>
      </c>
    </row>
    <row r="846" spans="1:4">
      <c r="A846" s="3">
        <v>40988.416666666664</v>
      </c>
      <c r="B846" s="5">
        <v>9.2200000000000006</v>
      </c>
      <c r="C846" s="5">
        <v>5582712</v>
      </c>
      <c r="D846" s="5">
        <v>51465512.740000002</v>
      </c>
    </row>
    <row r="847" spans="1:4">
      <c r="A847" s="3">
        <v>40988.423611111109</v>
      </c>
      <c r="B847" s="5">
        <v>9.17</v>
      </c>
      <c r="C847" s="5">
        <v>5050798</v>
      </c>
      <c r="D847" s="5">
        <v>46377387.100000001</v>
      </c>
    </row>
    <row r="848" spans="1:4">
      <c r="A848" s="3">
        <v>40988.430555555555</v>
      </c>
      <c r="B848" s="5">
        <v>9.17</v>
      </c>
      <c r="C848" s="5">
        <v>3104646</v>
      </c>
      <c r="D848" s="5">
        <v>28465813.199999999</v>
      </c>
    </row>
    <row r="849" spans="1:4">
      <c r="A849" s="3">
        <v>40988.4375</v>
      </c>
      <c r="B849" s="5">
        <v>9.17</v>
      </c>
      <c r="C849" s="5">
        <v>2190002</v>
      </c>
      <c r="D849" s="5">
        <v>20081656.25</v>
      </c>
    </row>
    <row r="850" spans="1:4">
      <c r="A850" s="3">
        <v>40988.444444444445</v>
      </c>
      <c r="B850" s="5">
        <v>9.14</v>
      </c>
      <c r="C850" s="5">
        <v>3966271</v>
      </c>
      <c r="D850" s="5">
        <v>36294379.490000002</v>
      </c>
    </row>
    <row r="851" spans="1:4">
      <c r="A851" s="3">
        <v>40988.451388888891</v>
      </c>
      <c r="B851" s="5">
        <v>9.14</v>
      </c>
      <c r="C851" s="5">
        <v>2054652</v>
      </c>
      <c r="D851" s="5">
        <v>18789607.43</v>
      </c>
    </row>
    <row r="852" spans="1:4">
      <c r="A852" s="3">
        <v>40988.458333333336</v>
      </c>
      <c r="B852" s="5">
        <v>9.1300000000000008</v>
      </c>
      <c r="C852" s="5">
        <v>1469452</v>
      </c>
      <c r="D852" s="5">
        <v>13421592.52</v>
      </c>
    </row>
    <row r="853" spans="1:4">
      <c r="A853" s="3">
        <v>40988.465277777781</v>
      </c>
      <c r="B853" s="5">
        <v>9.18</v>
      </c>
      <c r="C853" s="5">
        <v>3269797</v>
      </c>
      <c r="D853" s="5">
        <v>29914833.219999999</v>
      </c>
    </row>
    <row r="854" spans="1:4">
      <c r="A854" s="3">
        <v>40988.472222222219</v>
      </c>
      <c r="B854" s="5">
        <v>9.17</v>
      </c>
      <c r="C854" s="5">
        <v>1760377</v>
      </c>
      <c r="D854" s="5">
        <v>16150896.84</v>
      </c>
    </row>
    <row r="855" spans="1:4">
      <c r="A855" s="3">
        <v>40988.479166666664</v>
      </c>
      <c r="B855" s="5">
        <v>9.2100000000000009</v>
      </c>
      <c r="C855" s="5">
        <v>2559378</v>
      </c>
      <c r="D855" s="5">
        <v>23509928.16</v>
      </c>
    </row>
    <row r="856" spans="1:4">
      <c r="A856" s="3">
        <v>40988.548611111109</v>
      </c>
      <c r="B856" s="5">
        <v>9.17</v>
      </c>
      <c r="C856" s="5">
        <v>902537</v>
      </c>
      <c r="D856" s="5">
        <v>8283964.5099999998</v>
      </c>
    </row>
    <row r="857" spans="1:4">
      <c r="A857" s="3">
        <v>40988.555555555555</v>
      </c>
      <c r="B857" s="5">
        <v>9.15</v>
      </c>
      <c r="C857" s="5">
        <v>983928</v>
      </c>
      <c r="D857" s="5">
        <v>9013326.7100000009</v>
      </c>
    </row>
    <row r="858" spans="1:4">
      <c r="A858" s="3">
        <v>40988.5625</v>
      </c>
      <c r="B858" s="5">
        <v>9.17</v>
      </c>
      <c r="C858" s="5">
        <v>1409078</v>
      </c>
      <c r="D858" s="5">
        <v>12912234.609999999</v>
      </c>
    </row>
    <row r="859" spans="1:4">
      <c r="A859" s="3">
        <v>40988.569444444445</v>
      </c>
      <c r="B859" s="5">
        <v>9.16</v>
      </c>
      <c r="C859" s="5">
        <v>807604</v>
      </c>
      <c r="D859" s="5">
        <v>7400748.1900000004</v>
      </c>
    </row>
    <row r="860" spans="1:4">
      <c r="A860" s="3">
        <v>40988.576388888891</v>
      </c>
      <c r="B860" s="5">
        <v>9.1300000000000008</v>
      </c>
      <c r="C860" s="5">
        <v>1506555</v>
      </c>
      <c r="D860" s="5">
        <v>13783666.939999999</v>
      </c>
    </row>
    <row r="861" spans="1:4">
      <c r="A861" s="3">
        <v>40988.583333333336</v>
      </c>
      <c r="B861" s="5">
        <v>9.15</v>
      </c>
      <c r="C861" s="5">
        <v>1617120</v>
      </c>
      <c r="D861" s="5">
        <v>14790164.99</v>
      </c>
    </row>
    <row r="862" spans="1:4">
      <c r="A862" s="3">
        <v>40988.590277777781</v>
      </c>
      <c r="B862" s="5">
        <v>9.15</v>
      </c>
      <c r="C862" s="5">
        <v>1828661</v>
      </c>
      <c r="D862" s="5">
        <v>16711360.73</v>
      </c>
    </row>
    <row r="863" spans="1:4">
      <c r="A863" s="3">
        <v>40988.597222222219</v>
      </c>
      <c r="B863" s="5">
        <v>9.16</v>
      </c>
      <c r="C863" s="5">
        <v>1981718</v>
      </c>
      <c r="D863" s="5">
        <v>18112940.5</v>
      </c>
    </row>
    <row r="864" spans="1:4">
      <c r="A864" s="3">
        <v>40988.604166666664</v>
      </c>
      <c r="B864" s="5">
        <v>9.14</v>
      </c>
      <c r="C864" s="5">
        <v>3431207</v>
      </c>
      <c r="D864" s="5">
        <v>31346105.379999999</v>
      </c>
    </row>
    <row r="865" spans="1:4">
      <c r="A865" s="3">
        <v>40988.611111111109</v>
      </c>
      <c r="B865" s="5">
        <v>9.14</v>
      </c>
      <c r="C865" s="5">
        <v>3846306</v>
      </c>
      <c r="D865" s="5">
        <v>35196033.170000002</v>
      </c>
    </row>
    <row r="866" spans="1:4">
      <c r="A866" s="3">
        <v>40988.618055555555</v>
      </c>
      <c r="B866" s="5">
        <v>9.14</v>
      </c>
      <c r="C866" s="5">
        <v>3002743</v>
      </c>
      <c r="D866" s="5">
        <v>27448680.879999999</v>
      </c>
    </row>
    <row r="867" spans="1:4">
      <c r="A867" s="3">
        <v>40988.625</v>
      </c>
      <c r="B867" s="5">
        <v>9.1300000000000008</v>
      </c>
      <c r="C867" s="5">
        <v>2770936</v>
      </c>
      <c r="D867" s="5">
        <v>25298884.920000002</v>
      </c>
    </row>
    <row r="868" spans="1:4">
      <c r="A868" s="3">
        <v>40989.402777777781</v>
      </c>
      <c r="B868" s="5">
        <v>9.15</v>
      </c>
      <c r="C868" s="5">
        <v>3877950</v>
      </c>
      <c r="D868" s="5">
        <v>35533541.57</v>
      </c>
    </row>
    <row r="869" spans="1:4">
      <c r="A869" s="3">
        <v>40989.409722222219</v>
      </c>
      <c r="B869" s="5">
        <v>9.15</v>
      </c>
      <c r="C869" s="5">
        <v>2186946</v>
      </c>
      <c r="D869" s="5">
        <v>20011519.739999998</v>
      </c>
    </row>
    <row r="870" spans="1:4">
      <c r="A870" s="3">
        <v>40989.416666666664</v>
      </c>
      <c r="B870" s="5">
        <v>9.15</v>
      </c>
      <c r="C870" s="5">
        <v>2809246</v>
      </c>
      <c r="D870" s="5">
        <v>25666703.460000001</v>
      </c>
    </row>
    <row r="871" spans="1:4">
      <c r="A871" s="3">
        <v>40989.423611111109</v>
      </c>
      <c r="B871" s="5">
        <v>9.15</v>
      </c>
      <c r="C871" s="5">
        <v>1078352</v>
      </c>
      <c r="D871" s="5">
        <v>9870883.5199999996</v>
      </c>
    </row>
    <row r="872" spans="1:4">
      <c r="A872" s="3">
        <v>40989.430555555555</v>
      </c>
      <c r="B872" s="5">
        <v>9.16</v>
      </c>
      <c r="C872" s="5">
        <v>1596444</v>
      </c>
      <c r="D872" s="5">
        <v>14615214.23</v>
      </c>
    </row>
    <row r="873" spans="1:4">
      <c r="A873" s="3">
        <v>40989.4375</v>
      </c>
      <c r="B873" s="5">
        <v>9.14</v>
      </c>
      <c r="C873" s="5">
        <v>1165443</v>
      </c>
      <c r="D873" s="5">
        <v>10658128.210000001</v>
      </c>
    </row>
    <row r="874" spans="1:4">
      <c r="A874" s="3">
        <v>40989.444444444445</v>
      </c>
      <c r="B874" s="5">
        <v>9.1300000000000008</v>
      </c>
      <c r="C874" s="5">
        <v>2412367</v>
      </c>
      <c r="D874" s="5">
        <v>22030513.699999999</v>
      </c>
    </row>
    <row r="875" spans="1:4">
      <c r="A875" s="3">
        <v>40989.451388888891</v>
      </c>
      <c r="B875" s="5">
        <v>9.11</v>
      </c>
      <c r="C875" s="5">
        <v>1714815</v>
      </c>
      <c r="D875" s="5">
        <v>15629088.800000001</v>
      </c>
    </row>
    <row r="876" spans="1:4">
      <c r="A876" s="3">
        <v>40989.458333333336</v>
      </c>
      <c r="B876" s="5">
        <v>9.09</v>
      </c>
      <c r="C876" s="5">
        <v>3261739</v>
      </c>
      <c r="D876" s="5">
        <v>29679244.100000001</v>
      </c>
    </row>
    <row r="877" spans="1:4">
      <c r="A877" s="3">
        <v>40989.465277777781</v>
      </c>
      <c r="B877" s="5">
        <v>9.1</v>
      </c>
      <c r="C877" s="5">
        <v>2702095</v>
      </c>
      <c r="D877" s="5">
        <v>24544751.739999998</v>
      </c>
    </row>
    <row r="878" spans="1:4">
      <c r="A878" s="3">
        <v>40989.472222222219</v>
      </c>
      <c r="B878" s="5">
        <v>9.0500000000000007</v>
      </c>
      <c r="C878" s="5">
        <v>3197566</v>
      </c>
      <c r="D878" s="5">
        <v>29010265.300000001</v>
      </c>
    </row>
    <row r="879" spans="1:4">
      <c r="A879" s="3">
        <v>40989.479166666664</v>
      </c>
      <c r="B879" s="5">
        <v>9.0500000000000007</v>
      </c>
      <c r="C879" s="5">
        <v>2668849</v>
      </c>
      <c r="D879" s="5">
        <v>24177578.120000001</v>
      </c>
    </row>
    <row r="880" spans="1:4">
      <c r="A880" s="3">
        <v>40989.548611111109</v>
      </c>
      <c r="B880" s="5">
        <v>9.08</v>
      </c>
      <c r="C880" s="5">
        <v>2472799</v>
      </c>
      <c r="D880" s="5">
        <v>22408908.5</v>
      </c>
    </row>
    <row r="881" spans="1:4">
      <c r="A881" s="3">
        <v>40989.555555555555</v>
      </c>
      <c r="B881" s="5">
        <v>9.07</v>
      </c>
      <c r="C881" s="5">
        <v>1562312</v>
      </c>
      <c r="D881" s="5">
        <v>14169279.189999999</v>
      </c>
    </row>
    <row r="882" spans="1:4">
      <c r="A882" s="3">
        <v>40989.5625</v>
      </c>
      <c r="B882" s="5">
        <v>9.07</v>
      </c>
      <c r="C882" s="5">
        <v>2790489</v>
      </c>
      <c r="D882" s="5">
        <v>25285282.57</v>
      </c>
    </row>
    <row r="883" spans="1:4">
      <c r="A883" s="3">
        <v>40989.569444444445</v>
      </c>
      <c r="B883" s="5">
        <v>9.0500000000000007</v>
      </c>
      <c r="C883" s="5">
        <v>2235551</v>
      </c>
      <c r="D883" s="5">
        <v>20249096.600000001</v>
      </c>
    </row>
    <row r="884" spans="1:4">
      <c r="A884" s="3">
        <v>40989.576388888891</v>
      </c>
      <c r="B884" s="5">
        <v>9.0299999999999994</v>
      </c>
      <c r="C884" s="5">
        <v>3579426</v>
      </c>
      <c r="D884" s="5">
        <v>32331620.280000001</v>
      </c>
    </row>
    <row r="885" spans="1:4">
      <c r="A885" s="3">
        <v>40989.583333333336</v>
      </c>
      <c r="B885" s="5">
        <v>9.06</v>
      </c>
      <c r="C885" s="5">
        <v>1439648</v>
      </c>
      <c r="D885" s="5">
        <v>13032177.92</v>
      </c>
    </row>
    <row r="886" spans="1:4">
      <c r="A886" s="3">
        <v>40989.590277777781</v>
      </c>
      <c r="B886" s="5">
        <v>9.1</v>
      </c>
      <c r="C886" s="5">
        <v>1483509</v>
      </c>
      <c r="D886" s="5">
        <v>13468622.91</v>
      </c>
    </row>
    <row r="887" spans="1:4">
      <c r="A887" s="3">
        <v>40989.597222222219</v>
      </c>
      <c r="B887" s="5">
        <v>9.09</v>
      </c>
      <c r="C887" s="5">
        <v>1631600</v>
      </c>
      <c r="D887" s="5">
        <v>14814884.710000001</v>
      </c>
    </row>
    <row r="888" spans="1:4">
      <c r="A888" s="3">
        <v>40989.604166666664</v>
      </c>
      <c r="B888" s="5">
        <v>9.06</v>
      </c>
      <c r="C888" s="5">
        <v>992300</v>
      </c>
      <c r="D888" s="5">
        <v>9007934.5500000007</v>
      </c>
    </row>
    <row r="889" spans="1:4">
      <c r="A889" s="3">
        <v>40989.611111111109</v>
      </c>
      <c r="B889" s="5">
        <v>9.08</v>
      </c>
      <c r="C889" s="5">
        <v>709736</v>
      </c>
      <c r="D889" s="5">
        <v>6443419.3799999999</v>
      </c>
    </row>
    <row r="890" spans="1:4">
      <c r="A890" s="3">
        <v>40989.618055555555</v>
      </c>
      <c r="B890" s="5">
        <v>9.0500000000000007</v>
      </c>
      <c r="C890" s="5">
        <v>2554420</v>
      </c>
      <c r="D890" s="5">
        <v>23138188.539999999</v>
      </c>
    </row>
    <row r="891" spans="1:4">
      <c r="A891" s="3">
        <v>40989.625</v>
      </c>
      <c r="B891" s="5">
        <v>9.08</v>
      </c>
      <c r="C891" s="5">
        <v>1743458</v>
      </c>
      <c r="D891" s="5">
        <v>15803127.59</v>
      </c>
    </row>
    <row r="892" spans="1:4">
      <c r="A892" s="3">
        <v>40990.402777777781</v>
      </c>
      <c r="B892" s="5">
        <v>9.08</v>
      </c>
      <c r="C892" s="5">
        <v>1786292</v>
      </c>
      <c r="D892" s="5">
        <v>16218492.439999999</v>
      </c>
    </row>
    <row r="893" spans="1:4">
      <c r="A893" s="3">
        <v>40990.409722222219</v>
      </c>
      <c r="B893" s="5">
        <v>9.07</v>
      </c>
      <c r="C893" s="5">
        <v>1572438</v>
      </c>
      <c r="D893" s="5">
        <v>14274207.380000001</v>
      </c>
    </row>
    <row r="894" spans="1:4">
      <c r="A894" s="3">
        <v>40990.416666666664</v>
      </c>
      <c r="B894" s="5">
        <v>9.06</v>
      </c>
      <c r="C894" s="5">
        <v>1133480</v>
      </c>
      <c r="D894" s="5">
        <v>10271701.550000001</v>
      </c>
    </row>
    <row r="895" spans="1:4">
      <c r="A895" s="3">
        <v>40990.423611111109</v>
      </c>
      <c r="B895" s="5">
        <v>9.06</v>
      </c>
      <c r="C895" s="5">
        <v>672772</v>
      </c>
      <c r="D895" s="5">
        <v>6096874.3799999999</v>
      </c>
    </row>
    <row r="896" spans="1:4">
      <c r="A896" s="3">
        <v>40990.430555555555</v>
      </c>
      <c r="B896" s="5">
        <v>9.06</v>
      </c>
      <c r="C896" s="5">
        <v>1178750</v>
      </c>
      <c r="D896" s="5">
        <v>10695099.800000001</v>
      </c>
    </row>
    <row r="897" spans="1:4">
      <c r="A897" s="3">
        <v>40990.4375</v>
      </c>
      <c r="B897" s="5">
        <v>9.06</v>
      </c>
      <c r="C897" s="5">
        <v>862892</v>
      </c>
      <c r="D897" s="5">
        <v>7819429.4100000001</v>
      </c>
    </row>
    <row r="898" spans="1:4">
      <c r="A898" s="3">
        <v>40990.444444444445</v>
      </c>
      <c r="B898" s="5">
        <v>9.0500000000000007</v>
      </c>
      <c r="C898" s="5">
        <v>2104556</v>
      </c>
      <c r="D898" s="5">
        <v>19057581.399999999</v>
      </c>
    </row>
    <row r="899" spans="1:4">
      <c r="A899" s="3">
        <v>40990.451388888891</v>
      </c>
      <c r="B899" s="5">
        <v>9.0500000000000007</v>
      </c>
      <c r="C899" s="5">
        <v>1606646</v>
      </c>
      <c r="D899" s="5">
        <v>14532449.640000001</v>
      </c>
    </row>
    <row r="900" spans="1:4">
      <c r="A900" s="3">
        <v>40990.458333333336</v>
      </c>
      <c r="B900" s="5">
        <v>9.0399999999999991</v>
      </c>
      <c r="C900" s="5">
        <v>1245301</v>
      </c>
      <c r="D900" s="5">
        <v>11257601.5</v>
      </c>
    </row>
    <row r="901" spans="1:4">
      <c r="A901" s="3">
        <v>40990.465277777781</v>
      </c>
      <c r="B901" s="5">
        <v>9.0500000000000007</v>
      </c>
      <c r="C901" s="5">
        <v>1522574</v>
      </c>
      <c r="D901" s="5">
        <v>13774385.220000001</v>
      </c>
    </row>
    <row r="902" spans="1:4">
      <c r="A902" s="3">
        <v>40990.472222222219</v>
      </c>
      <c r="B902" s="5">
        <v>9.0299999999999994</v>
      </c>
      <c r="C902" s="5">
        <v>1220074</v>
      </c>
      <c r="D902" s="5">
        <v>11028973.84</v>
      </c>
    </row>
    <row r="903" spans="1:4">
      <c r="A903" s="3">
        <v>40990.479166666664</v>
      </c>
      <c r="B903" s="5">
        <v>9.06</v>
      </c>
      <c r="C903" s="5">
        <v>751621</v>
      </c>
      <c r="D903" s="5">
        <v>6798353.5300000003</v>
      </c>
    </row>
    <row r="904" spans="1:4">
      <c r="A904" s="3">
        <v>40990.548611111109</v>
      </c>
      <c r="B904" s="5">
        <v>9.0500000000000007</v>
      </c>
      <c r="C904" s="5">
        <v>343018</v>
      </c>
      <c r="D904" s="5">
        <v>3105956.9</v>
      </c>
    </row>
    <row r="905" spans="1:4">
      <c r="A905" s="3">
        <v>40990.555555555555</v>
      </c>
      <c r="B905" s="5">
        <v>9.09</v>
      </c>
      <c r="C905" s="5">
        <v>583913</v>
      </c>
      <c r="D905" s="5">
        <v>5297093.43</v>
      </c>
    </row>
    <row r="906" spans="1:4">
      <c r="A906" s="3">
        <v>40990.5625</v>
      </c>
      <c r="B906" s="5">
        <v>9.18</v>
      </c>
      <c r="C906" s="5">
        <v>5502101</v>
      </c>
      <c r="D906" s="5">
        <v>50377451.049999997</v>
      </c>
    </row>
    <row r="907" spans="1:4">
      <c r="A907" s="3">
        <v>40990.569444444445</v>
      </c>
      <c r="B907" s="5">
        <v>9.18</v>
      </c>
      <c r="C907" s="5">
        <v>2757893</v>
      </c>
      <c r="D907" s="5">
        <v>25307935.079999998</v>
      </c>
    </row>
    <row r="908" spans="1:4">
      <c r="A908" s="3">
        <v>40990.576388888891</v>
      </c>
      <c r="B908" s="5">
        <v>9.17</v>
      </c>
      <c r="C908" s="5">
        <v>2383940</v>
      </c>
      <c r="D908" s="5">
        <v>21862722.719999999</v>
      </c>
    </row>
    <row r="909" spans="1:4">
      <c r="A909" s="3">
        <v>40990.583333333336</v>
      </c>
      <c r="B909" s="5">
        <v>9.19</v>
      </c>
      <c r="C909" s="5">
        <v>2394551</v>
      </c>
      <c r="D909" s="5">
        <v>21993778.120000001</v>
      </c>
    </row>
    <row r="910" spans="1:4">
      <c r="A910" s="3">
        <v>40990.590277777781</v>
      </c>
      <c r="B910" s="5">
        <v>9.15</v>
      </c>
      <c r="C910" s="5">
        <v>1605521</v>
      </c>
      <c r="D910" s="5">
        <v>14720986.49</v>
      </c>
    </row>
    <row r="911" spans="1:4">
      <c r="A911" s="3">
        <v>40990.597222222219</v>
      </c>
      <c r="B911" s="5">
        <v>9.15</v>
      </c>
      <c r="C911" s="5">
        <v>604098</v>
      </c>
      <c r="D911" s="5">
        <v>5523844.7199999997</v>
      </c>
    </row>
    <row r="912" spans="1:4">
      <c r="A912" s="3">
        <v>40990.604166666664</v>
      </c>
      <c r="B912" s="5">
        <v>9.14</v>
      </c>
      <c r="C912" s="5">
        <v>1119836</v>
      </c>
      <c r="D912" s="5">
        <v>10239208.279999999</v>
      </c>
    </row>
    <row r="913" spans="1:4">
      <c r="A913" s="3">
        <v>40990.611111111109</v>
      </c>
      <c r="B913" s="5">
        <v>9.11</v>
      </c>
      <c r="C913" s="5">
        <v>2516824</v>
      </c>
      <c r="D913" s="5">
        <v>22962578.210000001</v>
      </c>
    </row>
    <row r="914" spans="1:4">
      <c r="A914" s="3">
        <v>40990.618055555555</v>
      </c>
      <c r="B914" s="5">
        <v>9.1300000000000008</v>
      </c>
      <c r="C914" s="5">
        <v>1116288</v>
      </c>
      <c r="D914" s="5">
        <v>10181412.869999999</v>
      </c>
    </row>
    <row r="915" spans="1:4">
      <c r="A915" s="3">
        <v>40990.625</v>
      </c>
      <c r="B915" s="5">
        <v>9.1300000000000008</v>
      </c>
      <c r="C915" s="5">
        <v>2065818</v>
      </c>
      <c r="D915" s="5">
        <v>18853066.16</v>
      </c>
    </row>
    <row r="916" spans="1:4">
      <c r="A916" s="3">
        <v>40991.402777777781</v>
      </c>
      <c r="B916" s="5">
        <v>9.09</v>
      </c>
      <c r="C916" s="5">
        <v>1578480</v>
      </c>
      <c r="D916" s="5">
        <v>14347838.710000001</v>
      </c>
    </row>
    <row r="917" spans="1:4">
      <c r="A917" s="3">
        <v>40991.409722222219</v>
      </c>
      <c r="B917" s="5">
        <v>9.06</v>
      </c>
      <c r="C917" s="5">
        <v>2969984</v>
      </c>
      <c r="D917" s="5">
        <v>26892523.68</v>
      </c>
    </row>
    <row r="918" spans="1:4">
      <c r="A918" s="3">
        <v>40991.416666666664</v>
      </c>
      <c r="B918" s="5">
        <v>9.06</v>
      </c>
      <c r="C918" s="5">
        <v>1914701</v>
      </c>
      <c r="D918" s="5">
        <v>17359770.18</v>
      </c>
    </row>
    <row r="919" spans="1:4">
      <c r="A919" s="3">
        <v>40991.423611111109</v>
      </c>
      <c r="B919" s="5">
        <v>9.06</v>
      </c>
      <c r="C919" s="5">
        <v>1931533</v>
      </c>
      <c r="D919" s="5">
        <v>17491842.309999999</v>
      </c>
    </row>
    <row r="920" spans="1:4">
      <c r="A920" s="3">
        <v>40991.430555555555</v>
      </c>
      <c r="B920" s="5">
        <v>9.07</v>
      </c>
      <c r="C920" s="5">
        <v>1327896</v>
      </c>
      <c r="D920" s="5">
        <v>12036911.85</v>
      </c>
    </row>
    <row r="921" spans="1:4">
      <c r="A921" s="3">
        <v>40991.4375</v>
      </c>
      <c r="B921" s="5">
        <v>9.09</v>
      </c>
      <c r="C921" s="5">
        <v>1421923</v>
      </c>
      <c r="D921" s="5">
        <v>12896750.99</v>
      </c>
    </row>
    <row r="922" spans="1:4">
      <c r="A922" s="3">
        <v>40991.444444444445</v>
      </c>
      <c r="B922" s="5">
        <v>9.09</v>
      </c>
      <c r="C922" s="5">
        <v>1624777</v>
      </c>
      <c r="D922" s="5">
        <v>14775039.4</v>
      </c>
    </row>
    <row r="923" spans="1:4">
      <c r="A923" s="3">
        <v>40991.451388888891</v>
      </c>
      <c r="B923" s="5">
        <v>9.07</v>
      </c>
      <c r="C923" s="5">
        <v>1108863</v>
      </c>
      <c r="D923" s="5">
        <v>10065715.300000001</v>
      </c>
    </row>
    <row r="924" spans="1:4">
      <c r="A924" s="3">
        <v>40991.458333333336</v>
      </c>
      <c r="B924" s="5">
        <v>9.1</v>
      </c>
      <c r="C924" s="5">
        <v>1593337</v>
      </c>
      <c r="D924" s="5">
        <v>14486524.949999999</v>
      </c>
    </row>
    <row r="925" spans="1:4">
      <c r="A925" s="3">
        <v>40991.465277777781</v>
      </c>
      <c r="B925" s="5">
        <v>9.09</v>
      </c>
      <c r="C925" s="5">
        <v>1308917</v>
      </c>
      <c r="D925" s="5">
        <v>11914415.189999999</v>
      </c>
    </row>
    <row r="926" spans="1:4">
      <c r="A926" s="3">
        <v>40991.472222222219</v>
      </c>
      <c r="B926" s="5">
        <v>9.09</v>
      </c>
      <c r="C926" s="5">
        <v>839427</v>
      </c>
      <c r="D926" s="5">
        <v>7625790.9900000002</v>
      </c>
    </row>
    <row r="927" spans="1:4">
      <c r="A927" s="3">
        <v>40991.479166666664</v>
      </c>
      <c r="B927" s="5">
        <v>9.08</v>
      </c>
      <c r="C927" s="5">
        <v>732832</v>
      </c>
      <c r="D927" s="5">
        <v>6654109.7300000004</v>
      </c>
    </row>
    <row r="928" spans="1:4">
      <c r="A928" s="3">
        <v>40991.548611111109</v>
      </c>
      <c r="B928" s="5">
        <v>9.08</v>
      </c>
      <c r="C928" s="5">
        <v>875058</v>
      </c>
      <c r="D928" s="5">
        <v>7940976.2999999998</v>
      </c>
    </row>
    <row r="929" spans="1:4">
      <c r="A929" s="3">
        <v>40991.555555555555</v>
      </c>
      <c r="B929" s="5">
        <v>9.07</v>
      </c>
      <c r="C929" s="5">
        <v>763062</v>
      </c>
      <c r="D929" s="5">
        <v>6925353.21</v>
      </c>
    </row>
    <row r="930" spans="1:4">
      <c r="A930" s="3">
        <v>40991.5625</v>
      </c>
      <c r="B930" s="5">
        <v>9.08</v>
      </c>
      <c r="C930" s="5">
        <v>1474711</v>
      </c>
      <c r="D930" s="5">
        <v>13388445.9</v>
      </c>
    </row>
    <row r="931" spans="1:4">
      <c r="A931" s="3">
        <v>40991.569444444445</v>
      </c>
      <c r="B931" s="5">
        <v>9.08</v>
      </c>
      <c r="C931" s="5">
        <v>818469</v>
      </c>
      <c r="D931" s="5">
        <v>7427138.54</v>
      </c>
    </row>
    <row r="932" spans="1:4">
      <c r="A932" s="3">
        <v>40991.576388888891</v>
      </c>
      <c r="B932" s="5">
        <v>9.09</v>
      </c>
      <c r="C932" s="5">
        <v>1058001</v>
      </c>
      <c r="D932" s="5">
        <v>9603142.2300000004</v>
      </c>
    </row>
    <row r="933" spans="1:4">
      <c r="A933" s="3">
        <v>40991.583333333336</v>
      </c>
      <c r="B933" s="5">
        <v>9.08</v>
      </c>
      <c r="C933" s="5">
        <v>1070999</v>
      </c>
      <c r="D933" s="5">
        <v>9724145.4000000004</v>
      </c>
    </row>
    <row r="934" spans="1:4">
      <c r="A934" s="3">
        <v>40991.590277777781</v>
      </c>
      <c r="B934" s="5">
        <v>9.09</v>
      </c>
      <c r="C934" s="5">
        <v>1066823</v>
      </c>
      <c r="D934" s="5">
        <v>9688370.8699999992</v>
      </c>
    </row>
    <row r="935" spans="1:4">
      <c r="A935" s="3">
        <v>40991.597222222219</v>
      </c>
      <c r="B935" s="5">
        <v>9.09</v>
      </c>
      <c r="C935" s="5">
        <v>1325528</v>
      </c>
      <c r="D935" s="5">
        <v>12041407.539999999</v>
      </c>
    </row>
    <row r="936" spans="1:4">
      <c r="A936" s="3">
        <v>40991.604166666664</v>
      </c>
      <c r="B936" s="5">
        <v>9.08</v>
      </c>
      <c r="C936" s="5">
        <v>1731895</v>
      </c>
      <c r="D936" s="5">
        <v>15709108.32</v>
      </c>
    </row>
    <row r="937" spans="1:4">
      <c r="A937" s="3">
        <v>40991.611111111109</v>
      </c>
      <c r="B937" s="5">
        <v>9.06</v>
      </c>
      <c r="C937" s="5">
        <v>1322176</v>
      </c>
      <c r="D937" s="5">
        <v>11990757.25</v>
      </c>
    </row>
    <row r="938" spans="1:4">
      <c r="A938" s="3">
        <v>40991.618055555555</v>
      </c>
      <c r="B938" s="5">
        <v>9.06</v>
      </c>
      <c r="C938" s="5">
        <v>3537632</v>
      </c>
      <c r="D938" s="5">
        <v>31989417.859999999</v>
      </c>
    </row>
    <row r="939" spans="1:4">
      <c r="A939" s="3">
        <v>40991.625</v>
      </c>
      <c r="B939" s="5">
        <v>9.07</v>
      </c>
      <c r="C939" s="5">
        <v>1871424</v>
      </c>
      <c r="D939" s="5">
        <v>16951551.440000001</v>
      </c>
    </row>
    <row r="940" spans="1:4">
      <c r="A940" s="3">
        <v>40994.402777777781</v>
      </c>
      <c r="B940" s="5">
        <v>9.08</v>
      </c>
      <c r="C940" s="5">
        <v>1426864</v>
      </c>
      <c r="D940" s="5">
        <v>12940007.01</v>
      </c>
    </row>
    <row r="941" spans="1:4">
      <c r="A941" s="3">
        <v>40994.409722222219</v>
      </c>
      <c r="B941" s="5">
        <v>9.11</v>
      </c>
      <c r="C941" s="5">
        <v>1526996</v>
      </c>
      <c r="D941" s="5">
        <v>13887490.34</v>
      </c>
    </row>
    <row r="942" spans="1:4">
      <c r="A942" s="3">
        <v>40994.416666666664</v>
      </c>
      <c r="B942" s="5">
        <v>9.08</v>
      </c>
      <c r="C942" s="5">
        <v>926487</v>
      </c>
      <c r="D942" s="5">
        <v>8417994</v>
      </c>
    </row>
    <row r="943" spans="1:4">
      <c r="A943" s="3">
        <v>40994.423611111109</v>
      </c>
      <c r="B943" s="5">
        <v>9.07</v>
      </c>
      <c r="C943" s="5">
        <v>1560252</v>
      </c>
      <c r="D943" s="5">
        <v>14167660.1</v>
      </c>
    </row>
    <row r="944" spans="1:4">
      <c r="A944" s="3">
        <v>40994.430555555555</v>
      </c>
      <c r="B944" s="5">
        <v>9.08</v>
      </c>
      <c r="C944" s="5">
        <v>1130429</v>
      </c>
      <c r="D944" s="5">
        <v>10261198.029999999</v>
      </c>
    </row>
    <row r="945" spans="1:4">
      <c r="A945" s="3">
        <v>40994.4375</v>
      </c>
      <c r="B945" s="5">
        <v>9.09</v>
      </c>
      <c r="C945" s="5">
        <v>1045286</v>
      </c>
      <c r="D945" s="5">
        <v>9493939.1199999992</v>
      </c>
    </row>
    <row r="946" spans="1:4">
      <c r="A946" s="3">
        <v>40994.444444444445</v>
      </c>
      <c r="B946" s="5">
        <v>9.11</v>
      </c>
      <c r="C946" s="5">
        <v>1162606</v>
      </c>
      <c r="D946" s="5">
        <v>10575603.66</v>
      </c>
    </row>
    <row r="947" spans="1:4">
      <c r="A947" s="3">
        <v>40994.451388888891</v>
      </c>
      <c r="B947" s="5">
        <v>9.11</v>
      </c>
      <c r="C947" s="5">
        <v>1271244</v>
      </c>
      <c r="D947" s="5">
        <v>11580927.4</v>
      </c>
    </row>
    <row r="948" spans="1:4">
      <c r="A948" s="3">
        <v>40994.458333333336</v>
      </c>
      <c r="B948" s="5">
        <v>9.11</v>
      </c>
      <c r="C948" s="5">
        <v>906157</v>
      </c>
      <c r="D948" s="5">
        <v>8256130.0999999996</v>
      </c>
    </row>
    <row r="949" spans="1:4">
      <c r="A949" s="3">
        <v>40994.465277777781</v>
      </c>
      <c r="B949" s="5">
        <v>9.16</v>
      </c>
      <c r="C949" s="5">
        <v>4693609</v>
      </c>
      <c r="D949" s="5">
        <v>42948538.899999999</v>
      </c>
    </row>
    <row r="950" spans="1:4">
      <c r="A950" s="3">
        <v>40994.472222222219</v>
      </c>
      <c r="B950" s="5">
        <v>9.1199999999999992</v>
      </c>
      <c r="C950" s="5">
        <v>4611102</v>
      </c>
      <c r="D950" s="5">
        <v>42062440.710000001</v>
      </c>
    </row>
    <row r="951" spans="1:4">
      <c r="A951" s="3">
        <v>40994.479166666664</v>
      </c>
      <c r="B951" s="5">
        <v>9.1300000000000008</v>
      </c>
      <c r="C951" s="5">
        <v>1356265</v>
      </c>
      <c r="D951" s="5">
        <v>12350816.25</v>
      </c>
    </row>
    <row r="952" spans="1:4">
      <c r="A952" s="3">
        <v>40994.548611111109</v>
      </c>
      <c r="B952" s="5">
        <v>9.1300000000000008</v>
      </c>
      <c r="C952" s="5">
        <v>523063</v>
      </c>
      <c r="D952" s="5">
        <v>4768769.93</v>
      </c>
    </row>
    <row r="953" spans="1:4">
      <c r="A953" s="3">
        <v>40994.555555555555</v>
      </c>
      <c r="B953" s="5">
        <v>9.11</v>
      </c>
      <c r="C953" s="5">
        <v>654099</v>
      </c>
      <c r="D953" s="5">
        <v>5961334.96</v>
      </c>
    </row>
    <row r="954" spans="1:4">
      <c r="A954" s="3">
        <v>40994.5625</v>
      </c>
      <c r="B954" s="5">
        <v>9.1199999999999992</v>
      </c>
      <c r="C954" s="5">
        <v>784390</v>
      </c>
      <c r="D954" s="5">
        <v>7151047.6699999999</v>
      </c>
    </row>
    <row r="955" spans="1:4">
      <c r="A955" s="3">
        <v>40994.569444444445</v>
      </c>
      <c r="B955" s="5">
        <v>9.1300000000000008</v>
      </c>
      <c r="C955" s="5">
        <v>418751</v>
      </c>
      <c r="D955" s="5">
        <v>3820749.61</v>
      </c>
    </row>
    <row r="956" spans="1:4">
      <c r="A956" s="3">
        <v>40994.576388888891</v>
      </c>
      <c r="B956" s="5">
        <v>9.1300000000000008</v>
      </c>
      <c r="C956" s="5">
        <v>716146</v>
      </c>
      <c r="D956" s="5">
        <v>6538708.2000000002</v>
      </c>
    </row>
    <row r="957" spans="1:4">
      <c r="A957" s="3">
        <v>40994.583333333336</v>
      </c>
      <c r="B957" s="5">
        <v>9.11</v>
      </c>
      <c r="C957" s="5">
        <v>1346432</v>
      </c>
      <c r="D957" s="5">
        <v>12271722.84</v>
      </c>
    </row>
    <row r="958" spans="1:4">
      <c r="A958" s="3">
        <v>40994.590277777781</v>
      </c>
      <c r="B958" s="5">
        <v>9.1</v>
      </c>
      <c r="C958" s="5">
        <v>1750924</v>
      </c>
      <c r="D958" s="5">
        <v>15938893.380000001</v>
      </c>
    </row>
    <row r="959" spans="1:4">
      <c r="A959" s="3">
        <v>40994.597222222219</v>
      </c>
      <c r="B959" s="5">
        <v>9.1</v>
      </c>
      <c r="C959" s="5">
        <v>846601</v>
      </c>
      <c r="D959" s="5">
        <v>7704322.5599999996</v>
      </c>
    </row>
    <row r="960" spans="1:4">
      <c r="A960" s="3">
        <v>40994.604166666664</v>
      </c>
      <c r="B960" s="5">
        <v>9.1</v>
      </c>
      <c r="C960" s="5">
        <v>1130486</v>
      </c>
      <c r="D960" s="5">
        <v>10288406.49</v>
      </c>
    </row>
    <row r="961" spans="1:4">
      <c r="A961" s="3">
        <v>40994.611111111109</v>
      </c>
      <c r="B961" s="5">
        <v>9.09</v>
      </c>
      <c r="C961" s="5">
        <v>1607882</v>
      </c>
      <c r="D961" s="5">
        <v>14636756.109999999</v>
      </c>
    </row>
    <row r="962" spans="1:4">
      <c r="A962" s="3">
        <v>40994.618055555555</v>
      </c>
      <c r="B962" s="5">
        <v>9.1</v>
      </c>
      <c r="C962" s="5">
        <v>1120922</v>
      </c>
      <c r="D962" s="5">
        <v>10197445.15</v>
      </c>
    </row>
    <row r="963" spans="1:4">
      <c r="A963" s="3">
        <v>40994.625</v>
      </c>
      <c r="B963" s="5">
        <v>9.1300000000000008</v>
      </c>
      <c r="C963" s="5">
        <v>1175856</v>
      </c>
      <c r="D963" s="5">
        <v>10720950.23</v>
      </c>
    </row>
    <row r="964" spans="1:4">
      <c r="A964" s="3">
        <v>40995.402777777781</v>
      </c>
      <c r="B964" s="5">
        <v>9.15</v>
      </c>
      <c r="C964" s="5">
        <v>3162311</v>
      </c>
      <c r="D964" s="5">
        <v>28954181.77</v>
      </c>
    </row>
    <row r="965" spans="1:4">
      <c r="A965" s="3">
        <v>40995.409722222219</v>
      </c>
      <c r="B965" s="5">
        <v>9.15</v>
      </c>
      <c r="C965" s="5">
        <v>1227589</v>
      </c>
      <c r="D965" s="5">
        <v>11237832.5</v>
      </c>
    </row>
    <row r="966" spans="1:4">
      <c r="A966" s="3">
        <v>40995.416666666664</v>
      </c>
      <c r="B966" s="5">
        <v>9.14</v>
      </c>
      <c r="C966" s="5">
        <v>881957</v>
      </c>
      <c r="D966" s="5">
        <v>8062237.9800000004</v>
      </c>
    </row>
    <row r="967" spans="1:4">
      <c r="A967" s="3">
        <v>40995.423611111109</v>
      </c>
      <c r="B967" s="5">
        <v>9.14</v>
      </c>
      <c r="C967" s="5">
        <v>929143</v>
      </c>
      <c r="D967" s="5">
        <v>8496982.0199999996</v>
      </c>
    </row>
    <row r="968" spans="1:4">
      <c r="A968" s="3">
        <v>40995.430555555555</v>
      </c>
      <c r="B968" s="5">
        <v>9.1300000000000008</v>
      </c>
      <c r="C968" s="5">
        <v>987239</v>
      </c>
      <c r="D968" s="5">
        <v>9020960.0700000003</v>
      </c>
    </row>
    <row r="969" spans="1:4">
      <c r="A969" s="3">
        <v>40995.4375</v>
      </c>
      <c r="B969" s="5">
        <v>9.11</v>
      </c>
      <c r="C969" s="5">
        <v>1102826</v>
      </c>
      <c r="D969" s="5">
        <v>10059377.52</v>
      </c>
    </row>
    <row r="970" spans="1:4">
      <c r="A970" s="3">
        <v>40995.444444444445</v>
      </c>
      <c r="B970" s="5">
        <v>9.1</v>
      </c>
      <c r="C970" s="5">
        <v>2347152</v>
      </c>
      <c r="D970" s="5">
        <v>21386247.989999998</v>
      </c>
    </row>
    <row r="971" spans="1:4">
      <c r="A971" s="3">
        <v>40995.451388888891</v>
      </c>
      <c r="B971" s="5">
        <v>9.11</v>
      </c>
      <c r="C971" s="5">
        <v>2123123</v>
      </c>
      <c r="D971" s="5">
        <v>19325751.559999999</v>
      </c>
    </row>
    <row r="972" spans="1:4">
      <c r="A972" s="3">
        <v>40995.458333333336</v>
      </c>
      <c r="B972" s="5">
        <v>9.11</v>
      </c>
      <c r="C972" s="5">
        <v>489244</v>
      </c>
      <c r="D972" s="5">
        <v>4453929.4000000004</v>
      </c>
    </row>
    <row r="973" spans="1:4">
      <c r="A973" s="3">
        <v>40995.465277777781</v>
      </c>
      <c r="B973" s="5">
        <v>9.1</v>
      </c>
      <c r="C973" s="5">
        <v>518814</v>
      </c>
      <c r="D973" s="5">
        <v>4725110.4000000004</v>
      </c>
    </row>
    <row r="974" spans="1:4">
      <c r="A974" s="3">
        <v>40995.472222222219</v>
      </c>
      <c r="B974" s="5">
        <v>9.1</v>
      </c>
      <c r="C974" s="5">
        <v>395154</v>
      </c>
      <c r="D974" s="5">
        <v>3595985.71</v>
      </c>
    </row>
    <row r="975" spans="1:4">
      <c r="A975" s="3">
        <v>40995.479166666664</v>
      </c>
      <c r="B975" s="5">
        <v>9.1</v>
      </c>
      <c r="C975" s="5">
        <v>299330</v>
      </c>
      <c r="D975" s="5">
        <v>2724355</v>
      </c>
    </row>
    <row r="976" spans="1:4">
      <c r="A976" s="3">
        <v>40995.548611111109</v>
      </c>
      <c r="B976" s="5">
        <v>9.11</v>
      </c>
      <c r="C976" s="5">
        <v>440105</v>
      </c>
      <c r="D976" s="5">
        <v>4005608.95</v>
      </c>
    </row>
    <row r="977" spans="1:4">
      <c r="A977" s="3">
        <v>40995.555555555555</v>
      </c>
      <c r="B977" s="5">
        <v>9.1</v>
      </c>
      <c r="C977" s="5">
        <v>255419</v>
      </c>
      <c r="D977" s="5">
        <v>2325194.6</v>
      </c>
    </row>
    <row r="978" spans="1:4">
      <c r="A978" s="3">
        <v>40995.5625</v>
      </c>
      <c r="B978" s="5">
        <v>9.1199999999999992</v>
      </c>
      <c r="C978" s="5">
        <v>657624</v>
      </c>
      <c r="D978" s="5">
        <v>5992672.6399999997</v>
      </c>
    </row>
    <row r="979" spans="1:4">
      <c r="A979" s="3">
        <v>40995.569444444445</v>
      </c>
      <c r="B979" s="5">
        <v>9.1</v>
      </c>
      <c r="C979" s="5">
        <v>955066</v>
      </c>
      <c r="D979" s="5">
        <v>8694057.1199999992</v>
      </c>
    </row>
    <row r="980" spans="1:4">
      <c r="A980" s="3">
        <v>40995.576388888891</v>
      </c>
      <c r="B980" s="5">
        <v>9.09</v>
      </c>
      <c r="C980" s="5">
        <v>1278138</v>
      </c>
      <c r="D980" s="5">
        <v>11620083.42</v>
      </c>
    </row>
    <row r="981" spans="1:4">
      <c r="A981" s="3">
        <v>40995.583333333336</v>
      </c>
      <c r="B981" s="5">
        <v>9.1</v>
      </c>
      <c r="C981" s="5">
        <v>725440</v>
      </c>
      <c r="D981" s="5">
        <v>6599084.2199999997</v>
      </c>
    </row>
    <row r="982" spans="1:4">
      <c r="A982" s="3">
        <v>40995.590277777781</v>
      </c>
      <c r="B982" s="5">
        <v>9.1199999999999992</v>
      </c>
      <c r="C982" s="5">
        <v>880377</v>
      </c>
      <c r="D982" s="5">
        <v>8015424.5300000003</v>
      </c>
    </row>
    <row r="983" spans="1:4">
      <c r="A983" s="3">
        <v>40995.597222222219</v>
      </c>
      <c r="B983" s="5">
        <v>9.15</v>
      </c>
      <c r="C983" s="5">
        <v>2268237</v>
      </c>
      <c r="D983" s="5">
        <v>20720851.27</v>
      </c>
    </row>
    <row r="984" spans="1:4">
      <c r="A984" s="3">
        <v>40995.604166666664</v>
      </c>
      <c r="B984" s="5">
        <v>9.1300000000000008</v>
      </c>
      <c r="C984" s="5">
        <v>1325835</v>
      </c>
      <c r="D984" s="5">
        <v>12115059.74</v>
      </c>
    </row>
    <row r="985" spans="1:4">
      <c r="A985" s="3">
        <v>40995.611111111109</v>
      </c>
      <c r="B985" s="5">
        <v>9.1199999999999992</v>
      </c>
      <c r="C985" s="5">
        <v>1359975</v>
      </c>
      <c r="D985" s="5">
        <v>12414667.380000001</v>
      </c>
    </row>
    <row r="986" spans="1:4">
      <c r="A986" s="3">
        <v>40995.618055555555</v>
      </c>
      <c r="B986" s="5">
        <v>9.1199999999999992</v>
      </c>
      <c r="C986" s="5">
        <v>1008232</v>
      </c>
      <c r="D986" s="5">
        <v>9203249.8399999999</v>
      </c>
    </row>
    <row r="987" spans="1:4">
      <c r="A987" s="3">
        <v>40995.625</v>
      </c>
      <c r="B987" s="5">
        <v>9.11</v>
      </c>
      <c r="C987" s="5">
        <v>1676310</v>
      </c>
      <c r="D987" s="5">
        <v>15276327.5</v>
      </c>
    </row>
    <row r="988" spans="1:4">
      <c r="A988" s="3">
        <v>40996.402777777781</v>
      </c>
      <c r="B988" s="5">
        <v>9.09</v>
      </c>
      <c r="C988" s="5">
        <v>1430023</v>
      </c>
      <c r="D988" s="5">
        <v>13019553.33</v>
      </c>
    </row>
    <row r="989" spans="1:4">
      <c r="A989" s="3">
        <v>40996.409722222219</v>
      </c>
      <c r="B989" s="5">
        <v>9.1</v>
      </c>
      <c r="C989" s="5">
        <v>1871031</v>
      </c>
      <c r="D989" s="5">
        <v>17027221.050000001</v>
      </c>
    </row>
    <row r="990" spans="1:4">
      <c r="A990" s="3">
        <v>40996.416666666664</v>
      </c>
      <c r="B990" s="5">
        <v>9.09</v>
      </c>
      <c r="C990" s="5">
        <v>1887113</v>
      </c>
      <c r="D990" s="5">
        <v>17174869.399999999</v>
      </c>
    </row>
    <row r="991" spans="1:4">
      <c r="A991" s="3">
        <v>40996.423611111109</v>
      </c>
      <c r="B991" s="5">
        <v>9.11</v>
      </c>
      <c r="C991" s="5">
        <v>1879247</v>
      </c>
      <c r="D991" s="5">
        <v>17108016.27</v>
      </c>
    </row>
    <row r="992" spans="1:4">
      <c r="A992" s="3">
        <v>40996.430555555555</v>
      </c>
      <c r="B992" s="5">
        <v>9.1199999999999992</v>
      </c>
      <c r="C992" s="5">
        <v>2732958</v>
      </c>
      <c r="D992" s="5">
        <v>24922073.379999999</v>
      </c>
    </row>
    <row r="993" spans="1:4">
      <c r="A993" s="3">
        <v>40996.4375</v>
      </c>
      <c r="B993" s="5">
        <v>9.11</v>
      </c>
      <c r="C993" s="5">
        <v>883562</v>
      </c>
      <c r="D993" s="5">
        <v>8056118.5599999996</v>
      </c>
    </row>
    <row r="994" spans="1:4">
      <c r="A994" s="3">
        <v>40996.444444444445</v>
      </c>
      <c r="B994" s="5">
        <v>9.11</v>
      </c>
      <c r="C994" s="5">
        <v>812614</v>
      </c>
      <c r="D994" s="5">
        <v>7403295.71</v>
      </c>
    </row>
    <row r="995" spans="1:4">
      <c r="A995" s="3">
        <v>40996.451388888891</v>
      </c>
      <c r="B995" s="5">
        <v>9.1</v>
      </c>
      <c r="C995" s="5">
        <v>923000</v>
      </c>
      <c r="D995" s="5">
        <v>8417429.8499999996</v>
      </c>
    </row>
    <row r="996" spans="1:4">
      <c r="A996" s="3">
        <v>40996.458333333336</v>
      </c>
      <c r="B996" s="5">
        <v>9.09</v>
      </c>
      <c r="C996" s="5">
        <v>671825</v>
      </c>
      <c r="D996" s="5">
        <v>6115614.5899999999</v>
      </c>
    </row>
    <row r="997" spans="1:4">
      <c r="A997" s="3">
        <v>40996.465277777781</v>
      </c>
      <c r="B997" s="5">
        <v>9.1199999999999992</v>
      </c>
      <c r="C997" s="5">
        <v>2132680</v>
      </c>
      <c r="D997" s="5">
        <v>19424804.890000001</v>
      </c>
    </row>
    <row r="998" spans="1:4">
      <c r="A998" s="3">
        <v>40996.472222222219</v>
      </c>
      <c r="B998" s="5">
        <v>9.1199999999999992</v>
      </c>
      <c r="C998" s="5">
        <v>1503845</v>
      </c>
      <c r="D998" s="5">
        <v>13716580.32</v>
      </c>
    </row>
    <row r="999" spans="1:4">
      <c r="A999" s="3">
        <v>40996.479166666664</v>
      </c>
      <c r="B999" s="5">
        <v>9.1</v>
      </c>
      <c r="C999" s="5">
        <v>1926955</v>
      </c>
      <c r="D999" s="5">
        <v>17557087.41</v>
      </c>
    </row>
    <row r="1000" spans="1:4">
      <c r="A1000" s="3">
        <v>40996.548611111109</v>
      </c>
      <c r="B1000" s="5">
        <v>9.1</v>
      </c>
      <c r="C1000" s="5">
        <v>1734960</v>
      </c>
      <c r="D1000" s="5">
        <v>15783802.949999999</v>
      </c>
    </row>
    <row r="1001" spans="1:4">
      <c r="A1001" s="3">
        <v>40996.555555555555</v>
      </c>
      <c r="B1001" s="5">
        <v>9.08</v>
      </c>
      <c r="C1001" s="5">
        <v>1894473</v>
      </c>
      <c r="D1001" s="5">
        <v>17224813.170000002</v>
      </c>
    </row>
    <row r="1002" spans="1:4">
      <c r="A1002" s="3">
        <v>40996.5625</v>
      </c>
      <c r="B1002" s="5">
        <v>9.08</v>
      </c>
      <c r="C1002" s="5">
        <v>1194395</v>
      </c>
      <c r="D1002" s="5">
        <v>10854084.26</v>
      </c>
    </row>
    <row r="1003" spans="1:4">
      <c r="A1003" s="3">
        <v>40996.569444444445</v>
      </c>
      <c r="B1003" s="5">
        <v>9.09</v>
      </c>
      <c r="C1003" s="5">
        <v>1468997</v>
      </c>
      <c r="D1003" s="5">
        <v>13342266.369999999</v>
      </c>
    </row>
    <row r="1004" spans="1:4">
      <c r="A1004" s="3">
        <v>40996.576388888891</v>
      </c>
      <c r="B1004" s="5">
        <v>9.07</v>
      </c>
      <c r="C1004" s="5">
        <v>1405516</v>
      </c>
      <c r="D1004" s="5">
        <v>12750864.41</v>
      </c>
    </row>
    <row r="1005" spans="1:4">
      <c r="A1005" s="3">
        <v>40996.583333333336</v>
      </c>
      <c r="B1005" s="5">
        <v>9.07</v>
      </c>
      <c r="C1005" s="5">
        <v>590802</v>
      </c>
      <c r="D1005" s="5">
        <v>5359936.5599999996</v>
      </c>
    </row>
    <row r="1006" spans="1:4">
      <c r="A1006" s="3">
        <v>40996.590277777781</v>
      </c>
      <c r="B1006" s="5">
        <v>9.0299999999999994</v>
      </c>
      <c r="C1006" s="5">
        <v>1954429</v>
      </c>
      <c r="D1006" s="5">
        <v>17681106.489999998</v>
      </c>
    </row>
    <row r="1007" spans="1:4">
      <c r="A1007" s="3">
        <v>40996.597222222219</v>
      </c>
      <c r="B1007" s="5">
        <v>9.0299999999999994</v>
      </c>
      <c r="C1007" s="5">
        <v>1401910</v>
      </c>
      <c r="D1007" s="5">
        <v>12654353.609999999</v>
      </c>
    </row>
    <row r="1008" spans="1:4">
      <c r="A1008" s="3">
        <v>40996.604166666664</v>
      </c>
      <c r="B1008" s="5">
        <v>9</v>
      </c>
      <c r="C1008" s="5">
        <v>3354679</v>
      </c>
      <c r="D1008" s="5">
        <v>30225743.73</v>
      </c>
    </row>
    <row r="1009" spans="1:4">
      <c r="A1009" s="3">
        <v>40996.611111111109</v>
      </c>
      <c r="B1009" s="5">
        <v>8.99</v>
      </c>
      <c r="C1009" s="5">
        <v>2415064</v>
      </c>
      <c r="D1009" s="5">
        <v>21732443.5</v>
      </c>
    </row>
    <row r="1010" spans="1:4">
      <c r="A1010" s="3">
        <v>40996.618055555555</v>
      </c>
      <c r="B1010" s="5">
        <v>8.9499999999999993</v>
      </c>
      <c r="C1010" s="5">
        <v>4642275</v>
      </c>
      <c r="D1010" s="5">
        <v>41576301.25</v>
      </c>
    </row>
    <row r="1011" spans="1:4">
      <c r="A1011" s="3">
        <v>40996.625</v>
      </c>
      <c r="B1011" s="5">
        <v>8.9600000000000009</v>
      </c>
      <c r="C1011" s="5">
        <v>2852954</v>
      </c>
      <c r="D1011" s="5">
        <v>25573039.300000001</v>
      </c>
    </row>
    <row r="1012" spans="1:4">
      <c r="A1012" s="3">
        <v>40997.402777777781</v>
      </c>
      <c r="B1012" s="5">
        <v>8.9499999999999993</v>
      </c>
      <c r="C1012" s="5">
        <v>3363256</v>
      </c>
      <c r="D1012" s="5">
        <v>30082815.809999999</v>
      </c>
    </row>
    <row r="1013" spans="1:4">
      <c r="A1013" s="3">
        <v>40997.409722222219</v>
      </c>
      <c r="B1013" s="5">
        <v>8.9600000000000009</v>
      </c>
      <c r="C1013" s="5">
        <v>4120288</v>
      </c>
      <c r="D1013" s="5">
        <v>36907971.799999997</v>
      </c>
    </row>
    <row r="1014" spans="1:4">
      <c r="A1014" s="3">
        <v>40997.416666666664</v>
      </c>
      <c r="B1014" s="5">
        <v>8.99</v>
      </c>
      <c r="C1014" s="5">
        <v>2087561</v>
      </c>
      <c r="D1014" s="5">
        <v>18744232.899999999</v>
      </c>
    </row>
    <row r="1015" spans="1:4">
      <c r="A1015" s="3">
        <v>40997.423611111109</v>
      </c>
      <c r="B1015" s="5">
        <v>8.9700000000000006</v>
      </c>
      <c r="C1015" s="5">
        <v>1703485</v>
      </c>
      <c r="D1015" s="5">
        <v>15297470.98</v>
      </c>
    </row>
    <row r="1016" spans="1:4">
      <c r="A1016" s="3">
        <v>40997.430555555555</v>
      </c>
      <c r="B1016" s="5">
        <v>8.9700000000000006</v>
      </c>
      <c r="C1016" s="5">
        <v>1833017</v>
      </c>
      <c r="D1016" s="5">
        <v>16438167.26</v>
      </c>
    </row>
    <row r="1017" spans="1:4">
      <c r="A1017" s="3">
        <v>40997.4375</v>
      </c>
      <c r="B1017" s="5">
        <v>8.99</v>
      </c>
      <c r="C1017" s="5">
        <v>1131925</v>
      </c>
      <c r="D1017" s="5">
        <v>10161710.84</v>
      </c>
    </row>
    <row r="1018" spans="1:4">
      <c r="A1018" s="3">
        <v>40997.444444444445</v>
      </c>
      <c r="B1018" s="5">
        <v>8.98</v>
      </c>
      <c r="C1018" s="5">
        <v>786163</v>
      </c>
      <c r="D1018" s="5">
        <v>7057848.5199999996</v>
      </c>
    </row>
    <row r="1019" spans="1:4">
      <c r="A1019" s="3">
        <v>40997.451388888891</v>
      </c>
      <c r="B1019" s="5">
        <v>8.98</v>
      </c>
      <c r="C1019" s="5">
        <v>1202620</v>
      </c>
      <c r="D1019" s="5">
        <v>10796088.4</v>
      </c>
    </row>
    <row r="1020" spans="1:4">
      <c r="A1020" s="3">
        <v>40997.458333333336</v>
      </c>
      <c r="B1020" s="5">
        <v>8.98</v>
      </c>
      <c r="C1020" s="5">
        <v>2184035</v>
      </c>
      <c r="D1020" s="5">
        <v>19597507.949999999</v>
      </c>
    </row>
    <row r="1021" spans="1:4">
      <c r="A1021" s="3">
        <v>40997.465277777781</v>
      </c>
      <c r="B1021" s="5">
        <v>8.98</v>
      </c>
      <c r="C1021" s="5">
        <v>1160892</v>
      </c>
      <c r="D1021" s="5">
        <v>10422661.59</v>
      </c>
    </row>
    <row r="1022" spans="1:4">
      <c r="A1022" s="3">
        <v>40997.472222222219</v>
      </c>
      <c r="B1022" s="5">
        <v>8.9700000000000006</v>
      </c>
      <c r="C1022" s="5">
        <v>963535</v>
      </c>
      <c r="D1022" s="5">
        <v>8637501.8200000003</v>
      </c>
    </row>
    <row r="1023" spans="1:4">
      <c r="A1023" s="3">
        <v>40997.479166666664</v>
      </c>
      <c r="B1023" s="5">
        <v>8.9600000000000009</v>
      </c>
      <c r="C1023" s="5">
        <v>1000418</v>
      </c>
      <c r="D1023" s="5">
        <v>8960094.4800000004</v>
      </c>
    </row>
    <row r="1024" spans="1:4">
      <c r="A1024" s="3">
        <v>40997.548611111109</v>
      </c>
      <c r="B1024" s="5">
        <v>8.94</v>
      </c>
      <c r="C1024" s="5">
        <v>704589</v>
      </c>
      <c r="D1024" s="5">
        <v>6302824.2999999998</v>
      </c>
    </row>
    <row r="1025" spans="1:4">
      <c r="A1025" s="3">
        <v>40997.555555555555</v>
      </c>
      <c r="B1025" s="5">
        <v>8.9</v>
      </c>
      <c r="C1025" s="5">
        <v>2578504</v>
      </c>
      <c r="D1025" s="5">
        <v>22978316.199999999</v>
      </c>
    </row>
    <row r="1026" spans="1:4">
      <c r="A1026" s="3">
        <v>40997.5625</v>
      </c>
      <c r="B1026" s="5">
        <v>8.92</v>
      </c>
      <c r="C1026" s="5">
        <v>1900370</v>
      </c>
      <c r="D1026" s="5">
        <v>16939930.140000001</v>
      </c>
    </row>
    <row r="1027" spans="1:4">
      <c r="A1027" s="3">
        <v>40997.569444444445</v>
      </c>
      <c r="B1027" s="5">
        <v>8.89</v>
      </c>
      <c r="C1027" s="5">
        <v>4581530</v>
      </c>
      <c r="D1027" s="5">
        <v>40763252.210000001</v>
      </c>
    </row>
    <row r="1028" spans="1:4">
      <c r="A1028" s="3">
        <v>40997.576388888891</v>
      </c>
      <c r="B1028" s="5">
        <v>8.86</v>
      </c>
      <c r="C1028" s="5">
        <v>3032968</v>
      </c>
      <c r="D1028" s="5">
        <v>26924052.670000002</v>
      </c>
    </row>
    <row r="1029" spans="1:4">
      <c r="A1029" s="3">
        <v>40997.583333333336</v>
      </c>
      <c r="B1029" s="5">
        <v>8.9</v>
      </c>
      <c r="C1029" s="5">
        <v>3430197</v>
      </c>
      <c r="D1029" s="5">
        <v>30462518.34</v>
      </c>
    </row>
    <row r="1030" spans="1:4">
      <c r="A1030" s="3">
        <v>40997.590277777781</v>
      </c>
      <c r="B1030" s="5">
        <v>8.89</v>
      </c>
      <c r="C1030" s="5">
        <v>1396170</v>
      </c>
      <c r="D1030" s="5">
        <v>12426503.9</v>
      </c>
    </row>
    <row r="1031" spans="1:4">
      <c r="A1031" s="3">
        <v>40997.597222222219</v>
      </c>
      <c r="B1031" s="5">
        <v>8.89</v>
      </c>
      <c r="C1031" s="5">
        <v>2086209</v>
      </c>
      <c r="D1031" s="5">
        <v>18535883.670000002</v>
      </c>
    </row>
    <row r="1032" spans="1:4">
      <c r="A1032" s="3">
        <v>40997.604166666664</v>
      </c>
      <c r="B1032" s="5">
        <v>8.94</v>
      </c>
      <c r="C1032" s="5">
        <v>1198407</v>
      </c>
      <c r="D1032" s="5">
        <v>10669415.41</v>
      </c>
    </row>
    <row r="1033" spans="1:4">
      <c r="A1033" s="3">
        <v>40997.611111111109</v>
      </c>
      <c r="B1033" s="5">
        <v>8.91</v>
      </c>
      <c r="C1033" s="5">
        <v>827523</v>
      </c>
      <c r="D1033" s="5">
        <v>7380322.2800000003</v>
      </c>
    </row>
    <row r="1034" spans="1:4">
      <c r="A1034" s="3">
        <v>40997.618055555555</v>
      </c>
      <c r="B1034" s="5">
        <v>8.9499999999999993</v>
      </c>
      <c r="C1034" s="5">
        <v>1867390</v>
      </c>
      <c r="D1034" s="5">
        <v>16656177.35</v>
      </c>
    </row>
    <row r="1035" spans="1:4">
      <c r="A1035" s="3">
        <v>40997.625</v>
      </c>
      <c r="B1035" s="5">
        <v>8.86</v>
      </c>
      <c r="C1035" s="5">
        <v>3250363</v>
      </c>
      <c r="D1035" s="5">
        <v>28925624.370000001</v>
      </c>
    </row>
    <row r="1036" spans="1:4">
      <c r="A1036" s="3">
        <v>40998.402777777781</v>
      </c>
      <c r="B1036" s="5">
        <v>8.91</v>
      </c>
      <c r="C1036" s="5">
        <v>1545608</v>
      </c>
      <c r="D1036" s="5">
        <v>13783297.460000001</v>
      </c>
    </row>
    <row r="1037" spans="1:4">
      <c r="A1037" s="3">
        <v>40998.409722222219</v>
      </c>
      <c r="B1037" s="5">
        <v>8.9</v>
      </c>
      <c r="C1037" s="5">
        <v>1366975</v>
      </c>
      <c r="D1037" s="5">
        <v>12180737.550000001</v>
      </c>
    </row>
    <row r="1038" spans="1:4">
      <c r="A1038" s="3">
        <v>40998.416666666664</v>
      </c>
      <c r="B1038" s="5">
        <v>8.89</v>
      </c>
      <c r="C1038" s="5">
        <v>1489257</v>
      </c>
      <c r="D1038" s="5">
        <v>13238709.57</v>
      </c>
    </row>
    <row r="1039" spans="1:4">
      <c r="A1039" s="3">
        <v>40998.423611111109</v>
      </c>
      <c r="B1039" s="5">
        <v>8.9</v>
      </c>
      <c r="C1039" s="5">
        <v>2846341</v>
      </c>
      <c r="D1039" s="5">
        <v>25320705.190000001</v>
      </c>
    </row>
    <row r="1040" spans="1:4">
      <c r="A1040" s="3">
        <v>40998.430555555555</v>
      </c>
      <c r="B1040" s="5">
        <v>8.92</v>
      </c>
      <c r="C1040" s="5">
        <v>3240997</v>
      </c>
      <c r="D1040" s="5">
        <v>28886649.309999999</v>
      </c>
    </row>
    <row r="1041" spans="1:4">
      <c r="A1041" s="3">
        <v>40998.4375</v>
      </c>
      <c r="B1041" s="5">
        <v>8.91</v>
      </c>
      <c r="C1041" s="5">
        <v>2158400</v>
      </c>
      <c r="D1041" s="5">
        <v>19259323</v>
      </c>
    </row>
    <row r="1042" spans="1:4">
      <c r="A1042" s="3">
        <v>40998.444444444445</v>
      </c>
      <c r="B1042" s="5">
        <v>8.92</v>
      </c>
      <c r="C1042" s="5">
        <v>2599831</v>
      </c>
      <c r="D1042" s="5">
        <v>23183341.48</v>
      </c>
    </row>
    <row r="1043" spans="1:4">
      <c r="A1043" s="3">
        <v>40998.451388888891</v>
      </c>
      <c r="B1043" s="5">
        <v>8.9</v>
      </c>
      <c r="C1043" s="5">
        <v>2791507</v>
      </c>
      <c r="D1043" s="5">
        <v>24828986.300000001</v>
      </c>
    </row>
    <row r="1044" spans="1:4">
      <c r="A1044" s="3">
        <v>40998.458333333336</v>
      </c>
      <c r="B1044" s="5">
        <v>8.91</v>
      </c>
      <c r="C1044" s="5">
        <v>1524122</v>
      </c>
      <c r="D1044" s="5">
        <v>13562555.18</v>
      </c>
    </row>
    <row r="1045" spans="1:4">
      <c r="A1045" s="3">
        <v>40998.465277777781</v>
      </c>
      <c r="B1045" s="5">
        <v>8.92</v>
      </c>
      <c r="C1045" s="5">
        <v>2472833</v>
      </c>
      <c r="D1045" s="5">
        <v>22038490.289999999</v>
      </c>
    </row>
    <row r="1046" spans="1:4">
      <c r="A1046" s="3">
        <v>40998.472222222219</v>
      </c>
      <c r="B1046" s="5">
        <v>8.93</v>
      </c>
      <c r="C1046" s="5">
        <v>2096868</v>
      </c>
      <c r="D1046" s="5">
        <v>18735054.140000001</v>
      </c>
    </row>
    <row r="1047" spans="1:4">
      <c r="A1047" s="3">
        <v>40998.479166666664</v>
      </c>
      <c r="B1047" s="5">
        <v>8.9499999999999993</v>
      </c>
      <c r="C1047" s="5">
        <v>2627708</v>
      </c>
      <c r="D1047" s="5">
        <v>23515621.91</v>
      </c>
    </row>
    <row r="1048" spans="1:4">
      <c r="A1048" s="3">
        <v>40998.548611111109</v>
      </c>
      <c r="B1048" s="5">
        <v>8.93</v>
      </c>
      <c r="C1048" s="5">
        <v>1909224</v>
      </c>
      <c r="D1048" s="5">
        <v>17057533.75</v>
      </c>
    </row>
    <row r="1049" spans="1:4">
      <c r="A1049" s="3">
        <v>40998.555555555555</v>
      </c>
      <c r="B1049" s="5">
        <v>8.94</v>
      </c>
      <c r="C1049" s="5">
        <v>1715696</v>
      </c>
      <c r="D1049" s="5">
        <v>15323333.550000001</v>
      </c>
    </row>
    <row r="1050" spans="1:4">
      <c r="A1050" s="3">
        <v>40998.5625</v>
      </c>
      <c r="B1050" s="5">
        <v>8.94</v>
      </c>
      <c r="C1050" s="5">
        <v>654220</v>
      </c>
      <c r="D1050" s="5">
        <v>5847809.04</v>
      </c>
    </row>
    <row r="1051" spans="1:4">
      <c r="A1051" s="3">
        <v>40998.569444444445</v>
      </c>
      <c r="B1051" s="5">
        <v>8.94</v>
      </c>
      <c r="C1051" s="5">
        <v>2070409</v>
      </c>
      <c r="D1051" s="5">
        <v>18523009.460000001</v>
      </c>
    </row>
    <row r="1052" spans="1:4">
      <c r="A1052" s="3">
        <v>40998.576388888891</v>
      </c>
      <c r="B1052" s="5">
        <v>8.94</v>
      </c>
      <c r="C1052" s="5">
        <v>2290216</v>
      </c>
      <c r="D1052" s="5">
        <v>20477111.879999999</v>
      </c>
    </row>
    <row r="1053" spans="1:4">
      <c r="A1053" s="3">
        <v>40998.583333333336</v>
      </c>
      <c r="B1053" s="5">
        <v>8.92</v>
      </c>
      <c r="C1053" s="5">
        <v>937103</v>
      </c>
      <c r="D1053" s="5">
        <v>8366068.6699999999</v>
      </c>
    </row>
    <row r="1054" spans="1:4">
      <c r="A1054" s="3">
        <v>40998.590277777781</v>
      </c>
      <c r="B1054" s="5">
        <v>8.92</v>
      </c>
      <c r="C1054" s="5">
        <v>947000</v>
      </c>
      <c r="D1054" s="5">
        <v>8444429.3200000003</v>
      </c>
    </row>
    <row r="1055" spans="1:4">
      <c r="A1055" s="3">
        <v>40998.597222222219</v>
      </c>
      <c r="B1055" s="5">
        <v>8.93</v>
      </c>
      <c r="C1055" s="5">
        <v>862673</v>
      </c>
      <c r="D1055" s="5">
        <v>7699108.1600000001</v>
      </c>
    </row>
    <row r="1056" spans="1:4">
      <c r="A1056" s="3">
        <v>40998.604166666664</v>
      </c>
      <c r="B1056" s="5">
        <v>8.91</v>
      </c>
      <c r="C1056" s="5">
        <v>1903702</v>
      </c>
      <c r="D1056" s="5">
        <v>16967531.109999999</v>
      </c>
    </row>
    <row r="1057" spans="1:4">
      <c r="A1057" s="3">
        <v>40998.611111111109</v>
      </c>
      <c r="B1057" s="5">
        <v>8.93</v>
      </c>
      <c r="C1057" s="5">
        <v>5113351</v>
      </c>
      <c r="D1057" s="5">
        <v>45643694.43</v>
      </c>
    </row>
    <row r="1058" spans="1:4">
      <c r="A1058" s="3">
        <v>40998.618055555555</v>
      </c>
      <c r="B1058" s="5">
        <v>8.94</v>
      </c>
      <c r="C1058" s="5">
        <v>2171032</v>
      </c>
      <c r="D1058" s="5">
        <v>19376384.390000001</v>
      </c>
    </row>
    <row r="1059" spans="1:4">
      <c r="A1059" s="3">
        <v>40998.625</v>
      </c>
      <c r="B1059" s="5">
        <v>8.94</v>
      </c>
      <c r="C1059" s="5">
        <v>3251939</v>
      </c>
      <c r="D1059" s="5">
        <v>29076447.57</v>
      </c>
    </row>
    <row r="1060" spans="1:4">
      <c r="A1060" s="3">
        <v>40999.625</v>
      </c>
      <c r="B1060" s="5">
        <v>8.94</v>
      </c>
      <c r="C1060" s="5">
        <v>50587012</v>
      </c>
      <c r="D1060" s="5">
        <v>451335932.70999998</v>
      </c>
    </row>
    <row r="1061" spans="1:4">
      <c r="A1061" s="3">
        <v>41004.402777777781</v>
      </c>
      <c r="B1061" s="5">
        <v>8.86</v>
      </c>
      <c r="C1061" s="5">
        <v>5480759</v>
      </c>
      <c r="D1061" s="5">
        <v>48521557.439999998</v>
      </c>
    </row>
    <row r="1062" spans="1:4">
      <c r="A1062" s="3">
        <v>41004.409722222219</v>
      </c>
      <c r="B1062" s="5">
        <v>8.84</v>
      </c>
      <c r="C1062" s="5">
        <v>4494428</v>
      </c>
      <c r="D1062" s="5">
        <v>39735241.880000003</v>
      </c>
    </row>
    <row r="1063" spans="1:4">
      <c r="A1063" s="3">
        <v>41004.416666666664</v>
      </c>
      <c r="B1063" s="5">
        <v>8.83</v>
      </c>
      <c r="C1063" s="5">
        <v>4553060</v>
      </c>
      <c r="D1063" s="5">
        <v>40228648.990000002</v>
      </c>
    </row>
    <row r="1064" spans="1:4">
      <c r="A1064" s="3">
        <v>41004.423611111109</v>
      </c>
      <c r="B1064" s="5">
        <v>8.83</v>
      </c>
      <c r="C1064" s="5">
        <v>2729107</v>
      </c>
      <c r="D1064" s="5">
        <v>24107683.800000001</v>
      </c>
    </row>
    <row r="1065" spans="1:4">
      <c r="A1065" s="3">
        <v>41004.430555555555</v>
      </c>
      <c r="B1065" s="5">
        <v>8.83</v>
      </c>
      <c r="C1065" s="5">
        <v>4327991</v>
      </c>
      <c r="D1065" s="5">
        <v>38218983.18</v>
      </c>
    </row>
    <row r="1066" spans="1:4">
      <c r="A1066" s="3">
        <v>41004.4375</v>
      </c>
      <c r="B1066" s="5">
        <v>8.82</v>
      </c>
      <c r="C1066" s="5">
        <v>2147156</v>
      </c>
      <c r="D1066" s="5">
        <v>18939152.120000001</v>
      </c>
    </row>
    <row r="1067" spans="1:4">
      <c r="A1067" s="3">
        <v>41004.444444444445</v>
      </c>
      <c r="B1067" s="5">
        <v>8.84</v>
      </c>
      <c r="C1067" s="5">
        <v>2060149</v>
      </c>
      <c r="D1067" s="5">
        <v>18200744.670000002</v>
      </c>
    </row>
    <row r="1068" spans="1:4">
      <c r="A1068" s="3">
        <v>41004.451388888891</v>
      </c>
      <c r="B1068" s="5">
        <v>8.84</v>
      </c>
      <c r="C1068" s="5">
        <v>2547232</v>
      </c>
      <c r="D1068" s="5">
        <v>22500689</v>
      </c>
    </row>
    <row r="1069" spans="1:4">
      <c r="A1069" s="3">
        <v>41004.458333333336</v>
      </c>
      <c r="B1069" s="5">
        <v>8.8699999999999992</v>
      </c>
      <c r="C1069" s="5">
        <v>3448296</v>
      </c>
      <c r="D1069" s="5">
        <v>30523885.489999998</v>
      </c>
    </row>
    <row r="1070" spans="1:4">
      <c r="A1070" s="3">
        <v>41004.465277777781</v>
      </c>
      <c r="B1070" s="5">
        <v>8.8800000000000008</v>
      </c>
      <c r="C1070" s="5">
        <v>2813689</v>
      </c>
      <c r="D1070" s="5">
        <v>24940387.649999999</v>
      </c>
    </row>
    <row r="1071" spans="1:4">
      <c r="A1071" s="3">
        <v>41004.472222222219</v>
      </c>
      <c r="B1071" s="5">
        <v>8.92</v>
      </c>
      <c r="C1071" s="5">
        <v>3281765</v>
      </c>
      <c r="D1071" s="5">
        <v>29189981.27</v>
      </c>
    </row>
    <row r="1072" spans="1:4">
      <c r="A1072" s="3">
        <v>41004.479166666664</v>
      </c>
      <c r="B1072" s="5">
        <v>8.92</v>
      </c>
      <c r="C1072" s="5">
        <v>2766314</v>
      </c>
      <c r="D1072" s="5">
        <v>24689604.600000001</v>
      </c>
    </row>
    <row r="1073" spans="1:4">
      <c r="A1073" s="3">
        <v>41004.548611111109</v>
      </c>
      <c r="B1073" s="5">
        <v>8.8800000000000008</v>
      </c>
      <c r="C1073" s="5">
        <v>5166503</v>
      </c>
      <c r="D1073" s="5">
        <v>45954776.030000001</v>
      </c>
    </row>
    <row r="1074" spans="1:4">
      <c r="A1074" s="3">
        <v>41004.555555555555</v>
      </c>
      <c r="B1074" s="5">
        <v>8.8699999999999992</v>
      </c>
      <c r="C1074" s="5">
        <v>3271832</v>
      </c>
      <c r="D1074" s="5">
        <v>29011633.600000001</v>
      </c>
    </row>
    <row r="1075" spans="1:4">
      <c r="A1075" s="3">
        <v>41004.5625</v>
      </c>
      <c r="B1075" s="5">
        <v>8.8800000000000008</v>
      </c>
      <c r="C1075" s="5">
        <v>1965293</v>
      </c>
      <c r="D1075" s="5">
        <v>17413681.98</v>
      </c>
    </row>
    <row r="1076" spans="1:4">
      <c r="A1076" s="3">
        <v>41004.569444444445</v>
      </c>
      <c r="B1076" s="5">
        <v>8.8699999999999992</v>
      </c>
      <c r="C1076" s="5">
        <v>2863638</v>
      </c>
      <c r="D1076" s="5">
        <v>25364199.719999999</v>
      </c>
    </row>
    <row r="1077" spans="1:4">
      <c r="A1077" s="3">
        <v>41004.576388888891</v>
      </c>
      <c r="B1077" s="5">
        <v>8.8699999999999992</v>
      </c>
      <c r="C1077" s="5">
        <v>961456</v>
      </c>
      <c r="D1077" s="5">
        <v>8524903.7200000007</v>
      </c>
    </row>
    <row r="1078" spans="1:4">
      <c r="A1078" s="3">
        <v>41004.583333333336</v>
      </c>
      <c r="B1078" s="5">
        <v>8.8800000000000008</v>
      </c>
      <c r="C1078" s="5">
        <v>1462526</v>
      </c>
      <c r="D1078" s="5">
        <v>12971745.41</v>
      </c>
    </row>
    <row r="1079" spans="1:4">
      <c r="A1079" s="3">
        <v>41004.590277777781</v>
      </c>
      <c r="B1079" s="5">
        <v>8.9</v>
      </c>
      <c r="C1079" s="5">
        <v>1497329</v>
      </c>
      <c r="D1079" s="5">
        <v>13302028.140000001</v>
      </c>
    </row>
    <row r="1080" spans="1:4">
      <c r="A1080" s="3">
        <v>41004.597222222219</v>
      </c>
      <c r="B1080" s="5">
        <v>8.8699999999999992</v>
      </c>
      <c r="C1080" s="5">
        <v>2053211</v>
      </c>
      <c r="D1080" s="5">
        <v>18224867.699999999</v>
      </c>
    </row>
    <row r="1081" spans="1:4">
      <c r="A1081" s="3">
        <v>41004.604166666664</v>
      </c>
      <c r="B1081" s="5">
        <v>8.92</v>
      </c>
      <c r="C1081" s="5">
        <v>3777891</v>
      </c>
      <c r="D1081" s="5">
        <v>33656646.75</v>
      </c>
    </row>
    <row r="1082" spans="1:4">
      <c r="A1082" s="3">
        <v>41004.611111111109</v>
      </c>
      <c r="B1082" s="5">
        <v>8.93</v>
      </c>
      <c r="C1082" s="5">
        <v>3490177</v>
      </c>
      <c r="D1082" s="5">
        <v>31148140.289999999</v>
      </c>
    </row>
    <row r="1083" spans="1:4">
      <c r="A1083" s="3">
        <v>41004.618055555555</v>
      </c>
      <c r="B1083" s="5">
        <v>8.91</v>
      </c>
      <c r="C1083" s="5">
        <v>4990515</v>
      </c>
      <c r="D1083" s="5">
        <v>44548279.640000001</v>
      </c>
    </row>
    <row r="1084" spans="1:4">
      <c r="A1084" s="3">
        <v>41004.625</v>
      </c>
      <c r="B1084" s="5">
        <v>8.93</v>
      </c>
      <c r="C1084" s="5">
        <v>4201684</v>
      </c>
      <c r="D1084" s="5">
        <v>37457037.450000003</v>
      </c>
    </row>
    <row r="1085" spans="1:4">
      <c r="A1085" s="3">
        <v>41005.402777777781</v>
      </c>
      <c r="B1085" s="5">
        <v>8.91</v>
      </c>
      <c r="C1085" s="5">
        <v>3011368</v>
      </c>
      <c r="D1085" s="5">
        <v>26873090.98</v>
      </c>
    </row>
    <row r="1086" spans="1:4">
      <c r="A1086" s="3">
        <v>41005.409722222219</v>
      </c>
      <c r="B1086" s="5">
        <v>8.8800000000000008</v>
      </c>
      <c r="C1086" s="5">
        <v>4072394</v>
      </c>
      <c r="D1086" s="5">
        <v>36206840.07</v>
      </c>
    </row>
    <row r="1087" spans="1:4">
      <c r="A1087" s="3">
        <v>41005.416666666664</v>
      </c>
      <c r="B1087" s="5">
        <v>8.8699999999999992</v>
      </c>
      <c r="C1087" s="5">
        <v>2570434</v>
      </c>
      <c r="D1087" s="5">
        <v>22817218.579999998</v>
      </c>
    </row>
    <row r="1088" spans="1:4">
      <c r="A1088" s="3">
        <v>41005.423611111109</v>
      </c>
      <c r="B1088" s="5">
        <v>8.8800000000000008</v>
      </c>
      <c r="C1088" s="5">
        <v>2393223</v>
      </c>
      <c r="D1088" s="5">
        <v>21224813.079999998</v>
      </c>
    </row>
    <row r="1089" spans="1:4">
      <c r="A1089" s="3">
        <v>41005.430555555555</v>
      </c>
      <c r="B1089" s="5">
        <v>8.86</v>
      </c>
      <c r="C1089" s="5">
        <v>4356375</v>
      </c>
      <c r="D1089" s="5">
        <v>38665001.539999999</v>
      </c>
    </row>
    <row r="1090" spans="1:4">
      <c r="A1090" s="3">
        <v>41005.4375</v>
      </c>
      <c r="B1090" s="5">
        <v>8.86</v>
      </c>
      <c r="C1090" s="5">
        <v>4040880</v>
      </c>
      <c r="D1090" s="5">
        <v>35828064.829999998</v>
      </c>
    </row>
    <row r="1091" spans="1:4">
      <c r="A1091" s="3">
        <v>41005.444444444445</v>
      </c>
      <c r="B1091" s="5">
        <v>8.8699999999999992</v>
      </c>
      <c r="C1091" s="5">
        <v>3785549</v>
      </c>
      <c r="D1091" s="5">
        <v>33568589.189999998</v>
      </c>
    </row>
    <row r="1092" spans="1:4">
      <c r="A1092" s="3">
        <v>41005.451388888891</v>
      </c>
      <c r="B1092" s="5">
        <v>8.8800000000000008</v>
      </c>
      <c r="C1092" s="5">
        <v>2749311</v>
      </c>
      <c r="D1092" s="5">
        <v>24388809.600000001</v>
      </c>
    </row>
    <row r="1093" spans="1:4">
      <c r="A1093" s="3">
        <v>41005.458333333336</v>
      </c>
      <c r="B1093" s="5">
        <v>8.9</v>
      </c>
      <c r="C1093" s="5">
        <v>3790318</v>
      </c>
      <c r="D1093" s="5">
        <v>33706292.57</v>
      </c>
    </row>
    <row r="1094" spans="1:4">
      <c r="A1094" s="3">
        <v>41005.465277777781</v>
      </c>
      <c r="B1094" s="5">
        <v>8.89</v>
      </c>
      <c r="C1094" s="5">
        <v>1538626</v>
      </c>
      <c r="D1094" s="5">
        <v>13686088.15</v>
      </c>
    </row>
    <row r="1095" spans="1:4">
      <c r="A1095" s="3">
        <v>41005.472222222219</v>
      </c>
      <c r="B1095" s="5">
        <v>8.8800000000000008</v>
      </c>
      <c r="C1095" s="5">
        <v>1111569</v>
      </c>
      <c r="D1095" s="5">
        <v>9866246.3300000001</v>
      </c>
    </row>
    <row r="1096" spans="1:4">
      <c r="A1096" s="3">
        <v>41005.479166666664</v>
      </c>
      <c r="B1096" s="5">
        <v>8.89</v>
      </c>
      <c r="C1096" s="5">
        <v>460626</v>
      </c>
      <c r="D1096" s="5">
        <v>4090522.59</v>
      </c>
    </row>
    <row r="1097" spans="1:4">
      <c r="A1097" s="3">
        <v>41005.548611111109</v>
      </c>
      <c r="B1097" s="5">
        <v>8.91</v>
      </c>
      <c r="C1097" s="5">
        <v>553767</v>
      </c>
      <c r="D1097" s="5">
        <v>4923257.5999999996</v>
      </c>
    </row>
    <row r="1098" spans="1:4">
      <c r="A1098" s="3">
        <v>41005.555555555555</v>
      </c>
      <c r="B1098" s="5">
        <v>8.9</v>
      </c>
      <c r="C1098" s="5">
        <v>981920</v>
      </c>
      <c r="D1098" s="5">
        <v>8735317.9800000004</v>
      </c>
    </row>
    <row r="1099" spans="1:4">
      <c r="A1099" s="3">
        <v>41005.5625</v>
      </c>
      <c r="B1099" s="5">
        <v>8.92</v>
      </c>
      <c r="C1099" s="5">
        <v>3287133</v>
      </c>
      <c r="D1099" s="5">
        <v>29310597.510000002</v>
      </c>
    </row>
    <row r="1100" spans="1:4">
      <c r="A1100" s="3">
        <v>41005.569444444445</v>
      </c>
      <c r="B1100" s="5">
        <v>8.93</v>
      </c>
      <c r="C1100" s="5">
        <v>5214033</v>
      </c>
      <c r="D1100" s="5">
        <v>46621736.280000001</v>
      </c>
    </row>
    <row r="1101" spans="1:4">
      <c r="A1101" s="3">
        <v>41005.576388888891</v>
      </c>
      <c r="B1101" s="5">
        <v>8.93</v>
      </c>
      <c r="C1101" s="5">
        <v>1960879</v>
      </c>
      <c r="D1101" s="5">
        <v>17520710.239999998</v>
      </c>
    </row>
    <row r="1102" spans="1:4">
      <c r="A1102" s="3">
        <v>41005.583333333336</v>
      </c>
      <c r="B1102" s="5">
        <v>8.94</v>
      </c>
      <c r="C1102" s="5">
        <v>1844180</v>
      </c>
      <c r="D1102" s="5">
        <v>16486934.43</v>
      </c>
    </row>
    <row r="1103" spans="1:4">
      <c r="A1103" s="3">
        <v>41005.590277777781</v>
      </c>
      <c r="B1103" s="5">
        <v>8.92</v>
      </c>
      <c r="C1103" s="5">
        <v>1769542</v>
      </c>
      <c r="D1103" s="5">
        <v>15815460.369999999</v>
      </c>
    </row>
    <row r="1104" spans="1:4">
      <c r="A1104" s="3">
        <v>41005.597222222219</v>
      </c>
      <c r="B1104" s="5">
        <v>8.92</v>
      </c>
      <c r="C1104" s="5">
        <v>592410</v>
      </c>
      <c r="D1104" s="5">
        <v>5282387.0999999996</v>
      </c>
    </row>
    <row r="1105" spans="1:4">
      <c r="A1105" s="3">
        <v>41005.604166666664</v>
      </c>
      <c r="B1105" s="5">
        <v>8.93</v>
      </c>
      <c r="C1105" s="5">
        <v>893421</v>
      </c>
      <c r="D1105" s="5">
        <v>7971431.25</v>
      </c>
    </row>
    <row r="1106" spans="1:4">
      <c r="A1106" s="3">
        <v>41005.611111111109</v>
      </c>
      <c r="B1106" s="5">
        <v>8.92</v>
      </c>
      <c r="C1106" s="5">
        <v>1647978</v>
      </c>
      <c r="D1106" s="5">
        <v>14695504.470000001</v>
      </c>
    </row>
    <row r="1107" spans="1:4">
      <c r="A1107" s="3">
        <v>41005.618055555555</v>
      </c>
      <c r="B1107" s="5">
        <v>8.91</v>
      </c>
      <c r="C1107" s="5">
        <v>2099522</v>
      </c>
      <c r="D1107" s="5">
        <v>18703790.719999999</v>
      </c>
    </row>
    <row r="1108" spans="1:4">
      <c r="A1108" s="3">
        <v>41005.625</v>
      </c>
      <c r="B1108" s="5">
        <v>8.94</v>
      </c>
      <c r="C1108" s="5">
        <v>1957023</v>
      </c>
      <c r="D1108" s="5">
        <v>17470228.550000001</v>
      </c>
    </row>
    <row r="1109" spans="1:4">
      <c r="A1109" s="3">
        <v>41008.402777777781</v>
      </c>
      <c r="B1109" s="5">
        <v>8.8699999999999992</v>
      </c>
      <c r="C1109" s="5">
        <v>2941427</v>
      </c>
      <c r="D1109" s="5">
        <v>26116983.609999999</v>
      </c>
    </row>
    <row r="1110" spans="1:4">
      <c r="A1110" s="3">
        <v>41008.409722222219</v>
      </c>
      <c r="B1110" s="5">
        <v>8.86</v>
      </c>
      <c r="C1110" s="5">
        <v>1588385</v>
      </c>
      <c r="D1110" s="5">
        <v>14075865.689999999</v>
      </c>
    </row>
    <row r="1111" spans="1:4">
      <c r="A1111" s="3">
        <v>41008.416666666664</v>
      </c>
      <c r="B1111" s="5">
        <v>8.8699999999999992</v>
      </c>
      <c r="C1111" s="5">
        <v>1015075</v>
      </c>
      <c r="D1111" s="5">
        <v>8996047.5</v>
      </c>
    </row>
    <row r="1112" spans="1:4">
      <c r="A1112" s="3">
        <v>41008.423611111109</v>
      </c>
      <c r="B1112" s="5">
        <v>8.8699999999999992</v>
      </c>
      <c r="C1112" s="5">
        <v>1589042</v>
      </c>
      <c r="D1112" s="5">
        <v>14090364.220000001</v>
      </c>
    </row>
    <row r="1113" spans="1:4">
      <c r="A1113" s="3">
        <v>41008.430555555555</v>
      </c>
      <c r="B1113" s="5">
        <v>8.89</v>
      </c>
      <c r="C1113" s="5">
        <v>1124000</v>
      </c>
      <c r="D1113" s="5">
        <v>9977488.5</v>
      </c>
    </row>
    <row r="1114" spans="1:4">
      <c r="A1114" s="3">
        <v>41008.4375</v>
      </c>
      <c r="B1114" s="5">
        <v>8.8800000000000008</v>
      </c>
      <c r="C1114" s="5">
        <v>981326</v>
      </c>
      <c r="D1114" s="5">
        <v>8726906.8800000008</v>
      </c>
    </row>
    <row r="1115" spans="1:4">
      <c r="A1115" s="3">
        <v>41008.444444444445</v>
      </c>
      <c r="B1115" s="5">
        <v>8.8800000000000008</v>
      </c>
      <c r="C1115" s="5">
        <v>586110</v>
      </c>
      <c r="D1115" s="5">
        <v>5203521.5199999996</v>
      </c>
    </row>
    <row r="1116" spans="1:4">
      <c r="A1116" s="3">
        <v>41008.451388888891</v>
      </c>
      <c r="B1116" s="5">
        <v>8.92</v>
      </c>
      <c r="C1116" s="5">
        <v>1916304</v>
      </c>
      <c r="D1116" s="5">
        <v>17041883.84</v>
      </c>
    </row>
    <row r="1117" spans="1:4">
      <c r="A1117" s="3">
        <v>41008.458333333336</v>
      </c>
      <c r="B1117" s="5">
        <v>8.9</v>
      </c>
      <c r="C1117" s="5">
        <v>2875260</v>
      </c>
      <c r="D1117" s="5">
        <v>25644289.100000001</v>
      </c>
    </row>
    <row r="1118" spans="1:4">
      <c r="A1118" s="3">
        <v>41008.465277777781</v>
      </c>
      <c r="B1118" s="5">
        <v>8.91</v>
      </c>
      <c r="C1118" s="5">
        <v>795309</v>
      </c>
      <c r="D1118" s="5">
        <v>7082105.9100000001</v>
      </c>
    </row>
    <row r="1119" spans="1:4">
      <c r="A1119" s="3">
        <v>41008.472222222219</v>
      </c>
      <c r="B1119" s="5">
        <v>8.9</v>
      </c>
      <c r="C1119" s="5">
        <v>1095005</v>
      </c>
      <c r="D1119" s="5">
        <v>9748044.5</v>
      </c>
    </row>
    <row r="1120" spans="1:4">
      <c r="A1120" s="3">
        <v>41008.479166666664</v>
      </c>
      <c r="B1120" s="5">
        <v>8.9</v>
      </c>
      <c r="C1120" s="5">
        <v>1593951</v>
      </c>
      <c r="D1120" s="5">
        <v>14179438.52</v>
      </c>
    </row>
    <row r="1121" spans="1:4">
      <c r="A1121" s="3">
        <v>41008.548611111109</v>
      </c>
      <c r="B1121" s="5">
        <v>8.8699999999999992</v>
      </c>
      <c r="C1121" s="5">
        <v>1604054</v>
      </c>
      <c r="D1121" s="5">
        <v>14256663.539999999</v>
      </c>
    </row>
    <row r="1122" spans="1:4">
      <c r="A1122" s="3">
        <v>41008.555555555555</v>
      </c>
      <c r="B1122" s="5">
        <v>8.8699999999999992</v>
      </c>
      <c r="C1122" s="5">
        <v>1230693</v>
      </c>
      <c r="D1122" s="5">
        <v>10927095.91</v>
      </c>
    </row>
    <row r="1123" spans="1:4">
      <c r="A1123" s="3">
        <v>41008.5625</v>
      </c>
      <c r="B1123" s="5">
        <v>8.8699999999999992</v>
      </c>
      <c r="C1123" s="5">
        <v>461888</v>
      </c>
      <c r="D1123" s="5">
        <v>4099439.56</v>
      </c>
    </row>
    <row r="1124" spans="1:4">
      <c r="A1124" s="3">
        <v>41008.569444444445</v>
      </c>
      <c r="B1124" s="5">
        <v>8.86</v>
      </c>
      <c r="C1124" s="5">
        <v>1585029</v>
      </c>
      <c r="D1124" s="5">
        <v>14058470.869999999</v>
      </c>
    </row>
    <row r="1125" spans="1:4">
      <c r="A1125" s="3">
        <v>41008.576388888891</v>
      </c>
      <c r="B1125" s="5">
        <v>8.8800000000000008</v>
      </c>
      <c r="C1125" s="5">
        <v>920089</v>
      </c>
      <c r="D1125" s="5">
        <v>8159094.5899999999</v>
      </c>
    </row>
    <row r="1126" spans="1:4">
      <c r="A1126" s="3">
        <v>41008.583333333336</v>
      </c>
      <c r="B1126" s="5">
        <v>8.8699999999999992</v>
      </c>
      <c r="C1126" s="5">
        <v>689129</v>
      </c>
      <c r="D1126" s="5">
        <v>6108226.2800000003</v>
      </c>
    </row>
    <row r="1127" spans="1:4">
      <c r="A1127" s="3">
        <v>41008.590277777781</v>
      </c>
      <c r="B1127" s="5">
        <v>8.8699999999999992</v>
      </c>
      <c r="C1127" s="5">
        <v>1180612</v>
      </c>
      <c r="D1127" s="5">
        <v>10460109.060000001</v>
      </c>
    </row>
    <row r="1128" spans="1:4">
      <c r="A1128" s="3">
        <v>41008.597222222219</v>
      </c>
      <c r="B1128" s="5">
        <v>8.8699999999999992</v>
      </c>
      <c r="C1128" s="5">
        <v>347810</v>
      </c>
      <c r="D1128" s="5">
        <v>3086605.7</v>
      </c>
    </row>
    <row r="1129" spans="1:4">
      <c r="A1129" s="3">
        <v>41008.604166666664</v>
      </c>
      <c r="B1129" s="5">
        <v>8.86</v>
      </c>
      <c r="C1129" s="5">
        <v>1291899</v>
      </c>
      <c r="D1129" s="5">
        <v>11455049.67</v>
      </c>
    </row>
    <row r="1130" spans="1:4">
      <c r="A1130" s="3">
        <v>41008.611111111109</v>
      </c>
      <c r="B1130" s="5">
        <v>8.86</v>
      </c>
      <c r="C1130" s="5">
        <v>1228345</v>
      </c>
      <c r="D1130" s="5">
        <v>10886335.289999999</v>
      </c>
    </row>
    <row r="1131" spans="1:4">
      <c r="A1131" s="3">
        <v>41008.618055555555</v>
      </c>
      <c r="B1131" s="5">
        <v>8.86</v>
      </c>
      <c r="C1131" s="5">
        <v>4090162</v>
      </c>
      <c r="D1131" s="5">
        <v>36228288.399999999</v>
      </c>
    </row>
    <row r="1132" spans="1:4">
      <c r="A1132" s="3">
        <v>41008.625</v>
      </c>
      <c r="B1132" s="5">
        <v>8.85</v>
      </c>
      <c r="C1132" s="5">
        <v>2158924</v>
      </c>
      <c r="D1132" s="5">
        <v>19112167</v>
      </c>
    </row>
    <row r="1133" spans="1:4">
      <c r="A1133" s="3">
        <v>41009.409722222219</v>
      </c>
      <c r="B1133" s="5">
        <v>8.8800000000000008</v>
      </c>
      <c r="C1133" s="5">
        <v>1836574</v>
      </c>
      <c r="D1133" s="5">
        <v>16270546.460000001</v>
      </c>
    </row>
    <row r="1134" spans="1:4">
      <c r="A1134" s="3">
        <v>41009.416666666664</v>
      </c>
      <c r="B1134" s="5">
        <v>8.85</v>
      </c>
      <c r="C1134" s="5">
        <v>1471105</v>
      </c>
      <c r="D1134" s="5">
        <v>13036201.449999999</v>
      </c>
    </row>
    <row r="1135" spans="1:4">
      <c r="A1135" s="3">
        <v>41009.423611111109</v>
      </c>
      <c r="B1135" s="5">
        <v>8.85</v>
      </c>
      <c r="C1135" s="5">
        <v>2376994</v>
      </c>
      <c r="D1135" s="5">
        <v>21036263.16</v>
      </c>
    </row>
    <row r="1136" spans="1:4">
      <c r="A1136" s="3">
        <v>41009.430555555555</v>
      </c>
      <c r="B1136" s="5">
        <v>8.86</v>
      </c>
      <c r="C1136" s="5">
        <v>1643986</v>
      </c>
      <c r="D1136" s="5">
        <v>14550719.560000001</v>
      </c>
    </row>
    <row r="1137" spans="1:4">
      <c r="A1137" s="3">
        <v>41009.4375</v>
      </c>
      <c r="B1137" s="5">
        <v>8.85</v>
      </c>
      <c r="C1137" s="5">
        <v>601525</v>
      </c>
      <c r="D1137" s="5">
        <v>5323290.47</v>
      </c>
    </row>
    <row r="1138" spans="1:4">
      <c r="A1138" s="3">
        <v>41009.444444444445</v>
      </c>
      <c r="B1138" s="5">
        <v>8.84</v>
      </c>
      <c r="C1138" s="5">
        <v>1511991</v>
      </c>
      <c r="D1138" s="5">
        <v>13377589.300000001</v>
      </c>
    </row>
    <row r="1139" spans="1:4">
      <c r="A1139" s="3">
        <v>41009.451388888891</v>
      </c>
      <c r="B1139" s="5">
        <v>8.84</v>
      </c>
      <c r="C1139" s="5">
        <v>519313</v>
      </c>
      <c r="D1139" s="5">
        <v>4593997.88</v>
      </c>
    </row>
    <row r="1140" spans="1:4">
      <c r="A1140" s="3">
        <v>41009.458333333336</v>
      </c>
      <c r="B1140" s="5">
        <v>8.82</v>
      </c>
      <c r="C1140" s="5">
        <v>1690501</v>
      </c>
      <c r="D1140" s="5">
        <v>14930858.84</v>
      </c>
    </row>
    <row r="1141" spans="1:4">
      <c r="A1141" s="3">
        <v>41009.465277777781</v>
      </c>
      <c r="B1141" s="5">
        <v>8.83</v>
      </c>
      <c r="C1141" s="5">
        <v>3022070</v>
      </c>
      <c r="D1141" s="5">
        <v>26637047.850000001</v>
      </c>
    </row>
    <row r="1142" spans="1:4">
      <c r="A1142" s="3">
        <v>41009.472222222219</v>
      </c>
      <c r="B1142" s="5">
        <v>8.84</v>
      </c>
      <c r="C1142" s="5">
        <v>1308035</v>
      </c>
      <c r="D1142" s="5">
        <v>11556744.460000001</v>
      </c>
    </row>
    <row r="1143" spans="1:4">
      <c r="A1143" s="3">
        <v>41009.479166666664</v>
      </c>
      <c r="B1143" s="5">
        <v>8.81</v>
      </c>
      <c r="C1143" s="5">
        <v>1040413</v>
      </c>
      <c r="D1143" s="5">
        <v>9184255.9600000009</v>
      </c>
    </row>
    <row r="1144" spans="1:4">
      <c r="A1144" s="3">
        <v>41009.548611111109</v>
      </c>
      <c r="B1144" s="5">
        <v>8.8000000000000007</v>
      </c>
      <c r="C1144" s="5">
        <v>1536542</v>
      </c>
      <c r="D1144" s="5">
        <v>13525476.060000001</v>
      </c>
    </row>
    <row r="1145" spans="1:4">
      <c r="A1145" s="3">
        <v>41009.555555555555</v>
      </c>
      <c r="B1145" s="5">
        <v>8.8000000000000007</v>
      </c>
      <c r="C1145" s="5">
        <v>1008849</v>
      </c>
      <c r="D1145" s="5">
        <v>8874046.5700000003</v>
      </c>
    </row>
    <row r="1146" spans="1:4">
      <c r="A1146" s="3">
        <v>41009.5625</v>
      </c>
      <c r="B1146" s="5">
        <v>8.7899999999999991</v>
      </c>
      <c r="C1146" s="5">
        <v>590504</v>
      </c>
      <c r="D1146" s="5">
        <v>5194912.28</v>
      </c>
    </row>
    <row r="1147" spans="1:4">
      <c r="A1147" s="3">
        <v>41009.569444444445</v>
      </c>
      <c r="B1147" s="5">
        <v>8.7899999999999991</v>
      </c>
      <c r="C1147" s="5">
        <v>2348381</v>
      </c>
      <c r="D1147" s="5">
        <v>20657157.149999999</v>
      </c>
    </row>
    <row r="1148" spans="1:4">
      <c r="A1148" s="3">
        <v>41009.576388888891</v>
      </c>
      <c r="B1148" s="5">
        <v>8.82</v>
      </c>
      <c r="C1148" s="5">
        <v>3144797</v>
      </c>
      <c r="D1148" s="5">
        <v>27712767.100000001</v>
      </c>
    </row>
    <row r="1149" spans="1:4">
      <c r="A1149" s="3">
        <v>41009.583333333336</v>
      </c>
      <c r="B1149" s="5">
        <v>8.8000000000000007</v>
      </c>
      <c r="C1149" s="5">
        <v>2393127</v>
      </c>
      <c r="D1149" s="5">
        <v>21106962.079999998</v>
      </c>
    </row>
    <row r="1150" spans="1:4">
      <c r="A1150" s="3">
        <v>41009.590277777781</v>
      </c>
      <c r="B1150" s="5">
        <v>8.8000000000000007</v>
      </c>
      <c r="C1150" s="5">
        <v>2658622</v>
      </c>
      <c r="D1150" s="5">
        <v>23398186.719999999</v>
      </c>
    </row>
    <row r="1151" spans="1:4">
      <c r="A1151" s="3">
        <v>41009.597222222219</v>
      </c>
      <c r="B1151" s="5">
        <v>8.83</v>
      </c>
      <c r="C1151" s="5">
        <v>2513328</v>
      </c>
      <c r="D1151" s="5">
        <v>22143142.030000001</v>
      </c>
    </row>
    <row r="1152" spans="1:4">
      <c r="A1152" s="3">
        <v>41009.604166666664</v>
      </c>
      <c r="B1152" s="5">
        <v>8.85</v>
      </c>
      <c r="C1152" s="5">
        <v>2624742</v>
      </c>
      <c r="D1152" s="5">
        <v>23228403.859999999</v>
      </c>
    </row>
    <row r="1153" spans="1:4">
      <c r="A1153" s="3">
        <v>41009.611111111109</v>
      </c>
      <c r="B1153" s="5">
        <v>8.89</v>
      </c>
      <c r="C1153" s="5">
        <v>2786415</v>
      </c>
      <c r="D1153" s="5">
        <v>24709886.75</v>
      </c>
    </row>
    <row r="1154" spans="1:4">
      <c r="A1154" s="3">
        <v>41009.618055555555</v>
      </c>
      <c r="B1154" s="5">
        <v>8.9</v>
      </c>
      <c r="C1154" s="5">
        <v>3298809</v>
      </c>
      <c r="D1154" s="5">
        <v>29334142.109999999</v>
      </c>
    </row>
    <row r="1155" spans="1:4">
      <c r="A1155" s="3">
        <v>41009.625</v>
      </c>
      <c r="B1155" s="5">
        <v>8.93</v>
      </c>
      <c r="C1155" s="5">
        <v>3220377</v>
      </c>
      <c r="D1155" s="5">
        <v>28705581.379999999</v>
      </c>
    </row>
    <row r="1156" spans="1:4">
      <c r="A1156" s="3">
        <v>41010.402777777781</v>
      </c>
      <c r="B1156" s="5">
        <v>8.85</v>
      </c>
      <c r="C1156" s="5">
        <v>3452510</v>
      </c>
      <c r="D1156" s="5">
        <v>30590017.32</v>
      </c>
    </row>
    <row r="1157" spans="1:4">
      <c r="A1157" s="3">
        <v>41010.409722222219</v>
      </c>
      <c r="B1157" s="5">
        <v>8.8699999999999992</v>
      </c>
      <c r="C1157" s="5">
        <v>1984381</v>
      </c>
      <c r="D1157" s="5">
        <v>17608047.059999999</v>
      </c>
    </row>
    <row r="1158" spans="1:4">
      <c r="A1158" s="3">
        <v>41010.416666666664</v>
      </c>
      <c r="B1158" s="5">
        <v>8.86</v>
      </c>
      <c r="C1158" s="5">
        <v>1454202</v>
      </c>
      <c r="D1158" s="5">
        <v>12890946</v>
      </c>
    </row>
    <row r="1159" spans="1:4">
      <c r="A1159" s="3">
        <v>41010.423611111109</v>
      </c>
      <c r="B1159" s="5">
        <v>8.89</v>
      </c>
      <c r="C1159" s="5">
        <v>2114512</v>
      </c>
      <c r="D1159" s="5">
        <v>18768163.530000001</v>
      </c>
    </row>
    <row r="1160" spans="1:4">
      <c r="A1160" s="3">
        <v>41010.430555555555</v>
      </c>
      <c r="B1160" s="5">
        <v>8.91</v>
      </c>
      <c r="C1160" s="5">
        <v>2154308</v>
      </c>
      <c r="D1160" s="5">
        <v>19171617.5</v>
      </c>
    </row>
    <row r="1161" spans="1:4">
      <c r="A1161" s="3">
        <v>41010.4375</v>
      </c>
      <c r="B1161" s="5">
        <v>8.9499999999999993</v>
      </c>
      <c r="C1161" s="5">
        <v>3385046</v>
      </c>
      <c r="D1161" s="5">
        <v>30193302.940000001</v>
      </c>
    </row>
    <row r="1162" spans="1:4">
      <c r="A1162" s="3">
        <v>41010.444444444445</v>
      </c>
      <c r="B1162" s="5">
        <v>8.92</v>
      </c>
      <c r="C1162" s="5">
        <v>1982873</v>
      </c>
      <c r="D1162" s="5">
        <v>17706854.789999999</v>
      </c>
    </row>
    <row r="1163" spans="1:4">
      <c r="A1163" s="3">
        <v>41010.451388888891</v>
      </c>
      <c r="B1163" s="5">
        <v>8.93</v>
      </c>
      <c r="C1163" s="5">
        <v>2214699</v>
      </c>
      <c r="D1163" s="5">
        <v>19752238.539999999</v>
      </c>
    </row>
    <row r="1164" spans="1:4">
      <c r="A1164" s="3">
        <v>41010.458333333336</v>
      </c>
      <c r="B1164" s="5">
        <v>8.92</v>
      </c>
      <c r="C1164" s="5">
        <v>2620409</v>
      </c>
      <c r="D1164" s="5">
        <v>23401202.609999999</v>
      </c>
    </row>
    <row r="1165" spans="1:4">
      <c r="A1165" s="3">
        <v>41010.465277777781</v>
      </c>
      <c r="B1165" s="5">
        <v>8.92</v>
      </c>
      <c r="C1165" s="5">
        <v>1324865</v>
      </c>
      <c r="D1165" s="5">
        <v>11823945.43</v>
      </c>
    </row>
    <row r="1166" spans="1:4">
      <c r="A1166" s="3">
        <v>41010.472222222219</v>
      </c>
      <c r="B1166" s="5">
        <v>8.92</v>
      </c>
      <c r="C1166" s="5">
        <v>779355</v>
      </c>
      <c r="D1166" s="5">
        <v>6950210.6799999997</v>
      </c>
    </row>
    <row r="1167" spans="1:4">
      <c r="A1167" s="3">
        <v>41010.479166666664</v>
      </c>
      <c r="B1167" s="5">
        <v>8.89</v>
      </c>
      <c r="C1167" s="5">
        <v>2116920</v>
      </c>
      <c r="D1167" s="5">
        <v>18854033.800000001</v>
      </c>
    </row>
    <row r="1168" spans="1:4">
      <c r="A1168" s="3">
        <v>41010.548611111109</v>
      </c>
      <c r="B1168" s="5">
        <v>8.89</v>
      </c>
      <c r="C1168" s="5">
        <v>354948</v>
      </c>
      <c r="D1168" s="5">
        <v>3155009.58</v>
      </c>
    </row>
    <row r="1169" spans="1:4">
      <c r="A1169" s="3">
        <v>41010.555555555555</v>
      </c>
      <c r="B1169" s="5">
        <v>8.9</v>
      </c>
      <c r="C1169" s="5">
        <v>1247595</v>
      </c>
      <c r="D1169" s="5">
        <v>11109652.199999999</v>
      </c>
    </row>
    <row r="1170" spans="1:4">
      <c r="A1170" s="3">
        <v>41010.5625</v>
      </c>
      <c r="B1170" s="5">
        <v>8.92</v>
      </c>
      <c r="C1170" s="5">
        <v>873140</v>
      </c>
      <c r="D1170" s="5">
        <v>7785425.7999999998</v>
      </c>
    </row>
    <row r="1171" spans="1:4">
      <c r="A1171" s="3">
        <v>41010.569444444445</v>
      </c>
      <c r="B1171" s="5">
        <v>8.8800000000000008</v>
      </c>
      <c r="C1171" s="5">
        <v>2031871</v>
      </c>
      <c r="D1171" s="5">
        <v>18112016.84</v>
      </c>
    </row>
    <row r="1172" spans="1:4">
      <c r="A1172" s="3">
        <v>41010.576388888891</v>
      </c>
      <c r="B1172" s="5">
        <v>8.89</v>
      </c>
      <c r="C1172" s="5">
        <v>656365</v>
      </c>
      <c r="D1172" s="5">
        <v>5834733.2000000002</v>
      </c>
    </row>
    <row r="1173" spans="1:4">
      <c r="A1173" s="3">
        <v>41010.583333333336</v>
      </c>
      <c r="B1173" s="5">
        <v>8.89</v>
      </c>
      <c r="C1173" s="5">
        <v>399807</v>
      </c>
      <c r="D1173" s="5">
        <v>3555786.41</v>
      </c>
    </row>
    <row r="1174" spans="1:4">
      <c r="A1174" s="3">
        <v>41010.590277777781</v>
      </c>
      <c r="B1174" s="5">
        <v>8.89</v>
      </c>
      <c r="C1174" s="5">
        <v>1092737</v>
      </c>
      <c r="D1174" s="5">
        <v>9715804.2100000009</v>
      </c>
    </row>
    <row r="1175" spans="1:4">
      <c r="A1175" s="3">
        <v>41010.597222222219</v>
      </c>
      <c r="B1175" s="5">
        <v>8.89</v>
      </c>
      <c r="C1175" s="5">
        <v>639815</v>
      </c>
      <c r="D1175" s="5">
        <v>5685320.7400000002</v>
      </c>
    </row>
    <row r="1176" spans="1:4">
      <c r="A1176" s="3">
        <v>41010.604166666664</v>
      </c>
      <c r="B1176" s="5">
        <v>8.8800000000000008</v>
      </c>
      <c r="C1176" s="5">
        <v>1189291</v>
      </c>
      <c r="D1176" s="5">
        <v>10559822.83</v>
      </c>
    </row>
    <row r="1177" spans="1:4">
      <c r="A1177" s="3">
        <v>41010.611111111109</v>
      </c>
      <c r="B1177" s="5">
        <v>8.8800000000000008</v>
      </c>
      <c r="C1177" s="5">
        <v>1116897</v>
      </c>
      <c r="D1177" s="5">
        <v>9911082.3900000006</v>
      </c>
    </row>
    <row r="1178" spans="1:4">
      <c r="A1178" s="3">
        <v>41010.618055555555</v>
      </c>
      <c r="B1178" s="5">
        <v>8.8699999999999992</v>
      </c>
      <c r="C1178" s="5">
        <v>2800787</v>
      </c>
      <c r="D1178" s="5">
        <v>24833632.920000002</v>
      </c>
    </row>
    <row r="1179" spans="1:4">
      <c r="A1179" s="3">
        <v>41010.625</v>
      </c>
      <c r="B1179" s="5">
        <v>8.89</v>
      </c>
      <c r="C1179" s="5">
        <v>1409741</v>
      </c>
      <c r="D1179" s="5">
        <v>12520847.43</v>
      </c>
    </row>
    <row r="1180" spans="1:4">
      <c r="A1180" s="3">
        <v>41011.402777777781</v>
      </c>
      <c r="B1180" s="5">
        <v>8.91</v>
      </c>
      <c r="C1180" s="5">
        <v>1500200</v>
      </c>
      <c r="D1180" s="5">
        <v>13347825.810000001</v>
      </c>
    </row>
    <row r="1181" spans="1:4">
      <c r="A1181" s="3">
        <v>41011.409722222219</v>
      </c>
      <c r="B1181" s="5">
        <v>8.92</v>
      </c>
      <c r="C1181" s="5">
        <v>2285383</v>
      </c>
      <c r="D1181" s="5">
        <v>20366643.25</v>
      </c>
    </row>
    <row r="1182" spans="1:4">
      <c r="A1182" s="3">
        <v>41011.416666666664</v>
      </c>
      <c r="B1182" s="5">
        <v>8.89</v>
      </c>
      <c r="C1182" s="5">
        <v>2473973</v>
      </c>
      <c r="D1182" s="5">
        <v>22023844.359999999</v>
      </c>
    </row>
    <row r="1183" spans="1:4">
      <c r="A1183" s="3">
        <v>41011.423611111109</v>
      </c>
      <c r="B1183" s="5">
        <v>8.89</v>
      </c>
      <c r="C1183" s="5">
        <v>745139</v>
      </c>
      <c r="D1183" s="5">
        <v>6623989.3200000003</v>
      </c>
    </row>
    <row r="1184" spans="1:4">
      <c r="A1184" s="3">
        <v>41011.430555555555</v>
      </c>
      <c r="B1184" s="5">
        <v>8.89</v>
      </c>
      <c r="C1184" s="5">
        <v>735445</v>
      </c>
      <c r="D1184" s="5">
        <v>6538931.21</v>
      </c>
    </row>
    <row r="1185" spans="1:4">
      <c r="A1185" s="3">
        <v>41011.4375</v>
      </c>
      <c r="B1185" s="5">
        <v>8.8699999999999992</v>
      </c>
      <c r="C1185" s="5">
        <v>1151518</v>
      </c>
      <c r="D1185" s="5">
        <v>10229376.560000001</v>
      </c>
    </row>
    <row r="1186" spans="1:4">
      <c r="A1186" s="3">
        <v>41011.444444444445</v>
      </c>
      <c r="B1186" s="5">
        <v>8.8800000000000008</v>
      </c>
      <c r="C1186" s="5">
        <v>969333</v>
      </c>
      <c r="D1186" s="5">
        <v>8602229.5700000003</v>
      </c>
    </row>
    <row r="1187" spans="1:4">
      <c r="A1187" s="3">
        <v>41011.451388888891</v>
      </c>
      <c r="B1187" s="5">
        <v>8.89</v>
      </c>
      <c r="C1187" s="5">
        <v>646212</v>
      </c>
      <c r="D1187" s="5">
        <v>5739797.0800000001</v>
      </c>
    </row>
    <row r="1188" spans="1:4">
      <c r="A1188" s="3">
        <v>41011.458333333336</v>
      </c>
      <c r="B1188" s="5">
        <v>8.8800000000000008</v>
      </c>
      <c r="C1188" s="5">
        <v>481599</v>
      </c>
      <c r="D1188" s="5">
        <v>4275976.13</v>
      </c>
    </row>
    <row r="1189" spans="1:4">
      <c r="A1189" s="3">
        <v>41011.465277777781</v>
      </c>
      <c r="B1189" s="5">
        <v>8.9</v>
      </c>
      <c r="C1189" s="5">
        <v>971044</v>
      </c>
      <c r="D1189" s="5">
        <v>8636296.7100000009</v>
      </c>
    </row>
    <row r="1190" spans="1:4">
      <c r="A1190" s="3">
        <v>41011.472222222219</v>
      </c>
      <c r="B1190" s="5">
        <v>8.91</v>
      </c>
      <c r="C1190" s="5">
        <v>1294690</v>
      </c>
      <c r="D1190" s="5">
        <v>11518936.5</v>
      </c>
    </row>
    <row r="1191" spans="1:4">
      <c r="A1191" s="3">
        <v>41011.479166666664</v>
      </c>
      <c r="B1191" s="5">
        <v>8.92</v>
      </c>
      <c r="C1191" s="5">
        <v>1269778</v>
      </c>
      <c r="D1191" s="5">
        <v>11315428.65</v>
      </c>
    </row>
    <row r="1192" spans="1:4">
      <c r="A1192" s="3">
        <v>41011.548611111109</v>
      </c>
      <c r="B1192" s="5">
        <v>8.93</v>
      </c>
      <c r="C1192" s="5">
        <v>2084248</v>
      </c>
      <c r="D1192" s="5">
        <v>18603708.609999999</v>
      </c>
    </row>
    <row r="1193" spans="1:4">
      <c r="A1193" s="3">
        <v>41011.555555555555</v>
      </c>
      <c r="B1193" s="5">
        <v>9.01</v>
      </c>
      <c r="C1193" s="5">
        <v>6764699</v>
      </c>
      <c r="D1193" s="5">
        <v>60747052.149999999</v>
      </c>
    </row>
    <row r="1194" spans="1:4">
      <c r="A1194" s="3">
        <v>41011.5625</v>
      </c>
      <c r="B1194" s="5">
        <v>9.02</v>
      </c>
      <c r="C1194" s="5">
        <v>4936964</v>
      </c>
      <c r="D1194" s="5">
        <v>44545962.719999999</v>
      </c>
    </row>
    <row r="1195" spans="1:4">
      <c r="A1195" s="3">
        <v>41011.569444444445</v>
      </c>
      <c r="B1195" s="5">
        <v>9.0299999999999994</v>
      </c>
      <c r="C1195" s="5">
        <v>5457210</v>
      </c>
      <c r="D1195" s="5">
        <v>49322681.609999999</v>
      </c>
    </row>
    <row r="1196" spans="1:4">
      <c r="A1196" s="3">
        <v>41011.576388888891</v>
      </c>
      <c r="B1196" s="5">
        <v>9.0399999999999991</v>
      </c>
      <c r="C1196" s="5">
        <v>5069729</v>
      </c>
      <c r="D1196" s="5">
        <v>45776664.969999999</v>
      </c>
    </row>
    <row r="1197" spans="1:4">
      <c r="A1197" s="3">
        <v>41011.583333333336</v>
      </c>
      <c r="B1197" s="5">
        <v>9.06</v>
      </c>
      <c r="C1197" s="5">
        <v>4340044</v>
      </c>
      <c r="D1197" s="5">
        <v>39304635.340000004</v>
      </c>
    </row>
    <row r="1198" spans="1:4">
      <c r="A1198" s="3">
        <v>41011.590277777781</v>
      </c>
      <c r="B1198" s="5">
        <v>9.07</v>
      </c>
      <c r="C1198" s="5">
        <v>3612114</v>
      </c>
      <c r="D1198" s="5">
        <v>32728038.550000001</v>
      </c>
    </row>
    <row r="1199" spans="1:4">
      <c r="A1199" s="3">
        <v>41011.597222222219</v>
      </c>
      <c r="B1199" s="5">
        <v>9.06</v>
      </c>
      <c r="C1199" s="5">
        <v>2404181</v>
      </c>
      <c r="D1199" s="5">
        <v>21794193.460000001</v>
      </c>
    </row>
    <row r="1200" spans="1:4">
      <c r="A1200" s="3">
        <v>41011.604166666664</v>
      </c>
      <c r="B1200" s="5">
        <v>9.07</v>
      </c>
      <c r="C1200" s="5">
        <v>2503012</v>
      </c>
      <c r="D1200" s="5">
        <v>22680482.75</v>
      </c>
    </row>
    <row r="1201" spans="1:4">
      <c r="A1201" s="3">
        <v>41011.611111111109</v>
      </c>
      <c r="B1201" s="5">
        <v>9.09</v>
      </c>
      <c r="C1201" s="5">
        <v>4142852</v>
      </c>
      <c r="D1201" s="5">
        <v>37668257.100000001</v>
      </c>
    </row>
    <row r="1202" spans="1:4">
      <c r="A1202" s="3">
        <v>41011.618055555555</v>
      </c>
      <c r="B1202" s="5">
        <v>9.1</v>
      </c>
      <c r="C1202" s="5">
        <v>2164315</v>
      </c>
      <c r="D1202" s="5">
        <v>19687482.23</v>
      </c>
    </row>
    <row r="1203" spans="1:4">
      <c r="A1203" s="3">
        <v>41011.625</v>
      </c>
      <c r="B1203" s="5">
        <v>9.1300000000000008</v>
      </c>
      <c r="C1203" s="5">
        <v>6567952</v>
      </c>
      <c r="D1203" s="5">
        <v>59900775.530000001</v>
      </c>
    </row>
    <row r="1204" spans="1:4">
      <c r="A1204" s="3">
        <v>41012.402777777781</v>
      </c>
      <c r="B1204" s="5">
        <v>9.14</v>
      </c>
      <c r="C1204" s="5">
        <v>5258337</v>
      </c>
      <c r="D1204" s="5">
        <v>47922994.289999999</v>
      </c>
    </row>
    <row r="1205" spans="1:4">
      <c r="A1205" s="3">
        <v>41012.409722222219</v>
      </c>
      <c r="B1205" s="5">
        <v>9.1199999999999992</v>
      </c>
      <c r="C1205" s="5">
        <v>4256424</v>
      </c>
      <c r="D1205" s="5">
        <v>38813972.689999998</v>
      </c>
    </row>
    <row r="1206" spans="1:4">
      <c r="A1206" s="3">
        <v>41012.416666666664</v>
      </c>
      <c r="B1206" s="5">
        <v>9.1199999999999992</v>
      </c>
      <c r="C1206" s="5">
        <v>4015889</v>
      </c>
      <c r="D1206" s="5">
        <v>36616292.590000004</v>
      </c>
    </row>
    <row r="1207" spans="1:4">
      <c r="A1207" s="3">
        <v>41012.423611111109</v>
      </c>
      <c r="B1207" s="5">
        <v>9.11</v>
      </c>
      <c r="C1207" s="5">
        <v>3625202</v>
      </c>
      <c r="D1207" s="5">
        <v>33062389.059999999</v>
      </c>
    </row>
    <row r="1208" spans="1:4">
      <c r="A1208" s="3">
        <v>41012.430555555555</v>
      </c>
      <c r="B1208" s="5">
        <v>9.07</v>
      </c>
      <c r="C1208" s="5">
        <v>4917223</v>
      </c>
      <c r="D1208" s="5">
        <v>44708051.109999999</v>
      </c>
    </row>
    <row r="1209" spans="1:4">
      <c r="A1209" s="3">
        <v>41012.4375</v>
      </c>
      <c r="B1209" s="5">
        <v>9.07</v>
      </c>
      <c r="C1209" s="5">
        <v>2821702</v>
      </c>
      <c r="D1209" s="5">
        <v>25605745.059999999</v>
      </c>
    </row>
    <row r="1210" spans="1:4">
      <c r="A1210" s="3">
        <v>41012.444444444445</v>
      </c>
      <c r="B1210" s="5">
        <v>9.08</v>
      </c>
      <c r="C1210" s="5">
        <v>2703650</v>
      </c>
      <c r="D1210" s="5">
        <v>24530121.32</v>
      </c>
    </row>
    <row r="1211" spans="1:4">
      <c r="A1211" s="3">
        <v>41012.451388888891</v>
      </c>
      <c r="B1211" s="5">
        <v>9.09</v>
      </c>
      <c r="C1211" s="5">
        <v>2573244</v>
      </c>
      <c r="D1211" s="5">
        <v>23361057.170000002</v>
      </c>
    </row>
    <row r="1212" spans="1:4">
      <c r="A1212" s="3">
        <v>41012.458333333336</v>
      </c>
      <c r="B1212" s="5">
        <v>9.06</v>
      </c>
      <c r="C1212" s="5">
        <v>1830521</v>
      </c>
      <c r="D1212" s="5">
        <v>16595411.32</v>
      </c>
    </row>
    <row r="1213" spans="1:4">
      <c r="A1213" s="3">
        <v>41012.465277777781</v>
      </c>
      <c r="B1213" s="5">
        <v>9.06</v>
      </c>
      <c r="C1213" s="5">
        <v>2589495</v>
      </c>
      <c r="D1213" s="5">
        <v>23433334.59</v>
      </c>
    </row>
    <row r="1214" spans="1:4">
      <c r="A1214" s="3">
        <v>41012.472222222219</v>
      </c>
      <c r="B1214" s="5">
        <v>9.06</v>
      </c>
      <c r="C1214" s="5">
        <v>850583</v>
      </c>
      <c r="D1214" s="5">
        <v>7704109.9699999997</v>
      </c>
    </row>
    <row r="1215" spans="1:4">
      <c r="A1215" s="3">
        <v>41012.479166666664</v>
      </c>
      <c r="B1215" s="5">
        <v>9.07</v>
      </c>
      <c r="C1215" s="5">
        <v>797344</v>
      </c>
      <c r="D1215" s="5">
        <v>7227723.9000000004</v>
      </c>
    </row>
    <row r="1216" spans="1:4">
      <c r="A1216" s="3">
        <v>41012.548611111109</v>
      </c>
      <c r="B1216" s="5">
        <v>9.0500000000000007</v>
      </c>
      <c r="C1216" s="5">
        <v>3482849</v>
      </c>
      <c r="D1216" s="5">
        <v>31529270.600000001</v>
      </c>
    </row>
    <row r="1217" spans="1:4">
      <c r="A1217" s="3">
        <v>41012.555555555555</v>
      </c>
      <c r="B1217" s="5">
        <v>9.0399999999999991</v>
      </c>
      <c r="C1217" s="5">
        <v>2158353</v>
      </c>
      <c r="D1217" s="5">
        <v>19492122.370000001</v>
      </c>
    </row>
    <row r="1218" spans="1:4">
      <c r="A1218" s="3">
        <v>41012.5625</v>
      </c>
      <c r="B1218" s="5">
        <v>9.08</v>
      </c>
      <c r="C1218" s="5">
        <v>1996091</v>
      </c>
      <c r="D1218" s="5">
        <v>18088928.719999999</v>
      </c>
    </row>
    <row r="1219" spans="1:4">
      <c r="A1219" s="3">
        <v>41012.569444444445</v>
      </c>
      <c r="B1219" s="5">
        <v>9.08</v>
      </c>
      <c r="C1219" s="5">
        <v>1484338</v>
      </c>
      <c r="D1219" s="5">
        <v>13478365.970000001</v>
      </c>
    </row>
    <row r="1220" spans="1:4">
      <c r="A1220" s="3">
        <v>41012.576388888891</v>
      </c>
      <c r="B1220" s="5">
        <v>9.1199999999999992</v>
      </c>
      <c r="C1220" s="5">
        <v>2468052</v>
      </c>
      <c r="D1220" s="5">
        <v>22462878.32</v>
      </c>
    </row>
    <row r="1221" spans="1:4">
      <c r="A1221" s="3">
        <v>41012.583333333336</v>
      </c>
      <c r="B1221" s="5">
        <v>9.11</v>
      </c>
      <c r="C1221" s="5">
        <v>1577593</v>
      </c>
      <c r="D1221" s="5">
        <v>14381786.74</v>
      </c>
    </row>
    <row r="1222" spans="1:4">
      <c r="A1222" s="3">
        <v>41012.590277777781</v>
      </c>
      <c r="B1222" s="5">
        <v>9.1</v>
      </c>
      <c r="C1222" s="5">
        <v>969220</v>
      </c>
      <c r="D1222" s="5">
        <v>8820819.0600000005</v>
      </c>
    </row>
    <row r="1223" spans="1:4">
      <c r="A1223" s="3">
        <v>41012.597222222219</v>
      </c>
      <c r="B1223" s="5">
        <v>9.1</v>
      </c>
      <c r="C1223" s="5">
        <v>813462</v>
      </c>
      <c r="D1223" s="5">
        <v>7401494.5099999998</v>
      </c>
    </row>
    <row r="1224" spans="1:4">
      <c r="A1224" s="3">
        <v>41012.604166666664</v>
      </c>
      <c r="B1224" s="5">
        <v>9.1</v>
      </c>
      <c r="C1224" s="5">
        <v>1639650</v>
      </c>
      <c r="D1224" s="5">
        <v>14925674</v>
      </c>
    </row>
    <row r="1225" spans="1:4">
      <c r="A1225" s="3">
        <v>41012.611111111109</v>
      </c>
      <c r="B1225" s="5">
        <v>9.09</v>
      </c>
      <c r="C1225" s="5">
        <v>1366092</v>
      </c>
      <c r="D1225" s="5">
        <v>12419748.720000001</v>
      </c>
    </row>
    <row r="1226" spans="1:4">
      <c r="A1226" s="3">
        <v>41012.618055555555</v>
      </c>
      <c r="B1226" s="5">
        <v>9.1</v>
      </c>
      <c r="C1226" s="5">
        <v>1728221</v>
      </c>
      <c r="D1226" s="5">
        <v>15725783.83</v>
      </c>
    </row>
    <row r="1227" spans="1:4">
      <c r="A1227" s="3">
        <v>41012.625</v>
      </c>
      <c r="B1227" s="5">
        <v>9.1300000000000008</v>
      </c>
      <c r="C1227" s="5">
        <v>5252131</v>
      </c>
      <c r="D1227" s="5">
        <v>47934933.799999997</v>
      </c>
    </row>
    <row r="1228" spans="1:4">
      <c r="A1228" s="3">
        <v>41015.402777777781</v>
      </c>
      <c r="B1228" s="5">
        <v>9.09</v>
      </c>
      <c r="C1228" s="5">
        <v>2533480</v>
      </c>
      <c r="D1228" s="5">
        <v>23014559.960000001</v>
      </c>
    </row>
    <row r="1229" spans="1:4">
      <c r="A1229" s="3">
        <v>41015.409722222219</v>
      </c>
      <c r="B1229" s="5">
        <v>9.1</v>
      </c>
      <c r="C1229" s="5">
        <v>2011601</v>
      </c>
      <c r="D1229" s="5">
        <v>18286037.73</v>
      </c>
    </row>
    <row r="1230" spans="1:4">
      <c r="A1230" s="3">
        <v>41015.416666666664</v>
      </c>
      <c r="B1230" s="5">
        <v>9.09</v>
      </c>
      <c r="C1230" s="5">
        <v>1581914</v>
      </c>
      <c r="D1230" s="5">
        <v>14381281.960000001</v>
      </c>
    </row>
    <row r="1231" spans="1:4">
      <c r="A1231" s="3">
        <v>41015.423611111109</v>
      </c>
      <c r="B1231" s="5">
        <v>9.09</v>
      </c>
      <c r="C1231" s="5">
        <v>1896712</v>
      </c>
      <c r="D1231" s="5">
        <v>17251604.879999999</v>
      </c>
    </row>
    <row r="1232" spans="1:4">
      <c r="A1232" s="3">
        <v>41015.430555555555</v>
      </c>
      <c r="B1232" s="5">
        <v>9.09</v>
      </c>
      <c r="C1232" s="5">
        <v>887437</v>
      </c>
      <c r="D1232" s="5">
        <v>8074372.0300000003</v>
      </c>
    </row>
    <row r="1233" spans="1:4">
      <c r="A1233" s="3">
        <v>41015.4375</v>
      </c>
      <c r="B1233" s="5">
        <v>9.1</v>
      </c>
      <c r="C1233" s="5">
        <v>1730406</v>
      </c>
      <c r="D1233" s="5">
        <v>15750584.02</v>
      </c>
    </row>
    <row r="1234" spans="1:4">
      <c r="A1234" s="3">
        <v>41015.444444444445</v>
      </c>
      <c r="B1234" s="5">
        <v>9.09</v>
      </c>
      <c r="C1234" s="5">
        <v>902463</v>
      </c>
      <c r="D1234" s="5">
        <v>8211291.1900000004</v>
      </c>
    </row>
    <row r="1235" spans="1:4">
      <c r="A1235" s="3">
        <v>41015.451388888891</v>
      </c>
      <c r="B1235" s="5">
        <v>9.09</v>
      </c>
      <c r="C1235" s="5">
        <v>488669</v>
      </c>
      <c r="D1235" s="5">
        <v>4446089.21</v>
      </c>
    </row>
    <row r="1236" spans="1:4">
      <c r="A1236" s="3">
        <v>41015.458333333336</v>
      </c>
      <c r="B1236" s="5">
        <v>9.08</v>
      </c>
      <c r="C1236" s="5">
        <v>1956289</v>
      </c>
      <c r="D1236" s="5">
        <v>17775427.5</v>
      </c>
    </row>
    <row r="1237" spans="1:4">
      <c r="A1237" s="3">
        <v>41015.465277777781</v>
      </c>
      <c r="B1237" s="5">
        <v>9.08</v>
      </c>
      <c r="C1237" s="5">
        <v>328124</v>
      </c>
      <c r="D1237" s="5">
        <v>2979649.05</v>
      </c>
    </row>
    <row r="1238" spans="1:4">
      <c r="A1238" s="3">
        <v>41015.472222222219</v>
      </c>
      <c r="B1238" s="5">
        <v>9.08</v>
      </c>
      <c r="C1238" s="5">
        <v>538116</v>
      </c>
      <c r="D1238" s="5">
        <v>4886178</v>
      </c>
    </row>
    <row r="1239" spans="1:4">
      <c r="A1239" s="3">
        <v>41015.479166666664</v>
      </c>
      <c r="B1239" s="5">
        <v>9.09</v>
      </c>
      <c r="C1239" s="5">
        <v>438986</v>
      </c>
      <c r="D1239" s="5">
        <v>3987321.43</v>
      </c>
    </row>
    <row r="1240" spans="1:4">
      <c r="A1240" s="3">
        <v>41015.548611111109</v>
      </c>
      <c r="B1240" s="5">
        <v>9.07</v>
      </c>
      <c r="C1240" s="5">
        <v>1656321</v>
      </c>
      <c r="D1240" s="5">
        <v>15027579.710000001</v>
      </c>
    </row>
    <row r="1241" spans="1:4">
      <c r="A1241" s="3">
        <v>41015.555555555555</v>
      </c>
      <c r="B1241" s="5">
        <v>9.07</v>
      </c>
      <c r="C1241" s="5">
        <v>1281638</v>
      </c>
      <c r="D1241" s="5">
        <v>11608969.15</v>
      </c>
    </row>
    <row r="1242" spans="1:4">
      <c r="A1242" s="3">
        <v>41015.5625</v>
      </c>
      <c r="B1242" s="5">
        <v>9.07</v>
      </c>
      <c r="C1242" s="5">
        <v>1809057</v>
      </c>
      <c r="D1242" s="5">
        <v>16404774.42</v>
      </c>
    </row>
    <row r="1243" spans="1:4">
      <c r="A1243" s="3">
        <v>41015.569444444445</v>
      </c>
      <c r="B1243" s="5">
        <v>9.08</v>
      </c>
      <c r="C1243" s="5">
        <v>2649793</v>
      </c>
      <c r="D1243" s="5">
        <v>24064090.239999998</v>
      </c>
    </row>
    <row r="1244" spans="1:4">
      <c r="A1244" s="3">
        <v>41015.576388888891</v>
      </c>
      <c r="B1244" s="5">
        <v>9.06</v>
      </c>
      <c r="C1244" s="5">
        <v>2492178</v>
      </c>
      <c r="D1244" s="5">
        <v>22574936.600000001</v>
      </c>
    </row>
    <row r="1245" spans="1:4">
      <c r="A1245" s="3">
        <v>41015.583333333336</v>
      </c>
      <c r="B1245" s="5">
        <v>9.07</v>
      </c>
      <c r="C1245" s="5">
        <v>3002642</v>
      </c>
      <c r="D1245" s="5">
        <v>27189773.629999999</v>
      </c>
    </row>
    <row r="1246" spans="1:4">
      <c r="A1246" s="3">
        <v>41015.590277777781</v>
      </c>
      <c r="B1246" s="5">
        <v>9.06</v>
      </c>
      <c r="C1246" s="5">
        <v>2228382</v>
      </c>
      <c r="D1246" s="5">
        <v>20214819.670000002</v>
      </c>
    </row>
    <row r="1247" spans="1:4">
      <c r="A1247" s="3">
        <v>41015.597222222219</v>
      </c>
      <c r="B1247" s="5">
        <v>9.07</v>
      </c>
      <c r="C1247" s="5">
        <v>1848994</v>
      </c>
      <c r="D1247" s="5">
        <v>16754309.02</v>
      </c>
    </row>
    <row r="1248" spans="1:4">
      <c r="A1248" s="3">
        <v>41015.604166666664</v>
      </c>
      <c r="B1248" s="5">
        <v>9.09</v>
      </c>
      <c r="C1248" s="5">
        <v>1560898</v>
      </c>
      <c r="D1248" s="5">
        <v>14177615.52</v>
      </c>
    </row>
    <row r="1249" spans="1:4">
      <c r="A1249" s="3">
        <v>41015.611111111109</v>
      </c>
      <c r="B1249" s="5">
        <v>9.06</v>
      </c>
      <c r="C1249" s="5">
        <v>968099</v>
      </c>
      <c r="D1249" s="5">
        <v>8787172.6199999992</v>
      </c>
    </row>
    <row r="1250" spans="1:4">
      <c r="A1250" s="3">
        <v>41015.618055555555</v>
      </c>
      <c r="B1250" s="5">
        <v>9.0500000000000007</v>
      </c>
      <c r="C1250" s="5">
        <v>2044189</v>
      </c>
      <c r="D1250" s="5">
        <v>18515389.800000001</v>
      </c>
    </row>
    <row r="1251" spans="1:4">
      <c r="A1251" s="3">
        <v>41015.625</v>
      </c>
      <c r="B1251" s="5">
        <v>9.0500000000000007</v>
      </c>
      <c r="C1251" s="5">
        <v>1778410</v>
      </c>
      <c r="D1251" s="5">
        <v>16099171.859999999</v>
      </c>
    </row>
    <row r="1252" spans="1:4">
      <c r="A1252" s="3">
        <v>41016.402777777781</v>
      </c>
      <c r="B1252" s="5">
        <v>9.07</v>
      </c>
      <c r="C1252" s="5">
        <v>760582</v>
      </c>
      <c r="D1252" s="5">
        <v>6890135.7699999996</v>
      </c>
    </row>
    <row r="1253" spans="1:4">
      <c r="A1253" s="3">
        <v>41016.409722222219</v>
      </c>
      <c r="B1253" s="5">
        <v>9.07</v>
      </c>
      <c r="C1253" s="5">
        <v>1005334</v>
      </c>
      <c r="D1253" s="5">
        <v>9126998.3800000008</v>
      </c>
    </row>
    <row r="1254" spans="1:4">
      <c r="A1254" s="3">
        <v>41016.416666666664</v>
      </c>
      <c r="B1254" s="5">
        <v>9.06</v>
      </c>
      <c r="C1254" s="5">
        <v>1008403</v>
      </c>
      <c r="D1254" s="5">
        <v>9135610.6300000008</v>
      </c>
    </row>
    <row r="1255" spans="1:4">
      <c r="A1255" s="3">
        <v>41016.423611111109</v>
      </c>
      <c r="B1255" s="5">
        <v>9.0500000000000007</v>
      </c>
      <c r="C1255" s="5">
        <v>1167932</v>
      </c>
      <c r="D1255" s="5">
        <v>10567908.98</v>
      </c>
    </row>
    <row r="1256" spans="1:4">
      <c r="A1256" s="3">
        <v>41016.430555555555</v>
      </c>
      <c r="B1256" s="5">
        <v>9.0299999999999994</v>
      </c>
      <c r="C1256" s="5">
        <v>3578058</v>
      </c>
      <c r="D1256" s="5">
        <v>32263107.73</v>
      </c>
    </row>
    <row r="1257" spans="1:4">
      <c r="A1257" s="3">
        <v>41016.4375</v>
      </c>
      <c r="B1257" s="5">
        <v>9.02</v>
      </c>
      <c r="C1257" s="5">
        <v>1547647</v>
      </c>
      <c r="D1257" s="5">
        <v>13961328.23</v>
      </c>
    </row>
    <row r="1258" spans="1:4">
      <c r="A1258" s="3">
        <v>41016.444444444445</v>
      </c>
      <c r="B1258" s="5">
        <v>9.02</v>
      </c>
      <c r="C1258" s="5">
        <v>1485141</v>
      </c>
      <c r="D1258" s="5">
        <v>13385301</v>
      </c>
    </row>
    <row r="1259" spans="1:4">
      <c r="A1259" s="3">
        <v>41016.451388888891</v>
      </c>
      <c r="B1259" s="5">
        <v>9.0299999999999994</v>
      </c>
      <c r="C1259" s="5">
        <v>1057620</v>
      </c>
      <c r="D1259" s="5">
        <v>9550038.7599999998</v>
      </c>
    </row>
    <row r="1260" spans="1:4">
      <c r="A1260" s="3">
        <v>41016.458333333336</v>
      </c>
      <c r="B1260" s="5">
        <v>8.99</v>
      </c>
      <c r="C1260" s="5">
        <v>3488482</v>
      </c>
      <c r="D1260" s="5">
        <v>31389649.48</v>
      </c>
    </row>
    <row r="1261" spans="1:4">
      <c r="A1261" s="3">
        <v>41016.465277777781</v>
      </c>
      <c r="B1261" s="5">
        <v>9.01</v>
      </c>
      <c r="C1261" s="5">
        <v>1158089</v>
      </c>
      <c r="D1261" s="5">
        <v>10421880.93</v>
      </c>
    </row>
    <row r="1262" spans="1:4">
      <c r="A1262" s="3">
        <v>41016.472222222219</v>
      </c>
      <c r="B1262" s="5">
        <v>9.02</v>
      </c>
      <c r="C1262" s="5">
        <v>1449802</v>
      </c>
      <c r="D1262" s="5">
        <v>13054450</v>
      </c>
    </row>
    <row r="1263" spans="1:4">
      <c r="A1263" s="3">
        <v>41016.479166666664</v>
      </c>
      <c r="B1263" s="5">
        <v>9.0299999999999994</v>
      </c>
      <c r="C1263" s="5">
        <v>2177127</v>
      </c>
      <c r="D1263" s="5">
        <v>19634304.469999999</v>
      </c>
    </row>
    <row r="1264" spans="1:4">
      <c r="A1264" s="3">
        <v>41016.548611111109</v>
      </c>
      <c r="B1264" s="5">
        <v>9</v>
      </c>
      <c r="C1264" s="5">
        <v>1205208</v>
      </c>
      <c r="D1264" s="5">
        <v>10852264.33</v>
      </c>
    </row>
    <row r="1265" spans="1:4">
      <c r="A1265" s="3">
        <v>41016.555555555555</v>
      </c>
      <c r="B1265" s="5">
        <v>9</v>
      </c>
      <c r="C1265" s="5">
        <v>1311256</v>
      </c>
      <c r="D1265" s="5">
        <v>11791315.76</v>
      </c>
    </row>
    <row r="1266" spans="1:4">
      <c r="A1266" s="3">
        <v>41016.5625</v>
      </c>
      <c r="B1266" s="5">
        <v>8.98</v>
      </c>
      <c r="C1266" s="5">
        <v>1219904</v>
      </c>
      <c r="D1266" s="5">
        <v>10959710.1</v>
      </c>
    </row>
    <row r="1267" spans="1:4">
      <c r="A1267" s="3">
        <v>41016.569444444445</v>
      </c>
      <c r="B1267" s="5">
        <v>8.9700000000000006</v>
      </c>
      <c r="C1267" s="5">
        <v>3986349</v>
      </c>
      <c r="D1267" s="5">
        <v>35751815.390000001</v>
      </c>
    </row>
    <row r="1268" spans="1:4">
      <c r="A1268" s="3">
        <v>41016.576388888891</v>
      </c>
      <c r="B1268" s="5">
        <v>8.9600000000000009</v>
      </c>
      <c r="C1268" s="5">
        <v>4653963</v>
      </c>
      <c r="D1268" s="5">
        <v>41642624.920000002</v>
      </c>
    </row>
    <row r="1269" spans="1:4">
      <c r="A1269" s="3">
        <v>41016.583333333336</v>
      </c>
      <c r="B1269" s="5">
        <v>8.9600000000000009</v>
      </c>
      <c r="C1269" s="5">
        <v>3228802</v>
      </c>
      <c r="D1269" s="5">
        <v>28893212.260000002</v>
      </c>
    </row>
    <row r="1270" spans="1:4">
      <c r="A1270" s="3">
        <v>41016.590277777781</v>
      </c>
      <c r="B1270" s="5">
        <v>8.9600000000000009</v>
      </c>
      <c r="C1270" s="5">
        <v>3444264</v>
      </c>
      <c r="D1270" s="5">
        <v>30836549.16</v>
      </c>
    </row>
    <row r="1271" spans="1:4">
      <c r="A1271" s="3">
        <v>41016.597222222219</v>
      </c>
      <c r="B1271" s="5">
        <v>8.9600000000000009</v>
      </c>
      <c r="C1271" s="5">
        <v>1247075</v>
      </c>
      <c r="D1271" s="5">
        <v>11175830</v>
      </c>
    </row>
    <row r="1272" spans="1:4">
      <c r="A1272" s="3">
        <v>41016.604166666664</v>
      </c>
      <c r="B1272" s="5">
        <v>8.9600000000000009</v>
      </c>
      <c r="C1272" s="5">
        <v>2458276</v>
      </c>
      <c r="D1272" s="5">
        <v>22010277.949999999</v>
      </c>
    </row>
    <row r="1273" spans="1:4">
      <c r="A1273" s="3">
        <v>41016.611111111109</v>
      </c>
      <c r="B1273" s="5">
        <v>8.9499999999999993</v>
      </c>
      <c r="C1273" s="5">
        <v>2072880</v>
      </c>
      <c r="D1273" s="5">
        <v>18562430</v>
      </c>
    </row>
    <row r="1274" spans="1:4">
      <c r="A1274" s="3">
        <v>41016.618055555555</v>
      </c>
      <c r="B1274" s="5">
        <v>8.94</v>
      </c>
      <c r="C1274" s="5">
        <v>2129892</v>
      </c>
      <c r="D1274" s="5">
        <v>19071083.079999998</v>
      </c>
    </row>
    <row r="1275" spans="1:4">
      <c r="A1275" s="3">
        <v>41016.625</v>
      </c>
      <c r="B1275" s="5">
        <v>8.94</v>
      </c>
      <c r="C1275" s="5">
        <v>2623925</v>
      </c>
      <c r="D1275" s="5">
        <v>23463779.879999999</v>
      </c>
    </row>
    <row r="1276" spans="1:4">
      <c r="A1276" s="3">
        <v>41017.402777777781</v>
      </c>
      <c r="B1276" s="5">
        <v>8.93</v>
      </c>
      <c r="C1276" s="5">
        <v>2900058</v>
      </c>
      <c r="D1276" s="5">
        <v>25920588.940000001</v>
      </c>
    </row>
    <row r="1277" spans="1:4">
      <c r="A1277" s="3">
        <v>41017.409722222219</v>
      </c>
      <c r="B1277" s="5">
        <v>8.9499999999999993</v>
      </c>
      <c r="C1277" s="5">
        <v>1523349</v>
      </c>
      <c r="D1277" s="5">
        <v>13623982.67</v>
      </c>
    </row>
    <row r="1278" spans="1:4">
      <c r="A1278" s="3">
        <v>41017.416666666664</v>
      </c>
      <c r="B1278" s="5">
        <v>8.9499999999999993</v>
      </c>
      <c r="C1278" s="5">
        <v>795948</v>
      </c>
      <c r="D1278" s="5">
        <v>7119693.1200000001</v>
      </c>
    </row>
    <row r="1279" spans="1:4">
      <c r="A1279" s="3">
        <v>41017.423611111109</v>
      </c>
      <c r="B1279" s="5">
        <v>8.94</v>
      </c>
      <c r="C1279" s="5">
        <v>873146</v>
      </c>
      <c r="D1279" s="5">
        <v>7809801.7599999998</v>
      </c>
    </row>
    <row r="1280" spans="1:4">
      <c r="A1280" s="3">
        <v>41017.430555555555</v>
      </c>
      <c r="B1280" s="5">
        <v>8.9700000000000006</v>
      </c>
      <c r="C1280" s="5">
        <v>1352110</v>
      </c>
      <c r="D1280" s="5">
        <v>12113632.9</v>
      </c>
    </row>
    <row r="1281" spans="1:4">
      <c r="A1281" s="3">
        <v>41017.4375</v>
      </c>
      <c r="B1281" s="5">
        <v>8.9700000000000006</v>
      </c>
      <c r="C1281" s="5">
        <v>1051041</v>
      </c>
      <c r="D1281" s="5">
        <v>9422081.1799999997</v>
      </c>
    </row>
    <row r="1282" spans="1:4">
      <c r="A1282" s="3">
        <v>41017.444444444445</v>
      </c>
      <c r="B1282" s="5">
        <v>8.94</v>
      </c>
      <c r="C1282" s="5">
        <v>2492845</v>
      </c>
      <c r="D1282" s="5">
        <v>22313166.16</v>
      </c>
    </row>
    <row r="1283" spans="1:4">
      <c r="A1283" s="3">
        <v>41017.451388888891</v>
      </c>
      <c r="B1283" s="5">
        <v>8.9499999999999993</v>
      </c>
      <c r="C1283" s="5">
        <v>1153884</v>
      </c>
      <c r="D1283" s="5">
        <v>10315956.949999999</v>
      </c>
    </row>
    <row r="1284" spans="1:4">
      <c r="A1284" s="3">
        <v>41017.458333333336</v>
      </c>
      <c r="B1284" s="5">
        <v>8.93</v>
      </c>
      <c r="C1284" s="5">
        <v>451900</v>
      </c>
      <c r="D1284" s="5">
        <v>4040749</v>
      </c>
    </row>
    <row r="1285" spans="1:4">
      <c r="A1285" s="3">
        <v>41017.465277777781</v>
      </c>
      <c r="B1285" s="5">
        <v>8.9499999999999993</v>
      </c>
      <c r="C1285" s="5">
        <v>2810213</v>
      </c>
      <c r="D1285" s="5">
        <v>25094969.129999999</v>
      </c>
    </row>
    <row r="1286" spans="1:4">
      <c r="A1286" s="3">
        <v>41017.472222222219</v>
      </c>
      <c r="B1286" s="5">
        <v>9.0399999999999991</v>
      </c>
      <c r="C1286" s="5">
        <v>8811410</v>
      </c>
      <c r="D1286" s="5">
        <v>79413607.129999995</v>
      </c>
    </row>
    <row r="1287" spans="1:4">
      <c r="A1287" s="3">
        <v>41017.479166666664</v>
      </c>
      <c r="B1287" s="5">
        <v>9.0500000000000007</v>
      </c>
      <c r="C1287" s="5">
        <v>5642921</v>
      </c>
      <c r="D1287" s="5">
        <v>51030853.100000001</v>
      </c>
    </row>
    <row r="1288" spans="1:4">
      <c r="A1288" s="3">
        <v>41017.548611111109</v>
      </c>
      <c r="B1288" s="5">
        <v>9.07</v>
      </c>
      <c r="C1288" s="5">
        <v>5182845</v>
      </c>
      <c r="D1288" s="5">
        <v>46963925.090000004</v>
      </c>
    </row>
    <row r="1289" spans="1:4">
      <c r="A1289" s="3">
        <v>41017.555555555555</v>
      </c>
      <c r="B1289" s="5">
        <v>9.07</v>
      </c>
      <c r="C1289" s="5">
        <v>3608353</v>
      </c>
      <c r="D1289" s="5">
        <v>32741149.359999999</v>
      </c>
    </row>
    <row r="1290" spans="1:4">
      <c r="A1290" s="3">
        <v>41017.5625</v>
      </c>
      <c r="B1290" s="5">
        <v>9.08</v>
      </c>
      <c r="C1290" s="5">
        <v>2524884</v>
      </c>
      <c r="D1290" s="5">
        <v>22918899.550000001</v>
      </c>
    </row>
    <row r="1291" spans="1:4">
      <c r="A1291" s="3">
        <v>41017.569444444445</v>
      </c>
      <c r="B1291" s="5">
        <v>9.08</v>
      </c>
      <c r="C1291" s="5">
        <v>3124060</v>
      </c>
      <c r="D1291" s="5">
        <v>28358585.59</v>
      </c>
    </row>
    <row r="1292" spans="1:4">
      <c r="A1292" s="3">
        <v>41017.576388888891</v>
      </c>
      <c r="B1292" s="5">
        <v>9.08</v>
      </c>
      <c r="C1292" s="5">
        <v>3807095</v>
      </c>
      <c r="D1292" s="5">
        <v>34615567.600000001</v>
      </c>
    </row>
    <row r="1293" spans="1:4">
      <c r="A1293" s="3">
        <v>41017.583333333336</v>
      </c>
      <c r="B1293" s="5">
        <v>9.1</v>
      </c>
      <c r="C1293" s="5">
        <v>2350894</v>
      </c>
      <c r="D1293" s="5">
        <v>21393916.640000001</v>
      </c>
    </row>
    <row r="1294" spans="1:4">
      <c r="A1294" s="3">
        <v>41017.590277777781</v>
      </c>
      <c r="B1294" s="5">
        <v>9.11</v>
      </c>
      <c r="C1294" s="5">
        <v>3404062</v>
      </c>
      <c r="D1294" s="5">
        <v>30990373.789999999</v>
      </c>
    </row>
    <row r="1295" spans="1:4">
      <c r="A1295" s="3">
        <v>41017.597222222219</v>
      </c>
      <c r="B1295" s="5">
        <v>9.1300000000000008</v>
      </c>
      <c r="C1295" s="5">
        <v>4743498</v>
      </c>
      <c r="D1295" s="5">
        <v>43276414.259999998</v>
      </c>
    </row>
    <row r="1296" spans="1:4">
      <c r="A1296" s="3">
        <v>41017.604166666664</v>
      </c>
      <c r="B1296" s="5">
        <v>9.1199999999999992</v>
      </c>
      <c r="C1296" s="5">
        <v>1876413</v>
      </c>
      <c r="D1296" s="5">
        <v>17130462.239999998</v>
      </c>
    </row>
    <row r="1297" spans="1:4">
      <c r="A1297" s="3">
        <v>41017.611111111109</v>
      </c>
      <c r="B1297" s="5">
        <v>9.11</v>
      </c>
      <c r="C1297" s="5">
        <v>2053103</v>
      </c>
      <c r="D1297" s="5">
        <v>18710118.510000002</v>
      </c>
    </row>
    <row r="1298" spans="1:4">
      <c r="A1298" s="3">
        <v>41017.618055555555</v>
      </c>
      <c r="B1298" s="5">
        <v>9.1199999999999992</v>
      </c>
      <c r="C1298" s="5">
        <v>2172784</v>
      </c>
      <c r="D1298" s="5">
        <v>19790002.379999999</v>
      </c>
    </row>
    <row r="1299" spans="1:4">
      <c r="A1299" s="3">
        <v>41017.625</v>
      </c>
      <c r="B1299" s="5">
        <v>9.1199999999999992</v>
      </c>
      <c r="C1299" s="5">
        <v>2411174</v>
      </c>
      <c r="D1299" s="5">
        <v>21983136.440000001</v>
      </c>
    </row>
    <row r="1300" spans="1:4">
      <c r="A1300" s="3">
        <v>41018.402777777781</v>
      </c>
      <c r="B1300" s="5">
        <v>9.09</v>
      </c>
      <c r="C1300" s="5">
        <v>2468262</v>
      </c>
      <c r="D1300" s="5">
        <v>22432883.02</v>
      </c>
    </row>
    <row r="1301" spans="1:4">
      <c r="A1301" s="3">
        <v>41018.409722222219</v>
      </c>
      <c r="B1301" s="5">
        <v>9.09</v>
      </c>
      <c r="C1301" s="5">
        <v>2831578</v>
      </c>
      <c r="D1301" s="5">
        <v>25766950.809999999</v>
      </c>
    </row>
    <row r="1302" spans="1:4">
      <c r="A1302" s="3">
        <v>41018.416666666664</v>
      </c>
      <c r="B1302" s="5">
        <v>9.1</v>
      </c>
      <c r="C1302" s="5">
        <v>3756200</v>
      </c>
      <c r="D1302" s="5">
        <v>34230849.189999998</v>
      </c>
    </row>
    <row r="1303" spans="1:4">
      <c r="A1303" s="3">
        <v>41018.423611111109</v>
      </c>
      <c r="B1303" s="5">
        <v>9.1199999999999992</v>
      </c>
      <c r="C1303" s="5">
        <v>1745621</v>
      </c>
      <c r="D1303" s="5">
        <v>15904324.460000001</v>
      </c>
    </row>
    <row r="1304" spans="1:4">
      <c r="A1304" s="3">
        <v>41018.430555555555</v>
      </c>
      <c r="B1304" s="5">
        <v>9.1199999999999992</v>
      </c>
      <c r="C1304" s="5">
        <v>1918010</v>
      </c>
      <c r="D1304" s="5">
        <v>17483634.100000001</v>
      </c>
    </row>
    <row r="1305" spans="1:4">
      <c r="A1305" s="3">
        <v>41018.4375</v>
      </c>
      <c r="B1305" s="5">
        <v>9.1</v>
      </c>
      <c r="C1305" s="5">
        <v>1672340</v>
      </c>
      <c r="D1305" s="5">
        <v>15216670.83</v>
      </c>
    </row>
    <row r="1306" spans="1:4">
      <c r="A1306" s="3">
        <v>41018.444444444445</v>
      </c>
      <c r="B1306" s="5">
        <v>9.09</v>
      </c>
      <c r="C1306" s="5">
        <v>1188291</v>
      </c>
      <c r="D1306" s="5">
        <v>10804695.74</v>
      </c>
    </row>
    <row r="1307" spans="1:4">
      <c r="A1307" s="3">
        <v>41018.451388888891</v>
      </c>
      <c r="B1307" s="5">
        <v>9.1</v>
      </c>
      <c r="C1307" s="5">
        <v>1117575</v>
      </c>
      <c r="D1307" s="5">
        <v>10161765.75</v>
      </c>
    </row>
    <row r="1308" spans="1:4">
      <c r="A1308" s="3">
        <v>41018.458333333336</v>
      </c>
      <c r="B1308" s="5">
        <v>9.1</v>
      </c>
      <c r="C1308" s="5">
        <v>997074</v>
      </c>
      <c r="D1308" s="5">
        <v>9071766.6600000001</v>
      </c>
    </row>
    <row r="1309" spans="1:4">
      <c r="A1309" s="3">
        <v>41018.465277777781</v>
      </c>
      <c r="B1309" s="5">
        <v>9.09</v>
      </c>
      <c r="C1309" s="5">
        <v>1379832</v>
      </c>
      <c r="D1309" s="5">
        <v>12539710.880000001</v>
      </c>
    </row>
    <row r="1310" spans="1:4">
      <c r="A1310" s="3">
        <v>41018.472222222219</v>
      </c>
      <c r="B1310" s="5">
        <v>9.07</v>
      </c>
      <c r="C1310" s="5">
        <v>2192469</v>
      </c>
      <c r="D1310" s="5">
        <v>19883530.140000001</v>
      </c>
    </row>
    <row r="1311" spans="1:4">
      <c r="A1311" s="3">
        <v>41018.479166666664</v>
      </c>
      <c r="B1311" s="5">
        <v>9.07</v>
      </c>
      <c r="C1311" s="5">
        <v>3287675</v>
      </c>
      <c r="D1311" s="5">
        <v>29858890.27</v>
      </c>
    </row>
    <row r="1312" spans="1:4">
      <c r="A1312" s="3">
        <v>41018.548611111109</v>
      </c>
      <c r="B1312" s="5">
        <v>9.09</v>
      </c>
      <c r="C1312" s="5">
        <v>527947</v>
      </c>
      <c r="D1312" s="5">
        <v>4792963.49</v>
      </c>
    </row>
    <row r="1313" spans="1:4">
      <c r="A1313" s="3">
        <v>41018.555555555555</v>
      </c>
      <c r="B1313" s="5">
        <v>9.09</v>
      </c>
      <c r="C1313" s="5">
        <v>822762</v>
      </c>
      <c r="D1313" s="5">
        <v>7474689.0899999999</v>
      </c>
    </row>
    <row r="1314" spans="1:4">
      <c r="A1314" s="3">
        <v>41018.5625</v>
      </c>
      <c r="B1314" s="5">
        <v>9.1199999999999992</v>
      </c>
      <c r="C1314" s="5">
        <v>3106905</v>
      </c>
      <c r="D1314" s="5">
        <v>28310165.02</v>
      </c>
    </row>
    <row r="1315" spans="1:4">
      <c r="A1315" s="3">
        <v>41018.569444444445</v>
      </c>
      <c r="B1315" s="5">
        <v>9.15</v>
      </c>
      <c r="C1315" s="5">
        <v>3668614</v>
      </c>
      <c r="D1315" s="5">
        <v>33505605.960000001</v>
      </c>
    </row>
    <row r="1316" spans="1:4">
      <c r="A1316" s="3">
        <v>41018.576388888891</v>
      </c>
      <c r="B1316" s="5">
        <v>9.1300000000000008</v>
      </c>
      <c r="C1316" s="5">
        <v>3101763</v>
      </c>
      <c r="D1316" s="5">
        <v>28368887.539999999</v>
      </c>
    </row>
    <row r="1317" spans="1:4">
      <c r="A1317" s="3">
        <v>41018.583333333336</v>
      </c>
      <c r="B1317" s="5">
        <v>9.1300000000000008</v>
      </c>
      <c r="C1317" s="5">
        <v>1558795</v>
      </c>
      <c r="D1317" s="5">
        <v>14241194.029999999</v>
      </c>
    </row>
    <row r="1318" spans="1:4">
      <c r="A1318" s="3">
        <v>41018.590277777781</v>
      </c>
      <c r="B1318" s="5">
        <v>9.14</v>
      </c>
      <c r="C1318" s="5">
        <v>1944390</v>
      </c>
      <c r="D1318" s="5">
        <v>17767245.920000002</v>
      </c>
    </row>
    <row r="1319" spans="1:4">
      <c r="A1319" s="3">
        <v>41018.597222222219</v>
      </c>
      <c r="B1319" s="5">
        <v>9.11</v>
      </c>
      <c r="C1319" s="5">
        <v>2577513</v>
      </c>
      <c r="D1319" s="5">
        <v>23495657.780000001</v>
      </c>
    </row>
    <row r="1320" spans="1:4">
      <c r="A1320" s="3">
        <v>41018.604166666664</v>
      </c>
      <c r="B1320" s="5">
        <v>9.1</v>
      </c>
      <c r="C1320" s="5">
        <v>1047771</v>
      </c>
      <c r="D1320" s="5">
        <v>9544880.0999999996</v>
      </c>
    </row>
    <row r="1321" spans="1:4">
      <c r="A1321" s="3">
        <v>41018.611111111109</v>
      </c>
      <c r="B1321" s="5">
        <v>9.1199999999999992</v>
      </c>
      <c r="C1321" s="5">
        <v>1944551</v>
      </c>
      <c r="D1321" s="5">
        <v>17729949.890000001</v>
      </c>
    </row>
    <row r="1322" spans="1:4">
      <c r="A1322" s="3">
        <v>41018.618055555555</v>
      </c>
      <c r="B1322" s="5">
        <v>9.1199999999999992</v>
      </c>
      <c r="C1322" s="5">
        <v>1787595</v>
      </c>
      <c r="D1322" s="5">
        <v>16307527.4</v>
      </c>
    </row>
    <row r="1323" spans="1:4">
      <c r="A1323" s="3">
        <v>41018.625</v>
      </c>
      <c r="B1323" s="5">
        <v>9.1199999999999992</v>
      </c>
      <c r="C1323" s="5">
        <v>1844467</v>
      </c>
      <c r="D1323" s="5">
        <v>16818142.920000002</v>
      </c>
    </row>
    <row r="1324" spans="1:4">
      <c r="A1324" s="3">
        <v>41019.402777777781</v>
      </c>
      <c r="B1324" s="5">
        <v>9.14</v>
      </c>
      <c r="C1324" s="5">
        <v>1631183</v>
      </c>
      <c r="D1324" s="5">
        <v>14878245.02</v>
      </c>
    </row>
    <row r="1325" spans="1:4">
      <c r="A1325" s="3">
        <v>41019.409722222219</v>
      </c>
      <c r="B1325" s="5">
        <v>9.18</v>
      </c>
      <c r="C1325" s="5">
        <v>6732405</v>
      </c>
      <c r="D1325" s="5">
        <v>61807758.450000003</v>
      </c>
    </row>
    <row r="1326" spans="1:4">
      <c r="A1326" s="3">
        <v>41019.416666666664</v>
      </c>
      <c r="B1326" s="5">
        <v>9.18</v>
      </c>
      <c r="C1326" s="5">
        <v>2400457</v>
      </c>
      <c r="D1326" s="5">
        <v>22039886.129999999</v>
      </c>
    </row>
    <row r="1327" spans="1:4">
      <c r="A1327" s="3">
        <v>41019.423611111109</v>
      </c>
      <c r="B1327" s="5">
        <v>9.18</v>
      </c>
      <c r="C1327" s="5">
        <v>1452402</v>
      </c>
      <c r="D1327" s="5">
        <v>13334336.1</v>
      </c>
    </row>
    <row r="1328" spans="1:4">
      <c r="A1328" s="3">
        <v>41019.430555555555</v>
      </c>
      <c r="B1328" s="5">
        <v>9.17</v>
      </c>
      <c r="C1328" s="5">
        <v>3864886</v>
      </c>
      <c r="D1328" s="5">
        <v>35493625.700000003</v>
      </c>
    </row>
    <row r="1329" spans="1:4">
      <c r="A1329" s="3">
        <v>41019.4375</v>
      </c>
      <c r="B1329" s="5">
        <v>9.19</v>
      </c>
      <c r="C1329" s="5">
        <v>1384551</v>
      </c>
      <c r="D1329" s="5">
        <v>12710646.310000001</v>
      </c>
    </row>
    <row r="1330" spans="1:4">
      <c r="A1330" s="3">
        <v>41019.444444444445</v>
      </c>
      <c r="B1330" s="5">
        <v>9.19</v>
      </c>
      <c r="C1330" s="5">
        <v>566681</v>
      </c>
      <c r="D1330" s="5">
        <v>5204343.01</v>
      </c>
    </row>
    <row r="1331" spans="1:4">
      <c r="A1331" s="3">
        <v>41019.451388888891</v>
      </c>
      <c r="B1331" s="5">
        <v>9.18</v>
      </c>
      <c r="C1331" s="5">
        <v>1456272</v>
      </c>
      <c r="D1331" s="5">
        <v>13374356.289999999</v>
      </c>
    </row>
    <row r="1332" spans="1:4">
      <c r="A1332" s="3">
        <v>41019.458333333336</v>
      </c>
      <c r="B1332" s="5">
        <v>9.18</v>
      </c>
      <c r="C1332" s="5">
        <v>1024224</v>
      </c>
      <c r="D1332" s="5">
        <v>9401610.1899999995</v>
      </c>
    </row>
    <row r="1333" spans="1:4">
      <c r="A1333" s="3">
        <v>41019.465277777781</v>
      </c>
      <c r="B1333" s="5">
        <v>9.18</v>
      </c>
      <c r="C1333" s="5">
        <v>763381</v>
      </c>
      <c r="D1333" s="5">
        <v>7006603.4699999997</v>
      </c>
    </row>
    <row r="1334" spans="1:4">
      <c r="A1334" s="3">
        <v>41019.472222222219</v>
      </c>
      <c r="B1334" s="5">
        <v>9.2200000000000006</v>
      </c>
      <c r="C1334" s="5">
        <v>8731520</v>
      </c>
      <c r="D1334" s="5">
        <v>80491694.75</v>
      </c>
    </row>
    <row r="1335" spans="1:4">
      <c r="A1335" s="3">
        <v>41019.479166666664</v>
      </c>
      <c r="B1335" s="5">
        <v>9.24</v>
      </c>
      <c r="C1335" s="5">
        <v>2745850</v>
      </c>
      <c r="D1335" s="5">
        <v>25361242.379999999</v>
      </c>
    </row>
    <row r="1336" spans="1:4">
      <c r="A1336" s="3">
        <v>41019.548611111109</v>
      </c>
      <c r="B1336" s="5">
        <v>9.26</v>
      </c>
      <c r="C1336" s="5">
        <v>3918799</v>
      </c>
      <c r="D1336" s="5">
        <v>36253516.270000003</v>
      </c>
    </row>
    <row r="1337" spans="1:4">
      <c r="A1337" s="3">
        <v>41019.555555555555</v>
      </c>
      <c r="B1337" s="5">
        <v>9.25</v>
      </c>
      <c r="C1337" s="5">
        <v>3438700</v>
      </c>
      <c r="D1337" s="5">
        <v>31872527.41</v>
      </c>
    </row>
    <row r="1338" spans="1:4">
      <c r="A1338" s="3">
        <v>41019.5625</v>
      </c>
      <c r="B1338" s="5">
        <v>9.24</v>
      </c>
      <c r="C1338" s="5">
        <v>3510504</v>
      </c>
      <c r="D1338" s="5">
        <v>32510264.359999999</v>
      </c>
    </row>
    <row r="1339" spans="1:4">
      <c r="A1339" s="3">
        <v>41019.569444444445</v>
      </c>
      <c r="B1339" s="5">
        <v>9.26</v>
      </c>
      <c r="C1339" s="5">
        <v>1708910</v>
      </c>
      <c r="D1339" s="5">
        <v>15816364.5</v>
      </c>
    </row>
    <row r="1340" spans="1:4">
      <c r="A1340" s="3">
        <v>41019.576388888891</v>
      </c>
      <c r="B1340" s="5">
        <v>9.2799999999999994</v>
      </c>
      <c r="C1340" s="5">
        <v>4958173</v>
      </c>
      <c r="D1340" s="5">
        <v>46024374.649999999</v>
      </c>
    </row>
    <row r="1341" spans="1:4">
      <c r="A1341" s="3">
        <v>41019.583333333336</v>
      </c>
      <c r="B1341" s="5">
        <v>9.3000000000000007</v>
      </c>
      <c r="C1341" s="5">
        <v>4999511</v>
      </c>
      <c r="D1341" s="5">
        <v>46472988.369999997</v>
      </c>
    </row>
    <row r="1342" spans="1:4">
      <c r="A1342" s="3">
        <v>41019.590277777781</v>
      </c>
      <c r="B1342" s="5">
        <v>9.2899999999999991</v>
      </c>
      <c r="C1342" s="5">
        <v>3103745</v>
      </c>
      <c r="D1342" s="5">
        <v>28852398.050000001</v>
      </c>
    </row>
    <row r="1343" spans="1:4">
      <c r="A1343" s="3">
        <v>41019.597222222219</v>
      </c>
      <c r="B1343" s="5">
        <v>9.2899999999999991</v>
      </c>
      <c r="C1343" s="5">
        <v>2498039</v>
      </c>
      <c r="D1343" s="5">
        <v>23205633.489999998</v>
      </c>
    </row>
    <row r="1344" spans="1:4">
      <c r="A1344" s="3">
        <v>41019.604166666664</v>
      </c>
      <c r="B1344" s="5">
        <v>9.27</v>
      </c>
      <c r="C1344" s="5">
        <v>2210004</v>
      </c>
      <c r="D1344" s="5">
        <v>20478684.640000001</v>
      </c>
    </row>
    <row r="1345" spans="1:4">
      <c r="A1345" s="3">
        <v>41019.611111111109</v>
      </c>
      <c r="B1345" s="5">
        <v>9.31</v>
      </c>
      <c r="C1345" s="5">
        <v>7094346</v>
      </c>
      <c r="D1345" s="5">
        <v>65943381.899999999</v>
      </c>
    </row>
    <row r="1346" spans="1:4">
      <c r="A1346" s="3">
        <v>41019.618055555555</v>
      </c>
      <c r="B1346" s="5">
        <v>9.3000000000000007</v>
      </c>
      <c r="C1346" s="5">
        <v>2722027</v>
      </c>
      <c r="D1346" s="5">
        <v>25322743.530000001</v>
      </c>
    </row>
    <row r="1347" spans="1:4">
      <c r="A1347" s="3">
        <v>41019.625</v>
      </c>
      <c r="B1347" s="5">
        <v>9.31</v>
      </c>
      <c r="C1347" s="5">
        <v>4324265</v>
      </c>
      <c r="D1347" s="5">
        <v>40228349.57</v>
      </c>
    </row>
    <row r="1348" spans="1:4">
      <c r="A1348" s="3">
        <v>41022.402777777781</v>
      </c>
      <c r="B1348" s="5">
        <v>9.27</v>
      </c>
      <c r="C1348" s="5">
        <v>3096701</v>
      </c>
      <c r="D1348" s="5">
        <v>28723720.77</v>
      </c>
    </row>
    <row r="1349" spans="1:4">
      <c r="A1349" s="3">
        <v>41022.409722222219</v>
      </c>
      <c r="B1349" s="5">
        <v>9.2799999999999994</v>
      </c>
      <c r="C1349" s="5">
        <v>1930351</v>
      </c>
      <c r="D1349" s="5">
        <v>17875966.559999999</v>
      </c>
    </row>
    <row r="1350" spans="1:4">
      <c r="A1350" s="3">
        <v>41022.416666666664</v>
      </c>
      <c r="B1350" s="5">
        <v>9.24</v>
      </c>
      <c r="C1350" s="5">
        <v>1524720</v>
      </c>
      <c r="D1350" s="5">
        <v>14125355</v>
      </c>
    </row>
    <row r="1351" spans="1:4">
      <c r="A1351" s="3">
        <v>41022.423611111109</v>
      </c>
      <c r="B1351" s="5">
        <v>9.26</v>
      </c>
      <c r="C1351" s="5">
        <v>1625859</v>
      </c>
      <c r="D1351" s="5">
        <v>15029106.02</v>
      </c>
    </row>
    <row r="1352" spans="1:4">
      <c r="A1352" s="3">
        <v>41022.430555555555</v>
      </c>
      <c r="B1352" s="5">
        <v>9.27</v>
      </c>
      <c r="C1352" s="5">
        <v>1713531</v>
      </c>
      <c r="D1352" s="5">
        <v>15864007.18</v>
      </c>
    </row>
    <row r="1353" spans="1:4">
      <c r="A1353" s="3">
        <v>41022.4375</v>
      </c>
      <c r="B1353" s="5">
        <v>9.24</v>
      </c>
      <c r="C1353" s="5">
        <v>1578345</v>
      </c>
      <c r="D1353" s="5">
        <v>14604532.09</v>
      </c>
    </row>
    <row r="1354" spans="1:4">
      <c r="A1354" s="3">
        <v>41022.444444444445</v>
      </c>
      <c r="B1354" s="5">
        <v>9.25</v>
      </c>
      <c r="C1354" s="5">
        <v>923789</v>
      </c>
      <c r="D1354" s="5">
        <v>8546344.7300000004</v>
      </c>
    </row>
    <row r="1355" spans="1:4">
      <c r="A1355" s="3">
        <v>41022.451388888891</v>
      </c>
      <c r="B1355" s="5">
        <v>9.26</v>
      </c>
      <c r="C1355" s="5">
        <v>1593303</v>
      </c>
      <c r="D1355" s="5">
        <v>14751894.49</v>
      </c>
    </row>
    <row r="1356" spans="1:4">
      <c r="A1356" s="3">
        <v>41022.458333333336</v>
      </c>
      <c r="B1356" s="5">
        <v>9.2799999999999994</v>
      </c>
      <c r="C1356" s="5">
        <v>3234356</v>
      </c>
      <c r="D1356" s="5">
        <v>29988415.77</v>
      </c>
    </row>
    <row r="1357" spans="1:4">
      <c r="A1357" s="3">
        <v>41022.465277777781</v>
      </c>
      <c r="B1357" s="5">
        <v>9.31</v>
      </c>
      <c r="C1357" s="5">
        <v>4458223</v>
      </c>
      <c r="D1357" s="5">
        <v>41464795.219999999</v>
      </c>
    </row>
    <row r="1358" spans="1:4">
      <c r="A1358" s="3">
        <v>41022.472222222219</v>
      </c>
      <c r="B1358" s="5">
        <v>9.31</v>
      </c>
      <c r="C1358" s="5">
        <v>2575919</v>
      </c>
      <c r="D1358" s="5">
        <v>23991900.699999999</v>
      </c>
    </row>
    <row r="1359" spans="1:4">
      <c r="A1359" s="3">
        <v>41022.479166666664</v>
      </c>
      <c r="B1359" s="5">
        <v>9.2799999999999994</v>
      </c>
      <c r="C1359" s="5">
        <v>2530889</v>
      </c>
      <c r="D1359" s="5">
        <v>23530754.329999998</v>
      </c>
    </row>
    <row r="1360" spans="1:4">
      <c r="A1360" s="3">
        <v>41022.548611111109</v>
      </c>
      <c r="B1360" s="5">
        <v>9.2799999999999994</v>
      </c>
      <c r="C1360" s="5">
        <v>1210539</v>
      </c>
      <c r="D1360" s="5">
        <v>11222144.029999999</v>
      </c>
    </row>
    <row r="1361" spans="1:4">
      <c r="A1361" s="3">
        <v>41022.555555555555</v>
      </c>
      <c r="B1361" s="5">
        <v>9.3000000000000007</v>
      </c>
      <c r="C1361" s="5">
        <v>664806</v>
      </c>
      <c r="D1361" s="5">
        <v>6176029.3899999997</v>
      </c>
    </row>
    <row r="1362" spans="1:4">
      <c r="A1362" s="3">
        <v>41022.5625</v>
      </c>
      <c r="B1362" s="5">
        <v>9.3000000000000007</v>
      </c>
      <c r="C1362" s="5">
        <v>529163</v>
      </c>
      <c r="D1362" s="5">
        <v>4920477.8</v>
      </c>
    </row>
    <row r="1363" spans="1:4">
      <c r="A1363" s="3">
        <v>41022.569444444445</v>
      </c>
      <c r="B1363" s="5">
        <v>9.2899999999999991</v>
      </c>
      <c r="C1363" s="5">
        <v>686845</v>
      </c>
      <c r="D1363" s="5">
        <v>6381518.5800000001</v>
      </c>
    </row>
    <row r="1364" spans="1:4">
      <c r="A1364" s="3">
        <v>41022.576388888891</v>
      </c>
      <c r="B1364" s="5">
        <v>9.26</v>
      </c>
      <c r="C1364" s="5">
        <v>2304550</v>
      </c>
      <c r="D1364" s="5">
        <v>21339175.890000001</v>
      </c>
    </row>
    <row r="1365" spans="1:4">
      <c r="A1365" s="3">
        <v>41022.583333333336</v>
      </c>
      <c r="B1365" s="5">
        <v>9.26</v>
      </c>
      <c r="C1365" s="5">
        <v>533155</v>
      </c>
      <c r="D1365" s="5">
        <v>4941946.3</v>
      </c>
    </row>
    <row r="1366" spans="1:4">
      <c r="A1366" s="3">
        <v>41022.590277777781</v>
      </c>
      <c r="B1366" s="5">
        <v>9.25</v>
      </c>
      <c r="C1366" s="5">
        <v>1792915</v>
      </c>
      <c r="D1366" s="5">
        <v>16589804.5</v>
      </c>
    </row>
    <row r="1367" spans="1:4">
      <c r="A1367" s="3">
        <v>41022.597222222219</v>
      </c>
      <c r="B1367" s="5">
        <v>9.23</v>
      </c>
      <c r="C1367" s="5">
        <v>1647699</v>
      </c>
      <c r="D1367" s="5">
        <v>15224313.57</v>
      </c>
    </row>
    <row r="1368" spans="1:4">
      <c r="A1368" s="3">
        <v>41022.604166666664</v>
      </c>
      <c r="B1368" s="5">
        <v>9.23</v>
      </c>
      <c r="C1368" s="5">
        <v>2795619</v>
      </c>
      <c r="D1368" s="5">
        <v>25777995.550000001</v>
      </c>
    </row>
    <row r="1369" spans="1:4">
      <c r="A1369" s="3">
        <v>41022.611111111109</v>
      </c>
      <c r="B1369" s="5">
        <v>9.25</v>
      </c>
      <c r="C1369" s="5">
        <v>1129389</v>
      </c>
      <c r="D1369" s="5">
        <v>10433722.289999999</v>
      </c>
    </row>
    <row r="1370" spans="1:4">
      <c r="A1370" s="3">
        <v>41022.618055555555</v>
      </c>
      <c r="B1370" s="5">
        <v>9.25</v>
      </c>
      <c r="C1370" s="5">
        <v>817346</v>
      </c>
      <c r="D1370" s="5">
        <v>7561375.4900000002</v>
      </c>
    </row>
    <row r="1371" spans="1:4">
      <c r="A1371" s="3">
        <v>41022.625</v>
      </c>
      <c r="B1371" s="5">
        <v>9.24</v>
      </c>
      <c r="C1371" s="5">
        <v>941056</v>
      </c>
      <c r="D1371" s="5">
        <v>8698600.5299999993</v>
      </c>
    </row>
    <row r="1372" spans="1:4">
      <c r="A1372" s="3">
        <v>41023.402777777781</v>
      </c>
      <c r="B1372" s="5">
        <v>9.27</v>
      </c>
      <c r="C1372" s="5">
        <v>2392594</v>
      </c>
      <c r="D1372" s="5">
        <v>22125931.260000002</v>
      </c>
    </row>
    <row r="1373" spans="1:4">
      <c r="A1373" s="3">
        <v>41023.409722222219</v>
      </c>
      <c r="B1373" s="5">
        <v>9.3000000000000007</v>
      </c>
      <c r="C1373" s="5">
        <v>2894129</v>
      </c>
      <c r="D1373" s="5">
        <v>26877044.809999999</v>
      </c>
    </row>
    <row r="1374" spans="1:4">
      <c r="A1374" s="3">
        <v>41023.416666666664</v>
      </c>
      <c r="B1374" s="5">
        <v>9.36</v>
      </c>
      <c r="C1374" s="5">
        <v>5071925</v>
      </c>
      <c r="D1374" s="5">
        <v>47376059</v>
      </c>
    </row>
    <row r="1375" spans="1:4">
      <c r="A1375" s="3">
        <v>41023.423611111109</v>
      </c>
      <c r="B1375" s="5">
        <v>9.4499999999999993</v>
      </c>
      <c r="C1375" s="5">
        <v>8312406</v>
      </c>
      <c r="D1375" s="5">
        <v>78375328.75</v>
      </c>
    </row>
    <row r="1376" spans="1:4">
      <c r="A1376" s="3">
        <v>41023.430555555555</v>
      </c>
      <c r="B1376" s="5">
        <v>9.51</v>
      </c>
      <c r="C1376" s="5">
        <v>15211823</v>
      </c>
      <c r="D1376" s="5">
        <v>144322898.68000001</v>
      </c>
    </row>
    <row r="1377" spans="1:4">
      <c r="A1377" s="3">
        <v>41023.4375</v>
      </c>
      <c r="B1377" s="5">
        <v>9.5399999999999991</v>
      </c>
      <c r="C1377" s="5">
        <v>17879946</v>
      </c>
      <c r="D1377" s="5">
        <v>170187039.50999999</v>
      </c>
    </row>
    <row r="1378" spans="1:4">
      <c r="A1378" s="3">
        <v>41023.444444444445</v>
      </c>
      <c r="B1378" s="5">
        <v>9.49</v>
      </c>
      <c r="C1378" s="5">
        <v>8817699</v>
      </c>
      <c r="D1378" s="5">
        <v>83767770.409999996</v>
      </c>
    </row>
    <row r="1379" spans="1:4">
      <c r="A1379" s="3">
        <v>41023.451388888891</v>
      </c>
      <c r="B1379" s="5">
        <v>9.44</v>
      </c>
      <c r="C1379" s="5">
        <v>5467592</v>
      </c>
      <c r="D1379" s="5">
        <v>51715180.210000001</v>
      </c>
    </row>
    <row r="1380" spans="1:4">
      <c r="A1380" s="3">
        <v>41023.458333333336</v>
      </c>
      <c r="B1380" s="5">
        <v>9.36</v>
      </c>
      <c r="C1380" s="5">
        <v>7031114</v>
      </c>
      <c r="D1380" s="5">
        <v>66152244.619999997</v>
      </c>
    </row>
    <row r="1381" spans="1:4">
      <c r="A1381" s="3">
        <v>41023.465277777781</v>
      </c>
      <c r="B1381" s="5">
        <v>9.36</v>
      </c>
      <c r="C1381" s="5">
        <v>5380056</v>
      </c>
      <c r="D1381" s="5">
        <v>50173656.210000001</v>
      </c>
    </row>
    <row r="1382" spans="1:4">
      <c r="A1382" s="3">
        <v>41023.472222222219</v>
      </c>
      <c r="B1382" s="5">
        <v>9.34</v>
      </c>
      <c r="C1382" s="5">
        <v>2597081</v>
      </c>
      <c r="D1382" s="5">
        <v>24257969.399999999</v>
      </c>
    </row>
    <row r="1383" spans="1:4">
      <c r="A1383" s="3">
        <v>41023.479166666664</v>
      </c>
      <c r="B1383" s="5">
        <v>9.31</v>
      </c>
      <c r="C1383" s="5">
        <v>2923881</v>
      </c>
      <c r="D1383" s="5">
        <v>27278058.350000001</v>
      </c>
    </row>
    <row r="1384" spans="1:4">
      <c r="A1384" s="3">
        <v>41023.548611111109</v>
      </c>
      <c r="B1384" s="5">
        <v>9.33</v>
      </c>
      <c r="C1384" s="5">
        <v>4006558</v>
      </c>
      <c r="D1384" s="5">
        <v>37307865.219999999</v>
      </c>
    </row>
    <row r="1385" spans="1:4">
      <c r="A1385" s="3">
        <v>41023.555555555555</v>
      </c>
      <c r="B1385" s="5">
        <v>9.36</v>
      </c>
      <c r="C1385" s="5">
        <v>3098581</v>
      </c>
      <c r="D1385" s="5">
        <v>28935295.550000001</v>
      </c>
    </row>
    <row r="1386" spans="1:4">
      <c r="A1386" s="3">
        <v>41023.5625</v>
      </c>
      <c r="B1386" s="5">
        <v>9.35</v>
      </c>
      <c r="C1386" s="5">
        <v>1734521</v>
      </c>
      <c r="D1386" s="5">
        <v>16193514.539999999</v>
      </c>
    </row>
    <row r="1387" spans="1:4">
      <c r="A1387" s="3">
        <v>41023.569444444445</v>
      </c>
      <c r="B1387" s="5">
        <v>9.34</v>
      </c>
      <c r="C1387" s="5">
        <v>1803622</v>
      </c>
      <c r="D1387" s="5">
        <v>16867235.140000001</v>
      </c>
    </row>
    <row r="1388" spans="1:4">
      <c r="A1388" s="3">
        <v>41023.576388888891</v>
      </c>
      <c r="B1388" s="5">
        <v>9.34</v>
      </c>
      <c r="C1388" s="5">
        <v>1870804</v>
      </c>
      <c r="D1388" s="5">
        <v>17491338.359999999</v>
      </c>
    </row>
    <row r="1389" spans="1:4">
      <c r="A1389" s="3">
        <v>41023.583333333336</v>
      </c>
      <c r="B1389" s="5">
        <v>9.36</v>
      </c>
      <c r="C1389" s="5">
        <v>2704937</v>
      </c>
      <c r="D1389" s="5">
        <v>25276292.039999999</v>
      </c>
    </row>
    <row r="1390" spans="1:4">
      <c r="A1390" s="3">
        <v>41023.590277777781</v>
      </c>
      <c r="B1390" s="5">
        <v>9.35</v>
      </c>
      <c r="C1390" s="5">
        <v>1805829</v>
      </c>
      <c r="D1390" s="5">
        <v>16912708.649999999</v>
      </c>
    </row>
    <row r="1391" spans="1:4">
      <c r="A1391" s="3">
        <v>41023.597222222219</v>
      </c>
      <c r="B1391" s="5">
        <v>9.36</v>
      </c>
      <c r="C1391" s="5">
        <v>1314841</v>
      </c>
      <c r="D1391" s="5">
        <v>12304521.16</v>
      </c>
    </row>
    <row r="1392" spans="1:4">
      <c r="A1392" s="3">
        <v>41023.604166666664</v>
      </c>
      <c r="B1392" s="5">
        <v>9.36</v>
      </c>
      <c r="C1392" s="5">
        <v>1845807</v>
      </c>
      <c r="D1392" s="5">
        <v>17271181.460000001</v>
      </c>
    </row>
    <row r="1393" spans="1:4">
      <c r="A1393" s="3">
        <v>41023.611111111109</v>
      </c>
      <c r="B1393" s="5">
        <v>9.3699999999999992</v>
      </c>
      <c r="C1393" s="5">
        <v>2142069</v>
      </c>
      <c r="D1393" s="5">
        <v>20083613.73</v>
      </c>
    </row>
    <row r="1394" spans="1:4">
      <c r="A1394" s="3">
        <v>41023.618055555555</v>
      </c>
      <c r="B1394" s="5">
        <v>9.3800000000000008</v>
      </c>
      <c r="C1394" s="5">
        <v>3960381</v>
      </c>
      <c r="D1394" s="5">
        <v>37162809.649999999</v>
      </c>
    </row>
    <row r="1395" spans="1:4">
      <c r="A1395" s="3">
        <v>41023.625</v>
      </c>
      <c r="B1395" s="5">
        <v>9.3800000000000008</v>
      </c>
      <c r="C1395" s="5">
        <v>2897257</v>
      </c>
      <c r="D1395" s="5">
        <v>27214420.760000002</v>
      </c>
    </row>
    <row r="1396" spans="1:4">
      <c r="A1396" s="3">
        <v>41024.402777777781</v>
      </c>
      <c r="B1396" s="5">
        <v>9.39</v>
      </c>
      <c r="C1396" s="5">
        <v>2921017</v>
      </c>
      <c r="D1396" s="5">
        <v>27382951.34</v>
      </c>
    </row>
    <row r="1397" spans="1:4">
      <c r="A1397" s="3">
        <v>41024.409722222219</v>
      </c>
      <c r="B1397" s="5">
        <v>9.4</v>
      </c>
      <c r="C1397" s="5">
        <v>3427535</v>
      </c>
      <c r="D1397" s="5">
        <v>32160297.199999999</v>
      </c>
    </row>
    <row r="1398" spans="1:4">
      <c r="A1398" s="3">
        <v>41024.416666666664</v>
      </c>
      <c r="B1398" s="5">
        <v>9.39</v>
      </c>
      <c r="C1398" s="5">
        <v>2198642</v>
      </c>
      <c r="D1398" s="5">
        <v>20713365.57</v>
      </c>
    </row>
    <row r="1399" spans="1:4">
      <c r="A1399" s="3">
        <v>41024.423611111109</v>
      </c>
      <c r="B1399" s="5">
        <v>9.41</v>
      </c>
      <c r="C1399" s="5">
        <v>2663479</v>
      </c>
      <c r="D1399" s="5">
        <v>25015394.890000001</v>
      </c>
    </row>
    <row r="1400" spans="1:4">
      <c r="A1400" s="3">
        <v>41024.430555555555</v>
      </c>
      <c r="B1400" s="5">
        <v>9.4</v>
      </c>
      <c r="C1400" s="5">
        <v>3447014</v>
      </c>
      <c r="D1400" s="5">
        <v>32408204.59</v>
      </c>
    </row>
    <row r="1401" spans="1:4">
      <c r="A1401" s="3">
        <v>41024.4375</v>
      </c>
      <c r="B1401" s="5">
        <v>9.36</v>
      </c>
      <c r="C1401" s="5">
        <v>2410705</v>
      </c>
      <c r="D1401" s="5">
        <v>22612966.370000001</v>
      </c>
    </row>
    <row r="1402" spans="1:4">
      <c r="A1402" s="3">
        <v>41024.444444444445</v>
      </c>
      <c r="B1402" s="5">
        <v>9.35</v>
      </c>
      <c r="C1402" s="5">
        <v>1559627</v>
      </c>
      <c r="D1402" s="5">
        <v>14594658.300000001</v>
      </c>
    </row>
    <row r="1403" spans="1:4">
      <c r="A1403" s="3">
        <v>41024.451388888891</v>
      </c>
      <c r="B1403" s="5">
        <v>9.36</v>
      </c>
      <c r="C1403" s="5">
        <v>2787087</v>
      </c>
      <c r="D1403" s="5">
        <v>26040392.309999999</v>
      </c>
    </row>
    <row r="1404" spans="1:4">
      <c r="A1404" s="3">
        <v>41024.458333333336</v>
      </c>
      <c r="B1404" s="5">
        <v>9.3800000000000008</v>
      </c>
      <c r="C1404" s="5">
        <v>2576516</v>
      </c>
      <c r="D1404" s="5">
        <v>24124311.699999999</v>
      </c>
    </row>
    <row r="1405" spans="1:4">
      <c r="A1405" s="3">
        <v>41024.465277777781</v>
      </c>
      <c r="B1405" s="5">
        <v>9.3699999999999992</v>
      </c>
      <c r="C1405" s="5">
        <v>1534469</v>
      </c>
      <c r="D1405" s="5">
        <v>14407649.74</v>
      </c>
    </row>
    <row r="1406" spans="1:4">
      <c r="A1406" s="3">
        <v>41024.472222222219</v>
      </c>
      <c r="B1406" s="5">
        <v>9.3699999999999992</v>
      </c>
      <c r="C1406" s="5">
        <v>1637408</v>
      </c>
      <c r="D1406" s="5">
        <v>15352594.529999999</v>
      </c>
    </row>
    <row r="1407" spans="1:4">
      <c r="A1407" s="3">
        <v>41024.479166666664</v>
      </c>
      <c r="B1407" s="5">
        <v>9.3699999999999992</v>
      </c>
      <c r="C1407" s="5">
        <v>2263155</v>
      </c>
      <c r="D1407" s="5">
        <v>21208531.280000001</v>
      </c>
    </row>
    <row r="1408" spans="1:4">
      <c r="A1408" s="3">
        <v>41024.548611111109</v>
      </c>
      <c r="B1408" s="5">
        <v>9.3699999999999992</v>
      </c>
      <c r="C1408" s="5">
        <v>1589615</v>
      </c>
      <c r="D1408" s="5">
        <v>14886200.24</v>
      </c>
    </row>
    <row r="1409" spans="1:4">
      <c r="A1409" s="3">
        <v>41024.555555555555</v>
      </c>
      <c r="B1409" s="5">
        <v>9.3800000000000008</v>
      </c>
      <c r="C1409" s="5">
        <v>1898130</v>
      </c>
      <c r="D1409" s="5">
        <v>17801338.109999999</v>
      </c>
    </row>
    <row r="1410" spans="1:4">
      <c r="A1410" s="3">
        <v>41024.5625</v>
      </c>
      <c r="B1410" s="5">
        <v>9.41</v>
      </c>
      <c r="C1410" s="5">
        <v>2672765</v>
      </c>
      <c r="D1410" s="5">
        <v>25085878.530000001</v>
      </c>
    </row>
    <row r="1411" spans="1:4">
      <c r="A1411" s="3">
        <v>41024.569444444445</v>
      </c>
      <c r="B1411" s="5">
        <v>9.3699999999999992</v>
      </c>
      <c r="C1411" s="5">
        <v>1882600</v>
      </c>
      <c r="D1411" s="5">
        <v>17671943.399999999</v>
      </c>
    </row>
    <row r="1412" spans="1:4">
      <c r="A1412" s="3">
        <v>41024.576388888891</v>
      </c>
      <c r="B1412" s="5">
        <v>9.39</v>
      </c>
      <c r="C1412" s="5">
        <v>2579644</v>
      </c>
      <c r="D1412" s="5">
        <v>24185484.190000001</v>
      </c>
    </row>
    <row r="1413" spans="1:4">
      <c r="A1413" s="3">
        <v>41024.583333333336</v>
      </c>
      <c r="B1413" s="5">
        <v>9.3800000000000008</v>
      </c>
      <c r="C1413" s="5">
        <v>3181286</v>
      </c>
      <c r="D1413" s="5">
        <v>29864484.68</v>
      </c>
    </row>
    <row r="1414" spans="1:4">
      <c r="A1414" s="3">
        <v>41024.590277777781</v>
      </c>
      <c r="B1414" s="5">
        <v>9.36</v>
      </c>
      <c r="C1414" s="5">
        <v>4030633</v>
      </c>
      <c r="D1414" s="5">
        <v>37772351.329999998</v>
      </c>
    </row>
    <row r="1415" spans="1:4">
      <c r="A1415" s="3">
        <v>41024.597222222219</v>
      </c>
      <c r="B1415" s="5">
        <v>9.3800000000000008</v>
      </c>
      <c r="C1415" s="5">
        <v>3023400</v>
      </c>
      <c r="D1415" s="5">
        <v>28346198.25</v>
      </c>
    </row>
    <row r="1416" spans="1:4">
      <c r="A1416" s="3">
        <v>41024.604166666664</v>
      </c>
      <c r="B1416" s="5">
        <v>9.3699999999999992</v>
      </c>
      <c r="C1416" s="5">
        <v>4431933</v>
      </c>
      <c r="D1416" s="5">
        <v>41517363.07</v>
      </c>
    </row>
    <row r="1417" spans="1:4">
      <c r="A1417" s="3">
        <v>41024.611111111109</v>
      </c>
      <c r="B1417" s="5">
        <v>9.35</v>
      </c>
      <c r="C1417" s="5">
        <v>3541608</v>
      </c>
      <c r="D1417" s="5">
        <v>33151065.489999998</v>
      </c>
    </row>
    <row r="1418" spans="1:4">
      <c r="A1418" s="3">
        <v>41024.618055555555</v>
      </c>
      <c r="B1418" s="5">
        <v>9.35</v>
      </c>
      <c r="C1418" s="5">
        <v>4542569</v>
      </c>
      <c r="D1418" s="5">
        <v>42466587.829999998</v>
      </c>
    </row>
    <row r="1419" spans="1:4">
      <c r="A1419" s="3">
        <v>41024.625</v>
      </c>
      <c r="B1419" s="5">
        <v>9.35</v>
      </c>
      <c r="C1419" s="5">
        <v>3688187</v>
      </c>
      <c r="D1419" s="5">
        <v>34465158</v>
      </c>
    </row>
    <row r="1420" spans="1:4">
      <c r="A1420" s="3">
        <v>41025.402777777781</v>
      </c>
      <c r="B1420" s="5">
        <v>9.43</v>
      </c>
      <c r="C1420" s="5">
        <v>4837868</v>
      </c>
      <c r="D1420" s="5">
        <v>45639268.600000001</v>
      </c>
    </row>
    <row r="1421" spans="1:4">
      <c r="A1421" s="3">
        <v>41025.409722222219</v>
      </c>
      <c r="B1421" s="5">
        <v>9.4</v>
      </c>
      <c r="C1421" s="5">
        <v>3214105</v>
      </c>
      <c r="D1421" s="5">
        <v>30227369.969999999</v>
      </c>
    </row>
    <row r="1422" spans="1:4">
      <c r="A1422" s="3">
        <v>41025.416666666664</v>
      </c>
      <c r="B1422" s="5">
        <v>9.3699999999999992</v>
      </c>
      <c r="C1422" s="5">
        <v>3590148</v>
      </c>
      <c r="D1422" s="5">
        <v>33594473.25</v>
      </c>
    </row>
    <row r="1423" spans="1:4">
      <c r="A1423" s="3">
        <v>41025.423611111109</v>
      </c>
      <c r="B1423" s="5">
        <v>9.36</v>
      </c>
      <c r="C1423" s="5">
        <v>1770000</v>
      </c>
      <c r="D1423" s="5">
        <v>16587139.289999999</v>
      </c>
    </row>
    <row r="1424" spans="1:4">
      <c r="A1424" s="3">
        <v>41025.430555555555</v>
      </c>
      <c r="B1424" s="5">
        <v>9.36</v>
      </c>
      <c r="C1424" s="5">
        <v>1914982</v>
      </c>
      <c r="D1424" s="5">
        <v>17917663.899999999</v>
      </c>
    </row>
    <row r="1425" spans="1:4">
      <c r="A1425" s="3">
        <v>41025.4375</v>
      </c>
      <c r="B1425" s="5">
        <v>9.3699999999999992</v>
      </c>
      <c r="C1425" s="5">
        <v>1582438</v>
      </c>
      <c r="D1425" s="5">
        <v>14814401.390000001</v>
      </c>
    </row>
    <row r="1426" spans="1:4">
      <c r="A1426" s="3">
        <v>41025.444444444445</v>
      </c>
      <c r="B1426" s="5">
        <v>9.3699999999999992</v>
      </c>
      <c r="C1426" s="5">
        <v>1247955</v>
      </c>
      <c r="D1426" s="5">
        <v>11680706.140000001</v>
      </c>
    </row>
    <row r="1427" spans="1:4">
      <c r="A1427" s="3">
        <v>41025.451388888891</v>
      </c>
      <c r="B1427" s="5">
        <v>9.33</v>
      </c>
      <c r="C1427" s="5">
        <v>2577802</v>
      </c>
      <c r="D1427" s="5">
        <v>24091657.719999999</v>
      </c>
    </row>
    <row r="1428" spans="1:4">
      <c r="A1428" s="3">
        <v>41025.458333333336</v>
      </c>
      <c r="B1428" s="5">
        <v>9.31</v>
      </c>
      <c r="C1428" s="5">
        <v>3983181</v>
      </c>
      <c r="D1428" s="5">
        <v>37083701.200000003</v>
      </c>
    </row>
    <row r="1429" spans="1:4">
      <c r="A1429" s="3">
        <v>41025.465277777781</v>
      </c>
      <c r="B1429" s="5">
        <v>9.34</v>
      </c>
      <c r="C1429" s="5">
        <v>1659547</v>
      </c>
      <c r="D1429" s="5">
        <v>15465865.279999999</v>
      </c>
    </row>
    <row r="1430" spans="1:4">
      <c r="A1430" s="3">
        <v>41025.472222222219</v>
      </c>
      <c r="B1430" s="5">
        <v>9.33</v>
      </c>
      <c r="C1430" s="5">
        <v>1421566</v>
      </c>
      <c r="D1430" s="5">
        <v>13264093.42</v>
      </c>
    </row>
    <row r="1431" spans="1:4">
      <c r="A1431" s="3">
        <v>41025.479166666664</v>
      </c>
      <c r="B1431" s="5">
        <v>9.34</v>
      </c>
      <c r="C1431" s="5">
        <v>1202271</v>
      </c>
      <c r="D1431" s="5">
        <v>11219571.16</v>
      </c>
    </row>
    <row r="1432" spans="1:4">
      <c r="A1432" s="3">
        <v>41025.548611111109</v>
      </c>
      <c r="B1432" s="5">
        <v>9.32</v>
      </c>
      <c r="C1432" s="5">
        <v>1642147</v>
      </c>
      <c r="D1432" s="5">
        <v>15323086.689999999</v>
      </c>
    </row>
    <row r="1433" spans="1:4">
      <c r="A1433" s="3">
        <v>41025.555555555555</v>
      </c>
      <c r="B1433" s="5">
        <v>9.33</v>
      </c>
      <c r="C1433" s="5">
        <v>799600</v>
      </c>
      <c r="D1433" s="5">
        <v>7462232</v>
      </c>
    </row>
    <row r="1434" spans="1:4">
      <c r="A1434" s="3">
        <v>41025.5625</v>
      </c>
      <c r="B1434" s="5">
        <v>9.33</v>
      </c>
      <c r="C1434" s="5">
        <v>1726628</v>
      </c>
      <c r="D1434" s="5">
        <v>16092422.99</v>
      </c>
    </row>
    <row r="1435" spans="1:4">
      <c r="A1435" s="3">
        <v>41025.569444444445</v>
      </c>
      <c r="B1435" s="5">
        <v>9.35</v>
      </c>
      <c r="C1435" s="5">
        <v>664681</v>
      </c>
      <c r="D1435" s="5">
        <v>6204715.7300000004</v>
      </c>
    </row>
    <row r="1436" spans="1:4">
      <c r="A1436" s="3">
        <v>41025.576388888891</v>
      </c>
      <c r="B1436" s="5">
        <v>9.35</v>
      </c>
      <c r="C1436" s="5">
        <v>1609133</v>
      </c>
      <c r="D1436" s="5">
        <v>15037899.48</v>
      </c>
    </row>
    <row r="1437" spans="1:4">
      <c r="A1437" s="3">
        <v>41025.583333333336</v>
      </c>
      <c r="B1437" s="5">
        <v>9.3699999999999992</v>
      </c>
      <c r="C1437" s="5">
        <v>2284719</v>
      </c>
      <c r="D1437" s="5">
        <v>21371127.52</v>
      </c>
    </row>
    <row r="1438" spans="1:4">
      <c r="A1438" s="3">
        <v>41025.590277777781</v>
      </c>
      <c r="B1438" s="5">
        <v>9.36</v>
      </c>
      <c r="C1438" s="5">
        <v>1030737</v>
      </c>
      <c r="D1438" s="5">
        <v>9646246.0500000007</v>
      </c>
    </row>
    <row r="1439" spans="1:4">
      <c r="A1439" s="3">
        <v>41025.597222222219</v>
      </c>
      <c r="B1439" s="5">
        <v>9.3800000000000008</v>
      </c>
      <c r="C1439" s="5">
        <v>2671753</v>
      </c>
      <c r="D1439" s="5">
        <v>25036535.629999999</v>
      </c>
    </row>
    <row r="1440" spans="1:4">
      <c r="A1440" s="3">
        <v>41025.604166666664</v>
      </c>
      <c r="B1440" s="5">
        <v>9.36</v>
      </c>
      <c r="C1440" s="5">
        <v>2797912</v>
      </c>
      <c r="D1440" s="5">
        <v>26192158.059999999</v>
      </c>
    </row>
    <row r="1441" spans="1:4">
      <c r="A1441" s="3">
        <v>41025.611111111109</v>
      </c>
      <c r="B1441" s="5">
        <v>9.39</v>
      </c>
      <c r="C1441" s="5">
        <v>3168905</v>
      </c>
      <c r="D1441" s="5">
        <v>29720259.370000001</v>
      </c>
    </row>
    <row r="1442" spans="1:4">
      <c r="A1442" s="3">
        <v>41025.618055555555</v>
      </c>
      <c r="B1442" s="5">
        <v>9.3699999999999992</v>
      </c>
      <c r="C1442" s="5">
        <v>2511647</v>
      </c>
      <c r="D1442" s="5">
        <v>23543583.41</v>
      </c>
    </row>
    <row r="1443" spans="1:4">
      <c r="A1443" s="3">
        <v>41025.625</v>
      </c>
      <c r="B1443" s="5">
        <v>9.3699999999999992</v>
      </c>
      <c r="C1443" s="5">
        <v>3917211</v>
      </c>
      <c r="D1443" s="5">
        <v>36701054.439999998</v>
      </c>
    </row>
    <row r="1444" spans="1:4">
      <c r="A1444" s="3">
        <v>41026.402777777781</v>
      </c>
      <c r="B1444" s="5">
        <v>9.3699999999999992</v>
      </c>
      <c r="C1444" s="5">
        <v>2973109</v>
      </c>
      <c r="D1444" s="5">
        <v>27910138.699999999</v>
      </c>
    </row>
    <row r="1445" spans="1:4">
      <c r="A1445" s="3">
        <v>41026.409722222219</v>
      </c>
      <c r="B1445" s="5">
        <v>9.3699999999999992</v>
      </c>
      <c r="C1445" s="5">
        <v>1812576</v>
      </c>
      <c r="D1445" s="5">
        <v>16995576.120000001</v>
      </c>
    </row>
    <row r="1446" spans="1:4">
      <c r="A1446" s="3">
        <v>41026.416666666664</v>
      </c>
      <c r="B1446" s="5">
        <v>9.41</v>
      </c>
      <c r="C1446" s="5">
        <v>3401253</v>
      </c>
      <c r="D1446" s="5">
        <v>31973674.890000001</v>
      </c>
    </row>
    <row r="1447" spans="1:4">
      <c r="A1447" s="3">
        <v>41026.423611111109</v>
      </c>
      <c r="B1447" s="5">
        <v>9.41</v>
      </c>
      <c r="C1447" s="5">
        <v>2988371</v>
      </c>
      <c r="D1447" s="5">
        <v>28165853.559999999</v>
      </c>
    </row>
    <row r="1448" spans="1:4">
      <c r="A1448" s="3">
        <v>41026.430555555555</v>
      </c>
      <c r="B1448" s="5">
        <v>9.42</v>
      </c>
      <c r="C1448" s="5">
        <v>1648977</v>
      </c>
      <c r="D1448" s="5">
        <v>15533636.58</v>
      </c>
    </row>
    <row r="1449" spans="1:4">
      <c r="A1449" s="3">
        <v>41026.4375</v>
      </c>
      <c r="B1449" s="5">
        <v>9.4</v>
      </c>
      <c r="C1449" s="5">
        <v>3508939</v>
      </c>
      <c r="D1449" s="5">
        <v>33044417.609999999</v>
      </c>
    </row>
    <row r="1450" spans="1:4">
      <c r="A1450" s="3">
        <v>41026.444444444445</v>
      </c>
      <c r="B1450" s="5">
        <v>9.42</v>
      </c>
      <c r="C1450" s="5">
        <v>2572652</v>
      </c>
      <c r="D1450" s="5">
        <v>24209543.469999999</v>
      </c>
    </row>
    <row r="1451" spans="1:4">
      <c r="A1451" s="3">
        <v>41026.451388888891</v>
      </c>
      <c r="B1451" s="5">
        <v>9.39</v>
      </c>
      <c r="C1451" s="5">
        <v>1815257</v>
      </c>
      <c r="D1451" s="5">
        <v>17066826.510000002</v>
      </c>
    </row>
    <row r="1452" spans="1:4">
      <c r="A1452" s="3">
        <v>41026.458333333336</v>
      </c>
      <c r="B1452" s="5">
        <v>9.4</v>
      </c>
      <c r="C1452" s="5">
        <v>1498907</v>
      </c>
      <c r="D1452" s="5">
        <v>14083869.460000001</v>
      </c>
    </row>
    <row r="1453" spans="1:4">
      <c r="A1453" s="3">
        <v>41026.465277777781</v>
      </c>
      <c r="B1453" s="5">
        <v>9.39</v>
      </c>
      <c r="C1453" s="5">
        <v>876860</v>
      </c>
      <c r="D1453" s="5">
        <v>8240997.1900000004</v>
      </c>
    </row>
    <row r="1454" spans="1:4">
      <c r="A1454" s="3">
        <v>41026.472222222219</v>
      </c>
      <c r="B1454" s="5">
        <v>9.4</v>
      </c>
      <c r="C1454" s="5">
        <v>2477864</v>
      </c>
      <c r="D1454" s="5">
        <v>23290223.219999999</v>
      </c>
    </row>
    <row r="1455" spans="1:4">
      <c r="A1455" s="3">
        <v>41026.479166666664</v>
      </c>
      <c r="B1455" s="5">
        <v>9.41</v>
      </c>
      <c r="C1455" s="5">
        <v>1107513</v>
      </c>
      <c r="D1455" s="5">
        <v>10426849.99</v>
      </c>
    </row>
    <row r="1456" spans="1:4">
      <c r="A1456" s="3">
        <v>41026.548611111109</v>
      </c>
      <c r="B1456" s="5">
        <v>9.42</v>
      </c>
      <c r="C1456" s="5">
        <v>922494</v>
      </c>
      <c r="D1456" s="5">
        <v>8683074.6300000008</v>
      </c>
    </row>
    <row r="1457" spans="1:4">
      <c r="A1457" s="3">
        <v>41026.555555555555</v>
      </c>
      <c r="B1457" s="5">
        <v>9.4</v>
      </c>
      <c r="C1457" s="5">
        <v>2314818</v>
      </c>
      <c r="D1457" s="5">
        <v>21741833.52</v>
      </c>
    </row>
    <row r="1458" spans="1:4">
      <c r="A1458" s="3">
        <v>41026.5625</v>
      </c>
      <c r="B1458" s="5">
        <v>9.41</v>
      </c>
      <c r="C1458" s="5">
        <v>990832</v>
      </c>
      <c r="D1458" s="5">
        <v>9311034.6600000001</v>
      </c>
    </row>
    <row r="1459" spans="1:4">
      <c r="A1459" s="3">
        <v>41026.569444444445</v>
      </c>
      <c r="B1459" s="5">
        <v>9.41</v>
      </c>
      <c r="C1459" s="5">
        <v>1864606</v>
      </c>
      <c r="D1459" s="5">
        <v>17557517.460000001</v>
      </c>
    </row>
    <row r="1460" spans="1:4">
      <c r="A1460" s="3">
        <v>41026.576388888891</v>
      </c>
      <c r="B1460" s="5">
        <v>9.41</v>
      </c>
      <c r="C1460" s="5">
        <v>1093317</v>
      </c>
      <c r="D1460" s="5">
        <v>10286629.050000001</v>
      </c>
    </row>
    <row r="1461" spans="1:4">
      <c r="A1461" s="3">
        <v>41026.583333333336</v>
      </c>
      <c r="B1461" s="5">
        <v>9.42</v>
      </c>
      <c r="C1461" s="5">
        <v>1059291</v>
      </c>
      <c r="D1461" s="5">
        <v>9974539.0800000001</v>
      </c>
    </row>
    <row r="1462" spans="1:4">
      <c r="A1462" s="3">
        <v>41026.590277777781</v>
      </c>
      <c r="B1462" s="5">
        <v>9.42</v>
      </c>
      <c r="C1462" s="5">
        <v>1525052</v>
      </c>
      <c r="D1462" s="5">
        <v>14346366.1</v>
      </c>
    </row>
    <row r="1463" spans="1:4">
      <c r="A1463" s="3">
        <v>41026.597222222219</v>
      </c>
      <c r="B1463" s="5">
        <v>9.4</v>
      </c>
      <c r="C1463" s="5">
        <v>2355881</v>
      </c>
      <c r="D1463" s="5">
        <v>22162505.890000001</v>
      </c>
    </row>
    <row r="1464" spans="1:4">
      <c r="A1464" s="3">
        <v>41026.604166666664</v>
      </c>
      <c r="B1464" s="5">
        <v>9.4</v>
      </c>
      <c r="C1464" s="5">
        <v>1043985</v>
      </c>
      <c r="D1464" s="5">
        <v>9826956.0600000005</v>
      </c>
    </row>
    <row r="1465" spans="1:4">
      <c r="A1465" s="3">
        <v>41026.611111111109</v>
      </c>
      <c r="B1465" s="5">
        <v>9.41</v>
      </c>
      <c r="C1465" s="5">
        <v>2185503</v>
      </c>
      <c r="D1465" s="5">
        <v>20558671.68</v>
      </c>
    </row>
    <row r="1466" spans="1:4">
      <c r="A1466" s="3">
        <v>41026.618055555555</v>
      </c>
      <c r="B1466" s="5">
        <v>9.4</v>
      </c>
      <c r="C1466" s="5">
        <v>2500717</v>
      </c>
      <c r="D1466" s="5">
        <v>23527215.09</v>
      </c>
    </row>
    <row r="1467" spans="1:4">
      <c r="A1467" s="3">
        <v>41026.625</v>
      </c>
      <c r="B1467" s="5">
        <v>9.41</v>
      </c>
      <c r="C1467" s="5">
        <v>2576219</v>
      </c>
      <c r="D1467" s="5">
        <v>24234235.140000001</v>
      </c>
    </row>
    <row r="1468" spans="1:4">
      <c r="A1468" s="3">
        <v>41031.402777777781</v>
      </c>
      <c r="B1468" s="5">
        <v>9.4499999999999993</v>
      </c>
      <c r="C1468" s="5">
        <v>12501625</v>
      </c>
      <c r="D1468" s="5">
        <v>118202924.31999999</v>
      </c>
    </row>
    <row r="1469" spans="1:4">
      <c r="A1469" s="3">
        <v>41031.409722222219</v>
      </c>
      <c r="B1469" s="5">
        <v>9.4600000000000009</v>
      </c>
      <c r="C1469" s="5">
        <v>6389394</v>
      </c>
      <c r="D1469" s="5">
        <v>60372573.859999999</v>
      </c>
    </row>
    <row r="1470" spans="1:4">
      <c r="A1470" s="3">
        <v>41031.416666666664</v>
      </c>
      <c r="B1470" s="5">
        <v>9.4600000000000009</v>
      </c>
      <c r="C1470" s="5">
        <v>4384738</v>
      </c>
      <c r="D1470" s="5">
        <v>41401488.270000003</v>
      </c>
    </row>
    <row r="1471" spans="1:4">
      <c r="A1471" s="3">
        <v>41031.423611111109</v>
      </c>
      <c r="B1471" s="5">
        <v>9.4600000000000009</v>
      </c>
      <c r="C1471" s="5">
        <v>3449009</v>
      </c>
      <c r="D1471" s="5">
        <v>32620926.579999998</v>
      </c>
    </row>
    <row r="1472" spans="1:4">
      <c r="A1472" s="3">
        <v>41031.430555555555</v>
      </c>
      <c r="B1472" s="5">
        <v>9.4700000000000006</v>
      </c>
      <c r="C1472" s="5">
        <v>4437674</v>
      </c>
      <c r="D1472" s="5">
        <v>42057018.039999999</v>
      </c>
    </row>
    <row r="1473" spans="1:4">
      <c r="A1473" s="3">
        <v>41031.4375</v>
      </c>
      <c r="B1473" s="5">
        <v>9.4600000000000009</v>
      </c>
      <c r="C1473" s="5">
        <v>2600790</v>
      </c>
      <c r="D1473" s="5">
        <v>24622019.399999999</v>
      </c>
    </row>
    <row r="1474" spans="1:4">
      <c r="A1474" s="3">
        <v>41031.444444444445</v>
      </c>
      <c r="B1474" s="5">
        <v>9.5</v>
      </c>
      <c r="C1474" s="5">
        <v>6540941</v>
      </c>
      <c r="D1474" s="5">
        <v>62092424.119999997</v>
      </c>
    </row>
    <row r="1475" spans="1:4">
      <c r="A1475" s="3">
        <v>41031.451388888891</v>
      </c>
      <c r="B1475" s="5">
        <v>9.5</v>
      </c>
      <c r="C1475" s="5">
        <v>2829082</v>
      </c>
      <c r="D1475" s="5">
        <v>26859299.18</v>
      </c>
    </row>
    <row r="1476" spans="1:4">
      <c r="A1476" s="3">
        <v>41031.458333333336</v>
      </c>
      <c r="B1476" s="5">
        <v>9.5</v>
      </c>
      <c r="C1476" s="5">
        <v>2540280</v>
      </c>
      <c r="D1476" s="5">
        <v>24123806.199999999</v>
      </c>
    </row>
    <row r="1477" spans="1:4">
      <c r="A1477" s="3">
        <v>41031.465277777781</v>
      </c>
      <c r="B1477" s="5">
        <v>9.4700000000000006</v>
      </c>
      <c r="C1477" s="5">
        <v>4072202</v>
      </c>
      <c r="D1477" s="5">
        <v>38622670.420000002</v>
      </c>
    </row>
    <row r="1478" spans="1:4">
      <c r="A1478" s="3">
        <v>41031.472222222219</v>
      </c>
      <c r="B1478" s="5">
        <v>9.4700000000000006</v>
      </c>
      <c r="C1478" s="5">
        <v>4368905</v>
      </c>
      <c r="D1478" s="5">
        <v>41382906.119999997</v>
      </c>
    </row>
    <row r="1479" spans="1:4">
      <c r="A1479" s="3">
        <v>41031.479166666664</v>
      </c>
      <c r="B1479" s="5">
        <v>9.5</v>
      </c>
      <c r="C1479" s="5">
        <v>3510533</v>
      </c>
      <c r="D1479" s="5">
        <v>33288152.809999999</v>
      </c>
    </row>
    <row r="1480" spans="1:4">
      <c r="A1480" s="3">
        <v>41031.548611111109</v>
      </c>
      <c r="B1480" s="5">
        <v>9.5</v>
      </c>
      <c r="C1480" s="5">
        <v>5831842</v>
      </c>
      <c r="D1480" s="5">
        <v>55406763.210000001</v>
      </c>
    </row>
    <row r="1481" spans="1:4">
      <c r="A1481" s="3">
        <v>41031.555555555555</v>
      </c>
      <c r="B1481" s="5">
        <v>9.5299999999999994</v>
      </c>
      <c r="C1481" s="5">
        <v>3415293</v>
      </c>
      <c r="D1481" s="5">
        <v>32515376.23</v>
      </c>
    </row>
    <row r="1482" spans="1:4">
      <c r="A1482" s="3">
        <v>41031.5625</v>
      </c>
      <c r="B1482" s="5">
        <v>9.5500000000000007</v>
      </c>
      <c r="C1482" s="5">
        <v>6113526</v>
      </c>
      <c r="D1482" s="5">
        <v>58332961.689999998</v>
      </c>
    </row>
    <row r="1483" spans="1:4">
      <c r="A1483" s="3">
        <v>41031.569444444445</v>
      </c>
      <c r="B1483" s="5">
        <v>9.57</v>
      </c>
      <c r="C1483" s="5">
        <v>5128130</v>
      </c>
      <c r="D1483" s="5">
        <v>49020888.560000002</v>
      </c>
    </row>
    <row r="1484" spans="1:4">
      <c r="A1484" s="3">
        <v>41031.576388888891</v>
      </c>
      <c r="B1484" s="5">
        <v>9.5500000000000007</v>
      </c>
      <c r="C1484" s="5">
        <v>5280777</v>
      </c>
      <c r="D1484" s="5">
        <v>50557890.57</v>
      </c>
    </row>
    <row r="1485" spans="1:4">
      <c r="A1485" s="3">
        <v>41031.583333333336</v>
      </c>
      <c r="B1485" s="5">
        <v>9.5299999999999994</v>
      </c>
      <c r="C1485" s="5">
        <v>3097363</v>
      </c>
      <c r="D1485" s="5">
        <v>29541206.789999999</v>
      </c>
    </row>
    <row r="1486" spans="1:4">
      <c r="A1486" s="3">
        <v>41031.590277777781</v>
      </c>
      <c r="B1486" s="5">
        <v>9.5299999999999994</v>
      </c>
      <c r="C1486" s="5">
        <v>2239966</v>
      </c>
      <c r="D1486" s="5">
        <v>21362319.469999999</v>
      </c>
    </row>
    <row r="1487" spans="1:4">
      <c r="A1487" s="3">
        <v>41031.597222222219</v>
      </c>
      <c r="B1487" s="5">
        <v>9.5399999999999991</v>
      </c>
      <c r="C1487" s="5">
        <v>2331882</v>
      </c>
      <c r="D1487" s="5">
        <v>22215929.850000001</v>
      </c>
    </row>
    <row r="1488" spans="1:4">
      <c r="A1488" s="3">
        <v>41031.604166666664</v>
      </c>
      <c r="B1488" s="5">
        <v>9.56</v>
      </c>
      <c r="C1488" s="5">
        <v>5163178</v>
      </c>
      <c r="D1488" s="5">
        <v>49288534.840000004</v>
      </c>
    </row>
    <row r="1489" spans="1:4">
      <c r="A1489" s="3">
        <v>41031.611111111109</v>
      </c>
      <c r="B1489" s="5">
        <v>9.5500000000000007</v>
      </c>
      <c r="C1489" s="5">
        <v>4169108</v>
      </c>
      <c r="D1489" s="5">
        <v>39864234.780000001</v>
      </c>
    </row>
    <row r="1490" spans="1:4">
      <c r="A1490" s="3">
        <v>41031.618055555555</v>
      </c>
      <c r="B1490" s="5">
        <v>9.5500000000000007</v>
      </c>
      <c r="C1490" s="5">
        <v>3490804</v>
      </c>
      <c r="D1490" s="5">
        <v>33341948.829999998</v>
      </c>
    </row>
    <row r="1491" spans="1:4">
      <c r="A1491" s="3">
        <v>41031.625</v>
      </c>
      <c r="B1491" s="5">
        <v>9.56</v>
      </c>
      <c r="C1491" s="5">
        <v>3809930</v>
      </c>
      <c r="D1491" s="5">
        <v>36397656.909999996</v>
      </c>
    </row>
    <row r="1492" spans="1:4">
      <c r="A1492" s="3">
        <v>41032.402777777781</v>
      </c>
      <c r="B1492" s="5">
        <v>9.51</v>
      </c>
      <c r="C1492" s="5">
        <v>3108177</v>
      </c>
      <c r="D1492" s="5">
        <v>29581514.370000001</v>
      </c>
    </row>
    <row r="1493" spans="1:4">
      <c r="A1493" s="3">
        <v>41032.409722222219</v>
      </c>
      <c r="B1493" s="5">
        <v>9.52</v>
      </c>
      <c r="C1493" s="5">
        <v>5005092</v>
      </c>
      <c r="D1493" s="5">
        <v>47586801.700000003</v>
      </c>
    </row>
    <row r="1494" spans="1:4">
      <c r="A1494" s="3">
        <v>41032.416666666664</v>
      </c>
      <c r="B1494" s="5">
        <v>9.5299999999999994</v>
      </c>
      <c r="C1494" s="5">
        <v>3590720</v>
      </c>
      <c r="D1494" s="5">
        <v>34187280.649999999</v>
      </c>
    </row>
    <row r="1495" spans="1:4">
      <c r="A1495" s="3">
        <v>41032.423611111109</v>
      </c>
      <c r="B1495" s="5">
        <v>9.5399999999999991</v>
      </c>
      <c r="C1495" s="5">
        <v>3487864</v>
      </c>
      <c r="D1495" s="5">
        <v>33261844.989999998</v>
      </c>
    </row>
    <row r="1496" spans="1:4">
      <c r="A1496" s="3">
        <v>41032.430555555555</v>
      </c>
      <c r="B1496" s="5">
        <v>9.52</v>
      </c>
      <c r="C1496" s="5">
        <v>1872488</v>
      </c>
      <c r="D1496" s="5">
        <v>17825664.460000001</v>
      </c>
    </row>
    <row r="1497" spans="1:4">
      <c r="A1497" s="3">
        <v>41032.4375</v>
      </c>
      <c r="B1497" s="5">
        <v>9.49</v>
      </c>
      <c r="C1497" s="5">
        <v>2051041</v>
      </c>
      <c r="D1497" s="5">
        <v>19499991.91</v>
      </c>
    </row>
    <row r="1498" spans="1:4">
      <c r="A1498" s="3">
        <v>41032.444444444445</v>
      </c>
      <c r="B1498" s="5">
        <v>9.49</v>
      </c>
      <c r="C1498" s="5">
        <v>2910434</v>
      </c>
      <c r="D1498" s="5">
        <v>27628494.66</v>
      </c>
    </row>
    <row r="1499" spans="1:4">
      <c r="A1499" s="3">
        <v>41032.451388888891</v>
      </c>
      <c r="B1499" s="5">
        <v>9.48</v>
      </c>
      <c r="C1499" s="5">
        <v>3182763</v>
      </c>
      <c r="D1499" s="5">
        <v>30188538.43</v>
      </c>
    </row>
    <row r="1500" spans="1:4">
      <c r="A1500" s="3">
        <v>41032.458333333336</v>
      </c>
      <c r="B1500" s="5">
        <v>9.49</v>
      </c>
      <c r="C1500" s="5">
        <v>2758028</v>
      </c>
      <c r="D1500" s="5">
        <v>26168109.620000001</v>
      </c>
    </row>
    <row r="1501" spans="1:4">
      <c r="A1501" s="3">
        <v>41032.465277777781</v>
      </c>
      <c r="B1501" s="5">
        <v>9.4700000000000006</v>
      </c>
      <c r="C1501" s="5">
        <v>2085481</v>
      </c>
      <c r="D1501" s="5">
        <v>19777647.879999999</v>
      </c>
    </row>
    <row r="1502" spans="1:4">
      <c r="A1502" s="3">
        <v>41032.472222222219</v>
      </c>
      <c r="B1502" s="5">
        <v>9.4700000000000006</v>
      </c>
      <c r="C1502" s="5">
        <v>3655019</v>
      </c>
      <c r="D1502" s="5">
        <v>34564775.450000003</v>
      </c>
    </row>
    <row r="1503" spans="1:4">
      <c r="A1503" s="3">
        <v>41032.479166666664</v>
      </c>
      <c r="B1503" s="5">
        <v>9.4499999999999993</v>
      </c>
      <c r="C1503" s="5">
        <v>1388065</v>
      </c>
      <c r="D1503" s="5">
        <v>13130247.359999999</v>
      </c>
    </row>
    <row r="1504" spans="1:4">
      <c r="A1504" s="3">
        <v>41032.548611111109</v>
      </c>
      <c r="B1504" s="5">
        <v>9.4600000000000009</v>
      </c>
      <c r="C1504" s="5">
        <v>1746947</v>
      </c>
      <c r="D1504" s="5">
        <v>16501512.720000001</v>
      </c>
    </row>
    <row r="1505" spans="1:4">
      <c r="A1505" s="3">
        <v>41032.555555555555</v>
      </c>
      <c r="B1505" s="5">
        <v>9.4499999999999993</v>
      </c>
      <c r="C1505" s="5">
        <v>1963722</v>
      </c>
      <c r="D1505" s="5">
        <v>18558336.100000001</v>
      </c>
    </row>
    <row r="1506" spans="1:4">
      <c r="A1506" s="3">
        <v>41032.5625</v>
      </c>
      <c r="B1506" s="5">
        <v>9.4600000000000009</v>
      </c>
      <c r="C1506" s="5">
        <v>1967276</v>
      </c>
      <c r="D1506" s="5">
        <v>18610431.940000001</v>
      </c>
    </row>
    <row r="1507" spans="1:4">
      <c r="A1507" s="3">
        <v>41032.569444444445</v>
      </c>
      <c r="B1507" s="5">
        <v>9.49</v>
      </c>
      <c r="C1507" s="5">
        <v>3089745</v>
      </c>
      <c r="D1507" s="5">
        <v>29300922.440000001</v>
      </c>
    </row>
    <row r="1508" spans="1:4">
      <c r="A1508" s="3">
        <v>41032.576388888891</v>
      </c>
      <c r="B1508" s="5">
        <v>9.48</v>
      </c>
      <c r="C1508" s="5">
        <v>1832215</v>
      </c>
      <c r="D1508" s="5">
        <v>17365692.989999998</v>
      </c>
    </row>
    <row r="1509" spans="1:4">
      <c r="A1509" s="3">
        <v>41032.583333333336</v>
      </c>
      <c r="B1509" s="5">
        <v>9.4700000000000006</v>
      </c>
      <c r="C1509" s="5">
        <v>1644873</v>
      </c>
      <c r="D1509" s="5">
        <v>15581735.76</v>
      </c>
    </row>
    <row r="1510" spans="1:4">
      <c r="A1510" s="3">
        <v>41032.590277777781</v>
      </c>
      <c r="B1510" s="5">
        <v>9.4600000000000009</v>
      </c>
      <c r="C1510" s="5">
        <v>1517060</v>
      </c>
      <c r="D1510" s="5">
        <v>14355495.34</v>
      </c>
    </row>
    <row r="1511" spans="1:4">
      <c r="A1511" s="3">
        <v>41032.597222222219</v>
      </c>
      <c r="B1511" s="5">
        <v>9.4499999999999993</v>
      </c>
      <c r="C1511" s="5">
        <v>1619137</v>
      </c>
      <c r="D1511" s="5">
        <v>15304458.279999999</v>
      </c>
    </row>
    <row r="1512" spans="1:4">
      <c r="A1512" s="3">
        <v>41032.604166666664</v>
      </c>
      <c r="B1512" s="5">
        <v>9.4600000000000009</v>
      </c>
      <c r="C1512" s="5">
        <v>3418250</v>
      </c>
      <c r="D1512" s="5">
        <v>32266367.73</v>
      </c>
    </row>
    <row r="1513" spans="1:4">
      <c r="A1513" s="3">
        <v>41032.611111111109</v>
      </c>
      <c r="B1513" s="5">
        <v>9.4600000000000009</v>
      </c>
      <c r="C1513" s="5">
        <v>2355275</v>
      </c>
      <c r="D1513" s="5">
        <v>22285420.039999999</v>
      </c>
    </row>
    <row r="1514" spans="1:4">
      <c r="A1514" s="3">
        <v>41032.618055555555</v>
      </c>
      <c r="B1514" s="5">
        <v>9.4700000000000006</v>
      </c>
      <c r="C1514" s="5">
        <v>1878239</v>
      </c>
      <c r="D1514" s="5">
        <v>17780580.530000001</v>
      </c>
    </row>
    <row r="1515" spans="1:4">
      <c r="A1515" s="4">
        <v>41032.625</v>
      </c>
      <c r="B1515" s="6">
        <v>9.4600000000000009</v>
      </c>
      <c r="C1515" s="6">
        <v>2432164</v>
      </c>
      <c r="D1515" s="6">
        <v>23029464.440000001</v>
      </c>
    </row>
    <row r="1516" spans="1:4">
      <c r="A1516" s="4">
        <v>41033.402777777781</v>
      </c>
      <c r="B1516">
        <v>9.48</v>
      </c>
      <c r="C1516">
        <v>3049305</v>
      </c>
      <c r="D1516">
        <v>28880401.710000001</v>
      </c>
    </row>
    <row r="1517" spans="1:4">
      <c r="A1517" s="4">
        <v>41033.409722222219</v>
      </c>
      <c r="B1517">
        <v>9.48</v>
      </c>
      <c r="C1517">
        <v>3772935</v>
      </c>
      <c r="D1517">
        <v>35780948.840000004</v>
      </c>
    </row>
    <row r="1518" spans="1:4">
      <c r="A1518" s="4">
        <v>41033.416666666664</v>
      </c>
      <c r="B1518">
        <v>9.4700000000000006</v>
      </c>
      <c r="C1518">
        <v>1867815</v>
      </c>
      <c r="D1518">
        <v>17679768.07</v>
      </c>
    </row>
    <row r="1519" spans="1:4">
      <c r="A1519" s="4">
        <v>41033.423611111109</v>
      </c>
      <c r="B1519">
        <v>9.4499999999999993</v>
      </c>
      <c r="C1519">
        <v>3190057</v>
      </c>
      <c r="D1519">
        <v>30155167.190000001</v>
      </c>
    </row>
    <row r="1520" spans="1:4">
      <c r="A1520" s="4">
        <v>41033.430555555555</v>
      </c>
      <c r="B1520">
        <v>9.4499999999999993</v>
      </c>
      <c r="C1520">
        <v>2497573</v>
      </c>
      <c r="D1520">
        <v>23612010.850000001</v>
      </c>
    </row>
    <row r="1521" spans="1:4">
      <c r="A1521" s="4">
        <v>41033.4375</v>
      </c>
      <c r="B1521">
        <v>9.43</v>
      </c>
      <c r="C1521">
        <v>2817280</v>
      </c>
      <c r="D1521">
        <v>26597711.199999999</v>
      </c>
    </row>
    <row r="1522" spans="1:4">
      <c r="A1522" s="4">
        <v>41033.444444444445</v>
      </c>
      <c r="B1522">
        <v>9.43</v>
      </c>
      <c r="C1522">
        <v>2217899</v>
      </c>
      <c r="D1522">
        <v>20927054.600000001</v>
      </c>
    </row>
    <row r="1523" spans="1:4">
      <c r="A1523" s="4">
        <v>41033.451388888891</v>
      </c>
      <c r="B1523">
        <v>9.41</v>
      </c>
      <c r="C1523">
        <v>3765626</v>
      </c>
      <c r="D1523">
        <v>35455909.600000001</v>
      </c>
    </row>
    <row r="1524" spans="1:4">
      <c r="A1524" s="4">
        <v>41033.458333333336</v>
      </c>
      <c r="B1524">
        <v>9.41</v>
      </c>
      <c r="C1524">
        <v>3344545</v>
      </c>
      <c r="D1524">
        <v>31474399.870000001</v>
      </c>
    </row>
    <row r="1525" spans="1:4">
      <c r="A1525" s="4">
        <v>41033.465277777781</v>
      </c>
      <c r="B1525">
        <v>9.44</v>
      </c>
      <c r="C1525">
        <v>1580211</v>
      </c>
      <c r="D1525">
        <v>14889899.34</v>
      </c>
    </row>
    <row r="1526" spans="1:4">
      <c r="A1526" s="4">
        <v>41033.472222222219</v>
      </c>
      <c r="B1526">
        <v>9.43</v>
      </c>
      <c r="C1526">
        <v>2455930</v>
      </c>
      <c r="D1526">
        <v>23131415.760000002</v>
      </c>
    </row>
    <row r="1527" spans="1:4">
      <c r="A1527" s="4">
        <v>41033.479166666664</v>
      </c>
      <c r="B1527">
        <v>9.43</v>
      </c>
      <c r="C1527">
        <v>2998559</v>
      </c>
      <c r="D1527">
        <v>28304050.329999998</v>
      </c>
    </row>
    <row r="1528" spans="1:4">
      <c r="A1528" s="4">
        <v>41033.548611111109</v>
      </c>
      <c r="B1528">
        <v>9.4600000000000009</v>
      </c>
      <c r="C1528">
        <v>5412548</v>
      </c>
      <c r="D1528">
        <v>51190776.390000001</v>
      </c>
    </row>
    <row r="1529" spans="1:4">
      <c r="A1529" s="4">
        <v>41033.555555555555</v>
      </c>
      <c r="B1529">
        <v>9.43</v>
      </c>
      <c r="C1529">
        <v>2634400</v>
      </c>
      <c r="D1529">
        <v>24864253.449999999</v>
      </c>
    </row>
    <row r="1530" spans="1:4">
      <c r="A1530" s="4">
        <v>41033.5625</v>
      </c>
      <c r="B1530">
        <v>9.4600000000000009</v>
      </c>
      <c r="C1530">
        <v>2570157</v>
      </c>
      <c r="D1530">
        <v>24282064.399999999</v>
      </c>
    </row>
    <row r="1531" spans="1:4">
      <c r="A1531" s="4">
        <v>41033.569444444445</v>
      </c>
      <c r="B1531">
        <v>9.4600000000000009</v>
      </c>
      <c r="C1531">
        <v>3863665</v>
      </c>
      <c r="D1531">
        <v>36551493.049999997</v>
      </c>
    </row>
    <row r="1532" spans="1:4">
      <c r="A1532" s="4">
        <v>41033.576388888891</v>
      </c>
      <c r="B1532">
        <v>9.43</v>
      </c>
      <c r="C1532">
        <v>1922166</v>
      </c>
      <c r="D1532">
        <v>18152827.16</v>
      </c>
    </row>
    <row r="1533" spans="1:4">
      <c r="A1533" s="4">
        <v>41033.583333333336</v>
      </c>
      <c r="B1533">
        <v>9.4700000000000006</v>
      </c>
      <c r="C1533">
        <v>2286713</v>
      </c>
      <c r="D1533">
        <v>21592981.359999999</v>
      </c>
    </row>
    <row r="1534" spans="1:4">
      <c r="A1534" s="4">
        <v>41033.590277777781</v>
      </c>
      <c r="B1534">
        <v>9.44</v>
      </c>
      <c r="C1534">
        <v>970185</v>
      </c>
      <c r="D1534">
        <v>9170641.4499999993</v>
      </c>
    </row>
    <row r="1535" spans="1:4">
      <c r="A1535" s="4">
        <v>41033.597222222219</v>
      </c>
      <c r="B1535">
        <v>9.43</v>
      </c>
      <c r="C1535">
        <v>2911584</v>
      </c>
      <c r="D1535">
        <v>27445653.879999999</v>
      </c>
    </row>
    <row r="1536" spans="1:4">
      <c r="A1536" s="4">
        <v>41033.604166666664</v>
      </c>
      <c r="B1536">
        <v>9.4600000000000009</v>
      </c>
      <c r="C1536">
        <v>2564623</v>
      </c>
      <c r="D1536">
        <v>24230311.870000001</v>
      </c>
    </row>
    <row r="1537" spans="1:4">
      <c r="A1537" s="4">
        <v>41033.611111111109</v>
      </c>
      <c r="B1537">
        <v>9.4700000000000006</v>
      </c>
      <c r="C1537">
        <v>2997602</v>
      </c>
      <c r="D1537">
        <v>28369498.280000001</v>
      </c>
    </row>
    <row r="1538" spans="1:4">
      <c r="A1538" s="4">
        <v>41033.618055555555</v>
      </c>
      <c r="B1538">
        <v>9.4600000000000009</v>
      </c>
      <c r="C1538">
        <v>3576931</v>
      </c>
      <c r="D1538">
        <v>33879085.359999999</v>
      </c>
    </row>
    <row r="1539" spans="1:4">
      <c r="A1539" s="4">
        <v>41033.625</v>
      </c>
      <c r="B1539">
        <v>9.49</v>
      </c>
      <c r="C1539">
        <v>6391583</v>
      </c>
      <c r="D1539">
        <v>60612914.189999998</v>
      </c>
    </row>
    <row r="1540" spans="1:4">
      <c r="A1540" s="4">
        <v>41036.402777777781</v>
      </c>
      <c r="B1540">
        <v>9.43</v>
      </c>
      <c r="C1540">
        <v>4537146</v>
      </c>
      <c r="D1540">
        <v>42807117.060000002</v>
      </c>
    </row>
    <row r="1541" spans="1:4">
      <c r="A1541" s="4">
        <v>41036.409722222219</v>
      </c>
      <c r="B1541">
        <v>9.43</v>
      </c>
      <c r="C1541">
        <v>4692493</v>
      </c>
      <c r="D1541">
        <v>44376996.049999997</v>
      </c>
    </row>
    <row r="1542" spans="1:4">
      <c r="A1542" s="4">
        <v>41036.416666666664</v>
      </c>
      <c r="B1542">
        <v>9.44</v>
      </c>
      <c r="C1542">
        <v>3917040</v>
      </c>
      <c r="D1542">
        <v>36965473.710000001</v>
      </c>
    </row>
    <row r="1543" spans="1:4">
      <c r="A1543" s="4">
        <v>41036.423611111109</v>
      </c>
      <c r="B1543">
        <v>9.4499999999999993</v>
      </c>
      <c r="C1543">
        <v>4664624</v>
      </c>
      <c r="D1543">
        <v>44011226.270000003</v>
      </c>
    </row>
    <row r="1544" spans="1:4">
      <c r="A1544" s="4">
        <v>41036.430555555555</v>
      </c>
      <c r="B1544">
        <v>9.43</v>
      </c>
      <c r="C1544">
        <v>1128085</v>
      </c>
      <c r="D1544">
        <v>10647445.18</v>
      </c>
    </row>
    <row r="1545" spans="1:4">
      <c r="A1545" s="4">
        <v>41036.4375</v>
      </c>
      <c r="B1545">
        <v>9.42</v>
      </c>
      <c r="C1545">
        <v>2945196</v>
      </c>
      <c r="D1545">
        <v>27748378.18</v>
      </c>
    </row>
    <row r="1546" spans="1:4">
      <c r="A1546" s="4">
        <v>41036.444444444445</v>
      </c>
      <c r="B1546">
        <v>9.41</v>
      </c>
      <c r="C1546">
        <v>1576193</v>
      </c>
      <c r="D1546">
        <v>14857681.57</v>
      </c>
    </row>
    <row r="1547" spans="1:4">
      <c r="A1547" s="4">
        <v>41036.451388888891</v>
      </c>
      <c r="B1547">
        <v>9.4</v>
      </c>
      <c r="C1547">
        <v>2069980</v>
      </c>
      <c r="D1547">
        <v>19486920.530000001</v>
      </c>
    </row>
    <row r="1548" spans="1:4">
      <c r="A1548" s="4">
        <v>41036.458333333336</v>
      </c>
      <c r="B1548">
        <v>9.41</v>
      </c>
      <c r="C1548">
        <v>2835043</v>
      </c>
      <c r="D1548">
        <v>26676933.34</v>
      </c>
    </row>
    <row r="1549" spans="1:4">
      <c r="A1549" s="4">
        <v>41036.465277777781</v>
      </c>
      <c r="B1549">
        <v>9.42</v>
      </c>
      <c r="C1549">
        <v>3548680</v>
      </c>
      <c r="D1549">
        <v>33444975.809999999</v>
      </c>
    </row>
    <row r="1550" spans="1:4">
      <c r="A1550" s="4">
        <v>41036.472222222219</v>
      </c>
      <c r="B1550">
        <v>9.44</v>
      </c>
      <c r="C1550">
        <v>3416774</v>
      </c>
      <c r="D1550">
        <v>32211011.809999999</v>
      </c>
    </row>
    <row r="1551" spans="1:4">
      <c r="A1551" s="4">
        <v>41036.479166666664</v>
      </c>
      <c r="B1551">
        <v>9.43</v>
      </c>
      <c r="C1551">
        <v>3236168</v>
      </c>
      <c r="D1551">
        <v>30541114.559999999</v>
      </c>
    </row>
    <row r="1552" spans="1:4">
      <c r="A1552" s="4">
        <v>41036.548611111109</v>
      </c>
      <c r="B1552">
        <v>9.42</v>
      </c>
      <c r="C1552">
        <v>1628774</v>
      </c>
      <c r="D1552">
        <v>15358182.41</v>
      </c>
    </row>
    <row r="1553" spans="1:4">
      <c r="A1553" s="4">
        <v>41036.555555555555</v>
      </c>
      <c r="B1553">
        <v>9.41</v>
      </c>
      <c r="C1553">
        <v>1601820</v>
      </c>
      <c r="D1553">
        <v>15083231.800000001</v>
      </c>
    </row>
    <row r="1554" spans="1:4">
      <c r="A1554" s="4">
        <v>41036.5625</v>
      </c>
      <c r="B1554">
        <v>9.4</v>
      </c>
      <c r="C1554">
        <v>3138927</v>
      </c>
      <c r="D1554">
        <v>29512557.109999999</v>
      </c>
    </row>
    <row r="1555" spans="1:4">
      <c r="A1555" s="4">
        <v>41036.569444444445</v>
      </c>
      <c r="B1555">
        <v>9.3800000000000008</v>
      </c>
      <c r="C1555">
        <v>3133157</v>
      </c>
      <c r="D1555">
        <v>29412281.77</v>
      </c>
    </row>
    <row r="1556" spans="1:4">
      <c r="A1556" s="4">
        <v>41036.576388888891</v>
      </c>
      <c r="B1556">
        <v>9.36</v>
      </c>
      <c r="C1556">
        <v>3975242</v>
      </c>
      <c r="D1556">
        <v>37261550.32</v>
      </c>
    </row>
    <row r="1557" spans="1:4">
      <c r="A1557" s="4">
        <v>41036.583333333336</v>
      </c>
      <c r="B1557">
        <v>9.36</v>
      </c>
      <c r="C1557">
        <v>5633200</v>
      </c>
      <c r="D1557">
        <v>52791995.369999997</v>
      </c>
    </row>
    <row r="1558" spans="1:4">
      <c r="A1558" s="4">
        <v>41036.590277777781</v>
      </c>
      <c r="B1558">
        <v>9.3699999999999992</v>
      </c>
      <c r="C1558">
        <v>4847963</v>
      </c>
      <c r="D1558">
        <v>45378899.210000001</v>
      </c>
    </row>
    <row r="1559" spans="1:4">
      <c r="A1559" s="4">
        <v>41036.597222222219</v>
      </c>
      <c r="B1559">
        <v>9.36</v>
      </c>
      <c r="C1559">
        <v>4336211</v>
      </c>
      <c r="D1559">
        <v>40642517.890000001</v>
      </c>
    </row>
    <row r="1560" spans="1:4">
      <c r="A1560" s="4">
        <v>41036.604166666664</v>
      </c>
      <c r="B1560">
        <v>9.36</v>
      </c>
      <c r="C1560">
        <v>2694195</v>
      </c>
      <c r="D1560">
        <v>25244407.800000001</v>
      </c>
    </row>
    <row r="1561" spans="1:4">
      <c r="A1561" s="4">
        <v>41036.611111111109</v>
      </c>
      <c r="B1561">
        <v>9.3800000000000008</v>
      </c>
      <c r="C1561">
        <v>3751839</v>
      </c>
      <c r="D1561">
        <v>35192286.799999997</v>
      </c>
    </row>
    <row r="1562" spans="1:4">
      <c r="A1562" s="4">
        <v>41036.618055555555</v>
      </c>
      <c r="B1562">
        <v>9.4</v>
      </c>
      <c r="C1562">
        <v>4695570</v>
      </c>
      <c r="D1562">
        <v>44115760.170000002</v>
      </c>
    </row>
    <row r="1563" spans="1:4">
      <c r="A1563" s="4">
        <v>41036.625</v>
      </c>
      <c r="B1563">
        <v>9.42</v>
      </c>
      <c r="C1563">
        <v>4221413</v>
      </c>
      <c r="D1563">
        <v>39708106.689999998</v>
      </c>
    </row>
    <row r="1564" spans="1:4">
      <c r="A1564" s="4">
        <v>41037.402777777781</v>
      </c>
      <c r="B1564">
        <v>9.39</v>
      </c>
      <c r="C1564">
        <v>3236822</v>
      </c>
      <c r="D1564">
        <v>30431709.390000001</v>
      </c>
    </row>
    <row r="1565" spans="1:4">
      <c r="A1565" s="4">
        <v>41037.409722222219</v>
      </c>
      <c r="B1565">
        <v>9.4</v>
      </c>
      <c r="C1565">
        <v>2769691</v>
      </c>
      <c r="D1565">
        <v>26043762.390000001</v>
      </c>
    </row>
    <row r="1566" spans="1:4">
      <c r="A1566" s="4">
        <v>41037.416666666664</v>
      </c>
      <c r="B1566">
        <v>9.3699999999999992</v>
      </c>
      <c r="C1566">
        <v>3767094</v>
      </c>
      <c r="D1566">
        <v>35320849.539999999</v>
      </c>
    </row>
    <row r="1567" spans="1:4">
      <c r="A1567" s="4">
        <v>41037.423611111109</v>
      </c>
      <c r="B1567">
        <v>9.35</v>
      </c>
      <c r="C1567">
        <v>3555190</v>
      </c>
      <c r="D1567">
        <v>33256925.550000001</v>
      </c>
    </row>
    <row r="1568" spans="1:4">
      <c r="A1568" s="4">
        <v>41037.430555555555</v>
      </c>
      <c r="B1568">
        <v>9.33</v>
      </c>
      <c r="C1568">
        <v>4320727</v>
      </c>
      <c r="D1568">
        <v>40392513.460000001</v>
      </c>
    </row>
    <row r="1569" spans="1:4">
      <c r="A1569" s="4">
        <v>41037.4375</v>
      </c>
      <c r="B1569">
        <v>9.32</v>
      </c>
      <c r="C1569">
        <v>5624491</v>
      </c>
      <c r="D1569">
        <v>52410617.549999997</v>
      </c>
    </row>
    <row r="1570" spans="1:4">
      <c r="A1570" s="4">
        <v>41037.444444444445</v>
      </c>
      <c r="B1570">
        <v>9.34</v>
      </c>
      <c r="C1570">
        <v>4609221</v>
      </c>
      <c r="D1570">
        <v>42984398.729999997</v>
      </c>
    </row>
    <row r="1571" spans="1:4">
      <c r="A1571" s="4">
        <v>41037.451388888891</v>
      </c>
      <c r="B1571">
        <v>9.33</v>
      </c>
      <c r="C1571">
        <v>1884128</v>
      </c>
      <c r="D1571">
        <v>17589728.699999999</v>
      </c>
    </row>
    <row r="1572" spans="1:4">
      <c r="A1572" s="4">
        <v>41037.458333333336</v>
      </c>
      <c r="B1572">
        <v>9.36</v>
      </c>
      <c r="C1572">
        <v>3157889</v>
      </c>
      <c r="D1572">
        <v>29490935.719999999</v>
      </c>
    </row>
    <row r="1573" spans="1:4">
      <c r="A1573" s="4">
        <v>41037.465277777781</v>
      </c>
      <c r="B1573">
        <v>9.33</v>
      </c>
      <c r="C1573">
        <v>2233501</v>
      </c>
      <c r="D1573">
        <v>20857446.59</v>
      </c>
    </row>
    <row r="1574" spans="1:4">
      <c r="A1574" s="4">
        <v>41037.472222222219</v>
      </c>
      <c r="B1574">
        <v>9.31</v>
      </c>
      <c r="C1574">
        <v>2571654</v>
      </c>
      <c r="D1574">
        <v>23990951.260000002</v>
      </c>
    </row>
    <row r="1575" spans="1:4">
      <c r="A1575" s="4">
        <v>41037.479166666664</v>
      </c>
      <c r="B1575">
        <v>9.2899999999999991</v>
      </c>
      <c r="C1575">
        <v>5606469</v>
      </c>
      <c r="D1575">
        <v>52176246.670000002</v>
      </c>
    </row>
    <row r="1576" spans="1:4">
      <c r="A1576" s="4">
        <v>41037.548611111109</v>
      </c>
      <c r="B1576">
        <v>9.32</v>
      </c>
      <c r="C1576">
        <v>5000447</v>
      </c>
      <c r="D1576">
        <v>46502230.960000001</v>
      </c>
    </row>
    <row r="1577" spans="1:4">
      <c r="A1577" s="4">
        <v>41037.555555555555</v>
      </c>
      <c r="B1577">
        <v>9.33</v>
      </c>
      <c r="C1577">
        <v>2925122</v>
      </c>
      <c r="D1577">
        <v>27237458.199999999</v>
      </c>
    </row>
    <row r="1578" spans="1:4">
      <c r="A1578" s="4">
        <v>41037.5625</v>
      </c>
      <c r="B1578">
        <v>9.32</v>
      </c>
      <c r="C1578">
        <v>2700952</v>
      </c>
      <c r="D1578">
        <v>25197694.280000001</v>
      </c>
    </row>
    <row r="1579" spans="1:4">
      <c r="A1579" s="4">
        <v>41037.569444444445</v>
      </c>
      <c r="B1579">
        <v>9.35</v>
      </c>
      <c r="C1579">
        <v>3927749</v>
      </c>
      <c r="D1579">
        <v>36712686.5</v>
      </c>
    </row>
    <row r="1580" spans="1:4">
      <c r="A1580" s="4">
        <v>41037.576388888891</v>
      </c>
      <c r="B1580">
        <v>9.33</v>
      </c>
      <c r="C1580">
        <v>2683232</v>
      </c>
      <c r="D1580">
        <v>25079304.219999999</v>
      </c>
    </row>
    <row r="1581" spans="1:4">
      <c r="A1581" s="4">
        <v>41037.583333333336</v>
      </c>
      <c r="B1581">
        <v>9.36</v>
      </c>
      <c r="C1581">
        <v>3059775</v>
      </c>
      <c r="D1581">
        <v>28644426.02</v>
      </c>
    </row>
    <row r="1582" spans="1:4">
      <c r="A1582" s="4">
        <v>41037.590277777781</v>
      </c>
      <c r="B1582">
        <v>9.35</v>
      </c>
      <c r="C1582">
        <v>2897474</v>
      </c>
      <c r="D1582">
        <v>27136514.140000001</v>
      </c>
    </row>
    <row r="1583" spans="1:4">
      <c r="A1583" s="4">
        <v>41037.597222222219</v>
      </c>
      <c r="B1583">
        <v>9.35</v>
      </c>
      <c r="C1583">
        <v>2269235</v>
      </c>
      <c r="D1583">
        <v>21217147.719999999</v>
      </c>
    </row>
    <row r="1584" spans="1:4">
      <c r="A1584" s="4">
        <v>41037.604166666664</v>
      </c>
      <c r="B1584">
        <v>9.3800000000000008</v>
      </c>
      <c r="C1584">
        <v>5276250</v>
      </c>
      <c r="D1584">
        <v>49403133.909999996</v>
      </c>
    </row>
    <row r="1585" spans="1:4">
      <c r="A1585" s="4">
        <v>41037.611111111109</v>
      </c>
      <c r="B1585">
        <v>9.32</v>
      </c>
      <c r="C1585">
        <v>3800512</v>
      </c>
      <c r="D1585">
        <v>35498323.950000003</v>
      </c>
    </row>
    <row r="1586" spans="1:4">
      <c r="A1586" s="4">
        <v>41037.618055555555</v>
      </c>
      <c r="B1586">
        <v>9.31</v>
      </c>
      <c r="C1586">
        <v>3997433</v>
      </c>
      <c r="D1586">
        <v>37270915.380000003</v>
      </c>
    </row>
    <row r="1587" spans="1:4">
      <c r="A1587" s="4">
        <v>41037.625</v>
      </c>
      <c r="B1587">
        <v>9.36</v>
      </c>
      <c r="C1587">
        <v>4846290</v>
      </c>
      <c r="D1587">
        <v>45388035.43</v>
      </c>
    </row>
    <row r="1588" spans="1:4">
      <c r="A1588" s="4">
        <v>41038.402777777781</v>
      </c>
      <c r="B1588">
        <v>9.2799999999999994</v>
      </c>
      <c r="C1588">
        <v>4426942</v>
      </c>
      <c r="D1588">
        <v>41091709.240000002</v>
      </c>
    </row>
    <row r="1589" spans="1:4">
      <c r="A1589" s="4">
        <v>41038.409722222219</v>
      </c>
      <c r="B1589">
        <v>9.2799999999999994</v>
      </c>
      <c r="C1589">
        <v>3794517</v>
      </c>
      <c r="D1589">
        <v>35166198.68</v>
      </c>
    </row>
    <row r="1590" spans="1:4">
      <c r="A1590" s="4">
        <v>41038.416666666664</v>
      </c>
      <c r="B1590">
        <v>9.27</v>
      </c>
      <c r="C1590">
        <v>2838895</v>
      </c>
      <c r="D1590">
        <v>26347525.949999999</v>
      </c>
    </row>
    <row r="1591" spans="1:4">
      <c r="A1591" s="4">
        <v>41038.423611111109</v>
      </c>
      <c r="B1591">
        <v>9.2799999999999994</v>
      </c>
      <c r="C1591">
        <v>2097902</v>
      </c>
      <c r="D1591">
        <v>19459984.539999999</v>
      </c>
    </row>
    <row r="1592" spans="1:4">
      <c r="A1592" s="4">
        <v>41038.430555555555</v>
      </c>
      <c r="B1592">
        <v>9.2799999999999994</v>
      </c>
      <c r="C1592">
        <v>2278894</v>
      </c>
      <c r="D1592">
        <v>21133685.379999999</v>
      </c>
    </row>
    <row r="1593" spans="1:4">
      <c r="A1593" s="4">
        <v>41038.4375</v>
      </c>
      <c r="B1593">
        <v>9.27</v>
      </c>
      <c r="C1593">
        <v>3287483</v>
      </c>
      <c r="D1593">
        <v>30490066.719999999</v>
      </c>
    </row>
    <row r="1594" spans="1:4">
      <c r="A1594" s="4">
        <v>41038.444444444445</v>
      </c>
      <c r="B1594">
        <v>9.27</v>
      </c>
      <c r="C1594">
        <v>5358003</v>
      </c>
      <c r="D1594">
        <v>49576057.420000002</v>
      </c>
    </row>
    <row r="1595" spans="1:4">
      <c r="A1595" s="4">
        <v>41038.451388888891</v>
      </c>
      <c r="B1595">
        <v>9.26</v>
      </c>
      <c r="C1595">
        <v>1396809</v>
      </c>
      <c r="D1595">
        <v>12938613.49</v>
      </c>
    </row>
    <row r="1596" spans="1:4">
      <c r="A1596" s="4">
        <v>41038.458333333336</v>
      </c>
      <c r="B1596">
        <v>9.25</v>
      </c>
      <c r="C1596">
        <v>2908936</v>
      </c>
      <c r="D1596">
        <v>26899049.890000001</v>
      </c>
    </row>
    <row r="1597" spans="1:4">
      <c r="A1597" s="4">
        <v>41038.465277777781</v>
      </c>
      <c r="B1597">
        <v>9.24</v>
      </c>
      <c r="C1597">
        <v>1961859</v>
      </c>
      <c r="D1597">
        <v>18116922.809999999</v>
      </c>
    </row>
    <row r="1598" spans="1:4">
      <c r="A1598" s="4">
        <v>41038.472222222219</v>
      </c>
      <c r="B1598">
        <v>9.2100000000000009</v>
      </c>
      <c r="C1598">
        <v>4622729</v>
      </c>
      <c r="D1598">
        <v>42604065.710000001</v>
      </c>
    </row>
    <row r="1599" spans="1:4">
      <c r="A1599" s="4">
        <v>41038.479166666664</v>
      </c>
      <c r="B1599">
        <v>9.2100000000000009</v>
      </c>
      <c r="C1599">
        <v>1553878</v>
      </c>
      <c r="D1599">
        <v>14315441.99</v>
      </c>
    </row>
    <row r="1600" spans="1:4">
      <c r="A1600" s="4">
        <v>41038.548611111109</v>
      </c>
      <c r="B1600">
        <v>9.2100000000000009</v>
      </c>
      <c r="C1600">
        <v>1607102</v>
      </c>
      <c r="D1600">
        <v>14803172.560000001</v>
      </c>
    </row>
    <row r="1601" spans="1:4">
      <c r="A1601" s="4">
        <v>41038.555555555555</v>
      </c>
      <c r="B1601">
        <v>9.2200000000000006</v>
      </c>
      <c r="C1601">
        <v>1455123</v>
      </c>
      <c r="D1601">
        <v>13412970.6</v>
      </c>
    </row>
    <row r="1602" spans="1:4">
      <c r="A1602" s="4">
        <v>41038.5625</v>
      </c>
      <c r="B1602">
        <v>9.23</v>
      </c>
      <c r="C1602">
        <v>996720</v>
      </c>
      <c r="D1602">
        <v>9195479.75</v>
      </c>
    </row>
    <row r="1603" spans="1:4">
      <c r="A1603" s="4">
        <v>41038.569444444445</v>
      </c>
      <c r="B1603">
        <v>9.2200000000000006</v>
      </c>
      <c r="C1603">
        <v>1555150</v>
      </c>
      <c r="D1603">
        <v>14340863.949999999</v>
      </c>
    </row>
    <row r="1604" spans="1:4">
      <c r="A1604" s="4">
        <v>41038.576388888891</v>
      </c>
      <c r="B1604">
        <v>9.2200000000000006</v>
      </c>
      <c r="C1604">
        <v>2081206</v>
      </c>
      <c r="D1604">
        <v>19188539.120000001</v>
      </c>
    </row>
    <row r="1605" spans="1:4">
      <c r="A1605" s="4">
        <v>41038.583333333336</v>
      </c>
      <c r="B1605">
        <v>9.23</v>
      </c>
      <c r="C1605">
        <v>1281037</v>
      </c>
      <c r="D1605">
        <v>11822535.51</v>
      </c>
    </row>
    <row r="1606" spans="1:4">
      <c r="A1606" s="4">
        <v>41038.590277777781</v>
      </c>
      <c r="B1606">
        <v>9.1999999999999993</v>
      </c>
      <c r="C1606">
        <v>4284087</v>
      </c>
      <c r="D1606">
        <v>39429013.469999999</v>
      </c>
    </row>
    <row r="1607" spans="1:4">
      <c r="A1607" s="4">
        <v>41038.597222222219</v>
      </c>
      <c r="B1607">
        <v>9.2100000000000009</v>
      </c>
      <c r="C1607">
        <v>2807281</v>
      </c>
      <c r="D1607">
        <v>25824993.52</v>
      </c>
    </row>
    <row r="1608" spans="1:4">
      <c r="A1608" s="4">
        <v>41038.604166666664</v>
      </c>
      <c r="B1608">
        <v>9.2200000000000006</v>
      </c>
      <c r="C1608">
        <v>3056135</v>
      </c>
      <c r="D1608">
        <v>28115929.370000001</v>
      </c>
    </row>
    <row r="1609" spans="1:4">
      <c r="A1609" s="4">
        <v>41038.611111111109</v>
      </c>
      <c r="B1609">
        <v>9.2100000000000009</v>
      </c>
      <c r="C1609">
        <v>1834330</v>
      </c>
      <c r="D1609">
        <v>16910846.609999999</v>
      </c>
    </row>
    <row r="1610" spans="1:4">
      <c r="A1610" s="4">
        <v>41038.618055555555</v>
      </c>
      <c r="B1610">
        <v>9.18</v>
      </c>
      <c r="C1610">
        <v>4200412</v>
      </c>
      <c r="D1610">
        <v>38612335.479999997</v>
      </c>
    </row>
    <row r="1611" spans="1:4">
      <c r="A1611" s="4">
        <v>41038.625</v>
      </c>
      <c r="B1611">
        <v>9.1999999999999993</v>
      </c>
      <c r="C1611">
        <v>3381463</v>
      </c>
      <c r="D1611">
        <v>31134019.399999999</v>
      </c>
    </row>
    <row r="1612" spans="1:4">
      <c r="A1612" s="4">
        <v>41039.402777777781</v>
      </c>
      <c r="B1612">
        <v>9.19</v>
      </c>
      <c r="C1612">
        <v>2253000</v>
      </c>
      <c r="D1612">
        <v>20747480</v>
      </c>
    </row>
    <row r="1613" spans="1:4">
      <c r="A1613" s="4">
        <v>41039.409722222219</v>
      </c>
      <c r="B1613">
        <v>9.2100000000000009</v>
      </c>
      <c r="C1613">
        <v>2293432</v>
      </c>
      <c r="D1613">
        <v>21118464.719999999</v>
      </c>
    </row>
    <row r="1614" spans="1:4">
      <c r="A1614" s="4">
        <v>41039.416666666664</v>
      </c>
      <c r="B1614">
        <v>9.2100000000000009</v>
      </c>
      <c r="C1614">
        <v>2809596</v>
      </c>
      <c r="D1614">
        <v>25906300.120000001</v>
      </c>
    </row>
    <row r="1615" spans="1:4">
      <c r="A1615" s="4">
        <v>41039.423611111109</v>
      </c>
      <c r="B1615">
        <v>9.23</v>
      </c>
      <c r="C1615">
        <v>3281179</v>
      </c>
      <c r="D1615">
        <v>30243741.390000001</v>
      </c>
    </row>
    <row r="1616" spans="1:4">
      <c r="A1616" s="4">
        <v>41039.430555555555</v>
      </c>
      <c r="B1616">
        <v>9.2200000000000006</v>
      </c>
      <c r="C1616">
        <v>1877410</v>
      </c>
      <c r="D1616">
        <v>17309425.100000001</v>
      </c>
    </row>
    <row r="1617" spans="1:4">
      <c r="A1617" s="4">
        <v>41039.4375</v>
      </c>
      <c r="B1617">
        <v>9.2200000000000006</v>
      </c>
      <c r="C1617">
        <v>4055238</v>
      </c>
      <c r="D1617">
        <v>37356772.82</v>
      </c>
    </row>
    <row r="1618" spans="1:4">
      <c r="A1618" s="4">
        <v>41039.444444444445</v>
      </c>
      <c r="B1618">
        <v>9.2100000000000009</v>
      </c>
      <c r="C1618">
        <v>1433172</v>
      </c>
      <c r="D1618">
        <v>13197370.23</v>
      </c>
    </row>
    <row r="1619" spans="1:4">
      <c r="A1619" s="4">
        <v>41039.451388888891</v>
      </c>
      <c r="B1619">
        <v>9.1999999999999993</v>
      </c>
      <c r="C1619">
        <v>2623678</v>
      </c>
      <c r="D1619">
        <v>24127987.66</v>
      </c>
    </row>
    <row r="1620" spans="1:4">
      <c r="A1620" s="4">
        <v>41039.458333333336</v>
      </c>
      <c r="B1620">
        <v>9.19</v>
      </c>
      <c r="C1620">
        <v>2208301</v>
      </c>
      <c r="D1620">
        <v>20276985.16</v>
      </c>
    </row>
    <row r="1621" spans="1:4">
      <c r="A1621" s="4">
        <v>41039.465277777781</v>
      </c>
      <c r="B1621">
        <v>9.16</v>
      </c>
      <c r="C1621">
        <v>3148061</v>
      </c>
      <c r="D1621">
        <v>28881151.899999999</v>
      </c>
    </row>
    <row r="1622" spans="1:4">
      <c r="A1622" s="4">
        <v>41039.472222222219</v>
      </c>
      <c r="B1622">
        <v>9.17</v>
      </c>
      <c r="C1622">
        <v>2058633</v>
      </c>
      <c r="D1622">
        <v>18885548.280000001</v>
      </c>
    </row>
    <row r="1623" spans="1:4">
      <c r="A1623" s="4">
        <v>41039.479166666664</v>
      </c>
      <c r="B1623">
        <v>9.16</v>
      </c>
      <c r="C1623">
        <v>1726139</v>
      </c>
      <c r="D1623">
        <v>15819820.66</v>
      </c>
    </row>
    <row r="1624" spans="1:4">
      <c r="A1624" s="4">
        <v>41039.548611111109</v>
      </c>
      <c r="B1624">
        <v>9.1300000000000008</v>
      </c>
      <c r="C1624">
        <v>5214947</v>
      </c>
      <c r="D1624">
        <v>47664835.520000003</v>
      </c>
    </row>
    <row r="1625" spans="1:4">
      <c r="A1625" s="4">
        <v>41039.555555555555</v>
      </c>
      <c r="B1625">
        <v>9.1300000000000008</v>
      </c>
      <c r="C1625">
        <v>5643248</v>
      </c>
      <c r="D1625">
        <v>51533893.219999999</v>
      </c>
    </row>
    <row r="1626" spans="1:4">
      <c r="A1626" s="4">
        <v>41039.5625</v>
      </c>
      <c r="B1626">
        <v>9.1300000000000008</v>
      </c>
      <c r="C1626">
        <v>1738074</v>
      </c>
      <c r="D1626">
        <v>15880680.619999999</v>
      </c>
    </row>
    <row r="1627" spans="1:4">
      <c r="A1627" s="4">
        <v>41039.569444444445</v>
      </c>
      <c r="B1627">
        <v>9.15</v>
      </c>
      <c r="C1627">
        <v>1520574</v>
      </c>
      <c r="D1627">
        <v>13907524.439999999</v>
      </c>
    </row>
    <row r="1628" spans="1:4">
      <c r="A1628" s="4">
        <v>41039.576388888891</v>
      </c>
      <c r="B1628">
        <v>9.14</v>
      </c>
      <c r="C1628">
        <v>4093611</v>
      </c>
      <c r="D1628">
        <v>37386956.759999998</v>
      </c>
    </row>
    <row r="1629" spans="1:4">
      <c r="A1629" s="4">
        <v>41039.583333333336</v>
      </c>
      <c r="B1629">
        <v>9.15</v>
      </c>
      <c r="C1629">
        <v>2517600</v>
      </c>
      <c r="D1629">
        <v>23025476.84</v>
      </c>
    </row>
    <row r="1630" spans="1:4">
      <c r="A1630" s="4">
        <v>41039.590277777781</v>
      </c>
      <c r="B1630">
        <v>9.17</v>
      </c>
      <c r="C1630">
        <v>2044030</v>
      </c>
      <c r="D1630">
        <v>18707375.73</v>
      </c>
    </row>
    <row r="1631" spans="1:4">
      <c r="A1631" s="4">
        <v>41039.597222222219</v>
      </c>
      <c r="B1631">
        <v>9.16</v>
      </c>
      <c r="C1631">
        <v>1974506</v>
      </c>
      <c r="D1631">
        <v>18088239.850000001</v>
      </c>
    </row>
    <row r="1632" spans="1:4">
      <c r="A1632" s="4">
        <v>41039.604166666664</v>
      </c>
      <c r="B1632">
        <v>9.15</v>
      </c>
      <c r="C1632">
        <v>1536122</v>
      </c>
      <c r="D1632">
        <v>14054920.25</v>
      </c>
    </row>
    <row r="1633" spans="1:4">
      <c r="A1633" s="4">
        <v>41039.611111111109</v>
      </c>
      <c r="B1633">
        <v>9.1300000000000008</v>
      </c>
      <c r="C1633">
        <v>3576207</v>
      </c>
      <c r="D1633">
        <v>32681083.059999999</v>
      </c>
    </row>
    <row r="1634" spans="1:4">
      <c r="A1634" s="4">
        <v>41039.618055555555</v>
      </c>
      <c r="B1634">
        <v>9.14</v>
      </c>
      <c r="C1634">
        <v>3926372</v>
      </c>
      <c r="D1634">
        <v>35831496.020000003</v>
      </c>
    </row>
    <row r="1635" spans="1:4">
      <c r="A1635" s="4">
        <v>41039.625</v>
      </c>
      <c r="B1635">
        <v>9.16</v>
      </c>
      <c r="C1635">
        <v>4023124</v>
      </c>
      <c r="D1635">
        <v>36764431.509999998</v>
      </c>
    </row>
    <row r="1636" spans="1:4">
      <c r="A1636" s="4">
        <v>41040.402777777781</v>
      </c>
      <c r="B1636">
        <v>9.1300000000000008</v>
      </c>
      <c r="C1636">
        <v>2172049</v>
      </c>
      <c r="D1636">
        <v>19856043.41</v>
      </c>
    </row>
    <row r="1637" spans="1:4">
      <c r="A1637" s="4">
        <v>41040.409722222219</v>
      </c>
      <c r="B1637">
        <v>9.16</v>
      </c>
      <c r="C1637">
        <v>1937381</v>
      </c>
      <c r="D1637">
        <v>17716629.66</v>
      </c>
    </row>
    <row r="1638" spans="1:4">
      <c r="A1638" s="4">
        <v>41040.416666666664</v>
      </c>
      <c r="B1638">
        <v>9.17</v>
      </c>
      <c r="C1638">
        <v>1342049</v>
      </c>
      <c r="D1638">
        <v>12293320.92</v>
      </c>
    </row>
    <row r="1639" spans="1:4">
      <c r="A1639" s="4">
        <v>41040.423611111109</v>
      </c>
      <c r="B1639">
        <v>9.16</v>
      </c>
      <c r="C1639">
        <v>1914326</v>
      </c>
      <c r="D1639">
        <v>17531386.300000001</v>
      </c>
    </row>
    <row r="1640" spans="1:4">
      <c r="A1640" s="4">
        <v>41040.430555555555</v>
      </c>
      <c r="B1640">
        <v>9.1999999999999993</v>
      </c>
      <c r="C1640">
        <v>5008579</v>
      </c>
      <c r="D1640">
        <v>46087130.93</v>
      </c>
    </row>
    <row r="1641" spans="1:4">
      <c r="A1641" s="4">
        <v>41040.4375</v>
      </c>
      <c r="B1641">
        <v>9.1999999999999993</v>
      </c>
      <c r="C1641">
        <v>1984560</v>
      </c>
      <c r="D1641">
        <v>18265252.940000001</v>
      </c>
    </row>
    <row r="1642" spans="1:4">
      <c r="A1642" s="4">
        <v>41040.444444444445</v>
      </c>
      <c r="B1642">
        <v>9.2100000000000009</v>
      </c>
      <c r="C1642">
        <v>986098</v>
      </c>
      <c r="D1642">
        <v>9079704.3300000001</v>
      </c>
    </row>
    <row r="1643" spans="1:4">
      <c r="A1643" s="4">
        <v>41040.451388888891</v>
      </c>
      <c r="B1643">
        <v>9.2200000000000006</v>
      </c>
      <c r="C1643">
        <v>1501365</v>
      </c>
      <c r="D1643">
        <v>13834643.42</v>
      </c>
    </row>
    <row r="1644" spans="1:4">
      <c r="A1644" s="4">
        <v>41040.458333333336</v>
      </c>
      <c r="B1644">
        <v>9.19</v>
      </c>
      <c r="C1644">
        <v>1095167</v>
      </c>
      <c r="D1644">
        <v>10078575.58</v>
      </c>
    </row>
    <row r="1645" spans="1:4">
      <c r="A1645" s="4">
        <v>41040.465277777781</v>
      </c>
      <c r="B1645">
        <v>9.18</v>
      </c>
      <c r="C1645">
        <v>698141</v>
      </c>
      <c r="D1645">
        <v>6413548.3799999999</v>
      </c>
    </row>
    <row r="1646" spans="1:4">
      <c r="A1646" s="4">
        <v>41040.472222222219</v>
      </c>
      <c r="B1646">
        <v>9.17</v>
      </c>
      <c r="C1646">
        <v>1332844</v>
      </c>
      <c r="D1646">
        <v>12226422.720000001</v>
      </c>
    </row>
    <row r="1647" spans="1:4">
      <c r="A1647" s="4">
        <v>41040.479166666664</v>
      </c>
      <c r="B1647">
        <v>9.17</v>
      </c>
      <c r="C1647">
        <v>1938806</v>
      </c>
      <c r="D1647">
        <v>17744136.34</v>
      </c>
    </row>
    <row r="1648" spans="1:4">
      <c r="A1648" s="4">
        <v>41040.548611111109</v>
      </c>
      <c r="B1648">
        <v>9.15</v>
      </c>
      <c r="C1648">
        <v>963148</v>
      </c>
      <c r="D1648">
        <v>8824875.7599999998</v>
      </c>
    </row>
    <row r="1649" spans="1:4">
      <c r="A1649" s="4">
        <v>41040.555555555555</v>
      </c>
      <c r="B1649">
        <v>9.16</v>
      </c>
      <c r="C1649">
        <v>631925</v>
      </c>
      <c r="D1649">
        <v>5785176.75</v>
      </c>
    </row>
    <row r="1650" spans="1:4">
      <c r="A1650" s="4">
        <v>41040.5625</v>
      </c>
      <c r="B1650">
        <v>9.17</v>
      </c>
      <c r="C1650">
        <v>747901</v>
      </c>
      <c r="D1650">
        <v>6848606.6699999999</v>
      </c>
    </row>
    <row r="1651" spans="1:4">
      <c r="A1651" s="4">
        <v>41040.569444444445</v>
      </c>
      <c r="B1651">
        <v>9.16</v>
      </c>
      <c r="C1651">
        <v>638873</v>
      </c>
      <c r="D1651">
        <v>5855889.9400000004</v>
      </c>
    </row>
    <row r="1652" spans="1:4">
      <c r="A1652" s="4">
        <v>41040.576388888891</v>
      </c>
      <c r="B1652">
        <v>9.17</v>
      </c>
      <c r="C1652">
        <v>651209</v>
      </c>
      <c r="D1652">
        <v>5965332.1299999999</v>
      </c>
    </row>
    <row r="1653" spans="1:4">
      <c r="A1653" s="4">
        <v>41040.583333333336</v>
      </c>
      <c r="B1653">
        <v>9.16</v>
      </c>
      <c r="C1653">
        <v>807611</v>
      </c>
      <c r="D1653">
        <v>7397965.5599999996</v>
      </c>
    </row>
    <row r="1654" spans="1:4">
      <c r="A1654" s="4">
        <v>41040.590277777781</v>
      </c>
      <c r="B1654">
        <v>9.16</v>
      </c>
      <c r="C1654">
        <v>808910</v>
      </c>
      <c r="D1654">
        <v>7413637.5</v>
      </c>
    </row>
    <row r="1655" spans="1:4">
      <c r="A1655" s="4">
        <v>41040.597222222219</v>
      </c>
      <c r="B1655">
        <v>9.14</v>
      </c>
      <c r="C1655">
        <v>1446989</v>
      </c>
      <c r="D1655">
        <v>13235787.08</v>
      </c>
    </row>
    <row r="1656" spans="1:4">
      <c r="A1656" s="4">
        <v>41040.604166666664</v>
      </c>
      <c r="B1656">
        <v>9.15</v>
      </c>
      <c r="C1656">
        <v>968266</v>
      </c>
      <c r="D1656">
        <v>8860750.6999999993</v>
      </c>
    </row>
    <row r="1657" spans="1:4">
      <c r="A1657" s="4">
        <v>41040.611111111109</v>
      </c>
      <c r="B1657">
        <v>9.17</v>
      </c>
      <c r="C1657">
        <v>848397</v>
      </c>
      <c r="D1657">
        <v>7771299.2699999996</v>
      </c>
    </row>
    <row r="1658" spans="1:4">
      <c r="A1658" s="4">
        <v>41040.618055555555</v>
      </c>
      <c r="B1658">
        <v>9.15</v>
      </c>
      <c r="C1658">
        <v>2231476</v>
      </c>
      <c r="D1658">
        <v>20436344.629999999</v>
      </c>
    </row>
    <row r="1659" spans="1:4">
      <c r="A1659" s="4">
        <v>41040.625</v>
      </c>
      <c r="B1659">
        <v>9.16</v>
      </c>
      <c r="C1659">
        <v>2876659</v>
      </c>
      <c r="D1659">
        <v>26334436.850000001</v>
      </c>
    </row>
    <row r="1660" spans="1:4">
      <c r="A1660" s="4">
        <v>41043.402777777781</v>
      </c>
      <c r="B1660">
        <v>9.18</v>
      </c>
      <c r="C1660">
        <v>8082945</v>
      </c>
      <c r="D1660">
        <v>74359811.25</v>
      </c>
    </row>
    <row r="1661" spans="1:4">
      <c r="A1661" s="4">
        <v>41043.409722222219</v>
      </c>
      <c r="B1661">
        <v>9.17</v>
      </c>
      <c r="C1661">
        <v>5610587</v>
      </c>
      <c r="D1661">
        <v>51516646.810000002</v>
      </c>
    </row>
    <row r="1662" spans="1:4">
      <c r="A1662" s="4">
        <v>41043.416666666664</v>
      </c>
      <c r="B1662">
        <v>9.14</v>
      </c>
      <c r="C1662">
        <v>4575277</v>
      </c>
      <c r="D1662">
        <v>41927479.789999999</v>
      </c>
    </row>
    <row r="1663" spans="1:4">
      <c r="A1663" s="4">
        <v>41043.423611111109</v>
      </c>
      <c r="B1663">
        <v>9.18</v>
      </c>
      <c r="C1663">
        <v>2134551</v>
      </c>
      <c r="D1663">
        <v>19579615.48</v>
      </c>
    </row>
    <row r="1664" spans="1:4">
      <c r="A1664" s="4">
        <v>41043.430555555555</v>
      </c>
      <c r="B1664">
        <v>9.18</v>
      </c>
      <c r="C1664">
        <v>1084966</v>
      </c>
      <c r="D1664">
        <v>9953717.4900000002</v>
      </c>
    </row>
    <row r="1665" spans="1:4">
      <c r="A1665" s="4">
        <v>41043.4375</v>
      </c>
      <c r="B1665">
        <v>9.16</v>
      </c>
      <c r="C1665">
        <v>2669505</v>
      </c>
      <c r="D1665">
        <v>24474179.77</v>
      </c>
    </row>
    <row r="1666" spans="1:4">
      <c r="A1666" s="4">
        <v>41043.444444444445</v>
      </c>
      <c r="B1666">
        <v>9.1300000000000008</v>
      </c>
      <c r="C1666">
        <v>3810656</v>
      </c>
      <c r="D1666">
        <v>34815921.159999996</v>
      </c>
    </row>
    <row r="1667" spans="1:4">
      <c r="A1667" s="4">
        <v>41043.451388888891</v>
      </c>
      <c r="B1667">
        <v>9.14</v>
      </c>
      <c r="C1667">
        <v>2339102</v>
      </c>
      <c r="D1667">
        <v>21368175.41</v>
      </c>
    </row>
    <row r="1668" spans="1:4">
      <c r="A1668" s="4">
        <v>41043.458333333336</v>
      </c>
      <c r="B1668">
        <v>9.16</v>
      </c>
      <c r="C1668">
        <v>2431989</v>
      </c>
      <c r="D1668">
        <v>22215813.41</v>
      </c>
    </row>
    <row r="1669" spans="1:4">
      <c r="A1669" s="4">
        <v>41043.465277777781</v>
      </c>
      <c r="B1669">
        <v>9.15</v>
      </c>
      <c r="C1669">
        <v>1284698</v>
      </c>
      <c r="D1669">
        <v>11760696.810000001</v>
      </c>
    </row>
    <row r="1670" spans="1:4">
      <c r="A1670" s="4">
        <v>41043.472222222219</v>
      </c>
      <c r="B1670">
        <v>9.15</v>
      </c>
      <c r="C1670">
        <v>977055</v>
      </c>
      <c r="D1670">
        <v>8943786.6300000008</v>
      </c>
    </row>
    <row r="1671" spans="1:4">
      <c r="A1671" s="4">
        <v>41043.479166666664</v>
      </c>
      <c r="B1671">
        <v>9.16</v>
      </c>
      <c r="C1671">
        <v>1450345</v>
      </c>
      <c r="D1671">
        <v>13287196.939999999</v>
      </c>
    </row>
    <row r="1672" spans="1:4">
      <c r="A1672" s="4">
        <v>41043.548611111109</v>
      </c>
      <c r="B1672">
        <v>9.15</v>
      </c>
      <c r="C1672">
        <v>1325792</v>
      </c>
      <c r="D1672">
        <v>12148816.32</v>
      </c>
    </row>
    <row r="1673" spans="1:4">
      <c r="A1673" s="4">
        <v>41043.555555555555</v>
      </c>
      <c r="B1673">
        <v>9.17</v>
      </c>
      <c r="C1673">
        <v>1642376</v>
      </c>
      <c r="D1673">
        <v>15055277.380000001</v>
      </c>
    </row>
    <row r="1674" spans="1:4">
      <c r="A1674" s="4">
        <v>41043.5625</v>
      </c>
      <c r="B1674">
        <v>9.18</v>
      </c>
      <c r="C1674">
        <v>1233949</v>
      </c>
      <c r="D1674">
        <v>11315032.619999999</v>
      </c>
    </row>
    <row r="1675" spans="1:4">
      <c r="A1675" s="4">
        <v>41043.569444444445</v>
      </c>
      <c r="B1675">
        <v>9.17</v>
      </c>
      <c r="C1675">
        <v>1662489</v>
      </c>
      <c r="D1675">
        <v>15246842.9</v>
      </c>
    </row>
    <row r="1676" spans="1:4">
      <c r="A1676" s="4">
        <v>41043.576388888891</v>
      </c>
      <c r="B1676">
        <v>9.16</v>
      </c>
      <c r="C1676">
        <v>3644642</v>
      </c>
      <c r="D1676">
        <v>33347127.379999999</v>
      </c>
    </row>
    <row r="1677" spans="1:4">
      <c r="A1677" s="4">
        <v>41043.583333333336</v>
      </c>
      <c r="B1677">
        <v>9.14</v>
      </c>
      <c r="C1677">
        <v>1123387</v>
      </c>
      <c r="D1677">
        <v>10275287.210000001</v>
      </c>
    </row>
    <row r="1678" spans="1:4">
      <c r="A1678" s="4">
        <v>41043.590277777781</v>
      </c>
      <c r="B1678">
        <v>9.1300000000000008</v>
      </c>
      <c r="C1678">
        <v>3020348</v>
      </c>
      <c r="D1678">
        <v>27599762.16</v>
      </c>
    </row>
    <row r="1679" spans="1:4">
      <c r="A1679" s="4">
        <v>41043.597222222219</v>
      </c>
      <c r="B1679">
        <v>9.1199999999999992</v>
      </c>
      <c r="C1679">
        <v>5325519</v>
      </c>
      <c r="D1679">
        <v>48579304.590000004</v>
      </c>
    </row>
    <row r="1680" spans="1:4">
      <c r="A1680" s="4">
        <v>41043.604166666664</v>
      </c>
      <c r="B1680">
        <v>9.11</v>
      </c>
      <c r="C1680">
        <v>4039322</v>
      </c>
      <c r="D1680">
        <v>36765392.920000002</v>
      </c>
    </row>
    <row r="1681" spans="1:4">
      <c r="A1681" s="4">
        <v>41043.611111111109</v>
      </c>
      <c r="B1681">
        <v>9.1</v>
      </c>
      <c r="C1681">
        <v>1944761</v>
      </c>
      <c r="D1681">
        <v>17723246.66</v>
      </c>
    </row>
    <row r="1682" spans="1:4">
      <c r="A1682" s="4">
        <v>41043.618055555555</v>
      </c>
      <c r="B1682">
        <v>9.1</v>
      </c>
      <c r="C1682">
        <v>2127153</v>
      </c>
      <c r="D1682">
        <v>19383621.48</v>
      </c>
    </row>
    <row r="1683" spans="1:4">
      <c r="A1683" s="4">
        <v>41043.625</v>
      </c>
      <c r="B1683">
        <v>9.08</v>
      </c>
      <c r="C1683">
        <v>7355219</v>
      </c>
      <c r="D1683">
        <v>66771727.829999998</v>
      </c>
    </row>
    <row r="1684" spans="1:4">
      <c r="A1684" s="4">
        <v>41044.402777777781</v>
      </c>
      <c r="B1684">
        <v>9.02</v>
      </c>
      <c r="C1684">
        <v>8588348</v>
      </c>
      <c r="D1684">
        <v>77424517.269999996</v>
      </c>
    </row>
    <row r="1685" spans="1:4">
      <c r="A1685" s="4">
        <v>41044.409722222219</v>
      </c>
      <c r="B1685">
        <v>9.01</v>
      </c>
      <c r="C1685">
        <v>5459117</v>
      </c>
      <c r="D1685">
        <v>49149983.789999999</v>
      </c>
    </row>
    <row r="1686" spans="1:4">
      <c r="A1686" s="4">
        <v>41044.416666666664</v>
      </c>
      <c r="B1686">
        <v>9</v>
      </c>
      <c r="C1686">
        <v>4139863</v>
      </c>
      <c r="D1686">
        <v>37266345.740000002</v>
      </c>
    </row>
    <row r="1687" spans="1:4">
      <c r="A1687" s="4">
        <v>41044.423611111109</v>
      </c>
      <c r="B1687">
        <v>9.02</v>
      </c>
      <c r="C1687">
        <v>3633627</v>
      </c>
      <c r="D1687">
        <v>32751930.370000001</v>
      </c>
    </row>
    <row r="1688" spans="1:4">
      <c r="A1688" s="4">
        <v>41044.430555555555</v>
      </c>
      <c r="B1688">
        <v>9.01</v>
      </c>
      <c r="C1688">
        <v>6419441</v>
      </c>
      <c r="D1688">
        <v>57788312.700000003</v>
      </c>
    </row>
    <row r="1689" spans="1:4">
      <c r="A1689" s="4">
        <v>41044.4375</v>
      </c>
      <c r="B1689">
        <v>9</v>
      </c>
      <c r="C1689">
        <v>2976693</v>
      </c>
      <c r="D1689">
        <v>26810306.859999999</v>
      </c>
    </row>
    <row r="1690" spans="1:4">
      <c r="A1690" s="4">
        <v>41044.444444444445</v>
      </c>
      <c r="B1690">
        <v>9</v>
      </c>
      <c r="C1690">
        <v>1621468</v>
      </c>
      <c r="D1690">
        <v>14594979.279999999</v>
      </c>
    </row>
    <row r="1691" spans="1:4">
      <c r="A1691" s="4">
        <v>41044.451388888891</v>
      </c>
      <c r="B1691">
        <v>8.99</v>
      </c>
      <c r="C1691">
        <v>2443757</v>
      </c>
      <c r="D1691">
        <v>21977468.489999998</v>
      </c>
    </row>
    <row r="1692" spans="1:4">
      <c r="A1692" s="4">
        <v>41044.458333333336</v>
      </c>
      <c r="B1692">
        <v>9</v>
      </c>
      <c r="C1692">
        <v>1510916</v>
      </c>
      <c r="D1692">
        <v>13590547.52</v>
      </c>
    </row>
    <row r="1693" spans="1:4">
      <c r="A1693" s="4">
        <v>41044.465277777781</v>
      </c>
      <c r="B1693">
        <v>9.02</v>
      </c>
      <c r="C1693">
        <v>1931008</v>
      </c>
      <c r="D1693">
        <v>17410899.199999999</v>
      </c>
    </row>
    <row r="1694" spans="1:4">
      <c r="A1694" s="4">
        <v>41044.472222222219</v>
      </c>
      <c r="B1694">
        <v>9.02</v>
      </c>
      <c r="C1694">
        <v>526114</v>
      </c>
      <c r="D1694">
        <v>4742822.1399999997</v>
      </c>
    </row>
    <row r="1695" spans="1:4">
      <c r="A1695" s="4">
        <v>41044.479166666664</v>
      </c>
      <c r="B1695">
        <v>9.01</v>
      </c>
      <c r="C1695">
        <v>896631</v>
      </c>
      <c r="D1695">
        <v>8083724.3099999996</v>
      </c>
    </row>
    <row r="1696" spans="1:4">
      <c r="A1696" s="4">
        <v>41044.548611111109</v>
      </c>
      <c r="B1696">
        <v>9.02</v>
      </c>
      <c r="C1696">
        <v>558047</v>
      </c>
      <c r="D1696">
        <v>5028854</v>
      </c>
    </row>
    <row r="1697" spans="1:4">
      <c r="A1697" s="4">
        <v>41044.555555555555</v>
      </c>
      <c r="B1697">
        <v>9.02</v>
      </c>
      <c r="C1697">
        <v>627188</v>
      </c>
      <c r="D1697">
        <v>5654967.2800000003</v>
      </c>
    </row>
    <row r="1698" spans="1:4">
      <c r="A1698" s="4">
        <v>41044.5625</v>
      </c>
      <c r="B1698">
        <v>9.01</v>
      </c>
      <c r="C1698">
        <v>867952</v>
      </c>
      <c r="D1698">
        <v>7822131.1200000001</v>
      </c>
    </row>
    <row r="1699" spans="1:4">
      <c r="A1699" s="4">
        <v>41044.569444444445</v>
      </c>
      <c r="B1699">
        <v>9.02</v>
      </c>
      <c r="C1699">
        <v>1868729</v>
      </c>
      <c r="D1699">
        <v>16855234.23</v>
      </c>
    </row>
    <row r="1700" spans="1:4">
      <c r="A1700" s="4">
        <v>41044.576388888891</v>
      </c>
      <c r="B1700">
        <v>9.02</v>
      </c>
      <c r="C1700">
        <v>1357150</v>
      </c>
      <c r="D1700">
        <v>12243660.43</v>
      </c>
    </row>
    <row r="1701" spans="1:4">
      <c r="A1701" s="4">
        <v>41044.583333333336</v>
      </c>
      <c r="B1701">
        <v>9.02</v>
      </c>
      <c r="C1701">
        <v>2750723</v>
      </c>
      <c r="D1701">
        <v>24792340.23</v>
      </c>
    </row>
    <row r="1702" spans="1:4">
      <c r="A1702" s="4">
        <v>41044.590277777781</v>
      </c>
      <c r="B1702">
        <v>9.01</v>
      </c>
      <c r="C1702">
        <v>2330699</v>
      </c>
      <c r="D1702">
        <v>21014110.050000001</v>
      </c>
    </row>
    <row r="1703" spans="1:4">
      <c r="A1703" s="4">
        <v>41044.597222222219</v>
      </c>
      <c r="B1703">
        <v>9.02</v>
      </c>
      <c r="C1703">
        <v>977032</v>
      </c>
      <c r="D1703">
        <v>8804570.5999999996</v>
      </c>
    </row>
    <row r="1704" spans="1:4">
      <c r="A1704" s="4">
        <v>41044.604166666664</v>
      </c>
      <c r="B1704">
        <v>9.02</v>
      </c>
      <c r="C1704">
        <v>2192109</v>
      </c>
      <c r="D1704">
        <v>19773327.539999999</v>
      </c>
    </row>
    <row r="1705" spans="1:4">
      <c r="A1705" s="4">
        <v>41044.611111111109</v>
      </c>
      <c r="B1705">
        <v>9.0299999999999994</v>
      </c>
      <c r="C1705">
        <v>1999925</v>
      </c>
      <c r="D1705">
        <v>18050574.43</v>
      </c>
    </row>
    <row r="1706" spans="1:4">
      <c r="A1706" s="4">
        <v>41044.618055555555</v>
      </c>
      <c r="B1706">
        <v>9.0399999999999991</v>
      </c>
      <c r="C1706">
        <v>2079584</v>
      </c>
      <c r="D1706">
        <v>18796087.809999999</v>
      </c>
    </row>
    <row r="1707" spans="1:4">
      <c r="A1707" s="4">
        <v>41044.625</v>
      </c>
      <c r="B1707">
        <v>9.0399999999999991</v>
      </c>
      <c r="C1707">
        <v>2673873</v>
      </c>
      <c r="D1707">
        <v>24176871.739999998</v>
      </c>
    </row>
    <row r="1708" spans="1:4">
      <c r="A1708" s="4">
        <v>41045.402777777781</v>
      </c>
      <c r="B1708">
        <v>9</v>
      </c>
      <c r="C1708">
        <v>3476392</v>
      </c>
      <c r="D1708">
        <v>31310404.219999999</v>
      </c>
    </row>
    <row r="1709" spans="1:4">
      <c r="A1709" s="4">
        <v>41045.409722222219</v>
      </c>
      <c r="B1709">
        <v>9.01</v>
      </c>
      <c r="C1709">
        <v>3090096</v>
      </c>
      <c r="D1709">
        <v>27833755.91</v>
      </c>
    </row>
    <row r="1710" spans="1:4">
      <c r="A1710" s="4">
        <v>41045.416666666664</v>
      </c>
      <c r="B1710">
        <v>9.01</v>
      </c>
      <c r="C1710">
        <v>3634597</v>
      </c>
      <c r="D1710">
        <v>32749999.120000001</v>
      </c>
    </row>
    <row r="1711" spans="1:4">
      <c r="A1711" s="4">
        <v>41045.423611111109</v>
      </c>
      <c r="B1711">
        <v>9</v>
      </c>
      <c r="C1711">
        <v>4563317</v>
      </c>
      <c r="D1711">
        <v>41079858.640000001</v>
      </c>
    </row>
    <row r="1712" spans="1:4">
      <c r="A1712" s="4">
        <v>41045.430555555555</v>
      </c>
      <c r="B1712">
        <v>8.9700000000000006</v>
      </c>
      <c r="C1712">
        <v>3918987</v>
      </c>
      <c r="D1712">
        <v>35198597.270000003</v>
      </c>
    </row>
    <row r="1713" spans="1:4">
      <c r="A1713" s="4">
        <v>41045.4375</v>
      </c>
      <c r="B1713">
        <v>8.9700000000000006</v>
      </c>
      <c r="C1713">
        <v>3640016</v>
      </c>
      <c r="D1713">
        <v>32652088.239999998</v>
      </c>
    </row>
    <row r="1714" spans="1:4">
      <c r="A1714" s="4">
        <v>41045.444444444445</v>
      </c>
      <c r="B1714">
        <v>8.9600000000000009</v>
      </c>
      <c r="C1714">
        <v>2678624</v>
      </c>
      <c r="D1714">
        <v>24039005.760000002</v>
      </c>
    </row>
    <row r="1715" spans="1:4">
      <c r="A1715" s="4">
        <v>41045.451388888891</v>
      </c>
      <c r="B1715">
        <v>8.9700000000000006</v>
      </c>
      <c r="C1715">
        <v>2655521</v>
      </c>
      <c r="D1715">
        <v>23828914.890000001</v>
      </c>
    </row>
    <row r="1716" spans="1:4">
      <c r="A1716" s="4">
        <v>41045.458333333336</v>
      </c>
      <c r="B1716">
        <v>8.9499999999999993</v>
      </c>
      <c r="C1716">
        <v>2859064</v>
      </c>
      <c r="D1716">
        <v>25617547.530000001</v>
      </c>
    </row>
    <row r="1717" spans="1:4">
      <c r="A1717" s="4">
        <v>41045.465277777781</v>
      </c>
      <c r="B1717">
        <v>8.9499999999999993</v>
      </c>
      <c r="C1717">
        <v>4130403</v>
      </c>
      <c r="D1717">
        <v>36954362.869999997</v>
      </c>
    </row>
    <row r="1718" spans="1:4">
      <c r="A1718" s="4">
        <v>41045.472222222219</v>
      </c>
      <c r="B1718">
        <v>8.9499999999999993</v>
      </c>
      <c r="C1718">
        <v>2441336</v>
      </c>
      <c r="D1718">
        <v>21853934.600000001</v>
      </c>
    </row>
    <row r="1719" spans="1:4">
      <c r="A1719" s="4">
        <v>41045.479166666664</v>
      </c>
      <c r="B1719">
        <v>8.9499999999999993</v>
      </c>
      <c r="C1719">
        <v>1399151</v>
      </c>
      <c r="D1719">
        <v>12527990.449999999</v>
      </c>
    </row>
    <row r="1720" spans="1:4">
      <c r="A1720" s="4">
        <v>41045.548611111109</v>
      </c>
      <c r="B1720">
        <v>8.94</v>
      </c>
      <c r="C1720">
        <v>2830925</v>
      </c>
      <c r="D1720">
        <v>25324810.27</v>
      </c>
    </row>
    <row r="1721" spans="1:4">
      <c r="A1721" s="4">
        <v>41045.555555555555</v>
      </c>
      <c r="B1721">
        <v>8.94</v>
      </c>
      <c r="C1721">
        <v>2837021</v>
      </c>
      <c r="D1721">
        <v>25350819.030000001</v>
      </c>
    </row>
    <row r="1722" spans="1:4">
      <c r="A1722" s="4">
        <v>41045.5625</v>
      </c>
      <c r="B1722">
        <v>8.93</v>
      </c>
      <c r="C1722">
        <v>3389611</v>
      </c>
      <c r="D1722">
        <v>30264608.57</v>
      </c>
    </row>
    <row r="1723" spans="1:4">
      <c r="A1723" s="4">
        <v>41045.569444444445</v>
      </c>
      <c r="B1723">
        <v>8.93</v>
      </c>
      <c r="C1723">
        <v>2001626</v>
      </c>
      <c r="D1723">
        <v>17875244.920000002</v>
      </c>
    </row>
    <row r="1724" spans="1:4">
      <c r="A1724" s="4">
        <v>41045.576388888891</v>
      </c>
      <c r="B1724">
        <v>8.94</v>
      </c>
      <c r="C1724">
        <v>2374684</v>
      </c>
      <c r="D1724">
        <v>21199345.289999999</v>
      </c>
    </row>
    <row r="1725" spans="1:4">
      <c r="A1725" s="4">
        <v>41045.583333333336</v>
      </c>
      <c r="B1725">
        <v>8.94</v>
      </c>
      <c r="C1725">
        <v>2121417</v>
      </c>
      <c r="D1725">
        <v>18958723.809999999</v>
      </c>
    </row>
    <row r="1726" spans="1:4">
      <c r="A1726" s="4">
        <v>41045.590277777781</v>
      </c>
      <c r="B1726">
        <v>8.92</v>
      </c>
      <c r="C1726">
        <v>2060889</v>
      </c>
      <c r="D1726">
        <v>18401730.77</v>
      </c>
    </row>
    <row r="1727" spans="1:4">
      <c r="A1727" s="4">
        <v>41045.597222222219</v>
      </c>
      <c r="B1727">
        <v>8.91</v>
      </c>
      <c r="C1727">
        <v>5392122</v>
      </c>
      <c r="D1727">
        <v>48074490.600000001</v>
      </c>
    </row>
    <row r="1728" spans="1:4">
      <c r="A1728" s="4">
        <v>41045.604166666664</v>
      </c>
      <c r="B1728">
        <v>8.9</v>
      </c>
      <c r="C1728">
        <v>3708080</v>
      </c>
      <c r="D1728">
        <v>33042561.289999999</v>
      </c>
    </row>
    <row r="1729" spans="1:4">
      <c r="A1729" s="4">
        <v>41045.611111111109</v>
      </c>
      <c r="B1729">
        <v>8.91</v>
      </c>
      <c r="C1729">
        <v>3749872</v>
      </c>
      <c r="D1729">
        <v>33393354.800000001</v>
      </c>
    </row>
    <row r="1730" spans="1:4">
      <c r="A1730" s="4">
        <v>41045.618055555555</v>
      </c>
      <c r="B1730">
        <v>8.92</v>
      </c>
      <c r="C1730">
        <v>3618020</v>
      </c>
      <c r="D1730">
        <v>32204666.329999998</v>
      </c>
    </row>
    <row r="1731" spans="1:4">
      <c r="A1731" s="4">
        <v>41045.625</v>
      </c>
      <c r="B1731">
        <v>8.91</v>
      </c>
      <c r="C1731">
        <v>2963970</v>
      </c>
      <c r="D1731">
        <v>26410727.75</v>
      </c>
    </row>
    <row r="1732" spans="1:4">
      <c r="A1732" s="4">
        <v>41046.402777777781</v>
      </c>
      <c r="B1732">
        <v>8.94</v>
      </c>
      <c r="C1732">
        <v>2564472</v>
      </c>
      <c r="D1732">
        <v>22887022.789999999</v>
      </c>
    </row>
    <row r="1733" spans="1:4">
      <c r="A1733" s="4">
        <v>41046.409722222219</v>
      </c>
      <c r="B1733">
        <v>8.91</v>
      </c>
      <c r="C1733">
        <v>2091027</v>
      </c>
      <c r="D1733">
        <v>18676062.420000002</v>
      </c>
    </row>
    <row r="1734" spans="1:4">
      <c r="A1734" s="4">
        <v>41046.416666666664</v>
      </c>
      <c r="B1734">
        <v>8.94</v>
      </c>
      <c r="C1734">
        <v>1042446</v>
      </c>
      <c r="D1734">
        <v>9303881.9700000007</v>
      </c>
    </row>
    <row r="1735" spans="1:4">
      <c r="A1735" s="4">
        <v>41046.423611111109</v>
      </c>
      <c r="B1735">
        <v>8.92</v>
      </c>
      <c r="C1735">
        <v>1223158</v>
      </c>
      <c r="D1735">
        <v>10912854.800000001</v>
      </c>
    </row>
    <row r="1736" spans="1:4">
      <c r="A1736" s="4">
        <v>41046.430555555555</v>
      </c>
      <c r="B1736">
        <v>8.92</v>
      </c>
      <c r="C1736">
        <v>1206108</v>
      </c>
      <c r="D1736">
        <v>10762126.050000001</v>
      </c>
    </row>
    <row r="1737" spans="1:4">
      <c r="A1737" s="4">
        <v>41046.4375</v>
      </c>
      <c r="B1737">
        <v>8.93</v>
      </c>
      <c r="C1737">
        <v>906524</v>
      </c>
      <c r="D1737">
        <v>8098250.6100000003</v>
      </c>
    </row>
    <row r="1738" spans="1:4">
      <c r="A1738" s="4">
        <v>41046.444444444445</v>
      </c>
      <c r="B1738">
        <v>8.94</v>
      </c>
      <c r="C1738">
        <v>596784</v>
      </c>
      <c r="D1738">
        <v>5334390.8</v>
      </c>
    </row>
    <row r="1739" spans="1:4">
      <c r="A1739" s="4">
        <v>41046.451388888891</v>
      </c>
      <c r="B1739">
        <v>8.92</v>
      </c>
      <c r="C1739">
        <v>4511960</v>
      </c>
      <c r="D1739">
        <v>40297911.840000004</v>
      </c>
    </row>
    <row r="1740" spans="1:4">
      <c r="A1740" s="4">
        <v>41046.458333333336</v>
      </c>
      <c r="B1740">
        <v>8.92</v>
      </c>
      <c r="C1740">
        <v>2425180</v>
      </c>
      <c r="D1740">
        <v>21623332.210000001</v>
      </c>
    </row>
    <row r="1741" spans="1:4">
      <c r="A1741" s="4">
        <v>41046.465277777781</v>
      </c>
      <c r="B1741">
        <v>8.92</v>
      </c>
      <c r="C1741">
        <v>1917234</v>
      </c>
      <c r="D1741">
        <v>17087967.940000001</v>
      </c>
    </row>
    <row r="1742" spans="1:4">
      <c r="A1742" s="4">
        <v>41046.472222222219</v>
      </c>
      <c r="B1742">
        <v>8.9499999999999993</v>
      </c>
      <c r="C1742">
        <v>1652865</v>
      </c>
      <c r="D1742">
        <v>14780189.140000001</v>
      </c>
    </row>
    <row r="1743" spans="1:4">
      <c r="A1743" s="4">
        <v>41046.479166666664</v>
      </c>
      <c r="B1743">
        <v>8.9499999999999993</v>
      </c>
      <c r="C1743">
        <v>1033357</v>
      </c>
      <c r="D1743">
        <v>9247684.4199999999</v>
      </c>
    </row>
    <row r="1744" spans="1:4">
      <c r="A1744" s="4">
        <v>41046.548611111109</v>
      </c>
      <c r="B1744">
        <v>8.9499999999999993</v>
      </c>
      <c r="C1744">
        <v>1397065</v>
      </c>
      <c r="D1744">
        <v>12517540.82</v>
      </c>
    </row>
    <row r="1745" spans="1:4">
      <c r="A1745" s="4">
        <v>41046.555555555555</v>
      </c>
      <c r="B1745">
        <v>8.99</v>
      </c>
      <c r="C1745">
        <v>2292679</v>
      </c>
      <c r="D1745">
        <v>20583166.420000002</v>
      </c>
    </row>
    <row r="1746" spans="1:4">
      <c r="A1746" s="4">
        <v>41046.5625</v>
      </c>
      <c r="B1746">
        <v>8.9700000000000006</v>
      </c>
      <c r="C1746">
        <v>1006815</v>
      </c>
      <c r="D1746">
        <v>9045257.2899999991</v>
      </c>
    </row>
    <row r="1747" spans="1:4">
      <c r="A1747" s="4">
        <v>41046.569444444445</v>
      </c>
      <c r="B1747">
        <v>8.98</v>
      </c>
      <c r="C1747">
        <v>672858</v>
      </c>
      <c r="D1747">
        <v>6041057.5800000001</v>
      </c>
    </row>
    <row r="1748" spans="1:4">
      <c r="A1748" s="4">
        <v>41046.576388888891</v>
      </c>
      <c r="B1748">
        <v>9</v>
      </c>
      <c r="C1748">
        <v>2652068</v>
      </c>
      <c r="D1748">
        <v>23852501.530000001</v>
      </c>
    </row>
    <row r="1749" spans="1:4">
      <c r="A1749" s="4">
        <v>41046.583333333336</v>
      </c>
      <c r="B1749">
        <v>8.99</v>
      </c>
      <c r="C1749">
        <v>2295822</v>
      </c>
      <c r="D1749">
        <v>20665796.559999999</v>
      </c>
    </row>
    <row r="1750" spans="1:4">
      <c r="A1750" s="4">
        <v>41046.590277777781</v>
      </c>
      <c r="B1750">
        <v>8.99</v>
      </c>
      <c r="C1750">
        <v>1223400</v>
      </c>
      <c r="D1750">
        <v>11004706.949999999</v>
      </c>
    </row>
    <row r="1751" spans="1:4">
      <c r="A1751" s="4">
        <v>41046.597222222219</v>
      </c>
      <c r="B1751">
        <v>8.99</v>
      </c>
      <c r="C1751">
        <v>783548</v>
      </c>
      <c r="D1751">
        <v>7048812.5199999996</v>
      </c>
    </row>
    <row r="1752" spans="1:4">
      <c r="A1752" s="4">
        <v>41046.604166666664</v>
      </c>
      <c r="B1752">
        <v>9.02</v>
      </c>
      <c r="C1752">
        <v>1987702</v>
      </c>
      <c r="D1752">
        <v>17888260.149999999</v>
      </c>
    </row>
    <row r="1753" spans="1:4">
      <c r="A1753" s="4">
        <v>41046.611111111109</v>
      </c>
      <c r="B1753">
        <v>9</v>
      </c>
      <c r="C1753">
        <v>1694998</v>
      </c>
      <c r="D1753">
        <v>15258601.85</v>
      </c>
    </row>
    <row r="1754" spans="1:4">
      <c r="A1754" s="4">
        <v>41046.618055555555</v>
      </c>
      <c r="B1754">
        <v>8.99</v>
      </c>
      <c r="C1754">
        <v>2351973</v>
      </c>
      <c r="D1754">
        <v>21144861.149999999</v>
      </c>
    </row>
    <row r="1755" spans="1:4">
      <c r="A1755" s="4">
        <v>41046.625</v>
      </c>
      <c r="B1755">
        <v>8.9700000000000006</v>
      </c>
      <c r="C1755">
        <v>3562620</v>
      </c>
      <c r="D1755">
        <v>31963480.100000001</v>
      </c>
    </row>
    <row r="1756" spans="1:4">
      <c r="A1756" s="4">
        <v>41047.402777777781</v>
      </c>
      <c r="B1756">
        <v>8.8800000000000008</v>
      </c>
      <c r="C1756">
        <v>7061326</v>
      </c>
      <c r="D1756">
        <v>62782269.200000003</v>
      </c>
    </row>
    <row r="1757" spans="1:4">
      <c r="A1757" s="4">
        <v>41047.409722222219</v>
      </c>
      <c r="B1757">
        <v>8.8699999999999992</v>
      </c>
      <c r="C1757">
        <v>7183305</v>
      </c>
      <c r="D1757">
        <v>63674673.189999998</v>
      </c>
    </row>
    <row r="1758" spans="1:4">
      <c r="A1758" s="4">
        <v>41047.416666666664</v>
      </c>
      <c r="B1758">
        <v>8.89</v>
      </c>
      <c r="C1758">
        <v>2810413</v>
      </c>
      <c r="D1758">
        <v>24941294.530000001</v>
      </c>
    </row>
    <row r="1759" spans="1:4">
      <c r="A1759" s="4">
        <v>41047.423611111109</v>
      </c>
      <c r="B1759">
        <v>8.8800000000000008</v>
      </c>
      <c r="C1759">
        <v>2792561</v>
      </c>
      <c r="D1759">
        <v>24809931.399999999</v>
      </c>
    </row>
    <row r="1760" spans="1:4">
      <c r="A1760" s="4">
        <v>41047.430555555555</v>
      </c>
      <c r="B1760">
        <v>8.8800000000000008</v>
      </c>
      <c r="C1760">
        <v>1963061</v>
      </c>
      <c r="D1760">
        <v>17428090.07</v>
      </c>
    </row>
    <row r="1761" spans="1:4">
      <c r="A1761" s="4">
        <v>41047.4375</v>
      </c>
      <c r="B1761">
        <v>8.89</v>
      </c>
      <c r="C1761">
        <v>2098123</v>
      </c>
      <c r="D1761">
        <v>18630349.710000001</v>
      </c>
    </row>
    <row r="1762" spans="1:4">
      <c r="A1762" s="4">
        <v>41047.444444444445</v>
      </c>
      <c r="B1762">
        <v>8.8699999999999992</v>
      </c>
      <c r="C1762">
        <v>4813560</v>
      </c>
      <c r="D1762">
        <v>42702123.600000001</v>
      </c>
    </row>
    <row r="1763" spans="1:4">
      <c r="A1763" s="4">
        <v>41047.451388888891</v>
      </c>
      <c r="B1763">
        <v>8.8699999999999992</v>
      </c>
      <c r="C1763">
        <v>2355713</v>
      </c>
      <c r="D1763">
        <v>20877992.859999999</v>
      </c>
    </row>
    <row r="1764" spans="1:4">
      <c r="A1764" s="4">
        <v>41047.458333333336</v>
      </c>
      <c r="B1764">
        <v>8.8699999999999992</v>
      </c>
      <c r="C1764">
        <v>1092465</v>
      </c>
      <c r="D1764">
        <v>9687067.9100000001</v>
      </c>
    </row>
    <row r="1765" spans="1:4">
      <c r="A1765" s="4">
        <v>41047.465277777781</v>
      </c>
      <c r="B1765">
        <v>8.8800000000000008</v>
      </c>
      <c r="C1765">
        <v>1733863</v>
      </c>
      <c r="D1765">
        <v>15386665.720000001</v>
      </c>
    </row>
    <row r="1766" spans="1:4">
      <c r="A1766" s="4">
        <v>41047.472222222219</v>
      </c>
      <c r="B1766">
        <v>8.8800000000000008</v>
      </c>
      <c r="C1766">
        <v>1165638</v>
      </c>
      <c r="D1766">
        <v>10350110.060000001</v>
      </c>
    </row>
    <row r="1767" spans="1:4">
      <c r="A1767" s="4">
        <v>41047.479166666664</v>
      </c>
      <c r="B1767">
        <v>8.8699999999999992</v>
      </c>
      <c r="C1767">
        <v>1906291</v>
      </c>
      <c r="D1767">
        <v>16908964.670000002</v>
      </c>
    </row>
    <row r="1768" spans="1:4">
      <c r="A1768" s="4">
        <v>41047.548611111109</v>
      </c>
      <c r="B1768">
        <v>8.85</v>
      </c>
      <c r="C1768">
        <v>3110776</v>
      </c>
      <c r="D1768">
        <v>27555944.23</v>
      </c>
    </row>
    <row r="1769" spans="1:4">
      <c r="A1769" s="4">
        <v>41047.555555555555</v>
      </c>
      <c r="B1769">
        <v>8.84</v>
      </c>
      <c r="C1769">
        <v>4229589</v>
      </c>
      <c r="D1769">
        <v>37401636.93</v>
      </c>
    </row>
    <row r="1770" spans="1:4">
      <c r="A1770" s="4">
        <v>41047.5625</v>
      </c>
      <c r="B1770">
        <v>8.85</v>
      </c>
      <c r="C1770">
        <v>3147359</v>
      </c>
      <c r="D1770">
        <v>27800789.850000001</v>
      </c>
    </row>
    <row r="1771" spans="1:4">
      <c r="A1771" s="4">
        <v>41047.569444444445</v>
      </c>
      <c r="B1771">
        <v>8.85</v>
      </c>
      <c r="C1771">
        <v>1958678</v>
      </c>
      <c r="D1771">
        <v>17321739.890000001</v>
      </c>
    </row>
    <row r="1772" spans="1:4">
      <c r="A1772" s="4">
        <v>41047.576388888891</v>
      </c>
      <c r="B1772">
        <v>8.86</v>
      </c>
      <c r="C1772">
        <v>1090992</v>
      </c>
      <c r="D1772">
        <v>9666057.1500000004</v>
      </c>
    </row>
    <row r="1773" spans="1:4">
      <c r="A1773" s="4">
        <v>41047.583333333336</v>
      </c>
      <c r="B1773">
        <v>8.8800000000000008</v>
      </c>
      <c r="C1773">
        <v>491860</v>
      </c>
      <c r="D1773">
        <v>4363010.12</v>
      </c>
    </row>
    <row r="1774" spans="1:4">
      <c r="A1774" s="4">
        <v>41047.590277777781</v>
      </c>
      <c r="B1774">
        <v>8.8699999999999992</v>
      </c>
      <c r="C1774">
        <v>1087764</v>
      </c>
      <c r="D1774">
        <v>9654925.0500000007</v>
      </c>
    </row>
    <row r="1775" spans="1:4">
      <c r="A1775" s="4">
        <v>41047.597222222219</v>
      </c>
      <c r="B1775">
        <v>8.85</v>
      </c>
      <c r="C1775">
        <v>2569092</v>
      </c>
      <c r="D1775">
        <v>22754921.52</v>
      </c>
    </row>
    <row r="1776" spans="1:4">
      <c r="A1776" s="4">
        <v>41047.604166666664</v>
      </c>
      <c r="B1776">
        <v>8.86</v>
      </c>
      <c r="C1776">
        <v>1927655</v>
      </c>
      <c r="D1776">
        <v>17062424.989999998</v>
      </c>
    </row>
    <row r="1777" spans="1:4">
      <c r="A1777" s="4">
        <v>41047.611111111109</v>
      </c>
      <c r="B1777">
        <v>8.85</v>
      </c>
      <c r="C1777">
        <v>1849638</v>
      </c>
      <c r="D1777">
        <v>16372996.17</v>
      </c>
    </row>
    <row r="1778" spans="1:4">
      <c r="A1778" s="4">
        <v>41047.618055555555</v>
      </c>
      <c r="B1778">
        <v>8.86</v>
      </c>
      <c r="C1778">
        <v>1364648</v>
      </c>
      <c r="D1778">
        <v>12081757.140000001</v>
      </c>
    </row>
    <row r="1779" spans="1:4">
      <c r="A1779" s="4">
        <v>41047.625</v>
      </c>
      <c r="B1779">
        <v>8.86</v>
      </c>
      <c r="C1779">
        <v>2145797</v>
      </c>
      <c r="D1779">
        <v>19009854.34</v>
      </c>
    </row>
    <row r="1780" spans="1:4">
      <c r="A1780" s="4">
        <v>41050.402777777781</v>
      </c>
      <c r="B1780">
        <v>8.9</v>
      </c>
      <c r="C1780">
        <v>2165041</v>
      </c>
      <c r="D1780">
        <v>19240185.370000001</v>
      </c>
    </row>
    <row r="1781" spans="1:4">
      <c r="A1781" s="4">
        <v>41050.409722222219</v>
      </c>
      <c r="B1781">
        <v>8.86</v>
      </c>
      <c r="C1781">
        <v>2737973</v>
      </c>
      <c r="D1781">
        <v>24303067.559999999</v>
      </c>
    </row>
    <row r="1782" spans="1:4">
      <c r="A1782" s="4">
        <v>41050.416666666664</v>
      </c>
      <c r="B1782">
        <v>8.8699999999999992</v>
      </c>
      <c r="C1782">
        <v>2664656</v>
      </c>
      <c r="D1782">
        <v>23600373.510000002</v>
      </c>
    </row>
    <row r="1783" spans="1:4">
      <c r="A1783" s="4">
        <v>41050.423611111109</v>
      </c>
      <c r="B1783">
        <v>8.8699999999999992</v>
      </c>
      <c r="C1783">
        <v>1723899</v>
      </c>
      <c r="D1783">
        <v>15272918.279999999</v>
      </c>
    </row>
    <row r="1784" spans="1:4">
      <c r="A1784" s="4">
        <v>41050.430555555555</v>
      </c>
      <c r="B1784">
        <v>8.86</v>
      </c>
      <c r="C1784">
        <v>1520366</v>
      </c>
      <c r="D1784">
        <v>13460372.470000001</v>
      </c>
    </row>
    <row r="1785" spans="1:4">
      <c r="A1785" s="4">
        <v>41050.4375</v>
      </c>
      <c r="B1785">
        <v>8.85</v>
      </c>
      <c r="C1785">
        <v>1486319</v>
      </c>
      <c r="D1785">
        <v>13138184.890000001</v>
      </c>
    </row>
    <row r="1786" spans="1:4">
      <c r="A1786" s="4">
        <v>41050.444444444445</v>
      </c>
      <c r="B1786">
        <v>8.83</v>
      </c>
      <c r="C1786">
        <v>2001449</v>
      </c>
      <c r="D1786">
        <v>17709066.899999999</v>
      </c>
    </row>
    <row r="1787" spans="1:4">
      <c r="A1787" s="4">
        <v>41050.451388888891</v>
      </c>
      <c r="B1787">
        <v>8.84</v>
      </c>
      <c r="C1787">
        <v>947535</v>
      </c>
      <c r="D1787">
        <v>8379197.5800000001</v>
      </c>
    </row>
    <row r="1788" spans="1:4">
      <c r="A1788" s="4">
        <v>41050.458333333336</v>
      </c>
      <c r="B1788">
        <v>8.85</v>
      </c>
      <c r="C1788">
        <v>2396345</v>
      </c>
      <c r="D1788">
        <v>21192727.800000001</v>
      </c>
    </row>
    <row r="1789" spans="1:4">
      <c r="A1789" s="4">
        <v>41050.465277777781</v>
      </c>
      <c r="B1789">
        <v>8.85</v>
      </c>
      <c r="C1789">
        <v>1089771</v>
      </c>
      <c r="D1789">
        <v>9637105.6400000006</v>
      </c>
    </row>
    <row r="1790" spans="1:4">
      <c r="A1790" s="4">
        <v>41050.472222222219</v>
      </c>
      <c r="B1790">
        <v>8.8800000000000008</v>
      </c>
      <c r="C1790">
        <v>3859620</v>
      </c>
      <c r="D1790">
        <v>34197520.799999997</v>
      </c>
    </row>
    <row r="1791" spans="1:4">
      <c r="A1791" s="4">
        <v>41050.479166666664</v>
      </c>
      <c r="B1791">
        <v>8.8699999999999992</v>
      </c>
      <c r="C1791">
        <v>3024498</v>
      </c>
      <c r="D1791">
        <v>26832468.210000001</v>
      </c>
    </row>
    <row r="1792" spans="1:4">
      <c r="A1792" s="4">
        <v>41050.548611111109</v>
      </c>
      <c r="B1792">
        <v>8.86</v>
      </c>
      <c r="C1792">
        <v>3117869</v>
      </c>
      <c r="D1792">
        <v>27653744.969999999</v>
      </c>
    </row>
    <row r="1793" spans="1:4">
      <c r="A1793" s="4">
        <v>41050.555555555555</v>
      </c>
      <c r="B1793">
        <v>8.86</v>
      </c>
      <c r="C1793">
        <v>1078313</v>
      </c>
      <c r="D1793">
        <v>9550493.8599999994</v>
      </c>
    </row>
    <row r="1794" spans="1:4">
      <c r="A1794" s="4">
        <v>41050.5625</v>
      </c>
      <c r="B1794">
        <v>8.8800000000000008</v>
      </c>
      <c r="C1794">
        <v>1551410</v>
      </c>
      <c r="D1794">
        <v>13756921.17</v>
      </c>
    </row>
    <row r="1795" spans="1:4">
      <c r="A1795" s="4">
        <v>41050.569444444445</v>
      </c>
      <c r="B1795">
        <v>8.89</v>
      </c>
      <c r="C1795">
        <v>1733981</v>
      </c>
      <c r="D1795">
        <v>15407867.689999999</v>
      </c>
    </row>
    <row r="1796" spans="1:4">
      <c r="A1796" s="4">
        <v>41050.576388888891</v>
      </c>
      <c r="B1796">
        <v>8.8699999999999992</v>
      </c>
      <c r="C1796">
        <v>1256937</v>
      </c>
      <c r="D1796">
        <v>11152451.51</v>
      </c>
    </row>
    <row r="1797" spans="1:4">
      <c r="A1797" s="4">
        <v>41050.583333333336</v>
      </c>
      <c r="B1797">
        <v>8.8800000000000008</v>
      </c>
      <c r="C1797">
        <v>1297862</v>
      </c>
      <c r="D1797">
        <v>11508871.25</v>
      </c>
    </row>
    <row r="1798" spans="1:4">
      <c r="A1798" s="4">
        <v>41050.590277777781</v>
      </c>
      <c r="B1798">
        <v>8.8699999999999992</v>
      </c>
      <c r="C1798">
        <v>1208535</v>
      </c>
      <c r="D1798">
        <v>10718663.5</v>
      </c>
    </row>
    <row r="1799" spans="1:4">
      <c r="A1799" s="4">
        <v>41050.597222222219</v>
      </c>
      <c r="B1799">
        <v>8.86</v>
      </c>
      <c r="C1799">
        <v>2196561</v>
      </c>
      <c r="D1799">
        <v>19456909.059999999</v>
      </c>
    </row>
    <row r="1800" spans="1:4">
      <c r="A1800" s="4">
        <v>41050.604166666664</v>
      </c>
      <c r="B1800">
        <v>8.86</v>
      </c>
      <c r="C1800">
        <v>871969</v>
      </c>
      <c r="D1800">
        <v>7727310.21</v>
      </c>
    </row>
    <row r="1801" spans="1:4">
      <c r="A1801" s="4">
        <v>41050.611111111109</v>
      </c>
      <c r="B1801">
        <v>8.86</v>
      </c>
      <c r="C1801">
        <v>1426304</v>
      </c>
      <c r="D1801">
        <v>12635198.77</v>
      </c>
    </row>
    <row r="1802" spans="1:4">
      <c r="A1802" s="4">
        <v>41050.618055555555</v>
      </c>
      <c r="B1802">
        <v>8.86</v>
      </c>
      <c r="C1802">
        <v>1165360</v>
      </c>
      <c r="D1802">
        <v>10326580</v>
      </c>
    </row>
    <row r="1803" spans="1:4">
      <c r="A1803" s="4">
        <v>41050.625</v>
      </c>
      <c r="B1803">
        <v>8.8699999999999992</v>
      </c>
      <c r="C1803">
        <v>4157039</v>
      </c>
      <c r="D1803">
        <v>36777675.520000003</v>
      </c>
    </row>
    <row r="1804" spans="1:4">
      <c r="A1804" s="4">
        <v>41051.402777777781</v>
      </c>
      <c r="B1804">
        <v>8.91</v>
      </c>
      <c r="C1804">
        <v>5171027</v>
      </c>
      <c r="D1804">
        <v>46020441.859999999</v>
      </c>
    </row>
    <row r="1805" spans="1:4">
      <c r="A1805" s="4">
        <v>41051.409722222219</v>
      </c>
      <c r="B1805">
        <v>8.91</v>
      </c>
      <c r="C1805">
        <v>2925072</v>
      </c>
      <c r="D1805">
        <v>26085801.239999998</v>
      </c>
    </row>
    <row r="1806" spans="1:4">
      <c r="A1806" s="4">
        <v>41051.416666666664</v>
      </c>
      <c r="B1806">
        <v>8.93</v>
      </c>
      <c r="C1806">
        <v>2562491</v>
      </c>
      <c r="D1806">
        <v>22881014.460000001</v>
      </c>
    </row>
    <row r="1807" spans="1:4">
      <c r="A1807" s="4">
        <v>41051.423611111109</v>
      </c>
      <c r="B1807">
        <v>8.92</v>
      </c>
      <c r="C1807">
        <v>1683607</v>
      </c>
      <c r="D1807">
        <v>15029592.380000001</v>
      </c>
    </row>
    <row r="1808" spans="1:4">
      <c r="A1808" s="4">
        <v>41051.430555555555</v>
      </c>
      <c r="B1808">
        <v>8.93</v>
      </c>
      <c r="C1808">
        <v>1070183</v>
      </c>
      <c r="D1808">
        <v>9553444.3599999994</v>
      </c>
    </row>
    <row r="1809" spans="1:4">
      <c r="A1809" s="4">
        <v>41051.4375</v>
      </c>
      <c r="B1809">
        <v>8.93</v>
      </c>
      <c r="C1809">
        <v>2333948</v>
      </c>
      <c r="D1809">
        <v>20832998.239999998</v>
      </c>
    </row>
    <row r="1810" spans="1:4">
      <c r="A1810" s="4">
        <v>41051.444444444445</v>
      </c>
      <c r="B1810">
        <v>8.9499999999999993</v>
      </c>
      <c r="C1810">
        <v>3101638</v>
      </c>
      <c r="D1810">
        <v>27737507.02</v>
      </c>
    </row>
    <row r="1811" spans="1:4">
      <c r="A1811" s="4">
        <v>41051.451388888891</v>
      </c>
      <c r="B1811">
        <v>8.9499999999999993</v>
      </c>
      <c r="C1811">
        <v>651453</v>
      </c>
      <c r="D1811">
        <v>5827889.8200000003</v>
      </c>
    </row>
    <row r="1812" spans="1:4">
      <c r="A1812" s="4">
        <v>41051.458333333336</v>
      </c>
      <c r="B1812">
        <v>8.93</v>
      </c>
      <c r="C1812">
        <v>1519288</v>
      </c>
      <c r="D1812">
        <v>13579990.460000001</v>
      </c>
    </row>
    <row r="1813" spans="1:4">
      <c r="A1813" s="4">
        <v>41051.465277777781</v>
      </c>
      <c r="B1813">
        <v>8.92</v>
      </c>
      <c r="C1813">
        <v>1947382</v>
      </c>
      <c r="D1813">
        <v>17372313.57</v>
      </c>
    </row>
    <row r="1814" spans="1:4">
      <c r="A1814" s="4">
        <v>41051.472222222219</v>
      </c>
      <c r="B1814">
        <v>8.91</v>
      </c>
      <c r="C1814">
        <v>1341119</v>
      </c>
      <c r="D1814">
        <v>11957582.289999999</v>
      </c>
    </row>
    <row r="1815" spans="1:4">
      <c r="A1815" s="4">
        <v>41051.479166666664</v>
      </c>
      <c r="B1815">
        <v>8.91</v>
      </c>
      <c r="C1815">
        <v>1424199</v>
      </c>
      <c r="D1815">
        <v>12691671.470000001</v>
      </c>
    </row>
    <row r="1816" spans="1:4">
      <c r="A1816" s="4">
        <v>41051.548611111109</v>
      </c>
      <c r="B1816">
        <v>8.91</v>
      </c>
      <c r="C1816">
        <v>1521504</v>
      </c>
      <c r="D1816">
        <v>13555051.99</v>
      </c>
    </row>
    <row r="1817" spans="1:4">
      <c r="A1817" s="4">
        <v>41051.555555555555</v>
      </c>
      <c r="B1817">
        <v>8.9</v>
      </c>
      <c r="C1817">
        <v>4244400</v>
      </c>
      <c r="D1817">
        <v>37767392.619999997</v>
      </c>
    </row>
    <row r="1818" spans="1:4">
      <c r="A1818" s="4">
        <v>41051.5625</v>
      </c>
      <c r="B1818">
        <v>8.91</v>
      </c>
      <c r="C1818">
        <v>1955802</v>
      </c>
      <c r="D1818">
        <v>17418149.899999999</v>
      </c>
    </row>
    <row r="1819" spans="1:4">
      <c r="A1819" s="4">
        <v>41051.569444444445</v>
      </c>
      <c r="B1819">
        <v>8.93</v>
      </c>
      <c r="C1819">
        <v>2636693</v>
      </c>
      <c r="D1819">
        <v>23520400.300000001</v>
      </c>
    </row>
    <row r="1820" spans="1:4">
      <c r="A1820" s="4">
        <v>41051.576388888891</v>
      </c>
      <c r="B1820">
        <v>8.92</v>
      </c>
      <c r="C1820">
        <v>5013800</v>
      </c>
      <c r="D1820">
        <v>44728243.200000003</v>
      </c>
    </row>
    <row r="1821" spans="1:4">
      <c r="A1821" s="4">
        <v>41051.583333333336</v>
      </c>
      <c r="B1821">
        <v>8.93</v>
      </c>
      <c r="C1821">
        <v>3181901</v>
      </c>
      <c r="D1821">
        <v>28402597.879999999</v>
      </c>
    </row>
    <row r="1822" spans="1:4">
      <c r="A1822" s="4">
        <v>41051.590277777781</v>
      </c>
      <c r="B1822">
        <v>8.93</v>
      </c>
      <c r="C1822">
        <v>2991999</v>
      </c>
      <c r="D1822">
        <v>26726975.43</v>
      </c>
    </row>
    <row r="1823" spans="1:4">
      <c r="A1823" s="4">
        <v>41051.597222222219</v>
      </c>
      <c r="B1823">
        <v>8.92</v>
      </c>
      <c r="C1823">
        <v>3934502</v>
      </c>
      <c r="D1823">
        <v>35109812.039999999</v>
      </c>
    </row>
    <row r="1824" spans="1:4">
      <c r="A1824" s="4">
        <v>41051.604166666664</v>
      </c>
      <c r="B1824">
        <v>8.93</v>
      </c>
      <c r="C1824">
        <v>3232163</v>
      </c>
      <c r="D1824">
        <v>28843870.359999999</v>
      </c>
    </row>
    <row r="1825" spans="1:4">
      <c r="A1825" s="4">
        <v>41051.611111111109</v>
      </c>
      <c r="B1825">
        <v>8.93</v>
      </c>
      <c r="C1825">
        <v>3308671</v>
      </c>
      <c r="D1825">
        <v>29552799.329999998</v>
      </c>
    </row>
    <row r="1826" spans="1:4">
      <c r="A1826" s="4">
        <v>41051.618055555555</v>
      </c>
      <c r="B1826">
        <v>8.9499999999999993</v>
      </c>
      <c r="C1826">
        <v>4307203</v>
      </c>
      <c r="D1826">
        <v>38505946.780000001</v>
      </c>
    </row>
    <row r="1827" spans="1:4">
      <c r="A1827" s="4">
        <v>41051.625</v>
      </c>
      <c r="B1827">
        <v>8.9600000000000009</v>
      </c>
      <c r="C1827">
        <v>5489606</v>
      </c>
      <c r="D1827">
        <v>49138169.07</v>
      </c>
    </row>
    <row r="1828" spans="1:4">
      <c r="A1828" s="4">
        <v>41052.402777777781</v>
      </c>
      <c r="B1828">
        <v>8.93</v>
      </c>
      <c r="C1828">
        <v>5435468</v>
      </c>
      <c r="D1828">
        <v>48479687.159999996</v>
      </c>
    </row>
    <row r="1829" spans="1:4">
      <c r="A1829" s="4">
        <v>41052.409722222219</v>
      </c>
      <c r="B1829">
        <v>8.93</v>
      </c>
      <c r="C1829">
        <v>1801425</v>
      </c>
      <c r="D1829">
        <v>16080942</v>
      </c>
    </row>
    <row r="1830" spans="1:4">
      <c r="A1830" s="4">
        <v>41052.416666666664</v>
      </c>
      <c r="B1830">
        <v>8.93</v>
      </c>
      <c r="C1830">
        <v>3642183</v>
      </c>
      <c r="D1830">
        <v>32497912.370000001</v>
      </c>
    </row>
    <row r="1831" spans="1:4">
      <c r="A1831" s="4">
        <v>41052.423611111109</v>
      </c>
      <c r="B1831">
        <v>8.9499999999999993</v>
      </c>
      <c r="C1831">
        <v>3520825</v>
      </c>
      <c r="D1831">
        <v>31511264.16</v>
      </c>
    </row>
    <row r="1832" spans="1:4">
      <c r="A1832" s="4">
        <v>41052.430555555555</v>
      </c>
      <c r="B1832">
        <v>8.94</v>
      </c>
      <c r="C1832">
        <v>3008037</v>
      </c>
      <c r="D1832">
        <v>26926221.109999999</v>
      </c>
    </row>
    <row r="1833" spans="1:4">
      <c r="A1833" s="4">
        <v>41052.4375</v>
      </c>
      <c r="B1833">
        <v>8.93</v>
      </c>
      <c r="C1833">
        <v>2108756</v>
      </c>
      <c r="D1833">
        <v>18854287.41</v>
      </c>
    </row>
    <row r="1834" spans="1:4">
      <c r="A1834" s="4">
        <v>41052.444444444445</v>
      </c>
      <c r="B1834">
        <v>8.94</v>
      </c>
      <c r="C1834">
        <v>1862677</v>
      </c>
      <c r="D1834">
        <v>16648823.77</v>
      </c>
    </row>
    <row r="1835" spans="1:4">
      <c r="A1835" s="4">
        <v>41052.451388888891</v>
      </c>
      <c r="B1835">
        <v>8.9499999999999993</v>
      </c>
      <c r="C1835">
        <v>1510468</v>
      </c>
      <c r="D1835">
        <v>13498106.140000001</v>
      </c>
    </row>
    <row r="1836" spans="1:4">
      <c r="A1836" s="4">
        <v>41052.458333333336</v>
      </c>
      <c r="B1836">
        <v>8.93</v>
      </c>
      <c r="C1836">
        <v>1403781</v>
      </c>
      <c r="D1836">
        <v>12541492.720000001</v>
      </c>
    </row>
    <row r="1837" spans="1:4">
      <c r="A1837" s="4">
        <v>41052.465277777781</v>
      </c>
      <c r="B1837">
        <v>8.9499999999999993</v>
      </c>
      <c r="C1837">
        <v>1403628</v>
      </c>
      <c r="D1837">
        <v>12547706.18</v>
      </c>
    </row>
    <row r="1838" spans="1:4">
      <c r="A1838" s="4">
        <v>41052.472222222219</v>
      </c>
      <c r="B1838">
        <v>8.93</v>
      </c>
      <c r="C1838">
        <v>1934315</v>
      </c>
      <c r="D1838">
        <v>17291012.079999998</v>
      </c>
    </row>
    <row r="1839" spans="1:4">
      <c r="A1839" s="4">
        <v>41052.479166666664</v>
      </c>
      <c r="B1839">
        <v>8.92</v>
      </c>
      <c r="C1839">
        <v>2388304</v>
      </c>
      <c r="D1839">
        <v>21308140</v>
      </c>
    </row>
    <row r="1840" spans="1:4">
      <c r="A1840" s="4">
        <v>41052.548611111109</v>
      </c>
      <c r="B1840">
        <v>8.91</v>
      </c>
      <c r="C1840">
        <v>2799578</v>
      </c>
      <c r="D1840">
        <v>24945232</v>
      </c>
    </row>
    <row r="1841" spans="1:4">
      <c r="A1841" s="4">
        <v>41052.555555555555</v>
      </c>
      <c r="B1841">
        <v>8.9</v>
      </c>
      <c r="C1841">
        <v>2380888</v>
      </c>
      <c r="D1841">
        <v>21191610.780000001</v>
      </c>
    </row>
    <row r="1842" spans="1:4">
      <c r="A1842" s="4">
        <v>41052.5625</v>
      </c>
      <c r="B1842">
        <v>8.85</v>
      </c>
      <c r="C1842">
        <v>5260709</v>
      </c>
      <c r="D1842">
        <v>46703331.920000002</v>
      </c>
    </row>
    <row r="1843" spans="1:4">
      <c r="A1843" s="4">
        <v>41052.569444444445</v>
      </c>
      <c r="B1843">
        <v>8.89</v>
      </c>
      <c r="C1843">
        <v>2727311</v>
      </c>
      <c r="D1843">
        <v>24195190.510000002</v>
      </c>
    </row>
    <row r="1844" spans="1:4">
      <c r="A1844" s="4">
        <v>41052.576388888891</v>
      </c>
      <c r="B1844">
        <v>8.8800000000000008</v>
      </c>
      <c r="C1844">
        <v>2108237</v>
      </c>
      <c r="D1844">
        <v>18724749.920000002</v>
      </c>
    </row>
    <row r="1845" spans="1:4">
      <c r="A1845" s="4">
        <v>41052.583333333336</v>
      </c>
      <c r="B1845">
        <v>8.8699999999999992</v>
      </c>
      <c r="C1845">
        <v>2934897</v>
      </c>
      <c r="D1845">
        <v>26061094.940000001</v>
      </c>
    </row>
    <row r="1846" spans="1:4">
      <c r="A1846" s="4">
        <v>41052.590277777781</v>
      </c>
      <c r="B1846">
        <v>8.8800000000000008</v>
      </c>
      <c r="C1846">
        <v>3393552</v>
      </c>
      <c r="D1846">
        <v>30112856.039999999</v>
      </c>
    </row>
    <row r="1847" spans="1:4">
      <c r="A1847" s="4">
        <v>41052.597222222219</v>
      </c>
      <c r="B1847">
        <v>8.8800000000000008</v>
      </c>
      <c r="C1847">
        <v>2346898</v>
      </c>
      <c r="D1847">
        <v>20837614.260000002</v>
      </c>
    </row>
    <row r="1848" spans="1:4">
      <c r="A1848" s="4">
        <v>41052.604166666664</v>
      </c>
      <c r="B1848">
        <v>8.8800000000000008</v>
      </c>
      <c r="C1848">
        <v>1564842</v>
      </c>
      <c r="D1848">
        <v>13875285.560000001</v>
      </c>
    </row>
    <row r="1849" spans="1:4">
      <c r="A1849" s="4">
        <v>41052.611111111109</v>
      </c>
      <c r="B1849">
        <v>8.89</v>
      </c>
      <c r="C1849">
        <v>1601096</v>
      </c>
      <c r="D1849">
        <v>14220539.630000001</v>
      </c>
    </row>
    <row r="1850" spans="1:4">
      <c r="A1850" s="4">
        <v>41052.618055555555</v>
      </c>
      <c r="B1850">
        <v>8.89</v>
      </c>
      <c r="C1850">
        <v>2029705</v>
      </c>
      <c r="D1850">
        <v>18042615.829999998</v>
      </c>
    </row>
    <row r="1851" spans="1:4">
      <c r="A1851" s="4">
        <v>41052.625</v>
      </c>
      <c r="B1851">
        <v>8.89</v>
      </c>
      <c r="C1851">
        <v>2812214</v>
      </c>
      <c r="D1851">
        <v>25001757.440000001</v>
      </c>
    </row>
    <row r="1852" spans="1:4">
      <c r="A1852" s="4">
        <v>41053.402777777781</v>
      </c>
      <c r="B1852">
        <v>8.89</v>
      </c>
      <c r="C1852">
        <v>2578323</v>
      </c>
      <c r="D1852">
        <v>22915032.219999999</v>
      </c>
    </row>
    <row r="1853" spans="1:4">
      <c r="A1853" s="4">
        <v>41053.409722222219</v>
      </c>
      <c r="B1853">
        <v>8.8699999999999992</v>
      </c>
      <c r="C1853">
        <v>3446936</v>
      </c>
      <c r="D1853">
        <v>30575281.370000001</v>
      </c>
    </row>
    <row r="1854" spans="1:4">
      <c r="A1854" s="4">
        <v>41053.416666666664</v>
      </c>
      <c r="B1854">
        <v>8.91</v>
      </c>
      <c r="C1854">
        <v>1806654</v>
      </c>
      <c r="D1854">
        <v>16060553.66</v>
      </c>
    </row>
    <row r="1855" spans="1:4">
      <c r="A1855" s="4">
        <v>41053.423611111109</v>
      </c>
      <c r="B1855">
        <v>8.92</v>
      </c>
      <c r="C1855">
        <v>3795534</v>
      </c>
      <c r="D1855">
        <v>33887641.93</v>
      </c>
    </row>
    <row r="1856" spans="1:4">
      <c r="A1856" s="4">
        <v>41053.430555555555</v>
      </c>
      <c r="B1856">
        <v>8.91</v>
      </c>
      <c r="C1856">
        <v>2319576</v>
      </c>
      <c r="D1856">
        <v>20657515.140000001</v>
      </c>
    </row>
    <row r="1857" spans="1:4">
      <c r="A1857" s="4">
        <v>41053.4375</v>
      </c>
      <c r="B1857">
        <v>8.9</v>
      </c>
      <c r="C1857">
        <v>1976552</v>
      </c>
      <c r="D1857">
        <v>17610785.800000001</v>
      </c>
    </row>
    <row r="1858" spans="1:4">
      <c r="A1858" s="4">
        <v>41053.444444444445</v>
      </c>
      <c r="B1858">
        <v>8.92</v>
      </c>
      <c r="C1858">
        <v>2412214</v>
      </c>
      <c r="D1858">
        <v>21520716.670000002</v>
      </c>
    </row>
    <row r="1859" spans="1:4">
      <c r="A1859" s="4">
        <v>41053.451388888891</v>
      </c>
      <c r="B1859">
        <v>8.91</v>
      </c>
      <c r="C1859">
        <v>1260676</v>
      </c>
      <c r="D1859">
        <v>11249369.76</v>
      </c>
    </row>
    <row r="1860" spans="1:4">
      <c r="A1860" s="4">
        <v>41053.458333333336</v>
      </c>
      <c r="B1860">
        <v>8.91</v>
      </c>
      <c r="C1860">
        <v>570004</v>
      </c>
      <c r="D1860">
        <v>5079742.49</v>
      </c>
    </row>
    <row r="1861" spans="1:4">
      <c r="A1861" s="4">
        <v>41053.465277777781</v>
      </c>
      <c r="B1861">
        <v>8.9</v>
      </c>
      <c r="C1861">
        <v>1129181</v>
      </c>
      <c r="D1861">
        <v>10050859.49</v>
      </c>
    </row>
    <row r="1862" spans="1:4">
      <c r="A1862" s="4">
        <v>41053.472222222219</v>
      </c>
      <c r="B1862">
        <v>8.89</v>
      </c>
      <c r="C1862">
        <v>1304878</v>
      </c>
      <c r="D1862">
        <v>11602647.060000001</v>
      </c>
    </row>
    <row r="1863" spans="1:4">
      <c r="A1863" s="4">
        <v>41053.479166666664</v>
      </c>
      <c r="B1863">
        <v>8.8800000000000008</v>
      </c>
      <c r="C1863">
        <v>723841</v>
      </c>
      <c r="D1863">
        <v>6431051.0800000001</v>
      </c>
    </row>
    <row r="1864" spans="1:4">
      <c r="A1864" s="4">
        <v>41053.548611111109</v>
      </c>
      <c r="B1864">
        <v>8.89</v>
      </c>
      <c r="C1864">
        <v>933408</v>
      </c>
      <c r="D1864">
        <v>8289904.04</v>
      </c>
    </row>
    <row r="1865" spans="1:4">
      <c r="A1865" s="4">
        <v>41053.555555555555</v>
      </c>
      <c r="B1865">
        <v>8.8800000000000008</v>
      </c>
      <c r="C1865">
        <v>553621</v>
      </c>
      <c r="D1865">
        <v>4916876.42</v>
      </c>
    </row>
    <row r="1866" spans="1:4">
      <c r="A1866" s="4">
        <v>41053.5625</v>
      </c>
      <c r="B1866">
        <v>8.86</v>
      </c>
      <c r="C1866">
        <v>1707161</v>
      </c>
      <c r="D1866">
        <v>15142971.67</v>
      </c>
    </row>
    <row r="1867" spans="1:4">
      <c r="A1867" s="4">
        <v>41053.569444444445</v>
      </c>
      <c r="B1867">
        <v>8.8699999999999992</v>
      </c>
      <c r="C1867">
        <v>3267190</v>
      </c>
      <c r="D1867">
        <v>28954485.280000001</v>
      </c>
    </row>
    <row r="1868" spans="1:4">
      <c r="A1868" s="4">
        <v>41053.576388888891</v>
      </c>
      <c r="B1868">
        <v>8.8699999999999992</v>
      </c>
      <c r="C1868">
        <v>1062188</v>
      </c>
      <c r="D1868">
        <v>9419985.6799999997</v>
      </c>
    </row>
    <row r="1869" spans="1:4">
      <c r="A1869" s="4">
        <v>41053.583333333336</v>
      </c>
      <c r="B1869">
        <v>8.8699999999999992</v>
      </c>
      <c r="C1869">
        <v>1774394</v>
      </c>
      <c r="D1869">
        <v>15745270.470000001</v>
      </c>
    </row>
    <row r="1870" spans="1:4">
      <c r="A1870" s="4">
        <v>41053.590277777781</v>
      </c>
      <c r="B1870">
        <v>8.8800000000000008</v>
      </c>
      <c r="C1870">
        <v>1006166</v>
      </c>
      <c r="D1870">
        <v>8930396.3599999994</v>
      </c>
    </row>
    <row r="1871" spans="1:4">
      <c r="A1871" s="4">
        <v>41053.597222222219</v>
      </c>
      <c r="B1871">
        <v>8.85</v>
      </c>
      <c r="C1871">
        <v>6749396</v>
      </c>
      <c r="D1871">
        <v>59735726.310000002</v>
      </c>
    </row>
    <row r="1872" spans="1:4">
      <c r="A1872" s="4">
        <v>41053.604166666664</v>
      </c>
      <c r="B1872">
        <v>8.86</v>
      </c>
      <c r="C1872">
        <v>1378667</v>
      </c>
      <c r="D1872">
        <v>12203171.9</v>
      </c>
    </row>
    <row r="1873" spans="1:4">
      <c r="A1873" s="4">
        <v>41053.611111111109</v>
      </c>
      <c r="B1873">
        <v>8.86</v>
      </c>
      <c r="C1873">
        <v>1295275</v>
      </c>
      <c r="D1873">
        <v>11472789.75</v>
      </c>
    </row>
    <row r="1874" spans="1:4">
      <c r="A1874" s="4">
        <v>41053.618055555555</v>
      </c>
      <c r="B1874">
        <v>8.83</v>
      </c>
      <c r="C1874">
        <v>5061887</v>
      </c>
      <c r="D1874">
        <v>44713338.840000004</v>
      </c>
    </row>
    <row r="1875" spans="1:4">
      <c r="A1875" s="4">
        <v>41053.625</v>
      </c>
      <c r="B1875">
        <v>8.85</v>
      </c>
      <c r="C1875">
        <v>1643494</v>
      </c>
      <c r="D1875">
        <v>14538051.68</v>
      </c>
    </row>
    <row r="1876" spans="1:4">
      <c r="A1876" s="4">
        <v>41054.402777777781</v>
      </c>
      <c r="B1876">
        <v>8.85</v>
      </c>
      <c r="C1876">
        <v>1766479</v>
      </c>
      <c r="D1876">
        <v>15626445.15</v>
      </c>
    </row>
    <row r="1877" spans="1:4">
      <c r="A1877" s="4">
        <v>41054.409722222219</v>
      </c>
      <c r="B1877">
        <v>8.85</v>
      </c>
      <c r="C1877">
        <v>1079007</v>
      </c>
      <c r="D1877">
        <v>9551664.7300000004</v>
      </c>
    </row>
    <row r="1878" spans="1:4">
      <c r="A1878" s="4">
        <v>41054.416666666664</v>
      </c>
      <c r="B1878">
        <v>8.85</v>
      </c>
      <c r="C1878">
        <v>1672556</v>
      </c>
      <c r="D1878">
        <v>14802568.960000001</v>
      </c>
    </row>
    <row r="1879" spans="1:4">
      <c r="A1879" s="4">
        <v>41054.423611111109</v>
      </c>
      <c r="B1879">
        <v>8.86</v>
      </c>
      <c r="C1879">
        <v>2308604</v>
      </c>
      <c r="D1879">
        <v>20431683.079999998</v>
      </c>
    </row>
    <row r="1880" spans="1:4">
      <c r="A1880" s="4">
        <v>41054.430555555555</v>
      </c>
      <c r="B1880">
        <v>8.83</v>
      </c>
      <c r="C1880">
        <v>1508223</v>
      </c>
      <c r="D1880">
        <v>13345181.6</v>
      </c>
    </row>
    <row r="1881" spans="1:4">
      <c r="A1881" s="4">
        <v>41054.4375</v>
      </c>
      <c r="B1881">
        <v>8.83</v>
      </c>
      <c r="C1881">
        <v>2011305</v>
      </c>
      <c r="D1881">
        <v>17757977.91</v>
      </c>
    </row>
    <row r="1882" spans="1:4">
      <c r="A1882" s="4">
        <v>41054.444444444445</v>
      </c>
      <c r="B1882">
        <v>8.82</v>
      </c>
      <c r="C1882">
        <v>1683912</v>
      </c>
      <c r="D1882">
        <v>14868657.32</v>
      </c>
    </row>
    <row r="1883" spans="1:4">
      <c r="A1883" s="4">
        <v>41054.451388888891</v>
      </c>
      <c r="B1883">
        <v>8.85</v>
      </c>
      <c r="C1883">
        <v>1803602</v>
      </c>
      <c r="D1883">
        <v>15943009.6</v>
      </c>
    </row>
    <row r="1884" spans="1:4">
      <c r="A1884" s="4">
        <v>41054.458333333336</v>
      </c>
      <c r="B1884">
        <v>8.84</v>
      </c>
      <c r="C1884">
        <v>686955</v>
      </c>
      <c r="D1884">
        <v>6076037.2300000004</v>
      </c>
    </row>
    <row r="1885" spans="1:4">
      <c r="A1885" s="4">
        <v>41054.465277777781</v>
      </c>
      <c r="B1885">
        <v>8.83</v>
      </c>
      <c r="C1885">
        <v>1467588</v>
      </c>
      <c r="D1885">
        <v>12964731.92</v>
      </c>
    </row>
    <row r="1886" spans="1:4">
      <c r="A1886" s="4">
        <v>41054.472222222219</v>
      </c>
      <c r="B1886">
        <v>8.8000000000000007</v>
      </c>
      <c r="C1886">
        <v>4829204</v>
      </c>
      <c r="D1886">
        <v>42545837.600000001</v>
      </c>
    </row>
    <row r="1887" spans="1:4">
      <c r="A1887" s="4">
        <v>41054.479166666664</v>
      </c>
      <c r="B1887">
        <v>8.81</v>
      </c>
      <c r="C1887">
        <v>1725273</v>
      </c>
      <c r="D1887">
        <v>15189694.470000001</v>
      </c>
    </row>
    <row r="1888" spans="1:4">
      <c r="A1888" s="4">
        <v>41054.548611111109</v>
      </c>
      <c r="B1888">
        <v>8.81</v>
      </c>
      <c r="C1888">
        <v>1680697</v>
      </c>
      <c r="D1888">
        <v>14795190.93</v>
      </c>
    </row>
    <row r="1889" spans="1:4">
      <c r="A1889" s="4">
        <v>41054.555555555555</v>
      </c>
      <c r="B1889">
        <v>8.81</v>
      </c>
      <c r="C1889">
        <v>1092476</v>
      </c>
      <c r="D1889">
        <v>9618775.8000000007</v>
      </c>
    </row>
    <row r="1890" spans="1:4">
      <c r="A1890" s="4">
        <v>41054.5625</v>
      </c>
      <c r="B1890">
        <v>8.7899999999999991</v>
      </c>
      <c r="C1890">
        <v>3021460</v>
      </c>
      <c r="D1890">
        <v>26565925.579999998</v>
      </c>
    </row>
    <row r="1891" spans="1:4">
      <c r="A1891" s="4">
        <v>41054.569444444445</v>
      </c>
      <c r="B1891">
        <v>8.7799999999999994</v>
      </c>
      <c r="C1891">
        <v>3128610</v>
      </c>
      <c r="D1891">
        <v>27478952.5</v>
      </c>
    </row>
    <row r="1892" spans="1:4">
      <c r="A1892" s="4">
        <v>41054.576388888891</v>
      </c>
      <c r="B1892">
        <v>8.7899999999999991</v>
      </c>
      <c r="C1892">
        <v>2003652</v>
      </c>
      <c r="D1892">
        <v>17595638.989999998</v>
      </c>
    </row>
    <row r="1893" spans="1:4">
      <c r="A1893" s="4">
        <v>41054.583333333336</v>
      </c>
      <c r="B1893">
        <v>8.7799999999999994</v>
      </c>
      <c r="C1893">
        <v>1624203</v>
      </c>
      <c r="D1893">
        <v>14269128.34</v>
      </c>
    </row>
    <row r="1894" spans="1:4">
      <c r="A1894" s="4">
        <v>41054.590277777781</v>
      </c>
      <c r="B1894">
        <v>8.7899999999999991</v>
      </c>
      <c r="C1894">
        <v>2359266</v>
      </c>
      <c r="D1894">
        <v>20723311.52</v>
      </c>
    </row>
    <row r="1895" spans="1:4">
      <c r="A1895" s="4">
        <v>41054.597222222219</v>
      </c>
      <c r="B1895">
        <v>8.77</v>
      </c>
      <c r="C1895">
        <v>1277921</v>
      </c>
      <c r="D1895">
        <v>11223912.26</v>
      </c>
    </row>
    <row r="1896" spans="1:4">
      <c r="A1896" s="4">
        <v>41054.604166666664</v>
      </c>
      <c r="B1896">
        <v>8.7799999999999994</v>
      </c>
      <c r="C1896">
        <v>1722075</v>
      </c>
      <c r="D1896">
        <v>15110384.75</v>
      </c>
    </row>
    <row r="1897" spans="1:4">
      <c r="A1897" s="4">
        <v>41054.611111111109</v>
      </c>
      <c r="B1897">
        <v>8.7799999999999994</v>
      </c>
      <c r="C1897">
        <v>1339146</v>
      </c>
      <c r="D1897">
        <v>11754512.34</v>
      </c>
    </row>
    <row r="1898" spans="1:4">
      <c r="A1898" s="4">
        <v>41054.618055555555</v>
      </c>
      <c r="B1898">
        <v>8.7799999999999994</v>
      </c>
      <c r="C1898">
        <v>2048050</v>
      </c>
      <c r="D1898">
        <v>17972656.440000001</v>
      </c>
    </row>
    <row r="1899" spans="1:4">
      <c r="A1899" s="4">
        <v>41054.625</v>
      </c>
      <c r="B1899">
        <v>8.7899999999999991</v>
      </c>
      <c r="C1899">
        <v>2047512</v>
      </c>
      <c r="D1899">
        <v>17985813.77</v>
      </c>
    </row>
    <row r="1900" spans="1:4">
      <c r="A1900" s="4">
        <v>41057.402777777781</v>
      </c>
      <c r="B1900">
        <v>8.8000000000000007</v>
      </c>
      <c r="C1900">
        <v>2842862</v>
      </c>
      <c r="D1900">
        <v>24997869.379999999</v>
      </c>
    </row>
    <row r="1901" spans="1:4">
      <c r="A1901" s="4">
        <v>41057.409722222219</v>
      </c>
      <c r="B1901">
        <v>8.8000000000000007</v>
      </c>
      <c r="C1901">
        <v>2793959</v>
      </c>
      <c r="D1901">
        <v>24566453.600000001</v>
      </c>
    </row>
    <row r="1902" spans="1:4">
      <c r="A1902" s="4">
        <v>41057.416666666664</v>
      </c>
      <c r="B1902">
        <v>8.7799999999999994</v>
      </c>
      <c r="C1902">
        <v>1637199</v>
      </c>
      <c r="D1902">
        <v>14380079.02</v>
      </c>
    </row>
    <row r="1903" spans="1:4">
      <c r="A1903" s="4">
        <v>41057.423611111109</v>
      </c>
      <c r="B1903">
        <v>8.7799999999999994</v>
      </c>
      <c r="C1903">
        <v>2376367</v>
      </c>
      <c r="D1903">
        <v>20875266.359999999</v>
      </c>
    </row>
    <row r="1904" spans="1:4">
      <c r="A1904" s="4">
        <v>41057.430555555555</v>
      </c>
      <c r="B1904">
        <v>8.7899999999999991</v>
      </c>
      <c r="C1904">
        <v>1283823</v>
      </c>
      <c r="D1904">
        <v>11283390.15</v>
      </c>
    </row>
    <row r="1905" spans="1:4">
      <c r="A1905" s="4">
        <v>41057.4375</v>
      </c>
      <c r="B1905">
        <v>8.8000000000000007</v>
      </c>
      <c r="C1905">
        <v>1256172</v>
      </c>
      <c r="D1905">
        <v>11049610.800000001</v>
      </c>
    </row>
    <row r="1906" spans="1:4">
      <c r="A1906" s="4">
        <v>41057.444444444445</v>
      </c>
      <c r="B1906">
        <v>8.83</v>
      </c>
      <c r="C1906">
        <v>2963261</v>
      </c>
      <c r="D1906">
        <v>26128404.84</v>
      </c>
    </row>
    <row r="1907" spans="1:4">
      <c r="A1907" s="4">
        <v>41057.451388888891</v>
      </c>
      <c r="B1907">
        <v>8.84</v>
      </c>
      <c r="C1907">
        <v>3344790</v>
      </c>
      <c r="D1907">
        <v>29575032.859999999</v>
      </c>
    </row>
    <row r="1908" spans="1:4">
      <c r="A1908" s="4">
        <v>41057.458333333336</v>
      </c>
      <c r="B1908">
        <v>8.83</v>
      </c>
      <c r="C1908">
        <v>1853878</v>
      </c>
      <c r="D1908">
        <v>16385290.880000001</v>
      </c>
    </row>
    <row r="1909" spans="1:4">
      <c r="A1909" s="4">
        <v>41057.465277777781</v>
      </c>
      <c r="B1909">
        <v>8.84</v>
      </c>
      <c r="C1909">
        <v>1265194</v>
      </c>
      <c r="D1909">
        <v>11183879.02</v>
      </c>
    </row>
    <row r="1910" spans="1:4">
      <c r="A1910" s="4">
        <v>41057.472222222219</v>
      </c>
      <c r="B1910">
        <v>8.84</v>
      </c>
      <c r="C1910">
        <v>2948858</v>
      </c>
      <c r="D1910">
        <v>26091222.109999999</v>
      </c>
    </row>
    <row r="1911" spans="1:4">
      <c r="A1911" s="4">
        <v>41057.479166666664</v>
      </c>
      <c r="B1911">
        <v>8.84</v>
      </c>
      <c r="C1911">
        <v>1194637</v>
      </c>
      <c r="D1911">
        <v>10552690.18</v>
      </c>
    </row>
    <row r="1912" spans="1:4">
      <c r="A1912" s="4">
        <v>41057.548611111109</v>
      </c>
      <c r="B1912">
        <v>8.82</v>
      </c>
      <c r="C1912">
        <v>2542177</v>
      </c>
      <c r="D1912">
        <v>22464947.149999999</v>
      </c>
    </row>
    <row r="1913" spans="1:4">
      <c r="A1913" s="4">
        <v>41057.555555555555</v>
      </c>
      <c r="B1913">
        <v>8.81</v>
      </c>
      <c r="C1913">
        <v>2160193</v>
      </c>
      <c r="D1913">
        <v>19056214.02</v>
      </c>
    </row>
    <row r="1914" spans="1:4">
      <c r="A1914" s="4">
        <v>41057.5625</v>
      </c>
      <c r="B1914">
        <v>8.82</v>
      </c>
      <c r="C1914">
        <v>1931897</v>
      </c>
      <c r="D1914">
        <v>17023613.649999999</v>
      </c>
    </row>
    <row r="1915" spans="1:4">
      <c r="A1915" s="4">
        <v>41057.569444444445</v>
      </c>
      <c r="B1915">
        <v>8.81</v>
      </c>
      <c r="C1915">
        <v>1476685</v>
      </c>
      <c r="D1915">
        <v>13022011.48</v>
      </c>
    </row>
    <row r="1916" spans="1:4">
      <c r="A1916" s="4">
        <v>41057.576388888891</v>
      </c>
      <c r="B1916">
        <v>8.82</v>
      </c>
      <c r="C1916">
        <v>1820239</v>
      </c>
      <c r="D1916">
        <v>16043031.59</v>
      </c>
    </row>
    <row r="1917" spans="1:4">
      <c r="A1917" s="4">
        <v>41057.583333333336</v>
      </c>
      <c r="B1917">
        <v>8.81</v>
      </c>
      <c r="C1917">
        <v>1281600</v>
      </c>
      <c r="D1917">
        <v>11310256</v>
      </c>
    </row>
    <row r="1918" spans="1:4">
      <c r="A1918" s="4">
        <v>41057.590277777781</v>
      </c>
      <c r="B1918">
        <v>8.82</v>
      </c>
      <c r="C1918">
        <v>995230</v>
      </c>
      <c r="D1918">
        <v>8772721.0999999996</v>
      </c>
    </row>
    <row r="1919" spans="1:4">
      <c r="A1919" s="4">
        <v>41057.597222222219</v>
      </c>
      <c r="B1919">
        <v>8.82</v>
      </c>
      <c r="C1919">
        <v>1574747</v>
      </c>
      <c r="D1919">
        <v>13887260.07</v>
      </c>
    </row>
    <row r="1920" spans="1:4">
      <c r="A1920" s="4">
        <v>41057.604166666664</v>
      </c>
      <c r="B1920">
        <v>8.84</v>
      </c>
      <c r="C1920">
        <v>3032175</v>
      </c>
      <c r="D1920">
        <v>26776103.41</v>
      </c>
    </row>
    <row r="1921" spans="1:4">
      <c r="A1921" s="4">
        <v>41057.611111111109</v>
      </c>
      <c r="B1921">
        <v>8.83</v>
      </c>
      <c r="C1921">
        <v>3001938</v>
      </c>
      <c r="D1921">
        <v>26554200.75</v>
      </c>
    </row>
    <row r="1922" spans="1:4">
      <c r="A1922" s="4">
        <v>41057.618055555555</v>
      </c>
      <c r="B1922">
        <v>8.86</v>
      </c>
      <c r="C1922">
        <v>3359053</v>
      </c>
      <c r="D1922">
        <v>29728534.359999999</v>
      </c>
    </row>
    <row r="1923" spans="1:4">
      <c r="A1923" s="4">
        <v>41057.625</v>
      </c>
      <c r="B1923">
        <v>8.8699999999999992</v>
      </c>
      <c r="C1923">
        <v>3410722</v>
      </c>
      <c r="D1923">
        <v>30241216.140000001</v>
      </c>
    </row>
    <row r="1924" spans="1:4">
      <c r="A1924" s="4">
        <v>41058.402777777781</v>
      </c>
      <c r="B1924">
        <v>8.8699999999999992</v>
      </c>
      <c r="C1924">
        <v>4806734</v>
      </c>
      <c r="D1924">
        <v>42551481.640000001</v>
      </c>
    </row>
    <row r="1925" spans="1:4">
      <c r="A1925" s="4">
        <v>41058.409722222219</v>
      </c>
      <c r="B1925">
        <v>8.86</v>
      </c>
      <c r="C1925">
        <v>5163831</v>
      </c>
      <c r="D1925">
        <v>45728839.990000002</v>
      </c>
    </row>
    <row r="1926" spans="1:4">
      <c r="A1926" s="4">
        <v>41058.416666666664</v>
      </c>
      <c r="B1926">
        <v>8.8699999999999992</v>
      </c>
      <c r="C1926">
        <v>4546794</v>
      </c>
      <c r="D1926">
        <v>40294377.380000003</v>
      </c>
    </row>
    <row r="1927" spans="1:4">
      <c r="A1927" s="4">
        <v>41058.423611111109</v>
      </c>
      <c r="B1927">
        <v>8.85</v>
      </c>
      <c r="C1927">
        <v>2968454</v>
      </c>
      <c r="D1927">
        <v>26293834.82</v>
      </c>
    </row>
    <row r="1928" spans="1:4">
      <c r="A1928" s="4">
        <v>41058.430555555555</v>
      </c>
      <c r="B1928">
        <v>8.85</v>
      </c>
      <c r="C1928">
        <v>2129767</v>
      </c>
      <c r="D1928">
        <v>18845753.120000001</v>
      </c>
    </row>
    <row r="1929" spans="1:4">
      <c r="A1929" s="4">
        <v>41058.4375</v>
      </c>
      <c r="B1929">
        <v>8.84</v>
      </c>
      <c r="C1929">
        <v>2398687</v>
      </c>
      <c r="D1929">
        <v>21212440.07</v>
      </c>
    </row>
    <row r="1930" spans="1:4">
      <c r="A1930" s="4">
        <v>41058.444444444445</v>
      </c>
      <c r="B1930">
        <v>8.84</v>
      </c>
      <c r="C1930">
        <v>3914930</v>
      </c>
      <c r="D1930">
        <v>34596386.329999998</v>
      </c>
    </row>
    <row r="1931" spans="1:4">
      <c r="A1931" s="4">
        <v>41058.451388888891</v>
      </c>
      <c r="B1931">
        <v>8.85</v>
      </c>
      <c r="C1931">
        <v>5236034</v>
      </c>
      <c r="D1931">
        <v>46331846.340000004</v>
      </c>
    </row>
    <row r="1932" spans="1:4">
      <c r="A1932" s="4">
        <v>41058.458333333336</v>
      </c>
      <c r="B1932">
        <v>8.85</v>
      </c>
      <c r="C1932">
        <v>2889551</v>
      </c>
      <c r="D1932">
        <v>25574942.120000001</v>
      </c>
    </row>
    <row r="1933" spans="1:4">
      <c r="A1933" s="4">
        <v>41058.465277777781</v>
      </c>
      <c r="B1933">
        <v>8.84</v>
      </c>
      <c r="C1933">
        <v>4466514</v>
      </c>
      <c r="D1933">
        <v>39501155.479999997</v>
      </c>
    </row>
    <row r="1934" spans="1:4">
      <c r="A1934" s="4">
        <v>41058.472222222219</v>
      </c>
      <c r="B1934">
        <v>8.86</v>
      </c>
      <c r="C1934">
        <v>6840180</v>
      </c>
      <c r="D1934">
        <v>60514560.299999997</v>
      </c>
    </row>
    <row r="1935" spans="1:4">
      <c r="A1935" s="4">
        <v>41058.479166666664</v>
      </c>
      <c r="B1935">
        <v>8.9</v>
      </c>
      <c r="C1935">
        <v>5715649</v>
      </c>
      <c r="D1935">
        <v>50789917.969999999</v>
      </c>
    </row>
    <row r="1936" spans="1:4">
      <c r="A1936" s="4">
        <v>41058.548611111109</v>
      </c>
      <c r="B1936">
        <v>8.91</v>
      </c>
      <c r="C1936">
        <v>3388055</v>
      </c>
      <c r="D1936">
        <v>30181066.809999999</v>
      </c>
    </row>
    <row r="1937" spans="1:4">
      <c r="A1937" s="4">
        <v>41058.555555555555</v>
      </c>
      <c r="B1937">
        <v>8.9499999999999993</v>
      </c>
      <c r="C1937">
        <v>3412654</v>
      </c>
      <c r="D1937">
        <v>30460996.329999998</v>
      </c>
    </row>
    <row r="1938" spans="1:4">
      <c r="A1938" s="4">
        <v>41058.5625</v>
      </c>
      <c r="B1938">
        <v>8.9499999999999993</v>
      </c>
      <c r="C1938">
        <v>5700984</v>
      </c>
      <c r="D1938">
        <v>51065816.460000001</v>
      </c>
    </row>
    <row r="1939" spans="1:4">
      <c r="A1939" s="4">
        <v>41058.569444444445</v>
      </c>
      <c r="B1939">
        <v>8.93</v>
      </c>
      <c r="C1939">
        <v>2720930</v>
      </c>
      <c r="D1939">
        <v>24329448.460000001</v>
      </c>
    </row>
    <row r="1940" spans="1:4">
      <c r="A1940" s="4">
        <v>41058.576388888891</v>
      </c>
      <c r="B1940">
        <v>8.93</v>
      </c>
      <c r="C1940">
        <v>3714142</v>
      </c>
      <c r="D1940">
        <v>33181521.34</v>
      </c>
    </row>
    <row r="1941" spans="1:4">
      <c r="A1941" s="4">
        <v>41058.583333333336</v>
      </c>
      <c r="B1941">
        <v>8.93</v>
      </c>
      <c r="C1941">
        <v>4119329</v>
      </c>
      <c r="D1941">
        <v>36799348.649999999</v>
      </c>
    </row>
    <row r="1942" spans="1:4">
      <c r="A1942" s="4">
        <v>41058.590277777781</v>
      </c>
      <c r="B1942">
        <v>8.94</v>
      </c>
      <c r="C1942">
        <v>4338118</v>
      </c>
      <c r="D1942">
        <v>38759738.240000002</v>
      </c>
    </row>
    <row r="1943" spans="1:4">
      <c r="A1943" s="4">
        <v>41058.597222222219</v>
      </c>
      <c r="B1943">
        <v>8.93</v>
      </c>
      <c r="C1943">
        <v>3855044</v>
      </c>
      <c r="D1943">
        <v>34411590.259999998</v>
      </c>
    </row>
    <row r="1944" spans="1:4">
      <c r="A1944" s="4">
        <v>41058.604166666664</v>
      </c>
      <c r="B1944">
        <v>8.94</v>
      </c>
      <c r="C1944">
        <v>2339846</v>
      </c>
      <c r="D1944">
        <v>20885108.73</v>
      </c>
    </row>
    <row r="1945" spans="1:4">
      <c r="A1945" s="4">
        <v>41058.611111111109</v>
      </c>
      <c r="B1945">
        <v>8.94</v>
      </c>
      <c r="C1945">
        <v>2166767</v>
      </c>
      <c r="D1945">
        <v>19368382.309999999</v>
      </c>
    </row>
    <row r="1946" spans="1:4">
      <c r="A1946" s="4">
        <v>41058.618055555555</v>
      </c>
      <c r="B1946">
        <v>8.94</v>
      </c>
      <c r="C1946">
        <v>2812510</v>
      </c>
      <c r="D1946">
        <v>25137130.300000001</v>
      </c>
    </row>
    <row r="1947" spans="1:4">
      <c r="A1947" s="4">
        <v>41058.625</v>
      </c>
      <c r="B1947">
        <v>8.9499999999999993</v>
      </c>
      <c r="C1947">
        <v>3833144</v>
      </c>
      <c r="D1947">
        <v>34269607.579999998</v>
      </c>
    </row>
    <row r="1948" spans="1:4">
      <c r="A1948" s="4">
        <v>41059.402777777781</v>
      </c>
      <c r="B1948">
        <v>8.92</v>
      </c>
      <c r="C1948">
        <v>5254767</v>
      </c>
      <c r="D1948">
        <v>46879012.969999999</v>
      </c>
    </row>
    <row r="1949" spans="1:4">
      <c r="A1949" s="4">
        <v>41059.409722222219</v>
      </c>
      <c r="B1949">
        <v>8.9</v>
      </c>
      <c r="C1949">
        <v>5025471</v>
      </c>
      <c r="D1949">
        <v>44762785.049999997</v>
      </c>
    </row>
    <row r="1950" spans="1:4">
      <c r="A1950" s="4">
        <v>41059.416666666664</v>
      </c>
      <c r="B1950">
        <v>8.93</v>
      </c>
      <c r="C1950">
        <v>1924792</v>
      </c>
      <c r="D1950">
        <v>17156466.98</v>
      </c>
    </row>
    <row r="1951" spans="1:4">
      <c r="A1951" s="4">
        <v>41059.423611111109</v>
      </c>
      <c r="B1951">
        <v>8.9</v>
      </c>
      <c r="C1951">
        <v>2949421</v>
      </c>
      <c r="D1951">
        <v>26297054.760000002</v>
      </c>
    </row>
    <row r="1952" spans="1:4">
      <c r="A1952" s="4">
        <v>41059.430555555555</v>
      </c>
      <c r="B1952">
        <v>8.89</v>
      </c>
      <c r="C1952">
        <v>4858448</v>
      </c>
      <c r="D1952">
        <v>43207737.289999999</v>
      </c>
    </row>
    <row r="1953" spans="1:4">
      <c r="A1953" s="4">
        <v>41059.4375</v>
      </c>
      <c r="B1953">
        <v>8.89</v>
      </c>
      <c r="C1953">
        <v>2406725</v>
      </c>
      <c r="D1953">
        <v>21385608</v>
      </c>
    </row>
    <row r="1954" spans="1:4">
      <c r="A1954" s="4">
        <v>41059.444444444445</v>
      </c>
      <c r="B1954">
        <v>8.85</v>
      </c>
      <c r="C1954">
        <v>8078650</v>
      </c>
      <c r="D1954">
        <v>71571954.680000007</v>
      </c>
    </row>
    <row r="1955" spans="1:4">
      <c r="A1955" s="4">
        <v>41059.451388888891</v>
      </c>
      <c r="B1955">
        <v>8.85</v>
      </c>
      <c r="C1955">
        <v>3961322</v>
      </c>
      <c r="D1955">
        <v>35055708.979999997</v>
      </c>
    </row>
    <row r="1956" spans="1:4">
      <c r="A1956" s="4">
        <v>41059.458333333336</v>
      </c>
      <c r="B1956">
        <v>8.83</v>
      </c>
      <c r="C1956">
        <v>4995196</v>
      </c>
      <c r="D1956">
        <v>44146116.340000004</v>
      </c>
    </row>
    <row r="1957" spans="1:4">
      <c r="A1957" s="4">
        <v>41059.465277777781</v>
      </c>
      <c r="B1957">
        <v>8.81</v>
      </c>
      <c r="C1957">
        <v>9998407</v>
      </c>
      <c r="D1957">
        <v>88090455.390000001</v>
      </c>
    </row>
    <row r="1958" spans="1:4">
      <c r="A1958" s="4">
        <v>41059.472222222219</v>
      </c>
      <c r="B1958">
        <v>8.83</v>
      </c>
      <c r="C1958">
        <v>2531067</v>
      </c>
      <c r="D1958">
        <v>22319969.329999998</v>
      </c>
    </row>
    <row r="1959" spans="1:4">
      <c r="A1959" s="4">
        <v>41059.479166666664</v>
      </c>
      <c r="B1959">
        <v>8.85</v>
      </c>
      <c r="C1959">
        <v>1263343</v>
      </c>
      <c r="D1959">
        <v>11163856.18</v>
      </c>
    </row>
    <row r="1960" spans="1:4">
      <c r="A1960" s="4">
        <v>41059.548611111109</v>
      </c>
      <c r="B1960">
        <v>8.83</v>
      </c>
      <c r="C1960">
        <v>2356142</v>
      </c>
      <c r="D1960">
        <v>20812148.460000001</v>
      </c>
    </row>
    <row r="1961" spans="1:4">
      <c r="A1961" s="4">
        <v>41059.555555555555</v>
      </c>
      <c r="B1961">
        <v>8.83</v>
      </c>
      <c r="C1961">
        <v>1506366</v>
      </c>
      <c r="D1961">
        <v>13291099.74</v>
      </c>
    </row>
    <row r="1962" spans="1:4">
      <c r="A1962" s="4">
        <v>41059.5625</v>
      </c>
      <c r="B1962">
        <v>8.83</v>
      </c>
      <c r="C1962">
        <v>1433560</v>
      </c>
      <c r="D1962">
        <v>12652756.199999999</v>
      </c>
    </row>
    <row r="1963" spans="1:4">
      <c r="A1963" s="4">
        <v>41059.569444444445</v>
      </c>
      <c r="B1963">
        <v>8.82</v>
      </c>
      <c r="C1963">
        <v>2509706</v>
      </c>
      <c r="D1963">
        <v>22137894.949999999</v>
      </c>
    </row>
    <row r="1964" spans="1:4">
      <c r="A1964" s="4">
        <v>41059.576388888891</v>
      </c>
      <c r="B1964">
        <v>8.86</v>
      </c>
      <c r="C1964">
        <v>5088605</v>
      </c>
      <c r="D1964">
        <v>44936273.399999999</v>
      </c>
    </row>
    <row r="1965" spans="1:4">
      <c r="A1965" s="4">
        <v>41059.583333333336</v>
      </c>
      <c r="B1965">
        <v>8.84</v>
      </c>
      <c r="C1965">
        <v>4131780</v>
      </c>
      <c r="D1965">
        <v>36606269.479999997</v>
      </c>
    </row>
    <row r="1966" spans="1:4">
      <c r="A1966" s="4">
        <v>41059.590277777781</v>
      </c>
      <c r="B1966">
        <v>8.83</v>
      </c>
      <c r="C1966">
        <v>2539228</v>
      </c>
      <c r="D1966">
        <v>22425255.52</v>
      </c>
    </row>
    <row r="1967" spans="1:4">
      <c r="A1967" s="4">
        <v>41059.597222222219</v>
      </c>
      <c r="B1967">
        <v>8.83</v>
      </c>
      <c r="C1967">
        <v>5721830</v>
      </c>
      <c r="D1967">
        <v>50481400.810000002</v>
      </c>
    </row>
    <row r="1968" spans="1:4">
      <c r="A1968" s="4">
        <v>41059.604166666664</v>
      </c>
      <c r="B1968">
        <v>8.85</v>
      </c>
      <c r="C1968">
        <v>1307983</v>
      </c>
      <c r="D1968">
        <v>11557344.789999999</v>
      </c>
    </row>
    <row r="1969" spans="1:4">
      <c r="A1969" s="4">
        <v>41059.611111111109</v>
      </c>
      <c r="B1969">
        <v>8.82</v>
      </c>
      <c r="C1969">
        <v>2703174</v>
      </c>
      <c r="D1969">
        <v>23855156.899999999</v>
      </c>
    </row>
    <row r="1970" spans="1:4">
      <c r="A1970" s="4">
        <v>41059.618055555555</v>
      </c>
      <c r="B1970">
        <v>8.82</v>
      </c>
      <c r="C1970">
        <v>2129865</v>
      </c>
      <c r="D1970">
        <v>18789387.649999999</v>
      </c>
    </row>
    <row r="1971" spans="1:4">
      <c r="A1971" s="4">
        <v>41059.625</v>
      </c>
      <c r="B1971">
        <v>8.82</v>
      </c>
      <c r="C1971">
        <v>3360638</v>
      </c>
      <c r="D1971">
        <v>29662309.350000001</v>
      </c>
    </row>
    <row r="1972" spans="1:4">
      <c r="A1972" s="4">
        <v>41060.402777777781</v>
      </c>
      <c r="B1972">
        <v>8.7799999999999994</v>
      </c>
      <c r="C1972">
        <v>4984087</v>
      </c>
      <c r="D1972">
        <v>43742615.659999996</v>
      </c>
    </row>
    <row r="1973" spans="1:4">
      <c r="A1973" s="4">
        <v>41060.409722222219</v>
      </c>
      <c r="B1973">
        <v>8.7799999999999994</v>
      </c>
      <c r="C1973">
        <v>2535584</v>
      </c>
      <c r="D1973">
        <v>22260806.629999999</v>
      </c>
    </row>
    <row r="1974" spans="1:4">
      <c r="A1974" s="4">
        <v>41060.416666666664</v>
      </c>
      <c r="B1974">
        <v>8.7899999999999991</v>
      </c>
      <c r="C1974">
        <v>2052258</v>
      </c>
      <c r="D1974">
        <v>18019679.649999999</v>
      </c>
    </row>
    <row r="1975" spans="1:4">
      <c r="A1975" s="4">
        <v>41060.423611111109</v>
      </c>
      <c r="B1975">
        <v>8.7799999999999994</v>
      </c>
      <c r="C1975">
        <v>2825868</v>
      </c>
      <c r="D1975">
        <v>24801996.370000001</v>
      </c>
    </row>
    <row r="1976" spans="1:4">
      <c r="A1976" s="4">
        <v>41060.430555555555</v>
      </c>
      <c r="B1976">
        <v>8.77</v>
      </c>
      <c r="C1976">
        <v>1479412</v>
      </c>
      <c r="D1976">
        <v>12976776.24</v>
      </c>
    </row>
    <row r="1977" spans="1:4">
      <c r="A1977" s="4">
        <v>41060.4375</v>
      </c>
      <c r="B1977">
        <v>8.7799999999999994</v>
      </c>
      <c r="C1977">
        <v>1070466</v>
      </c>
      <c r="D1977">
        <v>9392709.8200000003</v>
      </c>
    </row>
    <row r="1978" spans="1:4">
      <c r="A1978" s="4">
        <v>41060.444444444445</v>
      </c>
      <c r="B1978">
        <v>8.76</v>
      </c>
      <c r="C1978">
        <v>4997694</v>
      </c>
      <c r="D1978">
        <v>43787949.659999996</v>
      </c>
    </row>
    <row r="1979" spans="1:4">
      <c r="A1979" s="4">
        <v>41060.451388888891</v>
      </c>
      <c r="B1979">
        <v>8.76</v>
      </c>
      <c r="C1979">
        <v>1333360</v>
      </c>
      <c r="D1979">
        <v>11678178.17</v>
      </c>
    </row>
    <row r="1980" spans="1:4">
      <c r="A1980" s="4">
        <v>41060.458333333336</v>
      </c>
      <c r="B1980">
        <v>8.77</v>
      </c>
      <c r="C1980">
        <v>1384567</v>
      </c>
      <c r="D1980">
        <v>12134999.92</v>
      </c>
    </row>
    <row r="1981" spans="1:4">
      <c r="A1981" s="4">
        <v>41060.465277777781</v>
      </c>
      <c r="B1981">
        <v>8.7799999999999994</v>
      </c>
      <c r="C1981">
        <v>1153734</v>
      </c>
      <c r="D1981">
        <v>10119984.4</v>
      </c>
    </row>
    <row r="1982" spans="1:4">
      <c r="A1982" s="4">
        <v>41060.472222222219</v>
      </c>
      <c r="B1982">
        <v>8.77</v>
      </c>
      <c r="C1982">
        <v>1302203</v>
      </c>
      <c r="D1982">
        <v>11429387.310000001</v>
      </c>
    </row>
    <row r="1983" spans="1:4">
      <c r="A1983" s="4">
        <v>41060.479166666664</v>
      </c>
      <c r="B1983">
        <v>8.77</v>
      </c>
      <c r="C1983">
        <v>988921</v>
      </c>
      <c r="D1983">
        <v>8678813.1699999999</v>
      </c>
    </row>
    <row r="1984" spans="1:4">
      <c r="A1984" s="4">
        <v>41060.548611111109</v>
      </c>
      <c r="B1984">
        <v>8.77</v>
      </c>
      <c r="C1984">
        <v>1416106</v>
      </c>
      <c r="D1984">
        <v>12426240.619999999</v>
      </c>
    </row>
    <row r="1985" spans="1:4">
      <c r="A1985" s="4">
        <v>41060.555555555555</v>
      </c>
      <c r="B1985">
        <v>8.77</v>
      </c>
      <c r="C1985">
        <v>1893521</v>
      </c>
      <c r="D1985">
        <v>16616457.17</v>
      </c>
    </row>
    <row r="1986" spans="1:4">
      <c r="A1986" s="4">
        <v>41060.5625</v>
      </c>
      <c r="B1986">
        <v>8.7799999999999994</v>
      </c>
      <c r="C1986">
        <v>1844833</v>
      </c>
      <c r="D1986">
        <v>16185553.41</v>
      </c>
    </row>
    <row r="1987" spans="1:4">
      <c r="A1987" s="4">
        <v>41060.569444444445</v>
      </c>
      <c r="B1987">
        <v>8.8000000000000007</v>
      </c>
      <c r="C1987">
        <v>3657077</v>
      </c>
      <c r="D1987">
        <v>32128471.539999999</v>
      </c>
    </row>
    <row r="1988" spans="1:4">
      <c r="A1988" s="4">
        <v>41060.576388888891</v>
      </c>
      <c r="B1988">
        <v>8.7799999999999994</v>
      </c>
      <c r="C1988">
        <v>5191199</v>
      </c>
      <c r="D1988">
        <v>45568056.020000003</v>
      </c>
    </row>
    <row r="1989" spans="1:4">
      <c r="A1989" s="4">
        <v>41060.583333333336</v>
      </c>
      <c r="B1989">
        <v>8.7799999999999994</v>
      </c>
      <c r="C1989">
        <v>5042423</v>
      </c>
      <c r="D1989">
        <v>44275449.670000002</v>
      </c>
    </row>
    <row r="1990" spans="1:4">
      <c r="A1990" s="4">
        <v>41060.590277777781</v>
      </c>
      <c r="B1990">
        <v>8.7799999999999994</v>
      </c>
      <c r="C1990">
        <v>2335116</v>
      </c>
      <c r="D1990">
        <v>20497147.32</v>
      </c>
    </row>
    <row r="1991" spans="1:4">
      <c r="A1991" s="4">
        <v>41060.597222222219</v>
      </c>
      <c r="B1991">
        <v>8.76</v>
      </c>
      <c r="C1991">
        <v>5200780</v>
      </c>
      <c r="D1991">
        <v>45611671.369999997</v>
      </c>
    </row>
    <row r="1992" spans="1:4">
      <c r="A1992" s="4">
        <v>41060.604166666664</v>
      </c>
      <c r="B1992">
        <v>8.77</v>
      </c>
      <c r="C1992">
        <v>4258484</v>
      </c>
      <c r="D1992">
        <v>37336351.840000004</v>
      </c>
    </row>
    <row r="1993" spans="1:4">
      <c r="A1993" s="4">
        <v>41060.611111111109</v>
      </c>
      <c r="B1993">
        <v>8.77</v>
      </c>
      <c r="C1993">
        <v>4817597</v>
      </c>
      <c r="D1993">
        <v>42192449.740000002</v>
      </c>
    </row>
    <row r="1994" spans="1:4">
      <c r="A1994" s="4">
        <v>41060.618055555555</v>
      </c>
      <c r="B1994">
        <v>8.77</v>
      </c>
      <c r="C1994">
        <v>3331993</v>
      </c>
      <c r="D1994">
        <v>29187053.399999999</v>
      </c>
    </row>
    <row r="1995" spans="1:4">
      <c r="A1995" s="4">
        <v>41060.625</v>
      </c>
      <c r="B1995">
        <v>8.77</v>
      </c>
      <c r="C1995">
        <v>1913913</v>
      </c>
      <c r="D1995">
        <v>16784337.010000002</v>
      </c>
    </row>
    <row r="1996" spans="1:4">
      <c r="A1996" s="4">
        <v>41061.402777777781</v>
      </c>
      <c r="B1996">
        <v>8.8000000000000007</v>
      </c>
      <c r="C1996">
        <v>3748598</v>
      </c>
      <c r="D1996">
        <v>32967108.440000001</v>
      </c>
    </row>
    <row r="1997" spans="1:4">
      <c r="A1997" s="4">
        <v>41061.409722222219</v>
      </c>
      <c r="B1997">
        <v>8.7899999999999991</v>
      </c>
      <c r="C1997">
        <v>1625861</v>
      </c>
      <c r="D1997">
        <v>14291974.9</v>
      </c>
    </row>
    <row r="1998" spans="1:4">
      <c r="A1998" s="4">
        <v>41061.416666666664</v>
      </c>
      <c r="B1998">
        <v>8.7799999999999994</v>
      </c>
      <c r="C1998">
        <v>2403053</v>
      </c>
      <c r="D1998">
        <v>21094696.84</v>
      </c>
    </row>
    <row r="1999" spans="1:4">
      <c r="A1999" s="4">
        <v>41061.423611111109</v>
      </c>
      <c r="B1999">
        <v>8.77</v>
      </c>
      <c r="C1999">
        <v>2292336</v>
      </c>
      <c r="D1999">
        <v>20108599.859999999</v>
      </c>
    </row>
    <row r="2000" spans="1:4">
      <c r="A2000" s="4">
        <v>41061.430555555555</v>
      </c>
      <c r="B2000">
        <v>8.77</v>
      </c>
      <c r="C2000">
        <v>894345</v>
      </c>
      <c r="D2000">
        <v>7848275.4100000001</v>
      </c>
    </row>
    <row r="2001" spans="1:4">
      <c r="A2001" s="4">
        <v>41061.4375</v>
      </c>
      <c r="B2001">
        <v>8.8000000000000007</v>
      </c>
      <c r="C2001">
        <v>5380646</v>
      </c>
      <c r="D2001">
        <v>47217256.409999996</v>
      </c>
    </row>
    <row r="2002" spans="1:4">
      <c r="A2002" s="4">
        <v>41061.444444444445</v>
      </c>
      <c r="B2002">
        <v>8.8000000000000007</v>
      </c>
      <c r="C2002">
        <v>1247209</v>
      </c>
      <c r="D2002">
        <v>10978142.16</v>
      </c>
    </row>
    <row r="2003" spans="1:4">
      <c r="A2003" s="4">
        <v>41061.451388888891</v>
      </c>
      <c r="B2003">
        <v>8.83</v>
      </c>
      <c r="C2003">
        <v>2922170</v>
      </c>
      <c r="D2003">
        <v>25793201.440000001</v>
      </c>
    </row>
    <row r="2004" spans="1:4">
      <c r="A2004" s="4">
        <v>41061.458333333336</v>
      </c>
      <c r="B2004">
        <v>8.82</v>
      </c>
      <c r="C2004">
        <v>936593</v>
      </c>
      <c r="D2004">
        <v>8261656.5199999996</v>
      </c>
    </row>
    <row r="2005" spans="1:4">
      <c r="A2005" s="4">
        <v>41061.465277777781</v>
      </c>
      <c r="B2005">
        <v>8.82</v>
      </c>
      <c r="C2005">
        <v>1824094</v>
      </c>
      <c r="D2005">
        <v>16086162.310000001</v>
      </c>
    </row>
    <row r="2006" spans="1:4">
      <c r="A2006" s="4">
        <v>41061.472222222219</v>
      </c>
      <c r="B2006">
        <v>8.81</v>
      </c>
      <c r="C2006">
        <v>1596824</v>
      </c>
      <c r="D2006">
        <v>14076726.439999999</v>
      </c>
    </row>
    <row r="2007" spans="1:4">
      <c r="A2007" s="4">
        <v>41061.479166666664</v>
      </c>
      <c r="B2007">
        <v>8.81</v>
      </c>
      <c r="C2007">
        <v>1636519</v>
      </c>
      <c r="D2007">
        <v>14411580.07</v>
      </c>
    </row>
    <row r="2008" spans="1:4">
      <c r="A2008" s="4">
        <v>41061.548611111109</v>
      </c>
      <c r="B2008">
        <v>8.7899999999999991</v>
      </c>
      <c r="C2008">
        <v>890659</v>
      </c>
      <c r="D2008">
        <v>7837689.29</v>
      </c>
    </row>
    <row r="2009" spans="1:4">
      <c r="A2009" s="4">
        <v>41061.555555555555</v>
      </c>
      <c r="B2009">
        <v>8.7799999999999994</v>
      </c>
      <c r="C2009">
        <v>931847</v>
      </c>
      <c r="D2009">
        <v>8193777.75</v>
      </c>
    </row>
    <row r="2010" spans="1:4">
      <c r="A2010" s="4">
        <v>41061.5625</v>
      </c>
      <c r="B2010">
        <v>8.7799999999999994</v>
      </c>
      <c r="C2010">
        <v>1166600</v>
      </c>
      <c r="D2010">
        <v>10247122</v>
      </c>
    </row>
    <row r="2011" spans="1:4">
      <c r="A2011" s="4">
        <v>41061.569444444445</v>
      </c>
      <c r="B2011">
        <v>8.7799999999999994</v>
      </c>
      <c r="C2011">
        <v>862130</v>
      </c>
      <c r="D2011">
        <v>7571761.4000000004</v>
      </c>
    </row>
    <row r="2012" spans="1:4">
      <c r="A2012" s="4">
        <v>41061.576388888891</v>
      </c>
      <c r="B2012">
        <v>8.8000000000000007</v>
      </c>
      <c r="C2012">
        <v>1824521</v>
      </c>
      <c r="D2012">
        <v>16047704.07</v>
      </c>
    </row>
    <row r="2013" spans="1:4">
      <c r="A2013" s="4">
        <v>41061.583333333336</v>
      </c>
      <c r="B2013">
        <v>8.7799999999999994</v>
      </c>
      <c r="C2013">
        <v>566287</v>
      </c>
      <c r="D2013">
        <v>4973402.16</v>
      </c>
    </row>
    <row r="2014" spans="1:4">
      <c r="A2014" s="4">
        <v>41061.590277777781</v>
      </c>
      <c r="B2014">
        <v>8.76</v>
      </c>
      <c r="C2014">
        <v>3984709</v>
      </c>
      <c r="D2014">
        <v>34913469</v>
      </c>
    </row>
    <row r="2015" spans="1:4">
      <c r="A2015" s="4">
        <v>41061.597222222219</v>
      </c>
      <c r="B2015">
        <v>8.7799999999999994</v>
      </c>
      <c r="C2015">
        <v>1059924</v>
      </c>
      <c r="D2015">
        <v>9292198.5</v>
      </c>
    </row>
    <row r="2016" spans="1:4">
      <c r="A2016" s="4">
        <v>41061.604166666664</v>
      </c>
      <c r="B2016">
        <v>8.77</v>
      </c>
      <c r="C2016">
        <v>980459</v>
      </c>
      <c r="D2016">
        <v>8596350.0800000001</v>
      </c>
    </row>
    <row r="2017" spans="1:4">
      <c r="A2017" s="4">
        <v>41061.611111111109</v>
      </c>
      <c r="B2017">
        <v>8.7799999999999994</v>
      </c>
      <c r="C2017">
        <v>935225</v>
      </c>
      <c r="D2017">
        <v>8215750.8499999996</v>
      </c>
    </row>
    <row r="2018" spans="1:4">
      <c r="A2018" s="4">
        <v>41061.618055555555</v>
      </c>
      <c r="B2018">
        <v>8.8000000000000007</v>
      </c>
      <c r="C2018">
        <v>1267577</v>
      </c>
      <c r="D2018">
        <v>11140324.08</v>
      </c>
    </row>
    <row r="2019" spans="1:4">
      <c r="A2019" s="4">
        <v>41061.625</v>
      </c>
      <c r="B2019">
        <v>8.7799999999999994</v>
      </c>
      <c r="C2019">
        <v>1423491</v>
      </c>
      <c r="D2019">
        <v>12509036.27</v>
      </c>
    </row>
    <row r="2020" spans="1:4">
      <c r="A2020" s="4">
        <v>41064.402777777781</v>
      </c>
      <c r="B2020">
        <v>8.68</v>
      </c>
      <c r="C2020">
        <v>6693432</v>
      </c>
      <c r="D2020">
        <v>58148883.659999996</v>
      </c>
    </row>
    <row r="2021" spans="1:4">
      <c r="A2021" s="4">
        <v>41064.409722222219</v>
      </c>
      <c r="B2021">
        <v>8.68</v>
      </c>
      <c r="C2021">
        <v>3608508</v>
      </c>
      <c r="D2021">
        <v>31312273.359999999</v>
      </c>
    </row>
    <row r="2022" spans="1:4">
      <c r="A2022" s="4">
        <v>41064.416666666664</v>
      </c>
      <c r="B2022">
        <v>8.67</v>
      </c>
      <c r="C2022">
        <v>3694717</v>
      </c>
      <c r="D2022">
        <v>32067750.390000001</v>
      </c>
    </row>
    <row r="2023" spans="1:4">
      <c r="A2023" s="4">
        <v>41064.423611111109</v>
      </c>
      <c r="B2023">
        <v>8.67</v>
      </c>
      <c r="C2023">
        <v>2639853</v>
      </c>
      <c r="D2023">
        <v>22902169.510000002</v>
      </c>
    </row>
    <row r="2024" spans="1:4">
      <c r="A2024" s="4">
        <v>41064.430555555555</v>
      </c>
      <c r="B2024">
        <v>8.68</v>
      </c>
      <c r="C2024">
        <v>2385413</v>
      </c>
      <c r="D2024">
        <v>20695899.710000001</v>
      </c>
    </row>
    <row r="2025" spans="1:4">
      <c r="A2025" s="4">
        <v>41064.4375</v>
      </c>
      <c r="B2025">
        <v>8.67</v>
      </c>
      <c r="C2025">
        <v>2626440</v>
      </c>
      <c r="D2025">
        <v>22787714.440000001</v>
      </c>
    </row>
    <row r="2026" spans="1:4">
      <c r="A2026" s="4">
        <v>41064.444444444445</v>
      </c>
      <c r="B2026">
        <v>8.67</v>
      </c>
      <c r="C2026">
        <v>2204328</v>
      </c>
      <c r="D2026">
        <v>19109760.850000001</v>
      </c>
    </row>
    <row r="2027" spans="1:4">
      <c r="A2027" s="4">
        <v>41064.451388888891</v>
      </c>
      <c r="B2027">
        <v>8.67</v>
      </c>
      <c r="C2027">
        <v>1913057</v>
      </c>
      <c r="D2027">
        <v>16585304.359999999</v>
      </c>
    </row>
    <row r="2028" spans="1:4">
      <c r="A2028" s="4">
        <v>41064.458333333336</v>
      </c>
      <c r="B2028">
        <v>8.67</v>
      </c>
      <c r="C2028">
        <v>3248842</v>
      </c>
      <c r="D2028">
        <v>28171569.199999999</v>
      </c>
    </row>
    <row r="2029" spans="1:4">
      <c r="A2029" s="4">
        <v>41064.465277777781</v>
      </c>
      <c r="B2029">
        <v>8.66</v>
      </c>
      <c r="C2029">
        <v>4125710</v>
      </c>
      <c r="D2029">
        <v>35716790.380000003</v>
      </c>
    </row>
    <row r="2030" spans="1:4">
      <c r="A2030" s="4">
        <v>41064.472222222219</v>
      </c>
      <c r="B2030">
        <v>8.6300000000000008</v>
      </c>
      <c r="C2030">
        <v>5111921</v>
      </c>
      <c r="D2030">
        <v>44112548.229999997</v>
      </c>
    </row>
    <row r="2031" spans="1:4">
      <c r="A2031" s="4">
        <v>41064.479166666664</v>
      </c>
      <c r="B2031">
        <v>8.64</v>
      </c>
      <c r="C2031">
        <v>1805027</v>
      </c>
      <c r="D2031">
        <v>15579432.189999999</v>
      </c>
    </row>
    <row r="2032" spans="1:4">
      <c r="A2032" s="4">
        <v>41064.548611111109</v>
      </c>
      <c r="B2032">
        <v>8.6199999999999992</v>
      </c>
      <c r="C2032">
        <v>2210780</v>
      </c>
      <c r="D2032">
        <v>19064916.600000001</v>
      </c>
    </row>
    <row r="2033" spans="1:4">
      <c r="A2033" s="4">
        <v>41064.555555555555</v>
      </c>
      <c r="B2033">
        <v>8.64</v>
      </c>
      <c r="C2033">
        <v>1984268</v>
      </c>
      <c r="D2033">
        <v>17119637.539999999</v>
      </c>
    </row>
    <row r="2034" spans="1:4">
      <c r="A2034" s="4">
        <v>41064.5625</v>
      </c>
      <c r="B2034">
        <v>8.6300000000000008</v>
      </c>
      <c r="C2034">
        <v>2616779</v>
      </c>
      <c r="D2034">
        <v>22558900.32</v>
      </c>
    </row>
    <row r="2035" spans="1:4">
      <c r="A2035" s="4">
        <v>41064.569444444445</v>
      </c>
      <c r="B2035">
        <v>8.61</v>
      </c>
      <c r="C2035">
        <v>2132173</v>
      </c>
      <c r="D2035">
        <v>18360563.699999999</v>
      </c>
    </row>
    <row r="2036" spans="1:4">
      <c r="A2036" s="4">
        <v>41064.576388888891</v>
      </c>
      <c r="B2036">
        <v>8.6199999999999992</v>
      </c>
      <c r="C2036">
        <v>1436082</v>
      </c>
      <c r="D2036">
        <v>12381228</v>
      </c>
    </row>
    <row r="2037" spans="1:4">
      <c r="A2037" s="4">
        <v>41064.583333333336</v>
      </c>
      <c r="B2037">
        <v>8.6</v>
      </c>
      <c r="C2037">
        <v>2203349</v>
      </c>
      <c r="D2037">
        <v>18973419.91</v>
      </c>
    </row>
    <row r="2038" spans="1:4">
      <c r="A2038" s="4">
        <v>41064.590277777781</v>
      </c>
      <c r="B2038">
        <v>8.61</v>
      </c>
      <c r="C2038">
        <v>1636535</v>
      </c>
      <c r="D2038">
        <v>14086031.109999999</v>
      </c>
    </row>
    <row r="2039" spans="1:4">
      <c r="A2039" s="4">
        <v>41064.597222222219</v>
      </c>
      <c r="B2039">
        <v>8.61</v>
      </c>
      <c r="C2039">
        <v>1624351</v>
      </c>
      <c r="D2039">
        <v>13987539.49</v>
      </c>
    </row>
    <row r="2040" spans="1:4">
      <c r="A2040" s="4">
        <v>41064.604166666664</v>
      </c>
      <c r="B2040">
        <v>8.61</v>
      </c>
      <c r="C2040">
        <v>2152436</v>
      </c>
      <c r="D2040">
        <v>18530188.210000001</v>
      </c>
    </row>
    <row r="2041" spans="1:4">
      <c r="A2041" s="4">
        <v>41064.611111111109</v>
      </c>
      <c r="B2041">
        <v>8.59</v>
      </c>
      <c r="C2041">
        <v>4155315</v>
      </c>
      <c r="D2041">
        <v>35739342.020000003</v>
      </c>
    </row>
    <row r="2042" spans="1:4">
      <c r="A2042" s="4">
        <v>41064.618055555555</v>
      </c>
      <c r="B2042">
        <v>8.59</v>
      </c>
      <c r="C2042">
        <v>3593761</v>
      </c>
      <c r="D2042">
        <v>30854123.949999999</v>
      </c>
    </row>
    <row r="2043" spans="1:4">
      <c r="A2043" s="4">
        <v>41064.625</v>
      </c>
      <c r="B2043">
        <v>8.59</v>
      </c>
      <c r="C2043">
        <v>3564896</v>
      </c>
      <c r="D2043">
        <v>30607535.68</v>
      </c>
    </row>
    <row r="2044" spans="1:4">
      <c r="A2044" s="4">
        <v>41065.402777777781</v>
      </c>
      <c r="B2044">
        <v>8.61</v>
      </c>
      <c r="C2044">
        <v>5269697</v>
      </c>
      <c r="D2044">
        <v>45431189.200000003</v>
      </c>
    </row>
    <row r="2045" spans="1:4">
      <c r="A2045" s="4">
        <v>41065.409722222219</v>
      </c>
      <c r="B2045">
        <v>8.6199999999999992</v>
      </c>
      <c r="C2045">
        <v>4152697</v>
      </c>
      <c r="D2045">
        <v>35769421.259999998</v>
      </c>
    </row>
    <row r="2046" spans="1:4">
      <c r="A2046" s="4">
        <v>41065.416666666664</v>
      </c>
      <c r="B2046">
        <v>8.6</v>
      </c>
      <c r="C2046">
        <v>2964668</v>
      </c>
      <c r="D2046">
        <v>25521880.649999999</v>
      </c>
    </row>
    <row r="2047" spans="1:4">
      <c r="A2047" s="4">
        <v>41065.423611111109</v>
      </c>
      <c r="B2047">
        <v>8.6</v>
      </c>
      <c r="C2047">
        <v>1367868</v>
      </c>
      <c r="D2047">
        <v>11766113.51</v>
      </c>
    </row>
    <row r="2048" spans="1:4">
      <c r="A2048" s="4">
        <v>41065.430555555555</v>
      </c>
      <c r="B2048">
        <v>8.61</v>
      </c>
      <c r="C2048">
        <v>1513204</v>
      </c>
      <c r="D2048">
        <v>13010974.66</v>
      </c>
    </row>
    <row r="2049" spans="1:4">
      <c r="A2049" s="4">
        <v>41065.4375</v>
      </c>
      <c r="B2049">
        <v>8.6199999999999992</v>
      </c>
      <c r="C2049">
        <v>1270749</v>
      </c>
      <c r="D2049">
        <v>10935222.310000001</v>
      </c>
    </row>
    <row r="2050" spans="1:4">
      <c r="A2050" s="4">
        <v>41065.444444444445</v>
      </c>
      <c r="B2050">
        <v>8.61</v>
      </c>
      <c r="C2050">
        <v>2377806</v>
      </c>
      <c r="D2050">
        <v>20468059.039999999</v>
      </c>
    </row>
    <row r="2051" spans="1:4">
      <c r="A2051" s="4">
        <v>41065.451388888891</v>
      </c>
      <c r="B2051">
        <v>8.58</v>
      </c>
      <c r="C2051">
        <v>1881866</v>
      </c>
      <c r="D2051">
        <v>16161556.869999999</v>
      </c>
    </row>
    <row r="2052" spans="1:4">
      <c r="A2052" s="4">
        <v>41065.458333333336</v>
      </c>
      <c r="B2052">
        <v>8.57</v>
      </c>
      <c r="C2052">
        <v>2115280</v>
      </c>
      <c r="D2052">
        <v>18144423.600000001</v>
      </c>
    </row>
    <row r="2053" spans="1:4">
      <c r="A2053" s="4">
        <v>41065.465277777781</v>
      </c>
      <c r="B2053">
        <v>8.58</v>
      </c>
      <c r="C2053">
        <v>1487113</v>
      </c>
      <c r="D2053">
        <v>12756806.41</v>
      </c>
    </row>
    <row r="2054" spans="1:4">
      <c r="A2054" s="4">
        <v>41065.472222222219</v>
      </c>
      <c r="B2054">
        <v>8.56</v>
      </c>
      <c r="C2054">
        <v>2098751</v>
      </c>
      <c r="D2054">
        <v>17980017.420000002</v>
      </c>
    </row>
    <row r="2055" spans="1:4">
      <c r="A2055" s="4">
        <v>41065.479166666664</v>
      </c>
      <c r="B2055">
        <v>8.57</v>
      </c>
      <c r="C2055">
        <v>1371472</v>
      </c>
      <c r="D2055">
        <v>11740676.85</v>
      </c>
    </row>
    <row r="2056" spans="1:4">
      <c r="A2056" s="4">
        <v>41065.548611111109</v>
      </c>
      <c r="B2056">
        <v>8.57</v>
      </c>
      <c r="C2056">
        <v>2718687</v>
      </c>
      <c r="D2056">
        <v>23296435.719999999</v>
      </c>
    </row>
    <row r="2057" spans="1:4">
      <c r="A2057" s="4">
        <v>41065.555555555555</v>
      </c>
      <c r="B2057">
        <v>8.57</v>
      </c>
      <c r="C2057">
        <v>4934543</v>
      </c>
      <c r="D2057">
        <v>42291114.079999998</v>
      </c>
    </row>
    <row r="2058" spans="1:4">
      <c r="A2058" s="4">
        <v>41065.5625</v>
      </c>
      <c r="B2058">
        <v>8.57</v>
      </c>
      <c r="C2058">
        <v>12198935</v>
      </c>
      <c r="D2058">
        <v>104597841.81</v>
      </c>
    </row>
    <row r="2059" spans="1:4">
      <c r="A2059" s="4">
        <v>41065.569444444445</v>
      </c>
      <c r="B2059">
        <v>8.58</v>
      </c>
      <c r="C2059">
        <v>3926486</v>
      </c>
      <c r="D2059">
        <v>33708558.109999999</v>
      </c>
    </row>
    <row r="2060" spans="1:4">
      <c r="A2060" s="4">
        <v>41065.576388888891</v>
      </c>
      <c r="B2060">
        <v>8.6</v>
      </c>
      <c r="C2060">
        <v>3323398</v>
      </c>
      <c r="D2060">
        <v>28566630.579999998</v>
      </c>
    </row>
    <row r="2061" spans="1:4">
      <c r="A2061" s="4">
        <v>41065.583333333336</v>
      </c>
      <c r="B2061">
        <v>8.58</v>
      </c>
      <c r="C2061">
        <v>2291421</v>
      </c>
      <c r="D2061">
        <v>19691996.23</v>
      </c>
    </row>
    <row r="2062" spans="1:4">
      <c r="A2062" s="4">
        <v>41065.590277777781</v>
      </c>
      <c r="B2062">
        <v>8.57</v>
      </c>
      <c r="C2062">
        <v>3411855</v>
      </c>
      <c r="D2062">
        <v>29251022.719999999</v>
      </c>
    </row>
    <row r="2063" spans="1:4">
      <c r="A2063" s="4">
        <v>41065.597222222219</v>
      </c>
      <c r="B2063">
        <v>8.56</v>
      </c>
      <c r="C2063">
        <v>1879666</v>
      </c>
      <c r="D2063">
        <v>16104641.960000001</v>
      </c>
    </row>
    <row r="2064" spans="1:4">
      <c r="A2064" s="4">
        <v>41065.604166666664</v>
      </c>
      <c r="B2064">
        <v>8.57</v>
      </c>
      <c r="C2064">
        <v>1854704</v>
      </c>
      <c r="D2064">
        <v>15887217.24</v>
      </c>
    </row>
    <row r="2065" spans="1:4">
      <c r="A2065" s="4">
        <v>41065.611111111109</v>
      </c>
      <c r="B2065">
        <v>8.57</v>
      </c>
      <c r="C2065">
        <v>1565771</v>
      </c>
      <c r="D2065">
        <v>13416587.99</v>
      </c>
    </row>
    <row r="2066" spans="1:4">
      <c r="A2066" s="4">
        <v>41065.618055555555</v>
      </c>
      <c r="B2066">
        <v>8.56</v>
      </c>
      <c r="C2066">
        <v>1809643</v>
      </c>
      <c r="D2066">
        <v>15502000.710000001</v>
      </c>
    </row>
    <row r="2067" spans="1:4">
      <c r="A2067" s="4">
        <v>41065.625</v>
      </c>
      <c r="B2067">
        <v>8.56</v>
      </c>
      <c r="C2067">
        <v>1880627</v>
      </c>
      <c r="D2067">
        <v>16110178.119999999</v>
      </c>
    </row>
    <row r="2068" spans="1:4">
      <c r="A2068" s="4">
        <v>41066.402777777781</v>
      </c>
      <c r="B2068">
        <v>8.58</v>
      </c>
      <c r="C2068">
        <v>2277845</v>
      </c>
      <c r="D2068">
        <v>19555953.489999998</v>
      </c>
    </row>
    <row r="2069" spans="1:4">
      <c r="A2069" s="4">
        <v>41066.409722222219</v>
      </c>
      <c r="B2069">
        <v>8.6</v>
      </c>
      <c r="C2069">
        <v>1478019</v>
      </c>
      <c r="D2069">
        <v>12685454.460000001</v>
      </c>
    </row>
    <row r="2070" spans="1:4">
      <c r="A2070" s="4">
        <v>41066.416666666664</v>
      </c>
      <c r="B2070">
        <v>8.57</v>
      </c>
      <c r="C2070">
        <v>2539252</v>
      </c>
      <c r="D2070">
        <v>21801504.010000002</v>
      </c>
    </row>
    <row r="2071" spans="1:4">
      <c r="A2071" s="4">
        <v>41066.423611111109</v>
      </c>
      <c r="B2071">
        <v>8.58</v>
      </c>
      <c r="C2071">
        <v>1733084</v>
      </c>
      <c r="D2071">
        <v>14859771.880000001</v>
      </c>
    </row>
    <row r="2072" spans="1:4">
      <c r="A2072" s="4">
        <v>41066.430555555555</v>
      </c>
      <c r="B2072">
        <v>8.57</v>
      </c>
      <c r="C2072">
        <v>2933484</v>
      </c>
      <c r="D2072">
        <v>25164326.879999999</v>
      </c>
    </row>
    <row r="2073" spans="1:4">
      <c r="A2073" s="4">
        <v>41066.4375</v>
      </c>
      <c r="B2073">
        <v>8.57</v>
      </c>
      <c r="C2073">
        <v>2315242</v>
      </c>
      <c r="D2073">
        <v>19836813.68</v>
      </c>
    </row>
    <row r="2074" spans="1:4">
      <c r="A2074" s="4">
        <v>41066.444444444445</v>
      </c>
      <c r="B2074">
        <v>8.56</v>
      </c>
      <c r="C2074">
        <v>2987215</v>
      </c>
      <c r="D2074">
        <v>25560997.989999998</v>
      </c>
    </row>
    <row r="2075" spans="1:4">
      <c r="A2075" s="4">
        <v>41066.451388888891</v>
      </c>
      <c r="B2075">
        <v>8.6</v>
      </c>
      <c r="C2075">
        <v>7771350</v>
      </c>
      <c r="D2075">
        <v>66993368.340000004</v>
      </c>
    </row>
    <row r="2076" spans="1:4">
      <c r="A2076" s="4">
        <v>41066.458333333336</v>
      </c>
      <c r="B2076">
        <v>8.58</v>
      </c>
      <c r="C2076">
        <v>1587825</v>
      </c>
      <c r="D2076">
        <v>13646276.439999999</v>
      </c>
    </row>
    <row r="2077" spans="1:4">
      <c r="A2077" s="4">
        <v>41066.465277777781</v>
      </c>
      <c r="B2077">
        <v>8.59</v>
      </c>
      <c r="C2077">
        <v>1128280</v>
      </c>
      <c r="D2077">
        <v>9689822.4399999995</v>
      </c>
    </row>
    <row r="2078" spans="1:4">
      <c r="A2078" s="4">
        <v>41066.472222222219</v>
      </c>
      <c r="B2078">
        <v>8.6</v>
      </c>
      <c r="C2078">
        <v>814139</v>
      </c>
      <c r="D2078">
        <v>6999843.7699999996</v>
      </c>
    </row>
    <row r="2079" spans="1:4">
      <c r="A2079" s="4">
        <v>41066.479166666664</v>
      </c>
      <c r="B2079">
        <v>8.57</v>
      </c>
      <c r="C2079">
        <v>608664</v>
      </c>
      <c r="D2079">
        <v>5224299.0999999996</v>
      </c>
    </row>
    <row r="2080" spans="1:4">
      <c r="A2080" s="4">
        <v>41066.548611111109</v>
      </c>
      <c r="B2080">
        <v>8.6</v>
      </c>
      <c r="C2080">
        <v>1471826</v>
      </c>
      <c r="D2080">
        <v>12640768.84</v>
      </c>
    </row>
    <row r="2081" spans="1:4">
      <c r="A2081" s="4">
        <v>41066.555555555555</v>
      </c>
      <c r="B2081">
        <v>8.6</v>
      </c>
      <c r="C2081">
        <v>1134893</v>
      </c>
      <c r="D2081">
        <v>9747894</v>
      </c>
    </row>
    <row r="2082" spans="1:4">
      <c r="A2082" s="4">
        <v>41066.5625</v>
      </c>
      <c r="B2082">
        <v>8.6300000000000008</v>
      </c>
      <c r="C2082">
        <v>1753246</v>
      </c>
      <c r="D2082">
        <v>15111001.460000001</v>
      </c>
    </row>
    <row r="2083" spans="1:4">
      <c r="A2083" s="4">
        <v>41066.569444444445</v>
      </c>
      <c r="B2083">
        <v>8.64</v>
      </c>
      <c r="C2083">
        <v>1954487</v>
      </c>
      <c r="D2083">
        <v>16859753.850000001</v>
      </c>
    </row>
    <row r="2084" spans="1:4">
      <c r="A2084" s="4">
        <v>41066.576388888891</v>
      </c>
      <c r="B2084">
        <v>8.6</v>
      </c>
      <c r="C2084">
        <v>2218391</v>
      </c>
      <c r="D2084">
        <v>19088036.670000002</v>
      </c>
    </row>
    <row r="2085" spans="1:4">
      <c r="A2085" s="4">
        <v>41066.583333333336</v>
      </c>
      <c r="B2085">
        <v>8.59</v>
      </c>
      <c r="C2085">
        <v>3007980</v>
      </c>
      <c r="D2085">
        <v>25867579.199999999</v>
      </c>
    </row>
    <row r="2086" spans="1:4">
      <c r="A2086" s="4">
        <v>41066.590277777781</v>
      </c>
      <c r="B2086">
        <v>8.6</v>
      </c>
      <c r="C2086">
        <v>1136986</v>
      </c>
      <c r="D2086">
        <v>9774485.7400000002</v>
      </c>
    </row>
    <row r="2087" spans="1:4">
      <c r="A2087" s="4">
        <v>41066.597222222219</v>
      </c>
      <c r="B2087">
        <v>8.59</v>
      </c>
      <c r="C2087">
        <v>1279112</v>
      </c>
      <c r="D2087">
        <v>10994571.08</v>
      </c>
    </row>
    <row r="2088" spans="1:4">
      <c r="A2088" s="4">
        <v>41066.604166666664</v>
      </c>
      <c r="B2088">
        <v>8.6</v>
      </c>
      <c r="C2088">
        <v>1128402</v>
      </c>
      <c r="D2088">
        <v>9688749.9900000002</v>
      </c>
    </row>
    <row r="2089" spans="1:4">
      <c r="A2089" s="4">
        <v>41066.611111111109</v>
      </c>
      <c r="B2089">
        <v>8.6</v>
      </c>
      <c r="C2089">
        <v>1964467</v>
      </c>
      <c r="D2089">
        <v>16892109.530000001</v>
      </c>
    </row>
    <row r="2090" spans="1:4">
      <c r="A2090" s="4">
        <v>41066.618055555555</v>
      </c>
      <c r="B2090">
        <v>8.59</v>
      </c>
      <c r="C2090">
        <v>2032812</v>
      </c>
      <c r="D2090">
        <v>17465703.359999999</v>
      </c>
    </row>
    <row r="2091" spans="1:4">
      <c r="A2091" s="4">
        <v>41066.625</v>
      </c>
      <c r="B2091">
        <v>8.6199999999999992</v>
      </c>
      <c r="C2091">
        <v>2661845</v>
      </c>
      <c r="D2091">
        <v>22916787.140000001</v>
      </c>
    </row>
    <row r="2092" spans="1:4">
      <c r="A2092" s="4">
        <v>41067.402777777781</v>
      </c>
      <c r="B2092">
        <v>8.68</v>
      </c>
      <c r="C2092">
        <v>5721858</v>
      </c>
      <c r="D2092">
        <v>49657127.700000003</v>
      </c>
    </row>
    <row r="2093" spans="1:4">
      <c r="A2093" s="4">
        <v>41067.409722222219</v>
      </c>
      <c r="B2093">
        <v>8.67</v>
      </c>
      <c r="C2093">
        <v>3801340</v>
      </c>
      <c r="D2093">
        <v>32944533.5</v>
      </c>
    </row>
    <row r="2094" spans="1:4">
      <c r="A2094" s="4">
        <v>41067.416666666664</v>
      </c>
      <c r="B2094">
        <v>8.65</v>
      </c>
      <c r="C2094">
        <v>1475699</v>
      </c>
      <c r="D2094">
        <v>12765600.529999999</v>
      </c>
    </row>
    <row r="2095" spans="1:4">
      <c r="A2095" s="4">
        <v>41067.423611111109</v>
      </c>
      <c r="B2095">
        <v>8.6300000000000008</v>
      </c>
      <c r="C2095">
        <v>1802841</v>
      </c>
      <c r="D2095">
        <v>15574811.359999999</v>
      </c>
    </row>
    <row r="2096" spans="1:4">
      <c r="A2096" s="4">
        <v>41067.430555555555</v>
      </c>
      <c r="B2096">
        <v>8.64</v>
      </c>
      <c r="C2096">
        <v>2287702</v>
      </c>
      <c r="D2096">
        <v>19773769.629999999</v>
      </c>
    </row>
    <row r="2097" spans="1:4">
      <c r="A2097" s="4">
        <v>41067.4375</v>
      </c>
      <c r="B2097">
        <v>8.64</v>
      </c>
      <c r="C2097">
        <v>2325004</v>
      </c>
      <c r="D2097">
        <v>20073879.149999999</v>
      </c>
    </row>
    <row r="2098" spans="1:4">
      <c r="A2098" s="4">
        <v>41067.444444444445</v>
      </c>
      <c r="B2098">
        <v>8.6300000000000008</v>
      </c>
      <c r="C2098">
        <v>1886196</v>
      </c>
      <c r="D2098">
        <v>16267609.58</v>
      </c>
    </row>
    <row r="2099" spans="1:4">
      <c r="A2099" s="4">
        <v>41067.451388888891</v>
      </c>
      <c r="B2099">
        <v>8.6199999999999992</v>
      </c>
      <c r="C2099">
        <v>1384705</v>
      </c>
      <c r="D2099">
        <v>11931915.15</v>
      </c>
    </row>
    <row r="2100" spans="1:4">
      <c r="A2100" s="4">
        <v>41067.458333333336</v>
      </c>
      <c r="B2100">
        <v>8.61</v>
      </c>
      <c r="C2100">
        <v>629649</v>
      </c>
      <c r="D2100">
        <v>5424123.8899999997</v>
      </c>
    </row>
    <row r="2101" spans="1:4">
      <c r="A2101" s="4">
        <v>41067.465277777781</v>
      </c>
      <c r="B2101">
        <v>8.6</v>
      </c>
      <c r="C2101">
        <v>3022011</v>
      </c>
      <c r="D2101">
        <v>25998850.32</v>
      </c>
    </row>
    <row r="2102" spans="1:4">
      <c r="A2102" s="4">
        <v>41067.472222222219</v>
      </c>
      <c r="B2102">
        <v>8.6</v>
      </c>
      <c r="C2102">
        <v>1790318</v>
      </c>
      <c r="D2102">
        <v>15379804.23</v>
      </c>
    </row>
    <row r="2103" spans="1:4">
      <c r="A2103" s="4">
        <v>41067.479166666664</v>
      </c>
      <c r="B2103">
        <v>8.6</v>
      </c>
      <c r="C2103">
        <v>1332850</v>
      </c>
      <c r="D2103">
        <v>11451814.880000001</v>
      </c>
    </row>
    <row r="2104" spans="1:4">
      <c r="A2104" s="4">
        <v>41067.548611111109</v>
      </c>
      <c r="B2104">
        <v>8.6</v>
      </c>
      <c r="C2104">
        <v>967267</v>
      </c>
      <c r="D2104">
        <v>8319271.1500000004</v>
      </c>
    </row>
    <row r="2105" spans="1:4">
      <c r="A2105" s="4">
        <v>41067.555555555555</v>
      </c>
      <c r="B2105">
        <v>8.6</v>
      </c>
      <c r="C2105">
        <v>549821</v>
      </c>
      <c r="D2105">
        <v>4731768.12</v>
      </c>
    </row>
    <row r="2106" spans="1:4">
      <c r="A2106" s="4">
        <v>41067.5625</v>
      </c>
      <c r="B2106">
        <v>8.58</v>
      </c>
      <c r="C2106">
        <v>1535241</v>
      </c>
      <c r="D2106">
        <v>13197990.83</v>
      </c>
    </row>
    <row r="2107" spans="1:4">
      <c r="A2107" s="4">
        <v>41067.569444444445</v>
      </c>
      <c r="B2107">
        <v>8.59</v>
      </c>
      <c r="C2107">
        <v>845460</v>
      </c>
      <c r="D2107">
        <v>7259348.4400000004</v>
      </c>
    </row>
    <row r="2108" spans="1:4">
      <c r="A2108" s="4">
        <v>41067.576388888891</v>
      </c>
      <c r="B2108">
        <v>8.59</v>
      </c>
      <c r="C2108">
        <v>1164157</v>
      </c>
      <c r="D2108">
        <v>9993955.0600000005</v>
      </c>
    </row>
    <row r="2109" spans="1:4">
      <c r="A2109" s="4">
        <v>41067.583333333336</v>
      </c>
      <c r="B2109">
        <v>8.58</v>
      </c>
      <c r="C2109">
        <v>993216</v>
      </c>
      <c r="D2109">
        <v>8526658.2799999993</v>
      </c>
    </row>
    <row r="2110" spans="1:4">
      <c r="A2110" s="4">
        <v>41067.590277777781</v>
      </c>
      <c r="B2110">
        <v>8.58</v>
      </c>
      <c r="C2110">
        <v>1328936</v>
      </c>
      <c r="D2110">
        <v>11392149.48</v>
      </c>
    </row>
    <row r="2111" spans="1:4">
      <c r="A2111" s="4">
        <v>41067.597222222219</v>
      </c>
      <c r="B2111">
        <v>8.5500000000000007</v>
      </c>
      <c r="C2111">
        <v>2947564</v>
      </c>
      <c r="D2111">
        <v>25218897.02</v>
      </c>
    </row>
    <row r="2112" spans="1:4">
      <c r="A2112" s="4">
        <v>41067.604166666664</v>
      </c>
      <c r="B2112">
        <v>8.5399999999999991</v>
      </c>
      <c r="C2112">
        <v>2625641</v>
      </c>
      <c r="D2112">
        <v>22434643.02</v>
      </c>
    </row>
    <row r="2113" spans="1:4">
      <c r="A2113" s="4">
        <v>41067.611111111109</v>
      </c>
      <c r="B2113">
        <v>8.5399999999999991</v>
      </c>
      <c r="C2113">
        <v>2846858</v>
      </c>
      <c r="D2113">
        <v>24314205.41</v>
      </c>
    </row>
    <row r="2114" spans="1:4">
      <c r="A2114" s="4">
        <v>41067.618055555555</v>
      </c>
      <c r="B2114">
        <v>8.5500000000000007</v>
      </c>
      <c r="C2114">
        <v>2635917</v>
      </c>
      <c r="D2114">
        <v>22505575.350000001</v>
      </c>
    </row>
    <row r="2115" spans="1:4">
      <c r="A2115" s="4">
        <v>41067.625</v>
      </c>
      <c r="B2115">
        <v>8.56</v>
      </c>
      <c r="C2115">
        <v>2126157</v>
      </c>
      <c r="D2115">
        <v>18186383.690000001</v>
      </c>
    </row>
    <row r="2116" spans="1:4">
      <c r="A2116" s="4">
        <v>41068.402777777781</v>
      </c>
      <c r="B2116">
        <v>8.4</v>
      </c>
      <c r="C2116">
        <v>21435670</v>
      </c>
      <c r="D2116">
        <v>180554902.56</v>
      </c>
    </row>
    <row r="2117" spans="1:4">
      <c r="A2117" s="4">
        <v>41068.409722222219</v>
      </c>
      <c r="B2117">
        <v>8.41</v>
      </c>
      <c r="C2117">
        <v>9869860</v>
      </c>
      <c r="D2117">
        <v>83076157.340000004</v>
      </c>
    </row>
    <row r="2118" spans="1:4">
      <c r="A2118" s="4">
        <v>41068.416666666664</v>
      </c>
      <c r="B2118">
        <v>8.39</v>
      </c>
      <c r="C2118">
        <v>8818575</v>
      </c>
      <c r="D2118">
        <v>74032608.879999995</v>
      </c>
    </row>
    <row r="2119" spans="1:4">
      <c r="A2119" s="4">
        <v>41068.423611111109</v>
      </c>
      <c r="B2119">
        <v>8.4</v>
      </c>
      <c r="C2119">
        <v>4564785</v>
      </c>
      <c r="D2119">
        <v>38333481.149999999</v>
      </c>
    </row>
    <row r="2120" spans="1:4">
      <c r="A2120" s="4">
        <v>41068.430555555555</v>
      </c>
      <c r="B2120">
        <v>8.4</v>
      </c>
      <c r="C2120">
        <v>4969878</v>
      </c>
      <c r="D2120">
        <v>41797893.100000001</v>
      </c>
    </row>
    <row r="2121" spans="1:4">
      <c r="A2121" s="4">
        <v>41068.4375</v>
      </c>
      <c r="B2121">
        <v>8.3800000000000008</v>
      </c>
      <c r="C2121">
        <v>4352865</v>
      </c>
      <c r="D2121">
        <v>36511094.810000002</v>
      </c>
    </row>
    <row r="2122" spans="1:4">
      <c r="A2122" s="4">
        <v>41068.444444444445</v>
      </c>
      <c r="B2122">
        <v>8.4</v>
      </c>
      <c r="C2122">
        <v>3989363</v>
      </c>
      <c r="D2122">
        <v>33457404.219999999</v>
      </c>
    </row>
    <row r="2123" spans="1:4">
      <c r="A2123" s="4">
        <v>41068.451388888891</v>
      </c>
      <c r="B2123">
        <v>8.39</v>
      </c>
      <c r="C2123">
        <v>4304143</v>
      </c>
      <c r="D2123">
        <v>36095936.899999999</v>
      </c>
    </row>
    <row r="2124" spans="1:4">
      <c r="A2124" s="4">
        <v>41068.458333333336</v>
      </c>
      <c r="B2124">
        <v>8.39</v>
      </c>
      <c r="C2124">
        <v>7180897</v>
      </c>
      <c r="D2124">
        <v>60314429.829999998</v>
      </c>
    </row>
    <row r="2125" spans="1:4">
      <c r="A2125" s="4">
        <v>41068.465277777781</v>
      </c>
      <c r="B2125">
        <v>8.4</v>
      </c>
      <c r="C2125">
        <v>6124393</v>
      </c>
      <c r="D2125">
        <v>51463486.359999999</v>
      </c>
    </row>
    <row r="2126" spans="1:4">
      <c r="A2126" s="4">
        <v>41068.472222222219</v>
      </c>
      <c r="B2126">
        <v>8.4</v>
      </c>
      <c r="C2126">
        <v>4202481</v>
      </c>
      <c r="D2126">
        <v>35291173.289999999</v>
      </c>
    </row>
    <row r="2127" spans="1:4">
      <c r="A2127" s="4">
        <v>41068.479166666664</v>
      </c>
      <c r="B2127">
        <v>8.4</v>
      </c>
      <c r="C2127">
        <v>5256181</v>
      </c>
      <c r="D2127">
        <v>44043459.100000001</v>
      </c>
    </row>
    <row r="2128" spans="1:4">
      <c r="A2128" s="4">
        <v>41068.548611111109</v>
      </c>
      <c r="B2128">
        <v>8.36</v>
      </c>
      <c r="C2128">
        <v>4779417</v>
      </c>
      <c r="D2128">
        <v>40042598.450000003</v>
      </c>
    </row>
    <row r="2129" spans="1:4">
      <c r="A2129" s="4">
        <v>41068.555555555555</v>
      </c>
      <c r="B2129">
        <v>8.3800000000000008</v>
      </c>
      <c r="C2129">
        <v>2792808</v>
      </c>
      <c r="D2129">
        <v>23373664.170000002</v>
      </c>
    </row>
    <row r="2130" spans="1:4">
      <c r="A2130" s="4">
        <v>41068.5625</v>
      </c>
      <c r="B2130">
        <v>8.36</v>
      </c>
      <c r="C2130">
        <v>5900250</v>
      </c>
      <c r="D2130">
        <v>49316136.75</v>
      </c>
    </row>
    <row r="2131" spans="1:4">
      <c r="A2131" s="4">
        <v>41068.569444444445</v>
      </c>
      <c r="B2131">
        <v>8.33</v>
      </c>
      <c r="C2131">
        <v>5079218</v>
      </c>
      <c r="D2131">
        <v>42379895.159999996</v>
      </c>
    </row>
    <row r="2132" spans="1:4">
      <c r="A2132" s="4">
        <v>41068.576388888891</v>
      </c>
      <c r="B2132">
        <v>8.34</v>
      </c>
      <c r="C2132">
        <v>4475589</v>
      </c>
      <c r="D2132">
        <v>37256217.200000003</v>
      </c>
    </row>
    <row r="2133" spans="1:4">
      <c r="A2133" s="4">
        <v>41068.583333333336</v>
      </c>
      <c r="B2133">
        <v>8.3699999999999992</v>
      </c>
      <c r="C2133">
        <v>5983258</v>
      </c>
      <c r="D2133">
        <v>49967437.609999999</v>
      </c>
    </row>
    <row r="2134" spans="1:4">
      <c r="A2134" s="4">
        <v>41068.590277777781</v>
      </c>
      <c r="B2134">
        <v>8.34</v>
      </c>
      <c r="C2134">
        <v>2668491</v>
      </c>
      <c r="D2134">
        <v>22287944.300000001</v>
      </c>
    </row>
    <row r="2135" spans="1:4">
      <c r="A2135" s="4">
        <v>41068.597222222219</v>
      </c>
      <c r="B2135">
        <v>8.33</v>
      </c>
      <c r="C2135">
        <v>3545300</v>
      </c>
      <c r="D2135">
        <v>29538524.440000001</v>
      </c>
    </row>
    <row r="2136" spans="1:4">
      <c r="A2136" s="4">
        <v>41068.604166666664</v>
      </c>
      <c r="B2136">
        <v>8.33</v>
      </c>
      <c r="C2136">
        <v>3553526</v>
      </c>
      <c r="D2136">
        <v>29616587.760000002</v>
      </c>
    </row>
    <row r="2137" spans="1:4">
      <c r="A2137" s="4">
        <v>41068.611111111109</v>
      </c>
      <c r="B2137">
        <v>8.32</v>
      </c>
      <c r="C2137">
        <v>8641694</v>
      </c>
      <c r="D2137">
        <v>71931735.25</v>
      </c>
    </row>
    <row r="2138" spans="1:4">
      <c r="A2138" s="4">
        <v>41068.618055555555</v>
      </c>
      <c r="B2138">
        <v>8.33</v>
      </c>
      <c r="C2138">
        <v>4638814</v>
      </c>
      <c r="D2138">
        <v>38636804.079999998</v>
      </c>
    </row>
    <row r="2139" spans="1:4">
      <c r="A2139" s="4">
        <v>41068.625</v>
      </c>
      <c r="B2139">
        <v>8.34</v>
      </c>
      <c r="C2139">
        <v>3262275</v>
      </c>
      <c r="D2139">
        <v>27210868.329999998</v>
      </c>
    </row>
    <row r="2140" spans="1:4">
      <c r="A2140" s="4">
        <v>41071.402777777781</v>
      </c>
      <c r="B2140">
        <v>8.3800000000000008</v>
      </c>
      <c r="C2140">
        <v>4171226</v>
      </c>
      <c r="D2140">
        <v>34863220.859999999</v>
      </c>
    </row>
    <row r="2141" spans="1:4">
      <c r="A2141" s="4">
        <v>41071.409722222219</v>
      </c>
      <c r="B2141">
        <v>8.35</v>
      </c>
      <c r="C2141">
        <v>1757094</v>
      </c>
      <c r="D2141">
        <v>14692499.720000001</v>
      </c>
    </row>
    <row r="2142" spans="1:4">
      <c r="A2142" s="4">
        <v>41071.416666666664</v>
      </c>
      <c r="B2142">
        <v>8.33</v>
      </c>
      <c r="C2142">
        <v>1873901</v>
      </c>
      <c r="D2142">
        <v>15632143.74</v>
      </c>
    </row>
    <row r="2143" spans="1:4">
      <c r="A2143" s="4">
        <v>41071.423611111109</v>
      </c>
      <c r="B2143">
        <v>8.34</v>
      </c>
      <c r="C2143">
        <v>1713825</v>
      </c>
      <c r="D2143">
        <v>14292004.49</v>
      </c>
    </row>
    <row r="2144" spans="1:4">
      <c r="A2144" s="4">
        <v>41071.430555555555</v>
      </c>
      <c r="B2144">
        <v>8.33</v>
      </c>
      <c r="C2144">
        <v>3074943</v>
      </c>
      <c r="D2144">
        <v>25633800.890000001</v>
      </c>
    </row>
    <row r="2145" spans="1:4">
      <c r="A2145" s="4">
        <v>41071.4375</v>
      </c>
      <c r="B2145">
        <v>8.33</v>
      </c>
      <c r="C2145">
        <v>2836342</v>
      </c>
      <c r="D2145">
        <v>23645234.879999999</v>
      </c>
    </row>
    <row r="2146" spans="1:4">
      <c r="A2146" s="4">
        <v>41071.444444444445</v>
      </c>
      <c r="B2146">
        <v>8.34</v>
      </c>
      <c r="C2146">
        <v>3528898</v>
      </c>
      <c r="D2146">
        <v>29422541.030000001</v>
      </c>
    </row>
    <row r="2147" spans="1:4">
      <c r="A2147" s="4">
        <v>41071.451388888891</v>
      </c>
      <c r="B2147">
        <v>8.34</v>
      </c>
      <c r="C2147">
        <v>1800367</v>
      </c>
      <c r="D2147">
        <v>15014978.99</v>
      </c>
    </row>
    <row r="2148" spans="1:4">
      <c r="A2148" s="4">
        <v>41071.458333333336</v>
      </c>
      <c r="B2148">
        <v>8.34</v>
      </c>
      <c r="C2148">
        <v>2610202</v>
      </c>
      <c r="D2148">
        <v>21758376.059999999</v>
      </c>
    </row>
    <row r="2149" spans="1:4">
      <c r="A2149" s="4">
        <v>41071.465277777781</v>
      </c>
      <c r="B2149">
        <v>8.33</v>
      </c>
      <c r="C2149">
        <v>1022769</v>
      </c>
      <c r="D2149">
        <v>8530939.6099999994</v>
      </c>
    </row>
    <row r="2150" spans="1:4">
      <c r="A2150" s="4">
        <v>41071.472222222219</v>
      </c>
      <c r="B2150">
        <v>8.33</v>
      </c>
      <c r="C2150">
        <v>1805616</v>
      </c>
      <c r="D2150">
        <v>15040752.029999999</v>
      </c>
    </row>
    <row r="2151" spans="1:4">
      <c r="A2151" s="4">
        <v>41071.479166666664</v>
      </c>
      <c r="B2151">
        <v>8.33</v>
      </c>
      <c r="C2151">
        <v>2240372</v>
      </c>
      <c r="D2151">
        <v>18638116.780000001</v>
      </c>
    </row>
    <row r="2152" spans="1:4">
      <c r="A2152" s="4">
        <v>41071.548611111109</v>
      </c>
      <c r="B2152">
        <v>8.35</v>
      </c>
      <c r="C2152">
        <v>3201004</v>
      </c>
      <c r="D2152">
        <v>26680447.600000001</v>
      </c>
    </row>
    <row r="2153" spans="1:4">
      <c r="A2153" s="4">
        <v>41071.555555555555</v>
      </c>
      <c r="B2153">
        <v>8.3699999999999992</v>
      </c>
      <c r="C2153">
        <v>5827797</v>
      </c>
      <c r="D2153">
        <v>48692005.149999999</v>
      </c>
    </row>
    <row r="2154" spans="1:4">
      <c r="A2154" s="4" t="s">
        <v>20</v>
      </c>
      <c r="B2154">
        <v>8.33</v>
      </c>
      <c r="C2154">
        <v>10540233</v>
      </c>
      <c r="D2154">
        <v>87562338.349999994</v>
      </c>
    </row>
    <row r="2155" spans="1:4">
      <c r="A2155" s="4">
        <v>41074.409722222219</v>
      </c>
      <c r="B2155">
        <v>8.31</v>
      </c>
      <c r="C2155">
        <v>6867997</v>
      </c>
      <c r="D2155">
        <v>57048222.979999997</v>
      </c>
    </row>
    <row r="2156" spans="1:4">
      <c r="A2156" s="4">
        <v>41074.416666666664</v>
      </c>
      <c r="B2156">
        <v>8.32</v>
      </c>
      <c r="C2156">
        <v>4833656</v>
      </c>
      <c r="D2156">
        <v>40180563.490000002</v>
      </c>
    </row>
    <row r="2157" spans="1:4">
      <c r="A2157" s="4">
        <v>41074.423611111109</v>
      </c>
      <c r="B2157">
        <v>8.32</v>
      </c>
      <c r="C2157">
        <v>5224000</v>
      </c>
      <c r="D2157">
        <v>43505013.409999996</v>
      </c>
    </row>
    <row r="2158" spans="1:4">
      <c r="A2158" s="4">
        <v>41074.430555555555</v>
      </c>
      <c r="B2158">
        <v>8.31</v>
      </c>
      <c r="C2158">
        <v>2197235</v>
      </c>
      <c r="D2158">
        <v>18266060.199999999</v>
      </c>
    </row>
    <row r="2159" spans="1:4">
      <c r="A2159" s="4">
        <v>41074.4375</v>
      </c>
      <c r="B2159">
        <v>8.32</v>
      </c>
      <c r="C2159">
        <v>2800924</v>
      </c>
      <c r="D2159">
        <v>23261272.350000001</v>
      </c>
    </row>
    <row r="2160" spans="1:4">
      <c r="A2160" s="4">
        <v>41074.444444444445</v>
      </c>
      <c r="B2160">
        <v>8.32</v>
      </c>
      <c r="C2160">
        <v>3127991</v>
      </c>
      <c r="D2160">
        <v>26024334.789999999</v>
      </c>
    </row>
    <row r="2161" spans="1:4">
      <c r="A2161" s="4">
        <v>41074.451388888891</v>
      </c>
      <c r="B2161">
        <v>8.32</v>
      </c>
      <c r="C2161">
        <v>1954207</v>
      </c>
      <c r="D2161">
        <v>16275933.24</v>
      </c>
    </row>
    <row r="2162" spans="1:4">
      <c r="A2162" s="4">
        <v>41074.458333333336</v>
      </c>
      <c r="B2162">
        <v>8.31</v>
      </c>
      <c r="C2162">
        <v>6356660</v>
      </c>
      <c r="D2162">
        <v>52783037.310000002</v>
      </c>
    </row>
    <row r="2163" spans="1:4">
      <c r="A2163" s="4">
        <v>41074.465277777781</v>
      </c>
      <c r="B2163">
        <v>8.31</v>
      </c>
      <c r="C2163">
        <v>1660841</v>
      </c>
      <c r="D2163">
        <v>13783849.58</v>
      </c>
    </row>
    <row r="2164" spans="1:4">
      <c r="A2164" s="4">
        <v>41074.472222222219</v>
      </c>
      <c r="B2164">
        <v>8.31</v>
      </c>
      <c r="C2164">
        <v>1141503</v>
      </c>
      <c r="D2164">
        <v>9483123.9000000004</v>
      </c>
    </row>
    <row r="2165" spans="1:4">
      <c r="A2165" s="4">
        <v>41074.479166666664</v>
      </c>
      <c r="B2165">
        <v>8.32</v>
      </c>
      <c r="C2165">
        <v>1768203</v>
      </c>
      <c r="D2165">
        <v>14710575.310000001</v>
      </c>
    </row>
    <row r="2166" spans="1:4">
      <c r="A2166" s="4">
        <v>41074.548611111109</v>
      </c>
      <c r="B2166">
        <v>8.31</v>
      </c>
      <c r="C2166">
        <v>3332724</v>
      </c>
      <c r="D2166">
        <v>27722510.649999999</v>
      </c>
    </row>
    <row r="2167" spans="1:4">
      <c r="A2167" s="4">
        <v>41074.555555555555</v>
      </c>
      <c r="B2167">
        <v>8.3000000000000007</v>
      </c>
      <c r="C2167">
        <v>3244834</v>
      </c>
      <c r="D2167">
        <v>26931760.489999998</v>
      </c>
    </row>
    <row r="2168" spans="1:4">
      <c r="A2168" s="4">
        <v>41074.5625</v>
      </c>
      <c r="B2168">
        <v>8.3000000000000007</v>
      </c>
      <c r="C2168">
        <v>2298767</v>
      </c>
      <c r="D2168">
        <v>19083545.449999999</v>
      </c>
    </row>
    <row r="2169" spans="1:4">
      <c r="A2169" s="4">
        <v>41074.569444444445</v>
      </c>
      <c r="B2169">
        <v>8.3000000000000007</v>
      </c>
      <c r="C2169">
        <v>3049620</v>
      </c>
      <c r="D2169">
        <v>25290860.07</v>
      </c>
    </row>
    <row r="2170" spans="1:4">
      <c r="A2170" s="4">
        <v>41074.576388888891</v>
      </c>
      <c r="B2170">
        <v>8.2799999999999994</v>
      </c>
      <c r="C2170">
        <v>2365256</v>
      </c>
      <c r="D2170">
        <v>19593440.609999999</v>
      </c>
    </row>
    <row r="2171" spans="1:4">
      <c r="A2171" s="4">
        <v>41074.583333333336</v>
      </c>
      <c r="B2171">
        <v>8.27</v>
      </c>
      <c r="C2171">
        <v>2649354</v>
      </c>
      <c r="D2171">
        <v>21922722.84</v>
      </c>
    </row>
    <row r="2172" spans="1:4">
      <c r="A2172" s="4">
        <v>41074.590277777781</v>
      </c>
      <c r="B2172">
        <v>8.2799999999999994</v>
      </c>
      <c r="C2172">
        <v>1724259</v>
      </c>
      <c r="D2172">
        <v>14267495.689999999</v>
      </c>
    </row>
    <row r="2173" spans="1:4">
      <c r="A2173" s="4">
        <v>41074.597222222219</v>
      </c>
      <c r="B2173">
        <v>8.27</v>
      </c>
      <c r="C2173">
        <v>1965387</v>
      </c>
      <c r="D2173">
        <v>16269505.32</v>
      </c>
    </row>
    <row r="2174" spans="1:4">
      <c r="A2174" s="4">
        <v>41074.604166666664</v>
      </c>
      <c r="B2174">
        <v>8.27</v>
      </c>
      <c r="C2174">
        <v>2063193</v>
      </c>
      <c r="D2174">
        <v>17063107.649999999</v>
      </c>
    </row>
    <row r="2175" spans="1:4">
      <c r="A2175" s="4">
        <v>41074.611111111109</v>
      </c>
      <c r="B2175">
        <v>8.26</v>
      </c>
      <c r="C2175">
        <v>3694694</v>
      </c>
      <c r="D2175">
        <v>30530237.199999999</v>
      </c>
    </row>
    <row r="2176" spans="1:4">
      <c r="A2176" s="4">
        <v>41074.618055555555</v>
      </c>
      <c r="B2176">
        <v>8.26</v>
      </c>
      <c r="C2176">
        <v>3247862</v>
      </c>
      <c r="D2176">
        <v>26829021.77</v>
      </c>
    </row>
    <row r="2177" spans="1:4">
      <c r="A2177" s="4">
        <v>41074.625</v>
      </c>
      <c r="B2177">
        <v>8.27</v>
      </c>
      <c r="C2177">
        <v>1908063</v>
      </c>
      <c r="D2177">
        <v>15778152.83</v>
      </c>
    </row>
    <row r="2178" spans="1:4">
      <c r="A2178" s="4">
        <v>41075.402777777781</v>
      </c>
      <c r="B2178">
        <v>8.32</v>
      </c>
      <c r="C2178">
        <v>3031102</v>
      </c>
      <c r="D2178">
        <v>25179484.41</v>
      </c>
    </row>
    <row r="2179" spans="1:4">
      <c r="A2179" s="4">
        <v>41075.409722222219</v>
      </c>
      <c r="B2179">
        <v>8.34</v>
      </c>
      <c r="C2179">
        <v>3582575</v>
      </c>
      <c r="D2179">
        <v>29837541.359999999</v>
      </c>
    </row>
    <row r="2180" spans="1:4">
      <c r="A2180" s="4">
        <v>41075.416666666664</v>
      </c>
      <c r="B2180">
        <v>8.33</v>
      </c>
      <c r="C2180">
        <v>2415710</v>
      </c>
      <c r="D2180">
        <v>20124521.48</v>
      </c>
    </row>
    <row r="2181" spans="1:4">
      <c r="A2181" s="4">
        <v>41075.423611111109</v>
      </c>
      <c r="B2181">
        <v>8.3800000000000008</v>
      </c>
      <c r="C2181">
        <v>8405478</v>
      </c>
      <c r="D2181">
        <v>70308723.959999993</v>
      </c>
    </row>
    <row r="2182" spans="1:4">
      <c r="A2182" s="4">
        <v>41075.430555555555</v>
      </c>
      <c r="B2182">
        <v>8.43</v>
      </c>
      <c r="C2182">
        <v>11463371</v>
      </c>
      <c r="D2182">
        <v>96392502.25</v>
      </c>
    </row>
    <row r="2183" spans="1:4">
      <c r="A2183" s="4">
        <v>41075.4375</v>
      </c>
      <c r="B2183">
        <v>8.41</v>
      </c>
      <c r="C2183">
        <v>13479483</v>
      </c>
      <c r="D2183">
        <v>113604178.66</v>
      </c>
    </row>
    <row r="2184" spans="1:4">
      <c r="A2184" s="4">
        <v>41075.444444444445</v>
      </c>
      <c r="B2184">
        <v>8.4</v>
      </c>
      <c r="C2184">
        <v>3981265</v>
      </c>
      <c r="D2184">
        <v>33459896.98</v>
      </c>
    </row>
    <row r="2185" spans="1:4">
      <c r="A2185" s="4">
        <v>41075.451388888891</v>
      </c>
      <c r="B2185">
        <v>8.4</v>
      </c>
      <c r="C2185">
        <v>2185511</v>
      </c>
      <c r="D2185">
        <v>18339133.940000001</v>
      </c>
    </row>
    <row r="2186" spans="1:4">
      <c r="A2186" s="4">
        <v>41075.458333333336</v>
      </c>
      <c r="B2186">
        <v>8.39</v>
      </c>
      <c r="C2186">
        <v>3035366</v>
      </c>
      <c r="D2186">
        <v>25456575.370000001</v>
      </c>
    </row>
    <row r="2187" spans="1:4">
      <c r="A2187" s="4">
        <v>41075.465277777781</v>
      </c>
      <c r="B2187">
        <v>8.3800000000000008</v>
      </c>
      <c r="C2187">
        <v>1762082</v>
      </c>
      <c r="D2187">
        <v>14765306.34</v>
      </c>
    </row>
    <row r="2188" spans="1:4">
      <c r="A2188" s="4">
        <v>41075.472222222219</v>
      </c>
      <c r="B2188">
        <v>8.3800000000000008</v>
      </c>
      <c r="C2188">
        <v>3207031</v>
      </c>
      <c r="D2188">
        <v>26861746.23</v>
      </c>
    </row>
    <row r="2189" spans="1:4">
      <c r="A2189" s="4">
        <v>41075.479166666664</v>
      </c>
      <c r="B2189">
        <v>8.3800000000000008</v>
      </c>
      <c r="C2189">
        <v>1973080</v>
      </c>
      <c r="D2189">
        <v>16538102.98</v>
      </c>
    </row>
    <row r="2190" spans="1:4">
      <c r="A2190" s="4">
        <v>41075.548611111109</v>
      </c>
      <c r="B2190">
        <v>8.3800000000000008</v>
      </c>
      <c r="C2190">
        <v>1982968</v>
      </c>
      <c r="D2190">
        <v>16632319.84</v>
      </c>
    </row>
    <row r="2191" spans="1:4">
      <c r="A2191" s="4">
        <v>41075.555555555555</v>
      </c>
      <c r="B2191">
        <v>8.39</v>
      </c>
      <c r="C2191">
        <v>3447295</v>
      </c>
      <c r="D2191">
        <v>28901964.23</v>
      </c>
    </row>
    <row r="2192" spans="1:4">
      <c r="A2192" s="4">
        <v>41075.5625</v>
      </c>
      <c r="B2192">
        <v>8.3699999999999992</v>
      </c>
      <c r="C2192">
        <v>2340604</v>
      </c>
      <c r="D2192">
        <v>19617366.219999999</v>
      </c>
    </row>
    <row r="2193" spans="1:4">
      <c r="A2193" s="4">
        <v>41075.569444444445</v>
      </c>
      <c r="B2193">
        <v>8.3800000000000008</v>
      </c>
      <c r="C2193">
        <v>2659785</v>
      </c>
      <c r="D2193">
        <v>22267720.030000001</v>
      </c>
    </row>
    <row r="2194" spans="1:4">
      <c r="A2194" s="4">
        <v>41075.576388888891</v>
      </c>
      <c r="B2194">
        <v>8.3800000000000008</v>
      </c>
      <c r="C2194">
        <v>3336291</v>
      </c>
      <c r="D2194">
        <v>27968592.02</v>
      </c>
    </row>
    <row r="2195" spans="1:4">
      <c r="A2195" s="4">
        <v>41075.583333333336</v>
      </c>
      <c r="B2195">
        <v>8.3800000000000008</v>
      </c>
      <c r="C2195">
        <v>1952160</v>
      </c>
      <c r="D2195">
        <v>16357300.880000001</v>
      </c>
    </row>
    <row r="2196" spans="1:4">
      <c r="A2196" s="4">
        <v>41075.590277777781</v>
      </c>
      <c r="B2196">
        <v>8.3800000000000008</v>
      </c>
      <c r="C2196">
        <v>3444535</v>
      </c>
      <c r="D2196">
        <v>28859108.350000001</v>
      </c>
    </row>
    <row r="2197" spans="1:4">
      <c r="A2197" s="4">
        <v>41075.597222222219</v>
      </c>
      <c r="B2197">
        <v>8.4600000000000009</v>
      </c>
      <c r="C2197">
        <v>12353384</v>
      </c>
      <c r="D2197">
        <v>104008520.06</v>
      </c>
    </row>
    <row r="2198" spans="1:4">
      <c r="A2198" s="4">
        <v>41075.604166666664</v>
      </c>
      <c r="B2198">
        <v>8.44</v>
      </c>
      <c r="C2198">
        <v>11953472</v>
      </c>
      <c r="D2198">
        <v>100864045.83</v>
      </c>
    </row>
    <row r="2199" spans="1:4">
      <c r="A2199" s="4">
        <v>41075.611111111109</v>
      </c>
      <c r="B2199">
        <v>8.49</v>
      </c>
      <c r="C2199">
        <v>11614390</v>
      </c>
      <c r="D2199">
        <v>98262594.540000007</v>
      </c>
    </row>
    <row r="2200" spans="1:4">
      <c r="A2200" s="4">
        <v>41075.618055555555</v>
      </c>
      <c r="B2200">
        <v>8.48</v>
      </c>
      <c r="C2200">
        <v>12714188</v>
      </c>
      <c r="D2200">
        <v>108096664.04000001</v>
      </c>
    </row>
    <row r="2201" spans="1:4">
      <c r="A2201" s="4">
        <v>41075.625</v>
      </c>
      <c r="B2201">
        <v>8.4700000000000006</v>
      </c>
      <c r="C2201">
        <v>7894927</v>
      </c>
      <c r="D2201">
        <v>66876337.670000002</v>
      </c>
    </row>
    <row r="2202" spans="1:4">
      <c r="A2202" s="4">
        <v>41078.402777777781</v>
      </c>
      <c r="B2202">
        <v>8.4600000000000009</v>
      </c>
      <c r="C2202">
        <v>7082282</v>
      </c>
      <c r="D2202">
        <v>59886569.07</v>
      </c>
    </row>
    <row r="2203" spans="1:4">
      <c r="A2203" s="4">
        <v>41078.409722222219</v>
      </c>
      <c r="B2203">
        <v>8.43</v>
      </c>
      <c r="C2203">
        <v>4341061</v>
      </c>
      <c r="D2203">
        <v>36640655.689999998</v>
      </c>
    </row>
    <row r="2204" spans="1:4">
      <c r="A2204" s="4">
        <v>41078.416666666664</v>
      </c>
      <c r="B2204">
        <v>8.44</v>
      </c>
      <c r="C2204">
        <v>3005842</v>
      </c>
      <c r="D2204">
        <v>25342796.289999999</v>
      </c>
    </row>
    <row r="2205" spans="1:4">
      <c r="A2205" s="4">
        <v>41078.423611111109</v>
      </c>
      <c r="B2205">
        <v>8.4600000000000009</v>
      </c>
      <c r="C2205">
        <v>2200253</v>
      </c>
      <c r="D2205">
        <v>18593395.989999998</v>
      </c>
    </row>
    <row r="2206" spans="1:4">
      <c r="A2206" s="4">
        <v>41078.430555555555</v>
      </c>
      <c r="B2206">
        <v>8.4600000000000009</v>
      </c>
      <c r="C2206">
        <v>2785126</v>
      </c>
      <c r="D2206">
        <v>23565452.800000001</v>
      </c>
    </row>
    <row r="2207" spans="1:4">
      <c r="A2207" s="4">
        <v>41078.4375</v>
      </c>
      <c r="B2207">
        <v>8.4499999999999993</v>
      </c>
      <c r="C2207">
        <v>3183901</v>
      </c>
      <c r="D2207">
        <v>26931555.449999999</v>
      </c>
    </row>
    <row r="2208" spans="1:4">
      <c r="A2208" s="4">
        <v>41078.444444444445</v>
      </c>
      <c r="B2208">
        <v>8.44</v>
      </c>
      <c r="C2208">
        <v>1160548</v>
      </c>
      <c r="D2208">
        <v>9804400.1199999992</v>
      </c>
    </row>
    <row r="2209" spans="1:4">
      <c r="A2209" s="4">
        <v>41078.451388888891</v>
      </c>
      <c r="B2209">
        <v>8.4499999999999993</v>
      </c>
      <c r="C2209">
        <v>1946510</v>
      </c>
      <c r="D2209">
        <v>16426432.220000001</v>
      </c>
    </row>
    <row r="2210" spans="1:4">
      <c r="A2210" s="4">
        <v>41078.458333333336</v>
      </c>
      <c r="B2210">
        <v>8.4499999999999993</v>
      </c>
      <c r="C2210">
        <v>1452365</v>
      </c>
      <c r="D2210">
        <v>12269662.6</v>
      </c>
    </row>
    <row r="2211" spans="1:4">
      <c r="A2211" s="4">
        <v>41078.465277777781</v>
      </c>
      <c r="B2211">
        <v>8.4499999999999993</v>
      </c>
      <c r="C2211">
        <v>1034318</v>
      </c>
      <c r="D2211">
        <v>8737571.9199999999</v>
      </c>
    </row>
    <row r="2212" spans="1:4">
      <c r="A2212" s="4">
        <v>41078.472222222219</v>
      </c>
      <c r="B2212">
        <v>8.4600000000000009</v>
      </c>
      <c r="C2212">
        <v>1901064</v>
      </c>
      <c r="D2212">
        <v>16074593.800000001</v>
      </c>
    </row>
    <row r="2213" spans="1:4">
      <c r="A2213" s="4">
        <v>41078.479166666664</v>
      </c>
      <c r="B2213">
        <v>8.4600000000000009</v>
      </c>
      <c r="C2213">
        <v>2216699</v>
      </c>
      <c r="D2213">
        <v>18758187.390000001</v>
      </c>
    </row>
    <row r="2214" spans="1:4">
      <c r="A2214" s="4">
        <v>41078.548611111109</v>
      </c>
      <c r="B2214">
        <v>8.4600000000000009</v>
      </c>
      <c r="C2214">
        <v>1493892</v>
      </c>
      <c r="D2214">
        <v>12641402.4</v>
      </c>
    </row>
    <row r="2215" spans="1:4">
      <c r="A2215" s="4">
        <v>41078.555555555555</v>
      </c>
      <c r="B2215">
        <v>8.4499999999999993</v>
      </c>
      <c r="C2215">
        <v>1112228</v>
      </c>
      <c r="D2215">
        <v>9410486.5999999996</v>
      </c>
    </row>
    <row r="2216" spans="1:4">
      <c r="A2216" s="4">
        <v>41078.5625</v>
      </c>
      <c r="B2216">
        <v>8.4600000000000009</v>
      </c>
      <c r="C2216">
        <v>1247105</v>
      </c>
      <c r="D2216">
        <v>10540040.25</v>
      </c>
    </row>
    <row r="2217" spans="1:4">
      <c r="A2217" s="4">
        <v>41078.569444444445</v>
      </c>
      <c r="B2217">
        <v>8.4600000000000009</v>
      </c>
      <c r="C2217">
        <v>2168587</v>
      </c>
      <c r="D2217">
        <v>18342208.149999999</v>
      </c>
    </row>
    <row r="2218" spans="1:4">
      <c r="A2218" s="4">
        <v>41078.576388888891</v>
      </c>
      <c r="B2218">
        <v>8.4499999999999993</v>
      </c>
      <c r="C2218">
        <v>1086246</v>
      </c>
      <c r="D2218">
        <v>9181671.6999999993</v>
      </c>
    </row>
    <row r="2219" spans="1:4">
      <c r="A2219" s="4">
        <v>41078.583333333336</v>
      </c>
      <c r="B2219">
        <v>8.4499999999999993</v>
      </c>
      <c r="C2219">
        <v>1422390</v>
      </c>
      <c r="D2219">
        <v>12022912.119999999</v>
      </c>
    </row>
    <row r="2220" spans="1:4">
      <c r="A2220" s="4">
        <v>41078.590277777781</v>
      </c>
      <c r="B2220">
        <v>8.4499999999999993</v>
      </c>
      <c r="C2220">
        <v>1319532</v>
      </c>
      <c r="D2220">
        <v>11159940.4</v>
      </c>
    </row>
    <row r="2221" spans="1:4">
      <c r="A2221" s="4">
        <v>41078.597222222219</v>
      </c>
      <c r="B2221">
        <v>8.44</v>
      </c>
      <c r="C2221">
        <v>1605056</v>
      </c>
      <c r="D2221">
        <v>13564373.5</v>
      </c>
    </row>
    <row r="2222" spans="1:4">
      <c r="A2222" s="4">
        <v>41078.604166666664</v>
      </c>
      <c r="B2222">
        <v>8.44</v>
      </c>
      <c r="C2222">
        <v>2288222</v>
      </c>
      <c r="D2222">
        <v>19321824.68</v>
      </c>
    </row>
    <row r="2223" spans="1:4">
      <c r="A2223" s="4">
        <v>41078.611111111109</v>
      </c>
      <c r="B2223">
        <v>8.43</v>
      </c>
      <c r="C2223">
        <v>1345270</v>
      </c>
      <c r="D2223">
        <v>11357095.800000001</v>
      </c>
    </row>
    <row r="2224" spans="1:4">
      <c r="A2224" s="4">
        <v>41078.618055555555</v>
      </c>
      <c r="B2224">
        <v>8.4499999999999993</v>
      </c>
      <c r="C2224">
        <v>1018353</v>
      </c>
      <c r="D2224">
        <v>8596794.3200000003</v>
      </c>
    </row>
    <row r="2225" spans="1:4">
      <c r="A2225" s="4">
        <v>41078.625</v>
      </c>
      <c r="B2225">
        <v>8.4600000000000009</v>
      </c>
      <c r="C2225">
        <v>1796110</v>
      </c>
      <c r="D2225">
        <v>15176803.6</v>
      </c>
    </row>
    <row r="2226" spans="1:4">
      <c r="A2226" s="4">
        <v>41079.402777777781</v>
      </c>
      <c r="B2226">
        <v>8.4499999999999993</v>
      </c>
      <c r="C2226">
        <v>1405351</v>
      </c>
      <c r="D2226">
        <v>11885792.77</v>
      </c>
    </row>
    <row r="2227" spans="1:4">
      <c r="A2227" s="4">
        <v>41079.409722222219</v>
      </c>
      <c r="B2227">
        <v>8.44</v>
      </c>
      <c r="C2227">
        <v>1797827</v>
      </c>
      <c r="D2227">
        <v>15179328.08</v>
      </c>
    </row>
    <row r="2228" spans="1:4">
      <c r="A2228" s="4">
        <v>41079.416666666664</v>
      </c>
      <c r="B2228">
        <v>8.4499999999999993</v>
      </c>
      <c r="C2228">
        <v>1159022</v>
      </c>
      <c r="D2228">
        <v>9786666.6799999997</v>
      </c>
    </row>
    <row r="2229" spans="1:4">
      <c r="A2229" s="4">
        <v>41079.423611111109</v>
      </c>
      <c r="B2229">
        <v>8.44</v>
      </c>
      <c r="C2229">
        <v>1993606</v>
      </c>
      <c r="D2229">
        <v>16836072.640000001</v>
      </c>
    </row>
    <row r="2230" spans="1:4">
      <c r="A2230" s="4">
        <v>41079.430555555555</v>
      </c>
      <c r="B2230">
        <v>8.44</v>
      </c>
      <c r="C2230">
        <v>1136259</v>
      </c>
      <c r="D2230">
        <v>9591443.9399999995</v>
      </c>
    </row>
    <row r="2231" spans="1:4">
      <c r="A2231" s="4">
        <v>41079.4375</v>
      </c>
      <c r="B2231">
        <v>8.44</v>
      </c>
      <c r="C2231">
        <v>1081769</v>
      </c>
      <c r="D2231">
        <v>9130282.4000000004</v>
      </c>
    </row>
    <row r="2232" spans="1:4">
      <c r="A2232" s="4">
        <v>41079.444444444445</v>
      </c>
      <c r="B2232">
        <v>8.4600000000000009</v>
      </c>
      <c r="C2232">
        <v>1641480</v>
      </c>
      <c r="D2232">
        <v>13880680.33</v>
      </c>
    </row>
    <row r="2233" spans="1:4">
      <c r="A2233" s="4">
        <v>41079.451388888891</v>
      </c>
      <c r="B2233">
        <v>8.49</v>
      </c>
      <c r="C2233">
        <v>3214204</v>
      </c>
      <c r="D2233">
        <v>27263276.949999999</v>
      </c>
    </row>
    <row r="2234" spans="1:4">
      <c r="A2234" s="4">
        <v>41079.458333333336</v>
      </c>
      <c r="B2234">
        <v>8.4700000000000006</v>
      </c>
      <c r="C2234">
        <v>1298442</v>
      </c>
      <c r="D2234">
        <v>11008781.050000001</v>
      </c>
    </row>
    <row r="2235" spans="1:4">
      <c r="A2235" s="4">
        <v>41079.465277777781</v>
      </c>
      <c r="B2235">
        <v>8.48</v>
      </c>
      <c r="C2235">
        <v>1169028</v>
      </c>
      <c r="D2235">
        <v>9906620.0800000001</v>
      </c>
    </row>
    <row r="2236" spans="1:4">
      <c r="A2236" s="4">
        <v>41079.472222222219</v>
      </c>
      <c r="B2236">
        <v>8.48</v>
      </c>
      <c r="C2236">
        <v>910752</v>
      </c>
      <c r="D2236">
        <v>7722095.8300000001</v>
      </c>
    </row>
    <row r="2237" spans="1:4">
      <c r="A2237" s="4">
        <v>41079.479166666664</v>
      </c>
      <c r="B2237">
        <v>8.48</v>
      </c>
      <c r="C2237">
        <v>1951239</v>
      </c>
      <c r="D2237">
        <v>16543583.619999999</v>
      </c>
    </row>
    <row r="2238" spans="1:4">
      <c r="A2238" s="4">
        <v>41079.548611111109</v>
      </c>
      <c r="B2238">
        <v>8.48</v>
      </c>
      <c r="C2238">
        <v>1001896</v>
      </c>
      <c r="D2238">
        <v>8500203.0800000001</v>
      </c>
    </row>
    <row r="2239" spans="1:4">
      <c r="A2239" s="4">
        <v>41079.555555555555</v>
      </c>
      <c r="B2239">
        <v>8.4600000000000009</v>
      </c>
      <c r="C2239">
        <v>1582161</v>
      </c>
      <c r="D2239">
        <v>13409179.59</v>
      </c>
    </row>
    <row r="2240" spans="1:4">
      <c r="A2240" s="4">
        <v>41079.5625</v>
      </c>
      <c r="B2240">
        <v>8.48</v>
      </c>
      <c r="C2240">
        <v>1423881</v>
      </c>
      <c r="D2240">
        <v>12064129.439999999</v>
      </c>
    </row>
    <row r="2241" spans="1:4">
      <c r="A2241" s="4">
        <v>41079.569444444445</v>
      </c>
      <c r="B2241">
        <v>8.4700000000000006</v>
      </c>
      <c r="C2241">
        <v>1480747</v>
      </c>
      <c r="D2241">
        <v>12554709.449999999</v>
      </c>
    </row>
    <row r="2242" spans="1:4">
      <c r="A2242" s="4">
        <v>41079.576388888891</v>
      </c>
      <c r="B2242">
        <v>8.5299999999999994</v>
      </c>
      <c r="C2242">
        <v>7020885</v>
      </c>
      <c r="D2242">
        <v>59689689.07</v>
      </c>
    </row>
    <row r="2243" spans="1:4">
      <c r="A2243" s="4">
        <v>41079.583333333336</v>
      </c>
      <c r="B2243">
        <v>8.5</v>
      </c>
      <c r="C2243">
        <v>1715095</v>
      </c>
      <c r="D2243">
        <v>14591796.93</v>
      </c>
    </row>
    <row r="2244" spans="1:4">
      <c r="A2244" s="4">
        <v>41079.590277777781</v>
      </c>
      <c r="B2244">
        <v>8.5</v>
      </c>
      <c r="C2244">
        <v>1221151</v>
      </c>
      <c r="D2244">
        <v>10376602.48</v>
      </c>
    </row>
    <row r="2245" spans="1:4">
      <c r="A2245" s="4">
        <v>41079.597222222219</v>
      </c>
      <c r="B2245">
        <v>8.5</v>
      </c>
      <c r="C2245">
        <v>1428435</v>
      </c>
      <c r="D2245">
        <v>12138634.779999999</v>
      </c>
    </row>
    <row r="2246" spans="1:4">
      <c r="A2246" s="4">
        <v>41079.604166666664</v>
      </c>
      <c r="B2246">
        <v>8.51</v>
      </c>
      <c r="C2246">
        <v>2229663</v>
      </c>
      <c r="D2246">
        <v>18984790.399999999</v>
      </c>
    </row>
    <row r="2247" spans="1:4">
      <c r="A2247" s="4">
        <v>41079.611111111109</v>
      </c>
      <c r="B2247">
        <v>8.49</v>
      </c>
      <c r="C2247">
        <v>2936990</v>
      </c>
      <c r="D2247">
        <v>25033599.899999999</v>
      </c>
    </row>
    <row r="2248" spans="1:4">
      <c r="A2248" s="4">
        <v>41079.618055555555</v>
      </c>
      <c r="B2248">
        <v>8.49</v>
      </c>
      <c r="C2248">
        <v>2256246</v>
      </c>
      <c r="D2248">
        <v>19164862.18</v>
      </c>
    </row>
    <row r="2249" spans="1:4">
      <c r="A2249" s="4">
        <v>41079.625</v>
      </c>
      <c r="B2249">
        <v>8.49</v>
      </c>
      <c r="C2249">
        <v>3952175</v>
      </c>
      <c r="D2249">
        <v>33549137.77</v>
      </c>
    </row>
    <row r="2250" spans="1:4">
      <c r="A2250" s="4">
        <v>41080.402777777781</v>
      </c>
      <c r="B2250">
        <v>8.51</v>
      </c>
      <c r="C2250">
        <v>2425689</v>
      </c>
      <c r="D2250">
        <v>20645994.329999998</v>
      </c>
    </row>
    <row r="2251" spans="1:4">
      <c r="A2251" s="4">
        <v>41080.409722222219</v>
      </c>
      <c r="B2251">
        <v>8.51</v>
      </c>
      <c r="C2251">
        <v>1181304</v>
      </c>
      <c r="D2251">
        <v>10059591.109999999</v>
      </c>
    </row>
    <row r="2252" spans="1:4">
      <c r="A2252" s="4">
        <v>41080.416666666664</v>
      </c>
      <c r="B2252">
        <v>8.57</v>
      </c>
      <c r="C2252">
        <v>3206625</v>
      </c>
      <c r="D2252">
        <v>27394654.579999998</v>
      </c>
    </row>
    <row r="2253" spans="1:4">
      <c r="A2253" s="4">
        <v>41080.423611111109</v>
      </c>
      <c r="B2253">
        <v>8.58</v>
      </c>
      <c r="C2253">
        <v>7978756</v>
      </c>
      <c r="D2253">
        <v>68521712.129999995</v>
      </c>
    </row>
    <row r="2254" spans="1:4">
      <c r="A2254" s="4">
        <v>41080.430555555555</v>
      </c>
      <c r="B2254">
        <v>8.57</v>
      </c>
      <c r="C2254">
        <v>1081500</v>
      </c>
      <c r="D2254">
        <v>9273572</v>
      </c>
    </row>
    <row r="2255" spans="1:4">
      <c r="A2255" s="4">
        <v>41080.4375</v>
      </c>
      <c r="B2255">
        <v>8.57</v>
      </c>
      <c r="C2255">
        <v>1951745</v>
      </c>
      <c r="D2255">
        <v>16728475.18</v>
      </c>
    </row>
    <row r="2256" spans="1:4">
      <c r="A2256" s="4">
        <v>41080.444444444445</v>
      </c>
      <c r="B2256">
        <v>8.5500000000000007</v>
      </c>
      <c r="C2256">
        <v>1838538</v>
      </c>
      <c r="D2256">
        <v>15742607.300000001</v>
      </c>
    </row>
    <row r="2257" spans="1:4">
      <c r="A2257" s="4">
        <v>41080.451388888891</v>
      </c>
      <c r="B2257">
        <v>8.5500000000000007</v>
      </c>
      <c r="C2257">
        <v>1376652</v>
      </c>
      <c r="D2257">
        <v>11770652.34</v>
      </c>
    </row>
    <row r="2258" spans="1:4">
      <c r="A2258" s="4">
        <v>41080.458333333336</v>
      </c>
      <c r="B2258">
        <v>8.5500000000000007</v>
      </c>
      <c r="C2258">
        <v>913768</v>
      </c>
      <c r="D2258">
        <v>7811511.2800000003</v>
      </c>
    </row>
    <row r="2259" spans="1:4">
      <c r="A2259" s="4">
        <v>41080.465277777781</v>
      </c>
      <c r="B2259">
        <v>8.5500000000000007</v>
      </c>
      <c r="C2259">
        <v>1679283</v>
      </c>
      <c r="D2259">
        <v>14362988.050000001</v>
      </c>
    </row>
    <row r="2260" spans="1:4">
      <c r="A2260" s="4">
        <v>41080.472222222219</v>
      </c>
      <c r="B2260">
        <v>8.57</v>
      </c>
      <c r="C2260">
        <v>816877</v>
      </c>
      <c r="D2260">
        <v>6994733.9100000001</v>
      </c>
    </row>
    <row r="2261" spans="1:4">
      <c r="A2261" s="4">
        <v>41080.479166666664</v>
      </c>
      <c r="B2261">
        <v>8.56</v>
      </c>
      <c r="C2261">
        <v>718800</v>
      </c>
      <c r="D2261">
        <v>6154670</v>
      </c>
    </row>
    <row r="2262" spans="1:4">
      <c r="A2262" s="4">
        <v>41080.548611111109</v>
      </c>
      <c r="B2262">
        <v>8.56</v>
      </c>
      <c r="C2262">
        <v>1872357</v>
      </c>
      <c r="D2262">
        <v>16027257.720000001</v>
      </c>
    </row>
    <row r="2263" spans="1:4">
      <c r="A2263" s="4">
        <v>41080.555555555555</v>
      </c>
      <c r="B2263">
        <v>8.5500000000000007</v>
      </c>
      <c r="C2263">
        <v>1127840</v>
      </c>
      <c r="D2263">
        <v>9651479</v>
      </c>
    </row>
    <row r="2264" spans="1:4">
      <c r="A2264" s="4">
        <v>41080.5625</v>
      </c>
      <c r="B2264">
        <v>8.56</v>
      </c>
      <c r="C2264">
        <v>1021693</v>
      </c>
      <c r="D2264">
        <v>8742729.1500000004</v>
      </c>
    </row>
    <row r="2265" spans="1:4">
      <c r="A2265" s="4">
        <v>41080.569444444445</v>
      </c>
      <c r="B2265">
        <v>8.5399999999999991</v>
      </c>
      <c r="C2265">
        <v>1743456</v>
      </c>
      <c r="D2265">
        <v>14903052.539999999</v>
      </c>
    </row>
    <row r="2266" spans="1:4">
      <c r="A2266" s="4">
        <v>41080.576388888891</v>
      </c>
      <c r="B2266">
        <v>8.52</v>
      </c>
      <c r="C2266">
        <v>2993612</v>
      </c>
      <c r="D2266">
        <v>25556469.100000001</v>
      </c>
    </row>
    <row r="2267" spans="1:4">
      <c r="A2267" s="4">
        <v>41080.583333333336</v>
      </c>
      <c r="B2267">
        <v>8.52</v>
      </c>
      <c r="C2267">
        <v>1865905</v>
      </c>
      <c r="D2267">
        <v>15893736</v>
      </c>
    </row>
    <row r="2268" spans="1:4">
      <c r="A2268" s="4">
        <v>41080.590277777781</v>
      </c>
      <c r="B2268">
        <v>8.52</v>
      </c>
      <c r="C2268">
        <v>3295793</v>
      </c>
      <c r="D2268">
        <v>28053977.98</v>
      </c>
    </row>
    <row r="2269" spans="1:4">
      <c r="A2269" s="4">
        <v>41080.597222222219</v>
      </c>
      <c r="B2269">
        <v>8.5</v>
      </c>
      <c r="C2269">
        <v>3819555</v>
      </c>
      <c r="D2269">
        <v>32472900.059999999</v>
      </c>
    </row>
    <row r="2270" spans="1:4">
      <c r="A2270" s="4">
        <v>41080.604166666664</v>
      </c>
      <c r="B2270">
        <v>8.52</v>
      </c>
      <c r="C2270">
        <v>1459904</v>
      </c>
      <c r="D2270">
        <v>12418584.039999999</v>
      </c>
    </row>
    <row r="2271" spans="1:4">
      <c r="A2271" s="4">
        <v>41080.611111111109</v>
      </c>
      <c r="B2271">
        <v>8.49</v>
      </c>
      <c r="C2271">
        <v>1530563</v>
      </c>
      <c r="D2271">
        <v>13021564.859999999</v>
      </c>
    </row>
    <row r="2272" spans="1:4">
      <c r="A2272" s="4">
        <v>41080.618055555555</v>
      </c>
      <c r="B2272">
        <v>8.5</v>
      </c>
      <c r="C2272">
        <v>2397337</v>
      </c>
      <c r="D2272">
        <v>20364230.469999999</v>
      </c>
    </row>
    <row r="2273" spans="1:4">
      <c r="A2273" s="4">
        <v>41080.625</v>
      </c>
      <c r="B2273">
        <v>8.5</v>
      </c>
      <c r="C2273">
        <v>1702555</v>
      </c>
      <c r="D2273">
        <v>14472770.630000001</v>
      </c>
    </row>
    <row r="2274" spans="1:4">
      <c r="A2274" s="4">
        <v>41081.402777777781</v>
      </c>
      <c r="B2274">
        <v>8.48</v>
      </c>
      <c r="C2274">
        <v>3822399</v>
      </c>
      <c r="D2274">
        <v>32452895.09</v>
      </c>
    </row>
    <row r="2275" spans="1:4">
      <c r="A2275" s="4">
        <v>41081.409722222219</v>
      </c>
      <c r="B2275">
        <v>8.4700000000000006</v>
      </c>
      <c r="C2275">
        <v>2311704</v>
      </c>
      <c r="D2275">
        <v>19589390.859999999</v>
      </c>
    </row>
    <row r="2276" spans="1:4">
      <c r="A2276" s="4">
        <v>41081.416666666664</v>
      </c>
      <c r="B2276">
        <v>8.4700000000000006</v>
      </c>
      <c r="C2276">
        <v>2759517</v>
      </c>
      <c r="D2276">
        <v>23355098.73</v>
      </c>
    </row>
    <row r="2277" spans="1:4">
      <c r="A2277" s="4">
        <v>41081.423611111109</v>
      </c>
      <c r="B2277">
        <v>8.4600000000000009</v>
      </c>
      <c r="C2277">
        <v>1825356</v>
      </c>
      <c r="D2277">
        <v>15448631.33</v>
      </c>
    </row>
    <row r="2278" spans="1:4">
      <c r="A2278" s="4">
        <v>41081.430555555555</v>
      </c>
      <c r="B2278">
        <v>8.4600000000000009</v>
      </c>
      <c r="C2278">
        <v>1857324</v>
      </c>
      <c r="D2278">
        <v>15714930.17</v>
      </c>
    </row>
    <row r="2279" spans="1:4">
      <c r="A2279" s="4">
        <v>41081.4375</v>
      </c>
      <c r="B2279">
        <v>8.48</v>
      </c>
      <c r="C2279">
        <v>1749662</v>
      </c>
      <c r="D2279">
        <v>14808666.210000001</v>
      </c>
    </row>
    <row r="2280" spans="1:4">
      <c r="A2280" s="4">
        <v>41081.444444444445</v>
      </c>
      <c r="B2280">
        <v>8.4600000000000009</v>
      </c>
      <c r="C2280">
        <v>2078811</v>
      </c>
      <c r="D2280">
        <v>17586357.420000002</v>
      </c>
    </row>
    <row r="2281" spans="1:4">
      <c r="A2281" s="4">
        <v>41081.451388888891</v>
      </c>
      <c r="B2281">
        <v>8.43</v>
      </c>
      <c r="C2281">
        <v>1964427</v>
      </c>
      <c r="D2281">
        <v>16593350.15</v>
      </c>
    </row>
    <row r="2282" spans="1:4">
      <c r="A2282" s="4">
        <v>41081.458333333336</v>
      </c>
      <c r="B2282">
        <v>8.43</v>
      </c>
      <c r="C2282">
        <v>2117330</v>
      </c>
      <c r="D2282">
        <v>17850927.170000002</v>
      </c>
    </row>
    <row r="2283" spans="1:4">
      <c r="A2283" s="4">
        <v>41081.465277777781</v>
      </c>
      <c r="B2283">
        <v>8.43</v>
      </c>
      <c r="C2283">
        <v>1817243</v>
      </c>
      <c r="D2283">
        <v>15314117.710000001</v>
      </c>
    </row>
    <row r="2284" spans="1:4">
      <c r="A2284" s="4">
        <v>41081.472222222219</v>
      </c>
      <c r="B2284">
        <v>8.42</v>
      </c>
      <c r="C2284">
        <v>1127504</v>
      </c>
      <c r="D2284">
        <v>9495149.5700000003</v>
      </c>
    </row>
    <row r="2285" spans="1:4">
      <c r="A2285" s="4">
        <v>41081.479166666664</v>
      </c>
      <c r="B2285">
        <v>8.41</v>
      </c>
      <c r="C2285">
        <v>2514911</v>
      </c>
      <c r="D2285">
        <v>21151394.670000002</v>
      </c>
    </row>
    <row r="2286" spans="1:4">
      <c r="A2286" s="4">
        <v>41081.548611111109</v>
      </c>
      <c r="B2286">
        <v>8.42</v>
      </c>
      <c r="C2286">
        <v>727201</v>
      </c>
      <c r="D2286">
        <v>6117797.7599999998</v>
      </c>
    </row>
    <row r="2287" spans="1:4">
      <c r="A2287" s="4">
        <v>41081.555555555555</v>
      </c>
      <c r="B2287">
        <v>8.41</v>
      </c>
      <c r="C2287">
        <v>1108156</v>
      </c>
      <c r="D2287">
        <v>9323334.7899999991</v>
      </c>
    </row>
    <row r="2288" spans="1:4">
      <c r="A2288" s="4">
        <v>41081.5625</v>
      </c>
      <c r="B2288">
        <v>8.42</v>
      </c>
      <c r="C2288">
        <v>1152309</v>
      </c>
      <c r="D2288">
        <v>9687600.9000000004</v>
      </c>
    </row>
    <row r="2289" spans="1:4">
      <c r="A2289" s="4">
        <v>41081.569444444445</v>
      </c>
      <c r="B2289">
        <v>8.42</v>
      </c>
      <c r="C2289">
        <v>646297</v>
      </c>
      <c r="D2289">
        <v>5438970.7699999996</v>
      </c>
    </row>
    <row r="2290" spans="1:4">
      <c r="A2290" s="4">
        <v>41081.576388888891</v>
      </c>
      <c r="B2290">
        <v>8.4</v>
      </c>
      <c r="C2290">
        <v>1290370</v>
      </c>
      <c r="D2290">
        <v>10856392.109999999</v>
      </c>
    </row>
    <row r="2291" spans="1:4">
      <c r="A2291" s="4">
        <v>41081.583333333336</v>
      </c>
      <c r="B2291">
        <v>8.42</v>
      </c>
      <c r="C2291">
        <v>782155</v>
      </c>
      <c r="D2291">
        <v>6579080.0599999996</v>
      </c>
    </row>
    <row r="2292" spans="1:4">
      <c r="A2292" s="4">
        <v>41081.590277777781</v>
      </c>
      <c r="B2292">
        <v>8.44</v>
      </c>
      <c r="C2292">
        <v>1206394</v>
      </c>
      <c r="D2292">
        <v>10174521.16</v>
      </c>
    </row>
    <row r="2293" spans="1:4">
      <c r="A2293" s="4">
        <v>41081.597222222219</v>
      </c>
      <c r="B2293">
        <v>8.43</v>
      </c>
      <c r="C2293">
        <v>1156655</v>
      </c>
      <c r="D2293">
        <v>9748823.4800000004</v>
      </c>
    </row>
    <row r="2294" spans="1:4">
      <c r="A2294" s="4">
        <v>41081.604166666664</v>
      </c>
      <c r="B2294">
        <v>8.44</v>
      </c>
      <c r="C2294">
        <v>851040</v>
      </c>
      <c r="D2294">
        <v>7180299.1500000004</v>
      </c>
    </row>
    <row r="2295" spans="1:4">
      <c r="A2295" s="4">
        <v>41081.611111111109</v>
      </c>
      <c r="B2295">
        <v>8.4499999999999993</v>
      </c>
      <c r="C2295">
        <v>1747378</v>
      </c>
      <c r="D2295">
        <v>14772349.48</v>
      </c>
    </row>
    <row r="2296" spans="1:4">
      <c r="A2296" s="4">
        <v>41081.618055555555</v>
      </c>
      <c r="B2296">
        <v>8.43</v>
      </c>
      <c r="C2296">
        <v>1203904</v>
      </c>
      <c r="D2296">
        <v>10154285.369999999</v>
      </c>
    </row>
    <row r="2297" spans="1:4">
      <c r="A2297" s="4">
        <v>41081.625</v>
      </c>
      <c r="B2297">
        <v>8.44</v>
      </c>
      <c r="C2297">
        <v>1605837</v>
      </c>
      <c r="D2297">
        <v>13537721.720000001</v>
      </c>
    </row>
    <row r="2298" spans="1:4">
      <c r="A2298" s="4">
        <v>41085.402777777781</v>
      </c>
      <c r="B2298">
        <v>8.4700000000000006</v>
      </c>
      <c r="C2298">
        <v>2698328</v>
      </c>
      <c r="D2298">
        <v>22773818.84</v>
      </c>
    </row>
    <row r="2299" spans="1:4">
      <c r="A2299" s="4">
        <v>41085.409722222219</v>
      </c>
      <c r="B2299">
        <v>8.4700000000000006</v>
      </c>
      <c r="C2299">
        <v>2097415</v>
      </c>
      <c r="D2299">
        <v>17756152.23</v>
      </c>
    </row>
    <row r="2300" spans="1:4">
      <c r="A2300" s="4">
        <v>41085.416666666664</v>
      </c>
      <c r="B2300">
        <v>8.4499999999999993</v>
      </c>
      <c r="C2300">
        <v>2034803</v>
      </c>
      <c r="D2300">
        <v>17209494.640000001</v>
      </c>
    </row>
    <row r="2301" spans="1:4">
      <c r="A2301" s="4">
        <v>41085.423611111109</v>
      </c>
      <c r="B2301">
        <v>8.44</v>
      </c>
      <c r="C2301">
        <v>1376619</v>
      </c>
      <c r="D2301">
        <v>11627821.359999999</v>
      </c>
    </row>
    <row r="2302" spans="1:4">
      <c r="A2302" s="4">
        <v>41085.430555555555</v>
      </c>
      <c r="B2302">
        <v>8.44</v>
      </c>
      <c r="C2302">
        <v>1685009</v>
      </c>
      <c r="D2302">
        <v>14220614.67</v>
      </c>
    </row>
    <row r="2303" spans="1:4">
      <c r="A2303" s="4">
        <v>41085.4375</v>
      </c>
      <c r="B2303">
        <v>8.4499999999999993</v>
      </c>
      <c r="C2303">
        <v>2460550</v>
      </c>
      <c r="D2303">
        <v>20742300.940000001</v>
      </c>
    </row>
    <row r="2304" spans="1:4">
      <c r="A2304" s="4">
        <v>41085.444444444445</v>
      </c>
      <c r="B2304">
        <v>8.4499999999999993</v>
      </c>
      <c r="C2304">
        <v>1197799</v>
      </c>
      <c r="D2304">
        <v>10117308.76</v>
      </c>
    </row>
    <row r="2305" spans="1:4">
      <c r="A2305" s="4">
        <v>41085.451388888891</v>
      </c>
      <c r="B2305">
        <v>8.44</v>
      </c>
      <c r="C2305">
        <v>779984</v>
      </c>
      <c r="D2305">
        <v>6585231.0999999996</v>
      </c>
    </row>
    <row r="2306" spans="1:4">
      <c r="A2306" s="4">
        <v>41085.458333333336</v>
      </c>
      <c r="B2306">
        <v>8.44</v>
      </c>
      <c r="C2306">
        <v>774681</v>
      </c>
      <c r="D2306">
        <v>6535315.9299999997</v>
      </c>
    </row>
    <row r="2307" spans="1:4">
      <c r="A2307" s="4">
        <v>41085.465277777781</v>
      </c>
      <c r="B2307">
        <v>8.4600000000000009</v>
      </c>
      <c r="C2307">
        <v>1264531</v>
      </c>
      <c r="D2307">
        <v>10676222.16</v>
      </c>
    </row>
    <row r="2308" spans="1:4">
      <c r="A2308" s="4">
        <v>41085.472222222219</v>
      </c>
      <c r="B2308">
        <v>8.4700000000000006</v>
      </c>
      <c r="C2308">
        <v>2071400</v>
      </c>
      <c r="D2308">
        <v>17535358.07</v>
      </c>
    </row>
    <row r="2309" spans="1:4">
      <c r="A2309" s="4">
        <v>41085.479166666664</v>
      </c>
      <c r="B2309">
        <v>8.4499999999999993</v>
      </c>
      <c r="C2309">
        <v>869250</v>
      </c>
      <c r="D2309">
        <v>7358013</v>
      </c>
    </row>
    <row r="2310" spans="1:4">
      <c r="A2310" s="4">
        <v>41085.548611111109</v>
      </c>
      <c r="B2310">
        <v>8.4600000000000009</v>
      </c>
      <c r="C2310">
        <v>1179380</v>
      </c>
      <c r="D2310">
        <v>9982095.8000000007</v>
      </c>
    </row>
    <row r="2311" spans="1:4">
      <c r="A2311" s="4">
        <v>41085.555555555555</v>
      </c>
      <c r="B2311">
        <v>8.4499999999999993</v>
      </c>
      <c r="C2311">
        <v>1254251</v>
      </c>
      <c r="D2311">
        <v>10601126.76</v>
      </c>
    </row>
    <row r="2312" spans="1:4">
      <c r="A2312" s="4">
        <v>41085.5625</v>
      </c>
      <c r="B2312">
        <v>8.44</v>
      </c>
      <c r="C2312">
        <v>1503585</v>
      </c>
      <c r="D2312">
        <v>12704226.4</v>
      </c>
    </row>
    <row r="2313" spans="1:4">
      <c r="A2313" s="4">
        <v>41085.569444444445</v>
      </c>
      <c r="B2313">
        <v>8.44</v>
      </c>
      <c r="C2313">
        <v>2285279</v>
      </c>
      <c r="D2313">
        <v>19295414.010000002</v>
      </c>
    </row>
    <row r="2314" spans="1:4">
      <c r="A2314" s="4">
        <v>41085.576388888891</v>
      </c>
      <c r="B2314">
        <v>8.43</v>
      </c>
      <c r="C2314">
        <v>2930436</v>
      </c>
      <c r="D2314">
        <v>24705695.699999999</v>
      </c>
    </row>
    <row r="2315" spans="1:4">
      <c r="A2315" s="4">
        <v>41085.583333333336</v>
      </c>
      <c r="B2315">
        <v>8.44</v>
      </c>
      <c r="C2315">
        <v>1253427</v>
      </c>
      <c r="D2315">
        <v>10580946.029999999</v>
      </c>
    </row>
    <row r="2316" spans="1:4">
      <c r="A2316" s="4">
        <v>41085.590277777781</v>
      </c>
      <c r="B2316">
        <v>8.41</v>
      </c>
      <c r="C2316">
        <v>2571826</v>
      </c>
      <c r="D2316">
        <v>21662521.670000002</v>
      </c>
    </row>
    <row r="2317" spans="1:4">
      <c r="A2317" s="4">
        <v>41085.597222222219</v>
      </c>
      <c r="B2317">
        <v>8.41</v>
      </c>
      <c r="C2317">
        <v>1918575</v>
      </c>
      <c r="D2317">
        <v>16144190.24</v>
      </c>
    </row>
    <row r="2318" spans="1:4">
      <c r="A2318" s="4">
        <v>41085.604166666664</v>
      </c>
      <c r="B2318">
        <v>8.41</v>
      </c>
      <c r="C2318">
        <v>1573459</v>
      </c>
      <c r="D2318">
        <v>13232418.41</v>
      </c>
    </row>
    <row r="2319" spans="1:4">
      <c r="A2319" s="4">
        <v>41085.611111111109</v>
      </c>
      <c r="B2319">
        <v>8.35</v>
      </c>
      <c r="C2319">
        <v>4710672</v>
      </c>
      <c r="D2319">
        <v>39493629.520000003</v>
      </c>
    </row>
    <row r="2320" spans="1:4">
      <c r="A2320" s="4">
        <v>41085.618055555555</v>
      </c>
      <c r="B2320">
        <v>8.35</v>
      </c>
      <c r="C2320">
        <v>6086333</v>
      </c>
      <c r="D2320">
        <v>50822000.289999999</v>
      </c>
    </row>
    <row r="2321" spans="1:4">
      <c r="A2321" s="4">
        <v>41085.625</v>
      </c>
      <c r="B2321">
        <v>8.35</v>
      </c>
      <c r="C2321">
        <v>6129004</v>
      </c>
      <c r="D2321">
        <v>51164675.369999997</v>
      </c>
    </row>
    <row r="2322" spans="1:4">
      <c r="A2322" s="4">
        <v>41086.402777777781</v>
      </c>
      <c r="B2322">
        <v>8.07</v>
      </c>
      <c r="C2322">
        <v>3336976</v>
      </c>
      <c r="D2322">
        <v>26917416.949999999</v>
      </c>
    </row>
    <row r="2323" spans="1:4">
      <c r="A2323" s="4">
        <v>41086.409722222219</v>
      </c>
      <c r="B2323">
        <v>8.07</v>
      </c>
      <c r="C2323">
        <v>2985698</v>
      </c>
      <c r="D2323">
        <v>24092186.859999999</v>
      </c>
    </row>
    <row r="2324" spans="1:4">
      <c r="A2324" s="4">
        <v>41086.416666666664</v>
      </c>
      <c r="B2324">
        <v>8.11</v>
      </c>
      <c r="C2324">
        <v>3364805</v>
      </c>
      <c r="D2324">
        <v>27250571.48</v>
      </c>
    </row>
    <row r="2325" spans="1:4">
      <c r="A2325" s="4">
        <v>41086.423611111109</v>
      </c>
      <c r="B2325">
        <v>8.1</v>
      </c>
      <c r="C2325">
        <v>1523208</v>
      </c>
      <c r="D2325">
        <v>12336927.460000001</v>
      </c>
    </row>
    <row r="2326" spans="1:4">
      <c r="A2326" s="4">
        <v>41086.430555555555</v>
      </c>
      <c r="B2326">
        <v>8.1</v>
      </c>
      <c r="C2326">
        <v>1394014</v>
      </c>
      <c r="D2326">
        <v>11287255.51</v>
      </c>
    </row>
    <row r="2327" spans="1:4">
      <c r="A2327" s="4">
        <v>41086.4375</v>
      </c>
      <c r="B2327">
        <v>8.1</v>
      </c>
      <c r="C2327">
        <v>1098808</v>
      </c>
      <c r="D2327">
        <v>8894771.5399999991</v>
      </c>
    </row>
    <row r="2328" spans="1:4">
      <c r="A2328" s="4">
        <v>41086.444444444445</v>
      </c>
      <c r="B2328">
        <v>8.09</v>
      </c>
      <c r="C2328">
        <v>1791081</v>
      </c>
      <c r="D2328">
        <v>14492761.289999999</v>
      </c>
    </row>
    <row r="2329" spans="1:4">
      <c r="A2329" s="4">
        <v>41086.451388888891</v>
      </c>
      <c r="B2329">
        <v>8.1</v>
      </c>
      <c r="C2329">
        <v>1125677</v>
      </c>
      <c r="D2329">
        <v>9113358.9299999997</v>
      </c>
    </row>
    <row r="2330" spans="1:4">
      <c r="A2330" s="4">
        <v>41086.458333333336</v>
      </c>
      <c r="B2330">
        <v>8.1</v>
      </c>
      <c r="C2330">
        <v>1352347</v>
      </c>
      <c r="D2330">
        <v>10946657.1</v>
      </c>
    </row>
    <row r="2331" spans="1:4">
      <c r="A2331" s="4">
        <v>41086.465277777781</v>
      </c>
      <c r="B2331">
        <v>8.1</v>
      </c>
      <c r="C2331">
        <v>1911379</v>
      </c>
      <c r="D2331">
        <v>15472481.439999999</v>
      </c>
    </row>
    <row r="2332" spans="1:4">
      <c r="A2332" s="4">
        <v>41086.472222222219</v>
      </c>
      <c r="B2332">
        <v>8.11</v>
      </c>
      <c r="C2332">
        <v>1059425</v>
      </c>
      <c r="D2332">
        <v>8586211</v>
      </c>
    </row>
    <row r="2333" spans="1:4">
      <c r="A2333" s="4">
        <v>41086.479166666664</v>
      </c>
      <c r="B2333">
        <v>8.09</v>
      </c>
      <c r="C2333">
        <v>1185246</v>
      </c>
      <c r="D2333">
        <v>9597091.9900000002</v>
      </c>
    </row>
    <row r="2334" spans="1:4">
      <c r="A2334" s="4">
        <v>41086.548611111109</v>
      </c>
      <c r="B2334">
        <v>8.09</v>
      </c>
      <c r="C2334">
        <v>1185535</v>
      </c>
      <c r="D2334">
        <v>9593634.1500000004</v>
      </c>
    </row>
    <row r="2335" spans="1:4">
      <c r="A2335" s="4">
        <v>41086.555555555555</v>
      </c>
      <c r="B2335">
        <v>8.09</v>
      </c>
      <c r="C2335">
        <v>339966</v>
      </c>
      <c r="D2335">
        <v>2748789.22</v>
      </c>
    </row>
    <row r="2336" spans="1:4">
      <c r="A2336" s="4">
        <v>41086.5625</v>
      </c>
      <c r="B2336">
        <v>8.09</v>
      </c>
      <c r="C2336">
        <v>532927</v>
      </c>
      <c r="D2336">
        <v>4306982.16</v>
      </c>
    </row>
    <row r="2337" spans="1:4">
      <c r="A2337" s="4">
        <v>41086.569444444445</v>
      </c>
      <c r="B2337">
        <v>8.1</v>
      </c>
      <c r="C2337">
        <v>1697581</v>
      </c>
      <c r="D2337">
        <v>13738160.09</v>
      </c>
    </row>
    <row r="2338" spans="1:4">
      <c r="A2338" s="4">
        <v>41086.576388888891</v>
      </c>
      <c r="B2338">
        <v>8.1</v>
      </c>
      <c r="C2338">
        <v>1297255</v>
      </c>
      <c r="D2338">
        <v>10499010.949999999</v>
      </c>
    </row>
    <row r="2339" spans="1:4">
      <c r="A2339" s="4">
        <v>41086.583333333336</v>
      </c>
      <c r="B2339">
        <v>8.09</v>
      </c>
      <c r="C2339">
        <v>1152965</v>
      </c>
      <c r="D2339">
        <v>9325401.0399999991</v>
      </c>
    </row>
    <row r="2340" spans="1:4">
      <c r="A2340" s="4">
        <v>41086.590277777781</v>
      </c>
      <c r="B2340">
        <v>8.1</v>
      </c>
      <c r="C2340">
        <v>1852422</v>
      </c>
      <c r="D2340">
        <v>14989570.960000001</v>
      </c>
    </row>
    <row r="2341" spans="1:4">
      <c r="A2341" s="4">
        <v>41086.597222222219</v>
      </c>
      <c r="B2341">
        <v>8.0500000000000007</v>
      </c>
      <c r="C2341">
        <v>2733471</v>
      </c>
      <c r="D2341">
        <v>22057983.350000001</v>
      </c>
    </row>
    <row r="2342" spans="1:4">
      <c r="A2342" s="4">
        <v>41086.604166666664</v>
      </c>
      <c r="B2342">
        <v>8.06</v>
      </c>
      <c r="C2342">
        <v>1790770</v>
      </c>
      <c r="D2342">
        <v>14429805.6</v>
      </c>
    </row>
    <row r="2343" spans="1:4">
      <c r="A2343" s="4">
        <v>41086.611111111109</v>
      </c>
      <c r="B2343">
        <v>8.0399999999999991</v>
      </c>
      <c r="C2343">
        <v>2699265</v>
      </c>
      <c r="D2343">
        <v>21717401.550000001</v>
      </c>
    </row>
    <row r="2344" spans="1:4">
      <c r="A2344" s="4">
        <v>41086.618055555555</v>
      </c>
      <c r="B2344">
        <v>8.0500000000000007</v>
      </c>
      <c r="C2344">
        <v>1274526</v>
      </c>
      <c r="D2344">
        <v>10250022.51</v>
      </c>
    </row>
    <row r="2345" spans="1:4">
      <c r="A2345" s="4">
        <v>41086.625</v>
      </c>
      <c r="B2345">
        <v>8.06</v>
      </c>
      <c r="C2345">
        <v>1297191</v>
      </c>
      <c r="D2345">
        <v>10445210.75</v>
      </c>
    </row>
    <row r="2346" spans="1:4">
      <c r="A2346" s="4">
        <v>41087.402777777781</v>
      </c>
      <c r="B2346">
        <v>8.06</v>
      </c>
      <c r="C2346">
        <v>1191298</v>
      </c>
      <c r="D2346">
        <v>9605405.0800000001</v>
      </c>
    </row>
    <row r="2347" spans="1:4">
      <c r="A2347" s="4">
        <v>41087.409722222219</v>
      </c>
      <c r="B2347">
        <v>8.09</v>
      </c>
      <c r="C2347">
        <v>1342877</v>
      </c>
      <c r="D2347">
        <v>10846117.189999999</v>
      </c>
    </row>
    <row r="2348" spans="1:4">
      <c r="A2348" s="4">
        <v>41087.416666666664</v>
      </c>
      <c r="B2348">
        <v>8.06</v>
      </c>
      <c r="C2348">
        <v>1477544</v>
      </c>
      <c r="D2348">
        <v>11928077.130000001</v>
      </c>
    </row>
    <row r="2349" spans="1:4">
      <c r="A2349" s="4">
        <v>41087.423611111109</v>
      </c>
      <c r="B2349">
        <v>8.07</v>
      </c>
      <c r="C2349">
        <v>773045</v>
      </c>
      <c r="D2349">
        <v>6233509.0999999996</v>
      </c>
    </row>
    <row r="2350" spans="1:4">
      <c r="A2350" s="4">
        <v>41087.430555555555</v>
      </c>
      <c r="B2350">
        <v>8.07</v>
      </c>
      <c r="C2350">
        <v>696147</v>
      </c>
      <c r="D2350">
        <v>5616091.8200000003</v>
      </c>
    </row>
    <row r="2351" spans="1:4">
      <c r="A2351" s="4">
        <v>41087.4375</v>
      </c>
      <c r="B2351">
        <v>8.06</v>
      </c>
      <c r="C2351">
        <v>1294899</v>
      </c>
      <c r="D2351">
        <v>10437465.210000001</v>
      </c>
    </row>
    <row r="2352" spans="1:4">
      <c r="A2352" s="4">
        <v>41087.444444444445</v>
      </c>
      <c r="B2352">
        <v>8.06</v>
      </c>
      <c r="C2352">
        <v>551130</v>
      </c>
      <c r="D2352">
        <v>4443763.8</v>
      </c>
    </row>
    <row r="2353" spans="1:4">
      <c r="A2353" s="4">
        <v>41087.451388888891</v>
      </c>
      <c r="B2353">
        <v>8.06</v>
      </c>
      <c r="C2353">
        <v>918060</v>
      </c>
      <c r="D2353">
        <v>7402198.5999999996</v>
      </c>
    </row>
    <row r="2354" spans="1:4">
      <c r="A2354" s="4">
        <v>41087.458333333336</v>
      </c>
      <c r="B2354">
        <v>8.07</v>
      </c>
      <c r="C2354">
        <v>1710070</v>
      </c>
      <c r="D2354">
        <v>13804236.59</v>
      </c>
    </row>
    <row r="2355" spans="1:4">
      <c r="A2355" s="4">
        <v>41087.465277777781</v>
      </c>
      <c r="B2355">
        <v>8.08</v>
      </c>
      <c r="C2355">
        <v>1125929</v>
      </c>
      <c r="D2355">
        <v>9087841.8699999992</v>
      </c>
    </row>
    <row r="2356" spans="1:4">
      <c r="A2356" s="4">
        <v>41087.472222222219</v>
      </c>
      <c r="B2356">
        <v>8.08</v>
      </c>
      <c r="C2356">
        <v>623784</v>
      </c>
      <c r="D2356">
        <v>5041774.38</v>
      </c>
    </row>
    <row r="2357" spans="1:4">
      <c r="A2357" s="4">
        <v>41087.479166666664</v>
      </c>
      <c r="B2357">
        <v>8.06</v>
      </c>
      <c r="C2357">
        <v>1264426</v>
      </c>
      <c r="D2357">
        <v>10205671.99</v>
      </c>
    </row>
    <row r="2358" spans="1:4">
      <c r="A2358" s="4">
        <v>41087.548611111109</v>
      </c>
      <c r="B2358">
        <v>8.06</v>
      </c>
      <c r="C2358">
        <v>1214314</v>
      </c>
      <c r="D2358">
        <v>9799247.8699999992</v>
      </c>
    </row>
    <row r="2359" spans="1:4">
      <c r="A2359" s="4">
        <v>41087.555555555555</v>
      </c>
      <c r="B2359">
        <v>8.07</v>
      </c>
      <c r="C2359">
        <v>932061</v>
      </c>
      <c r="D2359">
        <v>7518410.7400000002</v>
      </c>
    </row>
    <row r="2360" spans="1:4">
      <c r="A2360" s="4">
        <v>41087.5625</v>
      </c>
      <c r="B2360">
        <v>8.07</v>
      </c>
      <c r="C2360">
        <v>1174167</v>
      </c>
      <c r="D2360">
        <v>9478157.5500000007</v>
      </c>
    </row>
    <row r="2361" spans="1:4">
      <c r="A2361" s="4">
        <v>41087.569444444445</v>
      </c>
      <c r="B2361">
        <v>8.08</v>
      </c>
      <c r="C2361">
        <v>1885416</v>
      </c>
      <c r="D2361">
        <v>15213338.76</v>
      </c>
    </row>
    <row r="2362" spans="1:4">
      <c r="A2362" s="4">
        <v>41087.576388888891</v>
      </c>
      <c r="B2362">
        <v>8.0500000000000007</v>
      </c>
      <c r="C2362">
        <v>1883732</v>
      </c>
      <c r="D2362">
        <v>15168742.18</v>
      </c>
    </row>
    <row r="2363" spans="1:4">
      <c r="A2363" s="4">
        <v>41087.583333333336</v>
      </c>
      <c r="B2363">
        <v>8.06</v>
      </c>
      <c r="C2363">
        <v>1140177</v>
      </c>
      <c r="D2363">
        <v>9187919.6699999999</v>
      </c>
    </row>
    <row r="2364" spans="1:4">
      <c r="A2364" s="4">
        <v>41087.590277777781</v>
      </c>
      <c r="B2364">
        <v>8.0500000000000007</v>
      </c>
      <c r="C2364">
        <v>654717</v>
      </c>
      <c r="D2364">
        <v>5272507.8499999996</v>
      </c>
    </row>
    <row r="2365" spans="1:4">
      <c r="A2365" s="4">
        <v>41087.597222222219</v>
      </c>
      <c r="B2365">
        <v>8.06</v>
      </c>
      <c r="C2365">
        <v>1109778</v>
      </c>
      <c r="D2365">
        <v>8939628.9000000004</v>
      </c>
    </row>
    <row r="2366" spans="1:4">
      <c r="A2366" s="4">
        <v>41087.604166666664</v>
      </c>
      <c r="B2366">
        <v>8.06</v>
      </c>
      <c r="C2366">
        <v>614015</v>
      </c>
      <c r="D2366">
        <v>4944799.95</v>
      </c>
    </row>
    <row r="2367" spans="1:4">
      <c r="A2367" s="4">
        <v>41087.611111111109</v>
      </c>
      <c r="B2367">
        <v>8.0500000000000007</v>
      </c>
      <c r="C2367">
        <v>817043</v>
      </c>
      <c r="D2367">
        <v>6577688.8099999996</v>
      </c>
    </row>
    <row r="2368" spans="1:4">
      <c r="A2368" s="4">
        <v>41087.618055555555</v>
      </c>
      <c r="B2368">
        <v>8.0399999999999991</v>
      </c>
      <c r="C2368">
        <v>1413649</v>
      </c>
      <c r="D2368">
        <v>11360927.310000001</v>
      </c>
    </row>
    <row r="2369" spans="1:4">
      <c r="A2369" s="4">
        <v>41087.625</v>
      </c>
      <c r="B2369">
        <v>8.0500000000000007</v>
      </c>
      <c r="C2369">
        <v>1157777</v>
      </c>
      <c r="D2369">
        <v>9308499.5700000003</v>
      </c>
    </row>
    <row r="2370" spans="1:4">
      <c r="A2370" s="4">
        <v>41088.402777777781</v>
      </c>
      <c r="B2370">
        <v>8.0500000000000007</v>
      </c>
      <c r="C2370">
        <v>1228053</v>
      </c>
      <c r="D2370">
        <v>9892043.5800000001</v>
      </c>
    </row>
    <row r="2371" spans="1:4">
      <c r="A2371" s="4">
        <v>41088.409722222219</v>
      </c>
      <c r="B2371">
        <v>8.0500000000000007</v>
      </c>
      <c r="C2371">
        <v>982109</v>
      </c>
      <c r="D2371">
        <v>7903358.3600000003</v>
      </c>
    </row>
    <row r="2372" spans="1:4">
      <c r="A2372" s="4">
        <v>41088.416666666664</v>
      </c>
      <c r="B2372">
        <v>8.0399999999999991</v>
      </c>
      <c r="C2372">
        <v>1153844</v>
      </c>
      <c r="D2372">
        <v>9275476.5399999991</v>
      </c>
    </row>
    <row r="2373" spans="1:4">
      <c r="A2373" s="4">
        <v>41088.423611111109</v>
      </c>
      <c r="B2373">
        <v>8.0399999999999991</v>
      </c>
      <c r="C2373">
        <v>1444105</v>
      </c>
      <c r="D2373">
        <v>11609225.15</v>
      </c>
    </row>
    <row r="2374" spans="1:4">
      <c r="A2374" s="4">
        <v>41088.430555555555</v>
      </c>
      <c r="B2374">
        <v>8.0399999999999991</v>
      </c>
      <c r="C2374">
        <v>1499820</v>
      </c>
      <c r="D2374">
        <v>12052605.6</v>
      </c>
    </row>
    <row r="2375" spans="1:4">
      <c r="A2375" s="4">
        <v>41088.4375</v>
      </c>
      <c r="B2375">
        <v>8.0299999999999994</v>
      </c>
      <c r="C2375">
        <v>1217390</v>
      </c>
      <c r="D2375">
        <v>9779981.6999999993</v>
      </c>
    </row>
    <row r="2376" spans="1:4">
      <c r="A2376" s="4">
        <v>41088.444444444445</v>
      </c>
      <c r="B2376">
        <v>8.02</v>
      </c>
      <c r="C2376">
        <v>979242</v>
      </c>
      <c r="D2376">
        <v>7859301.8899999997</v>
      </c>
    </row>
    <row r="2377" spans="1:4">
      <c r="A2377" s="4">
        <v>41088.451388888891</v>
      </c>
      <c r="B2377">
        <v>8.02</v>
      </c>
      <c r="C2377">
        <v>1299235</v>
      </c>
      <c r="D2377">
        <v>10419037.939999999</v>
      </c>
    </row>
    <row r="2378" spans="1:4">
      <c r="A2378" s="4">
        <v>41088.458333333336</v>
      </c>
      <c r="B2378">
        <v>8.0399999999999991</v>
      </c>
      <c r="C2378">
        <v>1029121</v>
      </c>
      <c r="D2378">
        <v>8265061.96</v>
      </c>
    </row>
    <row r="2379" spans="1:4">
      <c r="A2379" s="4">
        <v>41088.465277777781</v>
      </c>
      <c r="B2379">
        <v>8.02</v>
      </c>
      <c r="C2379">
        <v>661817</v>
      </c>
      <c r="D2379">
        <v>5316008.96</v>
      </c>
    </row>
    <row r="2380" spans="1:4">
      <c r="A2380" s="4">
        <v>41088.472222222219</v>
      </c>
      <c r="B2380">
        <v>8.0500000000000007</v>
      </c>
      <c r="C2380">
        <v>2256401</v>
      </c>
      <c r="D2380">
        <v>18139024.059999999</v>
      </c>
    </row>
    <row r="2381" spans="1:4">
      <c r="A2381" s="4">
        <v>41088.479166666664</v>
      </c>
      <c r="B2381">
        <v>8.0399999999999991</v>
      </c>
      <c r="C2381">
        <v>829458</v>
      </c>
      <c r="D2381">
        <v>6671222.5499999998</v>
      </c>
    </row>
    <row r="2382" spans="1:4">
      <c r="A2382" s="4">
        <v>41088.548611111109</v>
      </c>
      <c r="B2382">
        <v>8.0500000000000007</v>
      </c>
      <c r="C2382">
        <v>714953</v>
      </c>
      <c r="D2382">
        <v>5753312.1200000001</v>
      </c>
    </row>
    <row r="2383" spans="1:4">
      <c r="A2383" s="4">
        <v>41088.555555555555</v>
      </c>
      <c r="B2383">
        <v>8.0399999999999991</v>
      </c>
      <c r="C2383">
        <v>751167</v>
      </c>
      <c r="D2383">
        <v>6043345.6799999997</v>
      </c>
    </row>
    <row r="2384" spans="1:4">
      <c r="A2384" s="4">
        <v>41088.5625</v>
      </c>
      <c r="B2384">
        <v>8.0500000000000007</v>
      </c>
      <c r="C2384">
        <v>378218</v>
      </c>
      <c r="D2384">
        <v>3042210.72</v>
      </c>
    </row>
    <row r="2385" spans="1:4">
      <c r="A2385" s="4">
        <v>41088.569444444445</v>
      </c>
      <c r="B2385">
        <v>8.0399999999999991</v>
      </c>
      <c r="C2385">
        <v>1091570</v>
      </c>
      <c r="D2385">
        <v>8784642.8000000007</v>
      </c>
    </row>
    <row r="2386" spans="1:4">
      <c r="A2386" s="4">
        <v>41088.576388888891</v>
      </c>
      <c r="B2386">
        <v>8.0399999999999991</v>
      </c>
      <c r="C2386">
        <v>419648</v>
      </c>
      <c r="D2386">
        <v>3378002.14</v>
      </c>
    </row>
    <row r="2387" spans="1:4">
      <c r="A2387" s="4">
        <v>41088.583333333336</v>
      </c>
      <c r="B2387">
        <v>8.0500000000000007</v>
      </c>
      <c r="C2387">
        <v>726169</v>
      </c>
      <c r="D2387">
        <v>5840279.5499999998</v>
      </c>
    </row>
    <row r="2388" spans="1:4">
      <c r="A2388" s="4">
        <v>41088.590277777781</v>
      </c>
      <c r="B2388">
        <v>8.0299999999999994</v>
      </c>
      <c r="C2388">
        <v>956555</v>
      </c>
      <c r="D2388">
        <v>7684539.1200000001</v>
      </c>
    </row>
    <row r="2389" spans="1:4">
      <c r="A2389" s="4">
        <v>41088.597222222219</v>
      </c>
      <c r="B2389">
        <v>8.0299999999999994</v>
      </c>
      <c r="C2389">
        <v>1192049</v>
      </c>
      <c r="D2389">
        <v>9573125.2699999996</v>
      </c>
    </row>
    <row r="2390" spans="1:4">
      <c r="A2390" s="4">
        <v>41088.604166666664</v>
      </c>
      <c r="B2390">
        <v>8.0299999999999994</v>
      </c>
      <c r="C2390">
        <v>868211</v>
      </c>
      <c r="D2390">
        <v>6971074.5999999996</v>
      </c>
    </row>
    <row r="2391" spans="1:4">
      <c r="A2391" s="4">
        <v>41088.611111111109</v>
      </c>
      <c r="B2391">
        <v>8.0299999999999994</v>
      </c>
      <c r="C2391">
        <v>1519152</v>
      </c>
      <c r="D2391">
        <v>12194968.74</v>
      </c>
    </row>
    <row r="2392" spans="1:4">
      <c r="A2392" s="4">
        <v>41088.618055555555</v>
      </c>
      <c r="B2392">
        <v>8.0299999999999994</v>
      </c>
      <c r="C2392">
        <v>2002296</v>
      </c>
      <c r="D2392">
        <v>16075684.92</v>
      </c>
    </row>
    <row r="2393" spans="1:4">
      <c r="A2393" s="4">
        <v>41088.625</v>
      </c>
      <c r="B2393">
        <v>8.01</v>
      </c>
      <c r="C2393">
        <v>3675866</v>
      </c>
      <c r="D2393">
        <v>29490490.620000001</v>
      </c>
    </row>
    <row r="2394" spans="1:4">
      <c r="A2394" s="4">
        <v>41089.402777777781</v>
      </c>
      <c r="B2394">
        <v>8.0399999999999991</v>
      </c>
      <c r="C2394">
        <v>3559538</v>
      </c>
      <c r="D2394">
        <v>28604463.25</v>
      </c>
    </row>
    <row r="2395" spans="1:4">
      <c r="A2395" s="4">
        <v>41089.409722222219</v>
      </c>
      <c r="B2395">
        <v>8.0399999999999991</v>
      </c>
      <c r="C2395">
        <v>1815698</v>
      </c>
      <c r="D2395">
        <v>14597124.939999999</v>
      </c>
    </row>
    <row r="2396" spans="1:4">
      <c r="A2396" s="4">
        <v>41089.416666666664</v>
      </c>
      <c r="B2396">
        <v>8.06</v>
      </c>
      <c r="C2396">
        <v>2323970</v>
      </c>
      <c r="D2396">
        <v>18712081.289999999</v>
      </c>
    </row>
    <row r="2397" spans="1:4">
      <c r="A2397" s="4">
        <v>41089.423611111109</v>
      </c>
      <c r="B2397">
        <v>8.07</v>
      </c>
      <c r="C2397">
        <v>1518137</v>
      </c>
      <c r="D2397">
        <v>12254708.220000001</v>
      </c>
    </row>
    <row r="2398" spans="1:4">
      <c r="A2398" s="4">
        <v>41089.430555555555</v>
      </c>
      <c r="B2398">
        <v>8.0500000000000007</v>
      </c>
      <c r="C2398">
        <v>1075628</v>
      </c>
      <c r="D2398">
        <v>8663181.8599999994</v>
      </c>
    </row>
    <row r="2399" spans="1:4">
      <c r="A2399" s="4">
        <v>41089.4375</v>
      </c>
      <c r="B2399">
        <v>8.0500000000000007</v>
      </c>
      <c r="C2399">
        <v>1465051</v>
      </c>
      <c r="D2399">
        <v>11794638.369999999</v>
      </c>
    </row>
    <row r="2400" spans="1:4">
      <c r="A2400" s="4">
        <v>41089.444444444445</v>
      </c>
      <c r="B2400">
        <v>8.0500000000000007</v>
      </c>
      <c r="C2400">
        <v>938963</v>
      </c>
      <c r="D2400">
        <v>7564881.1500000004</v>
      </c>
    </row>
    <row r="2401" spans="1:4">
      <c r="A2401" s="4">
        <v>41089.451388888891</v>
      </c>
      <c r="B2401">
        <v>8.0500000000000007</v>
      </c>
      <c r="C2401">
        <v>1172886</v>
      </c>
      <c r="D2401">
        <v>9443334.2799999993</v>
      </c>
    </row>
    <row r="2402" spans="1:4">
      <c r="A2402" s="4">
        <v>41089.458333333336</v>
      </c>
      <c r="B2402">
        <v>8.08</v>
      </c>
      <c r="C2402">
        <v>2091139</v>
      </c>
      <c r="D2402">
        <v>16860076.219999999</v>
      </c>
    </row>
    <row r="2403" spans="1:4">
      <c r="A2403" s="4">
        <v>41089.465277777781</v>
      </c>
      <c r="B2403">
        <v>8.08</v>
      </c>
      <c r="C2403">
        <v>3570495</v>
      </c>
      <c r="D2403">
        <v>28850793.149999999</v>
      </c>
    </row>
    <row r="2404" spans="1:4">
      <c r="A2404" s="4">
        <v>41089.472222222219</v>
      </c>
      <c r="B2404">
        <v>8.1</v>
      </c>
      <c r="C2404">
        <v>8722592</v>
      </c>
      <c r="D2404">
        <v>70732626.140000001</v>
      </c>
    </row>
    <row r="2405" spans="1:4">
      <c r="A2405" s="4">
        <v>41089.479166666664</v>
      </c>
      <c r="B2405">
        <v>8.11</v>
      </c>
      <c r="C2405">
        <v>2854742</v>
      </c>
      <c r="D2405">
        <v>23123723.48</v>
      </c>
    </row>
    <row r="2406" spans="1:4">
      <c r="A2406" s="4">
        <v>41089.548611111109</v>
      </c>
      <c r="B2406">
        <v>8.1</v>
      </c>
      <c r="C2406">
        <v>1821913</v>
      </c>
      <c r="D2406">
        <v>14758920.470000001</v>
      </c>
    </row>
    <row r="2407" spans="1:4">
      <c r="A2407" s="4">
        <v>41089.555555555555</v>
      </c>
      <c r="B2407">
        <v>8.15</v>
      </c>
      <c r="C2407">
        <v>2870138</v>
      </c>
      <c r="D2407">
        <v>23344081.02</v>
      </c>
    </row>
    <row r="2408" spans="1:4">
      <c r="A2408" s="4">
        <v>41089.5625</v>
      </c>
      <c r="B2408">
        <v>8.1199999999999992</v>
      </c>
      <c r="C2408">
        <v>1332950</v>
      </c>
      <c r="D2408">
        <v>10847472.74</v>
      </c>
    </row>
    <row r="2409" spans="1:4">
      <c r="A2409" s="4">
        <v>41089.569444444445</v>
      </c>
      <c r="B2409">
        <v>8.1300000000000008</v>
      </c>
      <c r="C2409">
        <v>942645</v>
      </c>
      <c r="D2409">
        <v>7658010.4000000004</v>
      </c>
    </row>
    <row r="2410" spans="1:4">
      <c r="A2410" s="4">
        <v>41089.576388888891</v>
      </c>
      <c r="B2410">
        <v>8.1199999999999992</v>
      </c>
      <c r="C2410">
        <v>1364036</v>
      </c>
      <c r="D2410">
        <v>11073655.51</v>
      </c>
    </row>
    <row r="2411" spans="1:4">
      <c r="A2411" s="4">
        <v>41089.583333333336</v>
      </c>
      <c r="B2411">
        <v>8.1199999999999992</v>
      </c>
      <c r="C2411">
        <v>897825</v>
      </c>
      <c r="D2411">
        <v>7280613.4500000002</v>
      </c>
    </row>
    <row r="2412" spans="1:4">
      <c r="A2412" s="4">
        <v>41089.590277777781</v>
      </c>
      <c r="B2412">
        <v>8.1300000000000008</v>
      </c>
      <c r="C2412">
        <v>1523849</v>
      </c>
      <c r="D2412">
        <v>12380670.9</v>
      </c>
    </row>
    <row r="2413" spans="1:4">
      <c r="A2413" s="4">
        <v>41089.597222222219</v>
      </c>
      <c r="B2413">
        <v>8.1199999999999992</v>
      </c>
      <c r="C2413">
        <v>2146551</v>
      </c>
      <c r="D2413">
        <v>17449397.719999999</v>
      </c>
    </row>
    <row r="2414" spans="1:4">
      <c r="A2414" s="4">
        <v>41089.604166666664</v>
      </c>
      <c r="B2414">
        <v>8.14</v>
      </c>
      <c r="C2414">
        <v>2890199</v>
      </c>
      <c r="D2414">
        <v>23519985.32</v>
      </c>
    </row>
    <row r="2415" spans="1:4">
      <c r="A2415" s="4">
        <v>41089.611111111109</v>
      </c>
      <c r="B2415">
        <v>8.15</v>
      </c>
      <c r="C2415">
        <v>882567</v>
      </c>
      <c r="D2415">
        <v>7183477.2400000002</v>
      </c>
    </row>
    <row r="2416" spans="1:4">
      <c r="A2416" s="4">
        <v>41089.618055555555</v>
      </c>
      <c r="B2416">
        <v>8.1199999999999992</v>
      </c>
      <c r="C2416">
        <v>1457844</v>
      </c>
      <c r="D2416">
        <v>11857425.33</v>
      </c>
    </row>
    <row r="2417" spans="1:4">
      <c r="A2417" s="4">
        <v>41089.625</v>
      </c>
      <c r="B2417">
        <v>8.1300000000000008</v>
      </c>
      <c r="C2417">
        <v>1734880</v>
      </c>
      <c r="D2417">
        <v>14098449.6</v>
      </c>
    </row>
    <row r="2418" spans="1:4">
      <c r="A2418" s="4">
        <v>41092.402777777781</v>
      </c>
      <c r="B2418">
        <v>8.1199999999999992</v>
      </c>
      <c r="C2418">
        <v>3481302</v>
      </c>
      <c r="D2418">
        <v>28282030.190000001</v>
      </c>
    </row>
    <row r="2419" spans="1:4">
      <c r="A2419" s="4">
        <v>41092.409722222219</v>
      </c>
      <c r="B2419">
        <v>8.1</v>
      </c>
      <c r="C2419">
        <v>2033609</v>
      </c>
      <c r="D2419">
        <v>16484184.029999999</v>
      </c>
    </row>
    <row r="2420" spans="1:4">
      <c r="A2420" s="4">
        <v>41092.416666666664</v>
      </c>
      <c r="B2420">
        <v>8.1</v>
      </c>
      <c r="C2420">
        <v>1554018</v>
      </c>
      <c r="D2420">
        <v>12584309.93</v>
      </c>
    </row>
    <row r="2421" spans="1:4">
      <c r="A2421" s="4">
        <v>41092.423611111109</v>
      </c>
      <c r="B2421">
        <v>8.08</v>
      </c>
      <c r="C2421">
        <v>2413139</v>
      </c>
      <c r="D2421">
        <v>19513503.629999999</v>
      </c>
    </row>
    <row r="2422" spans="1:4">
      <c r="A2422" s="4">
        <v>41092.430555555555</v>
      </c>
      <c r="B2422">
        <v>8.06</v>
      </c>
      <c r="C2422">
        <v>3862263</v>
      </c>
      <c r="D2422">
        <v>31160016.199999999</v>
      </c>
    </row>
    <row r="2423" spans="1:4">
      <c r="A2423" s="4">
        <v>41092.4375</v>
      </c>
      <c r="B2423">
        <v>8.06</v>
      </c>
      <c r="C2423">
        <v>1590835</v>
      </c>
      <c r="D2423">
        <v>12831785.1</v>
      </c>
    </row>
    <row r="2424" spans="1:4">
      <c r="A2424" s="4">
        <v>41092.444444444445</v>
      </c>
      <c r="B2424">
        <v>8.07</v>
      </c>
      <c r="C2424">
        <v>1590435</v>
      </c>
      <c r="D2424">
        <v>12819562.689999999</v>
      </c>
    </row>
    <row r="2425" spans="1:4">
      <c r="A2425" s="4">
        <v>41092.451388888891</v>
      </c>
      <c r="B2425">
        <v>8.07</v>
      </c>
      <c r="C2425">
        <v>2483243</v>
      </c>
      <c r="D2425">
        <v>20027963.579999998</v>
      </c>
    </row>
    <row r="2426" spans="1:4">
      <c r="A2426" s="4">
        <v>41092.458333333336</v>
      </c>
      <c r="B2426">
        <v>8.08</v>
      </c>
      <c r="C2426">
        <v>827850</v>
      </c>
      <c r="D2426">
        <v>6679077.1399999997</v>
      </c>
    </row>
    <row r="2427" spans="1:4">
      <c r="A2427" s="4">
        <v>41092.465277777781</v>
      </c>
      <c r="B2427">
        <v>8.08</v>
      </c>
      <c r="C2427">
        <v>1260366</v>
      </c>
      <c r="D2427">
        <v>10178395.619999999</v>
      </c>
    </row>
    <row r="2428" spans="1:4">
      <c r="A2428" s="4">
        <v>41092.472222222219</v>
      </c>
      <c r="B2428">
        <v>8.09</v>
      </c>
      <c r="C2428">
        <v>1839834</v>
      </c>
      <c r="D2428">
        <v>14887010.720000001</v>
      </c>
    </row>
    <row r="2429" spans="1:4">
      <c r="A2429" s="4">
        <v>41092.479166666664</v>
      </c>
      <c r="B2429">
        <v>8.07</v>
      </c>
      <c r="C2429">
        <v>1125136</v>
      </c>
      <c r="D2429">
        <v>9089534.0199999996</v>
      </c>
    </row>
    <row r="2430" spans="1:4">
      <c r="A2430" s="4">
        <v>41092.548611111109</v>
      </c>
      <c r="B2430">
        <v>8.07</v>
      </c>
      <c r="C2430">
        <v>1526814</v>
      </c>
      <c r="D2430">
        <v>12327526.85</v>
      </c>
    </row>
    <row r="2431" spans="1:4">
      <c r="A2431" s="4">
        <v>41092.555555555555</v>
      </c>
      <c r="B2431">
        <v>8.09</v>
      </c>
      <c r="C2431">
        <v>1069665</v>
      </c>
      <c r="D2431">
        <v>8642131.3200000003</v>
      </c>
    </row>
    <row r="2432" spans="1:4">
      <c r="A2432" s="4">
        <v>41092.5625</v>
      </c>
      <c r="B2432">
        <v>8.08</v>
      </c>
      <c r="C2432">
        <v>1244640</v>
      </c>
      <c r="D2432">
        <v>10057784.84</v>
      </c>
    </row>
    <row r="2433" spans="1:4">
      <c r="A2433" s="4">
        <v>41092.569444444445</v>
      </c>
      <c r="B2433">
        <v>8.08</v>
      </c>
      <c r="C2433">
        <v>1905958</v>
      </c>
      <c r="D2433">
        <v>15396835.65</v>
      </c>
    </row>
    <row r="2434" spans="1:4">
      <c r="A2434" s="4">
        <v>41092.576388888891</v>
      </c>
      <c r="B2434">
        <v>8.08</v>
      </c>
      <c r="C2434">
        <v>1522034</v>
      </c>
      <c r="D2434">
        <v>12294692.550000001</v>
      </c>
    </row>
    <row r="2435" spans="1:4">
      <c r="A2435" s="4">
        <v>41092.583333333336</v>
      </c>
      <c r="B2435">
        <v>8.07</v>
      </c>
      <c r="C2435">
        <v>1220172</v>
      </c>
      <c r="D2435">
        <v>9853617.2799999993</v>
      </c>
    </row>
    <row r="2436" spans="1:4">
      <c r="A2436" s="4">
        <v>41092.590277777781</v>
      </c>
      <c r="B2436">
        <v>8.07</v>
      </c>
      <c r="C2436">
        <v>1110038</v>
      </c>
      <c r="D2436">
        <v>8959266.9900000002</v>
      </c>
    </row>
    <row r="2437" spans="1:4">
      <c r="A2437" s="4">
        <v>41092.597222222219</v>
      </c>
      <c r="B2437">
        <v>8.06</v>
      </c>
      <c r="C2437">
        <v>1869134</v>
      </c>
      <c r="D2437">
        <v>15074649.310000001</v>
      </c>
    </row>
    <row r="2438" spans="1:4">
      <c r="A2438" s="4">
        <v>41092.604166666664</v>
      </c>
      <c r="B2438">
        <v>8.06</v>
      </c>
      <c r="C2438">
        <v>2680420</v>
      </c>
      <c r="D2438">
        <v>21594149.940000001</v>
      </c>
    </row>
    <row r="2439" spans="1:4">
      <c r="A2439" s="4">
        <v>41092.611111111109</v>
      </c>
      <c r="B2439">
        <v>8.06</v>
      </c>
      <c r="C2439">
        <v>1263271</v>
      </c>
      <c r="D2439">
        <v>10178019.550000001</v>
      </c>
    </row>
    <row r="2440" spans="1:4">
      <c r="A2440" s="4">
        <v>41092.618055555555</v>
      </c>
      <c r="B2440">
        <v>8.09</v>
      </c>
      <c r="C2440">
        <v>2119597</v>
      </c>
      <c r="D2440">
        <v>17118819.16</v>
      </c>
    </row>
    <row r="2441" spans="1:4">
      <c r="A2441" s="4">
        <v>41092.625</v>
      </c>
      <c r="B2441">
        <v>8.09</v>
      </c>
      <c r="C2441">
        <v>2098214</v>
      </c>
      <c r="D2441">
        <v>16998386.640000001</v>
      </c>
    </row>
    <row r="2442" spans="1:4">
      <c r="A2442" s="4">
        <v>41093.402777777781</v>
      </c>
      <c r="B2442">
        <v>8.08</v>
      </c>
      <c r="C2442">
        <v>1002670</v>
      </c>
      <c r="D2442">
        <v>8108138.0300000003</v>
      </c>
    </row>
    <row r="2443" spans="1:4">
      <c r="A2443" s="4">
        <v>41093.409722222219</v>
      </c>
      <c r="B2443">
        <v>8.09</v>
      </c>
      <c r="C2443">
        <v>1097486</v>
      </c>
      <c r="D2443">
        <v>8869631.4299999997</v>
      </c>
    </row>
    <row r="2444" spans="1:4">
      <c r="A2444" s="4">
        <v>41093.416666666664</v>
      </c>
      <c r="B2444">
        <v>8.08</v>
      </c>
      <c r="C2444">
        <v>1746378</v>
      </c>
      <c r="D2444">
        <v>14113547.24</v>
      </c>
    </row>
    <row r="2445" spans="1:4">
      <c r="A2445" s="4">
        <v>41093.423611111109</v>
      </c>
      <c r="B2445">
        <v>8.08</v>
      </c>
      <c r="C2445">
        <v>846101</v>
      </c>
      <c r="D2445">
        <v>6836154.2000000002</v>
      </c>
    </row>
    <row r="2446" spans="1:4">
      <c r="A2446" s="4">
        <v>41093.430555555555</v>
      </c>
      <c r="B2446">
        <v>8.1</v>
      </c>
      <c r="C2446">
        <v>3072102</v>
      </c>
      <c r="D2446">
        <v>24841985.199999999</v>
      </c>
    </row>
    <row r="2447" spans="1:4">
      <c r="A2447" s="4">
        <v>41093.4375</v>
      </c>
      <c r="B2447">
        <v>8.1199999999999992</v>
      </c>
      <c r="C2447">
        <v>2468670</v>
      </c>
      <c r="D2447">
        <v>20005740.039999999</v>
      </c>
    </row>
    <row r="2448" spans="1:4">
      <c r="A2448" s="4">
        <v>41093.444444444445</v>
      </c>
      <c r="B2448">
        <v>8.11</v>
      </c>
      <c r="C2448">
        <v>3584664</v>
      </c>
      <c r="D2448">
        <v>29062515.920000002</v>
      </c>
    </row>
    <row r="2449" spans="1:4">
      <c r="A2449" s="4">
        <v>41093.451388888891</v>
      </c>
      <c r="B2449">
        <v>8.11</v>
      </c>
      <c r="C2449">
        <v>3645459</v>
      </c>
      <c r="D2449">
        <v>29531632.190000001</v>
      </c>
    </row>
    <row r="2450" spans="1:4">
      <c r="A2450" s="4">
        <v>41093.458333333336</v>
      </c>
      <c r="B2450">
        <v>8.14</v>
      </c>
      <c r="C2450">
        <v>3922471</v>
      </c>
      <c r="D2450">
        <v>31901363.48</v>
      </c>
    </row>
    <row r="2451" spans="1:4">
      <c r="A2451" s="4">
        <v>41093.465277777781</v>
      </c>
      <c r="B2451">
        <v>8.1300000000000008</v>
      </c>
      <c r="C2451">
        <v>2164893</v>
      </c>
      <c r="D2451">
        <v>17618224.050000001</v>
      </c>
    </row>
    <row r="2452" spans="1:4">
      <c r="A2452" s="4">
        <v>41093.472222222219</v>
      </c>
      <c r="B2452">
        <v>8.1300000000000008</v>
      </c>
      <c r="C2452">
        <v>1105117</v>
      </c>
      <c r="D2452">
        <v>8974297.5399999991</v>
      </c>
    </row>
    <row r="2453" spans="1:4">
      <c r="A2453" s="4">
        <v>41093.479166666664</v>
      </c>
      <c r="B2453">
        <v>8.1300000000000008</v>
      </c>
      <c r="C2453">
        <v>1140356</v>
      </c>
      <c r="D2453">
        <v>9267099.7200000007</v>
      </c>
    </row>
    <row r="2454" spans="1:4">
      <c r="A2454" s="4">
        <v>41093.548611111109</v>
      </c>
      <c r="B2454">
        <v>8.1199999999999992</v>
      </c>
      <c r="C2454">
        <v>1492373</v>
      </c>
      <c r="D2454">
        <v>12123081.76</v>
      </c>
    </row>
    <row r="2455" spans="1:4">
      <c r="A2455" s="4">
        <v>41093.555555555555</v>
      </c>
      <c r="B2455">
        <v>8.1300000000000008</v>
      </c>
      <c r="C2455">
        <v>1391514</v>
      </c>
      <c r="D2455">
        <v>11309911.68</v>
      </c>
    </row>
    <row r="2456" spans="1:4">
      <c r="A2456" s="4">
        <v>41093.5625</v>
      </c>
      <c r="B2456">
        <v>8.1199999999999992</v>
      </c>
      <c r="C2456">
        <v>1373208</v>
      </c>
      <c r="D2456">
        <v>11147726.960000001</v>
      </c>
    </row>
    <row r="2457" spans="1:4">
      <c r="A2457" s="4">
        <v>41093.569444444445</v>
      </c>
      <c r="B2457">
        <v>8.11</v>
      </c>
      <c r="C2457">
        <v>727253</v>
      </c>
      <c r="D2457">
        <v>5902129.0800000001</v>
      </c>
    </row>
    <row r="2458" spans="1:4">
      <c r="A2458" s="4">
        <v>41093.576388888891</v>
      </c>
      <c r="B2458">
        <v>8.11</v>
      </c>
      <c r="C2458">
        <v>742622</v>
      </c>
      <c r="D2458">
        <v>6022413.9199999999</v>
      </c>
    </row>
    <row r="2459" spans="1:4">
      <c r="A2459" s="4">
        <v>41093.583333333336</v>
      </c>
      <c r="B2459">
        <v>8.11</v>
      </c>
      <c r="C2459">
        <v>567238</v>
      </c>
      <c r="D2459">
        <v>4599220.8</v>
      </c>
    </row>
    <row r="2460" spans="1:4">
      <c r="A2460" s="4">
        <v>41093.590277777781</v>
      </c>
      <c r="B2460">
        <v>8.09</v>
      </c>
      <c r="C2460">
        <v>1406380</v>
      </c>
      <c r="D2460">
        <v>11393993.32</v>
      </c>
    </row>
    <row r="2461" spans="1:4">
      <c r="A2461" s="4">
        <v>41093.597222222219</v>
      </c>
      <c r="B2461">
        <v>8.1</v>
      </c>
      <c r="C2461">
        <v>1361738</v>
      </c>
      <c r="D2461">
        <v>11020979.98</v>
      </c>
    </row>
    <row r="2462" spans="1:4">
      <c r="A2462" s="4">
        <v>41093.604166666664</v>
      </c>
      <c r="B2462">
        <v>8.09</v>
      </c>
      <c r="C2462">
        <v>1359995</v>
      </c>
      <c r="D2462">
        <v>11003841.550000001</v>
      </c>
    </row>
    <row r="2463" spans="1:4">
      <c r="A2463" s="4">
        <v>41093.611111111109</v>
      </c>
      <c r="B2463">
        <v>8.08</v>
      </c>
      <c r="C2463">
        <v>691408</v>
      </c>
      <c r="D2463">
        <v>5589341.6399999997</v>
      </c>
    </row>
    <row r="2464" spans="1:4">
      <c r="A2464" s="4">
        <v>41093.618055555555</v>
      </c>
      <c r="B2464">
        <v>8.09</v>
      </c>
      <c r="C2464">
        <v>1404461</v>
      </c>
      <c r="D2464">
        <v>11361597.52</v>
      </c>
    </row>
    <row r="2465" spans="1:4">
      <c r="A2465" s="4">
        <v>41093.625</v>
      </c>
      <c r="B2465">
        <v>8.09</v>
      </c>
      <c r="C2465">
        <v>1766408</v>
      </c>
      <c r="D2465">
        <v>14291390.939999999</v>
      </c>
    </row>
    <row r="2466" spans="1:4">
      <c r="A2466" s="4">
        <v>41094.402777777781</v>
      </c>
      <c r="B2466">
        <v>8.11</v>
      </c>
      <c r="C2466">
        <v>1519047</v>
      </c>
      <c r="D2466">
        <v>12321995.01</v>
      </c>
    </row>
    <row r="2467" spans="1:4">
      <c r="A2467" s="4">
        <v>41094.409722222219</v>
      </c>
      <c r="B2467">
        <v>8.09</v>
      </c>
      <c r="C2467">
        <v>840253</v>
      </c>
      <c r="D2467">
        <v>6809819.2999999998</v>
      </c>
    </row>
    <row r="2468" spans="1:4">
      <c r="A2468" s="4">
        <v>41094.416666666664</v>
      </c>
      <c r="B2468">
        <v>8.11</v>
      </c>
      <c r="C2468">
        <v>1817284</v>
      </c>
      <c r="D2468">
        <v>14720251.17</v>
      </c>
    </row>
    <row r="2469" spans="1:4">
      <c r="A2469" s="4">
        <v>41094.423611111109</v>
      </c>
      <c r="B2469">
        <v>8.11</v>
      </c>
      <c r="C2469">
        <v>1374004</v>
      </c>
      <c r="D2469">
        <v>11141967.4</v>
      </c>
    </row>
    <row r="2470" spans="1:4">
      <c r="A2470" s="4">
        <v>41094.430555555555</v>
      </c>
      <c r="B2470">
        <v>8.1</v>
      </c>
      <c r="C2470">
        <v>1980643</v>
      </c>
      <c r="D2470">
        <v>16051957.470000001</v>
      </c>
    </row>
    <row r="2471" spans="1:4">
      <c r="A2471" s="4">
        <v>41094.4375</v>
      </c>
      <c r="B2471">
        <v>8.09</v>
      </c>
      <c r="C2471">
        <v>2547469</v>
      </c>
      <c r="D2471">
        <v>20626115.210000001</v>
      </c>
    </row>
    <row r="2472" spans="1:4">
      <c r="A2472" s="4">
        <v>41094.444444444445</v>
      </c>
      <c r="B2472">
        <v>8.1</v>
      </c>
      <c r="C2472">
        <v>2999851</v>
      </c>
      <c r="D2472">
        <v>24264144.719999999</v>
      </c>
    </row>
    <row r="2473" spans="1:4">
      <c r="A2473" s="4">
        <v>41094.451388888891</v>
      </c>
      <c r="B2473">
        <v>8.1199999999999992</v>
      </c>
      <c r="C2473">
        <v>3903316</v>
      </c>
      <c r="D2473">
        <v>31670668.670000002</v>
      </c>
    </row>
    <row r="2474" spans="1:4">
      <c r="A2474" s="4">
        <v>41094.458333333336</v>
      </c>
      <c r="B2474">
        <v>8.17</v>
      </c>
      <c r="C2474">
        <v>6153241</v>
      </c>
      <c r="D2474">
        <v>50162882.729999997</v>
      </c>
    </row>
    <row r="2475" spans="1:4">
      <c r="A2475" s="4">
        <v>41094.465277777781</v>
      </c>
      <c r="B2475">
        <v>8.15</v>
      </c>
      <c r="C2475">
        <v>3895329</v>
      </c>
      <c r="D2475">
        <v>31786705.079999998</v>
      </c>
    </row>
    <row r="2476" spans="1:4">
      <c r="A2476" s="4">
        <v>41094.472222222219</v>
      </c>
      <c r="B2476">
        <v>8.14</v>
      </c>
      <c r="C2476">
        <v>1481849</v>
      </c>
      <c r="D2476">
        <v>12057331.369999999</v>
      </c>
    </row>
    <row r="2477" spans="1:4">
      <c r="A2477" s="4">
        <v>41094.479166666664</v>
      </c>
      <c r="B2477">
        <v>8.14</v>
      </c>
      <c r="C2477">
        <v>726410</v>
      </c>
      <c r="D2477">
        <v>5910036.2999999998</v>
      </c>
    </row>
    <row r="2478" spans="1:4">
      <c r="A2478" s="4">
        <v>41094.548611111109</v>
      </c>
      <c r="B2478">
        <v>8.1300000000000008</v>
      </c>
      <c r="C2478">
        <v>1168754</v>
      </c>
      <c r="D2478">
        <v>9510649.0199999996</v>
      </c>
    </row>
    <row r="2479" spans="1:4">
      <c r="A2479" s="4">
        <v>41094.555555555555</v>
      </c>
      <c r="B2479">
        <v>8.1300000000000008</v>
      </c>
      <c r="C2479">
        <v>862574</v>
      </c>
      <c r="D2479">
        <v>7014396.1299999999</v>
      </c>
    </row>
    <row r="2480" spans="1:4">
      <c r="A2480" s="4">
        <v>41094.5625</v>
      </c>
      <c r="B2480">
        <v>8.1199999999999992</v>
      </c>
      <c r="C2480">
        <v>551148</v>
      </c>
      <c r="D2480">
        <v>4482325.24</v>
      </c>
    </row>
    <row r="2481" spans="1:4">
      <c r="A2481" s="4">
        <v>41094.569444444445</v>
      </c>
      <c r="B2481">
        <v>8.1199999999999992</v>
      </c>
      <c r="C2481">
        <v>1110263</v>
      </c>
      <c r="D2481">
        <v>9024442.5600000005</v>
      </c>
    </row>
    <row r="2482" spans="1:4">
      <c r="A2482" s="4">
        <v>41094.576388888891</v>
      </c>
      <c r="B2482">
        <v>8.1300000000000008</v>
      </c>
      <c r="C2482">
        <v>929170</v>
      </c>
      <c r="D2482">
        <v>7552940.4000000004</v>
      </c>
    </row>
    <row r="2483" spans="1:4">
      <c r="A2483" s="4">
        <v>41094.583333333336</v>
      </c>
      <c r="B2483">
        <v>8.1300000000000008</v>
      </c>
      <c r="C2483">
        <v>649131</v>
      </c>
      <c r="D2483">
        <v>5275792.72</v>
      </c>
    </row>
    <row r="2484" spans="1:4">
      <c r="A2484" s="4">
        <v>41094.590277777781</v>
      </c>
      <c r="B2484">
        <v>8.14</v>
      </c>
      <c r="C2484">
        <v>1489837</v>
      </c>
      <c r="D2484">
        <v>12121797.75</v>
      </c>
    </row>
    <row r="2485" spans="1:4">
      <c r="A2485" s="4">
        <v>41094.597222222219</v>
      </c>
      <c r="B2485">
        <v>8.1300000000000008</v>
      </c>
      <c r="C2485">
        <v>584301</v>
      </c>
      <c r="D2485">
        <v>4753375.13</v>
      </c>
    </row>
    <row r="2486" spans="1:4">
      <c r="A2486" s="4">
        <v>41094.604166666664</v>
      </c>
      <c r="B2486">
        <v>8.1300000000000008</v>
      </c>
      <c r="C2486">
        <v>638056</v>
      </c>
      <c r="D2486">
        <v>5185295.12</v>
      </c>
    </row>
    <row r="2487" spans="1:4">
      <c r="A2487" s="4">
        <v>41094.611111111109</v>
      </c>
      <c r="B2487">
        <v>8.11</v>
      </c>
      <c r="C2487">
        <v>772543</v>
      </c>
      <c r="D2487">
        <v>6275788.1600000001</v>
      </c>
    </row>
    <row r="2488" spans="1:4">
      <c r="A2488" s="4">
        <v>41094.618055555555</v>
      </c>
      <c r="B2488">
        <v>8.1199999999999992</v>
      </c>
      <c r="C2488">
        <v>699300</v>
      </c>
      <c r="D2488">
        <v>5678714</v>
      </c>
    </row>
    <row r="2489" spans="1:4">
      <c r="A2489" s="4">
        <v>41094.625</v>
      </c>
      <c r="B2489">
        <v>8.1199999999999992</v>
      </c>
      <c r="C2489">
        <v>858704</v>
      </c>
      <c r="D2489">
        <v>6976538.4800000004</v>
      </c>
    </row>
    <row r="2490" spans="1:4">
      <c r="A2490" s="4">
        <v>41095.402777777781</v>
      </c>
      <c r="B2490">
        <v>8.1</v>
      </c>
      <c r="C2490">
        <v>2040300</v>
      </c>
      <c r="D2490">
        <v>16537458</v>
      </c>
    </row>
    <row r="2491" spans="1:4">
      <c r="A2491" s="4">
        <v>41095.409722222219</v>
      </c>
      <c r="B2491">
        <v>8.08</v>
      </c>
      <c r="C2491">
        <v>1758350</v>
      </c>
      <c r="D2491">
        <v>14228710</v>
      </c>
    </row>
    <row r="2492" spans="1:4">
      <c r="A2492" s="4">
        <v>41095.416666666664</v>
      </c>
      <c r="B2492">
        <v>8.08</v>
      </c>
      <c r="C2492">
        <v>2031850</v>
      </c>
      <c r="D2492">
        <v>16421061</v>
      </c>
    </row>
    <row r="2493" spans="1:4">
      <c r="A2493" s="4">
        <v>41095.423611111109</v>
      </c>
      <c r="B2493">
        <v>8.07</v>
      </c>
      <c r="C2493">
        <v>1427613</v>
      </c>
      <c r="D2493">
        <v>11532092.91</v>
      </c>
    </row>
    <row r="2494" spans="1:4">
      <c r="A2494" s="4">
        <v>41095.430555555555</v>
      </c>
      <c r="B2494">
        <v>8.08</v>
      </c>
      <c r="C2494">
        <v>2105316</v>
      </c>
      <c r="D2494">
        <v>16999934.82</v>
      </c>
    </row>
    <row r="2495" spans="1:4">
      <c r="A2495" s="4">
        <v>41095.4375</v>
      </c>
      <c r="B2495">
        <v>8.08</v>
      </c>
      <c r="C2495">
        <v>1439772</v>
      </c>
      <c r="D2495">
        <v>11623113.630000001</v>
      </c>
    </row>
    <row r="2496" spans="1:4">
      <c r="A2496" s="4">
        <v>41095.444444444445</v>
      </c>
      <c r="B2496">
        <v>8.07</v>
      </c>
      <c r="C2496">
        <v>1074949</v>
      </c>
      <c r="D2496">
        <v>8674544.9399999995</v>
      </c>
    </row>
    <row r="2497" spans="1:4">
      <c r="A2497" s="4">
        <v>41095.451388888891</v>
      </c>
      <c r="B2497">
        <v>8.06</v>
      </c>
      <c r="C2497">
        <v>1812650</v>
      </c>
      <c r="D2497">
        <v>14615645</v>
      </c>
    </row>
    <row r="2498" spans="1:4">
      <c r="A2498" s="4">
        <v>41095.458333333336</v>
      </c>
      <c r="B2498">
        <v>8.0500000000000007</v>
      </c>
      <c r="C2498">
        <v>2432744</v>
      </c>
      <c r="D2498">
        <v>19596533.199999999</v>
      </c>
    </row>
    <row r="2499" spans="1:4">
      <c r="A2499" s="4">
        <v>41095.465277777781</v>
      </c>
      <c r="B2499">
        <v>8.07</v>
      </c>
      <c r="C2499">
        <v>1560510</v>
      </c>
      <c r="D2499">
        <v>12583116.890000001</v>
      </c>
    </row>
    <row r="2500" spans="1:4">
      <c r="A2500" s="4">
        <v>41095.472222222219</v>
      </c>
      <c r="B2500">
        <v>8.07</v>
      </c>
      <c r="C2500">
        <v>1211428</v>
      </c>
      <c r="D2500">
        <v>9770617.5999999996</v>
      </c>
    </row>
    <row r="2501" spans="1:4">
      <c r="A2501" s="4">
        <v>41095.479166666664</v>
      </c>
      <c r="B2501">
        <v>8.08</v>
      </c>
      <c r="C2501">
        <v>517930</v>
      </c>
      <c r="D2501">
        <v>4178309.1</v>
      </c>
    </row>
    <row r="2502" spans="1:4">
      <c r="A2502" s="4">
        <v>41095.548611111109</v>
      </c>
      <c r="B2502">
        <v>8.07</v>
      </c>
      <c r="C2502">
        <v>1206070</v>
      </c>
      <c r="D2502">
        <v>9733660.9000000004</v>
      </c>
    </row>
    <row r="2503" spans="1:4">
      <c r="A2503" s="4">
        <v>41095.555555555555</v>
      </c>
      <c r="B2503">
        <v>8.06</v>
      </c>
      <c r="C2503">
        <v>1175072</v>
      </c>
      <c r="D2503">
        <v>9474065.8200000003</v>
      </c>
    </row>
    <row r="2504" spans="1:4">
      <c r="A2504" s="4">
        <v>41095.5625</v>
      </c>
      <c r="B2504">
        <v>8.06</v>
      </c>
      <c r="C2504">
        <v>947902</v>
      </c>
      <c r="D2504">
        <v>7635176.0999999996</v>
      </c>
    </row>
    <row r="2505" spans="1:4">
      <c r="A2505" s="4">
        <v>41095.569444444445</v>
      </c>
      <c r="B2505">
        <v>8.06</v>
      </c>
      <c r="C2505">
        <v>1189540</v>
      </c>
      <c r="D2505">
        <v>9585091.1600000001</v>
      </c>
    </row>
    <row r="2506" spans="1:4">
      <c r="A2506" s="4">
        <v>41095.576388888891</v>
      </c>
      <c r="B2506">
        <v>8.06</v>
      </c>
      <c r="C2506">
        <v>752983</v>
      </c>
      <c r="D2506">
        <v>6069159.0499999998</v>
      </c>
    </row>
    <row r="2507" spans="1:4">
      <c r="A2507" s="4">
        <v>41095.583333333336</v>
      </c>
      <c r="B2507">
        <v>8.07</v>
      </c>
      <c r="C2507">
        <v>1623815</v>
      </c>
      <c r="D2507">
        <v>13095428.369999999</v>
      </c>
    </row>
    <row r="2508" spans="1:4">
      <c r="A2508" s="4">
        <v>41095.590277777781</v>
      </c>
      <c r="B2508">
        <v>8.07</v>
      </c>
      <c r="C2508">
        <v>572970</v>
      </c>
      <c r="D2508">
        <v>4624876.2</v>
      </c>
    </row>
    <row r="2509" spans="1:4">
      <c r="A2509" s="4">
        <v>41095.597222222219</v>
      </c>
      <c r="B2509">
        <v>8.08</v>
      </c>
      <c r="C2509">
        <v>2949340</v>
      </c>
      <c r="D2509">
        <v>23849661.07</v>
      </c>
    </row>
    <row r="2510" spans="1:4">
      <c r="A2510" s="4">
        <v>41095.604166666664</v>
      </c>
      <c r="B2510">
        <v>8.09</v>
      </c>
      <c r="C2510">
        <v>791743</v>
      </c>
      <c r="D2510">
        <v>6402732.4400000004</v>
      </c>
    </row>
    <row r="2511" spans="1:4">
      <c r="A2511" s="4">
        <v>41095.611111111109</v>
      </c>
      <c r="B2511">
        <v>8.08</v>
      </c>
      <c r="C2511">
        <v>542103</v>
      </c>
      <c r="D2511">
        <v>4379372.2699999996</v>
      </c>
    </row>
    <row r="2512" spans="1:4">
      <c r="A2512" s="4">
        <v>41095.618055555555</v>
      </c>
      <c r="B2512">
        <v>8.07</v>
      </c>
      <c r="C2512">
        <v>1265282</v>
      </c>
      <c r="D2512">
        <v>10215746.439999999</v>
      </c>
    </row>
    <row r="2513" spans="1:4">
      <c r="A2513" s="4">
        <v>41095.625</v>
      </c>
      <c r="B2513">
        <v>8.07</v>
      </c>
      <c r="C2513">
        <v>1205664</v>
      </c>
      <c r="D2513">
        <v>9728969.7400000002</v>
      </c>
    </row>
    <row r="2514" spans="1:4">
      <c r="A2514" s="4">
        <v>41096.402777777781</v>
      </c>
      <c r="B2514">
        <v>7.95</v>
      </c>
      <c r="C2514">
        <v>17305850</v>
      </c>
      <c r="D2514">
        <v>136897667.16999999</v>
      </c>
    </row>
    <row r="2515" spans="1:4">
      <c r="A2515" s="4">
        <v>41096.409722222219</v>
      </c>
      <c r="B2515">
        <v>7.93</v>
      </c>
      <c r="C2515">
        <v>6096937</v>
      </c>
      <c r="D2515">
        <v>48303801.509999998</v>
      </c>
    </row>
    <row r="2516" spans="1:4">
      <c r="A2516" s="4">
        <v>41096.416666666664</v>
      </c>
      <c r="B2516">
        <v>7.93</v>
      </c>
      <c r="C2516">
        <v>3036797</v>
      </c>
      <c r="D2516">
        <v>24056925.23</v>
      </c>
    </row>
    <row r="2517" spans="1:4">
      <c r="A2517" s="4">
        <v>41096.423611111109</v>
      </c>
      <c r="B2517">
        <v>7.92</v>
      </c>
      <c r="C2517">
        <v>4114470</v>
      </c>
      <c r="D2517">
        <v>32564577.16</v>
      </c>
    </row>
    <row r="2518" spans="1:4">
      <c r="A2518" s="4">
        <v>41096.430555555555</v>
      </c>
      <c r="B2518">
        <v>7.92</v>
      </c>
      <c r="C2518">
        <v>2399220</v>
      </c>
      <c r="D2518">
        <v>18998523.370000001</v>
      </c>
    </row>
    <row r="2519" spans="1:4">
      <c r="A2519" s="4">
        <v>41096.4375</v>
      </c>
      <c r="B2519">
        <v>7.92</v>
      </c>
      <c r="C2519">
        <v>2823551</v>
      </c>
      <c r="D2519">
        <v>22365893.219999999</v>
      </c>
    </row>
    <row r="2520" spans="1:4">
      <c r="A2520" s="4">
        <v>41096.444444444445</v>
      </c>
      <c r="B2520">
        <v>7.92</v>
      </c>
      <c r="C2520">
        <v>3714655</v>
      </c>
      <c r="D2520">
        <v>29399509.050000001</v>
      </c>
    </row>
    <row r="2521" spans="1:4">
      <c r="A2521" s="4">
        <v>41096.451388888891</v>
      </c>
      <c r="B2521">
        <v>7.91</v>
      </c>
      <c r="C2521">
        <v>2082192</v>
      </c>
      <c r="D2521">
        <v>16493364.720000001</v>
      </c>
    </row>
    <row r="2522" spans="1:4">
      <c r="A2522" s="4">
        <v>41096.458333333336</v>
      </c>
      <c r="B2522">
        <v>7.92</v>
      </c>
      <c r="C2522">
        <v>1834366</v>
      </c>
      <c r="D2522">
        <v>14521555.67</v>
      </c>
    </row>
    <row r="2523" spans="1:4">
      <c r="A2523" s="4">
        <v>41096.465277777781</v>
      </c>
      <c r="B2523">
        <v>7.9</v>
      </c>
      <c r="C2523">
        <v>1889377</v>
      </c>
      <c r="D2523">
        <v>14944402.859999999</v>
      </c>
    </row>
    <row r="2524" spans="1:4">
      <c r="A2524" s="4">
        <v>41096.472222222219</v>
      </c>
      <c r="B2524">
        <v>7.9</v>
      </c>
      <c r="C2524">
        <v>4655639</v>
      </c>
      <c r="D2524">
        <v>36764749.93</v>
      </c>
    </row>
    <row r="2525" spans="1:4">
      <c r="A2525" s="4">
        <v>41096.479166666664</v>
      </c>
      <c r="B2525">
        <v>7.9</v>
      </c>
      <c r="C2525">
        <v>1743117</v>
      </c>
      <c r="D2525">
        <v>13768267.550000001</v>
      </c>
    </row>
    <row r="2526" spans="1:4">
      <c r="A2526" s="4">
        <v>41096.548611111109</v>
      </c>
      <c r="B2526">
        <v>7.91</v>
      </c>
      <c r="C2526">
        <v>2778975</v>
      </c>
      <c r="D2526">
        <v>21954507.600000001</v>
      </c>
    </row>
    <row r="2527" spans="1:4">
      <c r="A2527" s="4">
        <v>41096.555555555555</v>
      </c>
      <c r="B2527">
        <v>7.91</v>
      </c>
      <c r="C2527">
        <v>1162882</v>
      </c>
      <c r="D2527">
        <v>9189235.8000000007</v>
      </c>
    </row>
    <row r="2528" spans="1:4">
      <c r="A2528" s="4">
        <v>41096.5625</v>
      </c>
      <c r="B2528">
        <v>7.91</v>
      </c>
      <c r="C2528">
        <v>3700717</v>
      </c>
      <c r="D2528">
        <v>29237238.300000001</v>
      </c>
    </row>
    <row r="2529" spans="1:4">
      <c r="A2529" s="4">
        <v>41096.569444444445</v>
      </c>
      <c r="B2529">
        <v>7.92</v>
      </c>
      <c r="C2529">
        <v>3404780</v>
      </c>
      <c r="D2529">
        <v>26939029.16</v>
      </c>
    </row>
    <row r="2530" spans="1:4">
      <c r="A2530" s="4">
        <v>41096.576388888891</v>
      </c>
      <c r="B2530">
        <v>7.91</v>
      </c>
      <c r="C2530">
        <v>3693224</v>
      </c>
      <c r="D2530">
        <v>29255860.260000002</v>
      </c>
    </row>
    <row r="2531" spans="1:4">
      <c r="A2531" s="4">
        <v>41096.583333333336</v>
      </c>
      <c r="B2531">
        <v>7.91</v>
      </c>
      <c r="C2531">
        <v>1597540</v>
      </c>
      <c r="D2531">
        <v>12642333.4</v>
      </c>
    </row>
    <row r="2532" spans="1:4">
      <c r="A2532" s="4">
        <v>41096.590277777781</v>
      </c>
      <c r="B2532">
        <v>7.92</v>
      </c>
      <c r="C2532">
        <v>2360896</v>
      </c>
      <c r="D2532">
        <v>18687401.359999999</v>
      </c>
    </row>
    <row r="2533" spans="1:4">
      <c r="A2533" s="4">
        <v>41096.597222222219</v>
      </c>
      <c r="B2533">
        <v>7.93</v>
      </c>
      <c r="C2533">
        <v>11812064</v>
      </c>
      <c r="D2533">
        <v>93553836.230000004</v>
      </c>
    </row>
    <row r="2534" spans="1:4">
      <c r="A2534" s="4">
        <v>41096.604166666664</v>
      </c>
      <c r="B2534">
        <v>7.93</v>
      </c>
      <c r="C2534">
        <v>15694336</v>
      </c>
      <c r="D2534">
        <v>124405986.27</v>
      </c>
    </row>
    <row r="2535" spans="1:4">
      <c r="A2535" s="4">
        <v>41096.611111111109</v>
      </c>
      <c r="B2535">
        <v>7.94</v>
      </c>
      <c r="C2535">
        <v>8466195</v>
      </c>
      <c r="D2535">
        <v>67143210.890000001</v>
      </c>
    </row>
    <row r="2536" spans="1:4">
      <c r="A2536" s="4">
        <v>41096.618055555555</v>
      </c>
      <c r="B2536">
        <v>7.94</v>
      </c>
      <c r="C2536">
        <v>6259080</v>
      </c>
      <c r="D2536">
        <v>49695197.039999999</v>
      </c>
    </row>
    <row r="2537" spans="1:4">
      <c r="A2537" s="4">
        <v>41096.625</v>
      </c>
      <c r="B2537">
        <v>7.97</v>
      </c>
      <c r="C2537">
        <v>3170209</v>
      </c>
      <c r="D2537">
        <v>25228376.800000001</v>
      </c>
    </row>
    <row r="2538" spans="1:4">
      <c r="A2538" s="4">
        <v>41099.402777777781</v>
      </c>
      <c r="B2538">
        <v>7.92</v>
      </c>
      <c r="C2538">
        <v>6786564</v>
      </c>
      <c r="D2538">
        <v>53747755.799999997</v>
      </c>
    </row>
    <row r="2539" spans="1:4">
      <c r="A2539" s="4">
        <v>41099.409722222219</v>
      </c>
      <c r="B2539">
        <v>7.92</v>
      </c>
      <c r="C2539">
        <v>4101022</v>
      </c>
      <c r="D2539">
        <v>32479729.640000001</v>
      </c>
    </row>
    <row r="2540" spans="1:4">
      <c r="A2540" s="4">
        <v>41099.416666666664</v>
      </c>
      <c r="B2540">
        <v>7.91</v>
      </c>
      <c r="C2540">
        <v>7059537</v>
      </c>
      <c r="D2540">
        <v>55828546.640000001</v>
      </c>
    </row>
    <row r="2541" spans="1:4">
      <c r="A2541" s="4">
        <v>41099.423611111109</v>
      </c>
      <c r="B2541">
        <v>7.88</v>
      </c>
      <c r="C2541">
        <v>5284617</v>
      </c>
      <c r="D2541">
        <v>41718027.5</v>
      </c>
    </row>
    <row r="2542" spans="1:4">
      <c r="A2542" s="4">
        <v>41099.430555555555</v>
      </c>
      <c r="B2542">
        <v>7.87</v>
      </c>
      <c r="C2542">
        <v>8086417</v>
      </c>
      <c r="D2542">
        <v>63607288.890000001</v>
      </c>
    </row>
    <row r="2543" spans="1:4">
      <c r="A2543" s="4">
        <v>41099.4375</v>
      </c>
      <c r="B2543">
        <v>7.87</v>
      </c>
      <c r="C2543">
        <v>2953866</v>
      </c>
      <c r="D2543">
        <v>23225772.43</v>
      </c>
    </row>
    <row r="2544" spans="1:4">
      <c r="A2544" s="4">
        <v>41099.444444444445</v>
      </c>
      <c r="B2544">
        <v>7.86</v>
      </c>
      <c r="C2544">
        <v>1212213</v>
      </c>
      <c r="D2544">
        <v>9536644.1799999997</v>
      </c>
    </row>
    <row r="2545" spans="1:4">
      <c r="A2545" s="4">
        <v>41099.451388888891</v>
      </c>
      <c r="B2545">
        <v>7.86</v>
      </c>
      <c r="C2545">
        <v>1271764</v>
      </c>
      <c r="D2545">
        <v>9996648.8200000003</v>
      </c>
    </row>
    <row r="2546" spans="1:4">
      <c r="A2546" s="4">
        <v>41099.458333333336</v>
      </c>
      <c r="B2546">
        <v>7.85</v>
      </c>
      <c r="C2546">
        <v>3665285</v>
      </c>
      <c r="D2546">
        <v>28736583.219999999</v>
      </c>
    </row>
    <row r="2547" spans="1:4">
      <c r="A2547" s="4">
        <v>41099.465277777781</v>
      </c>
      <c r="B2547">
        <v>7.83</v>
      </c>
      <c r="C2547">
        <v>2188042</v>
      </c>
      <c r="D2547">
        <v>17138197.219999999</v>
      </c>
    </row>
    <row r="2548" spans="1:4">
      <c r="A2548" s="4">
        <v>41099.472222222219</v>
      </c>
      <c r="B2548">
        <v>7.78</v>
      </c>
      <c r="C2548">
        <v>7491966</v>
      </c>
      <c r="D2548">
        <v>58457200.310000002</v>
      </c>
    </row>
    <row r="2549" spans="1:4">
      <c r="A2549" s="4">
        <v>41099.479166666664</v>
      </c>
      <c r="B2549">
        <v>7.76</v>
      </c>
      <c r="C2549">
        <v>5504431</v>
      </c>
      <c r="D2549">
        <v>42726626.960000001</v>
      </c>
    </row>
    <row r="2550" spans="1:4">
      <c r="A2550" s="4">
        <v>41099.548611111109</v>
      </c>
      <c r="B2550">
        <v>7.75</v>
      </c>
      <c r="C2550">
        <v>3267676</v>
      </c>
      <c r="D2550">
        <v>25350876</v>
      </c>
    </row>
    <row r="2551" spans="1:4">
      <c r="A2551" s="4">
        <v>41099.555555555555</v>
      </c>
      <c r="B2551">
        <v>7.75</v>
      </c>
      <c r="C2551">
        <v>4202323</v>
      </c>
      <c r="D2551">
        <v>32527109.940000001</v>
      </c>
    </row>
    <row r="2552" spans="1:4">
      <c r="A2552" s="4">
        <v>41099.5625</v>
      </c>
      <c r="B2552">
        <v>7.74</v>
      </c>
      <c r="C2552">
        <v>3033821</v>
      </c>
      <c r="D2552">
        <v>23482973.899999999</v>
      </c>
    </row>
    <row r="2553" spans="1:4">
      <c r="A2553" s="4">
        <v>41099.569444444445</v>
      </c>
      <c r="B2553">
        <v>7.74</v>
      </c>
      <c r="C2553">
        <v>4053186</v>
      </c>
      <c r="D2553">
        <v>31374761.489999998</v>
      </c>
    </row>
    <row r="2554" spans="1:4">
      <c r="A2554" s="4">
        <v>41099.576388888891</v>
      </c>
      <c r="B2554">
        <v>7.73</v>
      </c>
      <c r="C2554">
        <v>4257306</v>
      </c>
      <c r="D2554">
        <v>32915113.75</v>
      </c>
    </row>
    <row r="2555" spans="1:4">
      <c r="A2555" s="4">
        <v>41099.583333333336</v>
      </c>
      <c r="B2555">
        <v>7.73</v>
      </c>
      <c r="C2555">
        <v>2564463</v>
      </c>
      <c r="D2555">
        <v>19810694.870000001</v>
      </c>
    </row>
    <row r="2556" spans="1:4">
      <c r="A2556" s="4">
        <v>41099.590277777781</v>
      </c>
      <c r="B2556">
        <v>7.7</v>
      </c>
      <c r="C2556">
        <v>8026684</v>
      </c>
      <c r="D2556">
        <v>61828373.049999997</v>
      </c>
    </row>
    <row r="2557" spans="1:4">
      <c r="A2557" s="4">
        <v>41099.597222222219</v>
      </c>
      <c r="B2557">
        <v>7.7</v>
      </c>
      <c r="C2557">
        <v>4206770</v>
      </c>
      <c r="D2557">
        <v>32352219.48</v>
      </c>
    </row>
    <row r="2558" spans="1:4">
      <c r="A2558" s="4">
        <v>41099.604166666664</v>
      </c>
      <c r="B2558">
        <v>7.69</v>
      </c>
      <c r="C2558">
        <v>4512784</v>
      </c>
      <c r="D2558">
        <v>34711611.659999996</v>
      </c>
    </row>
    <row r="2559" spans="1:4">
      <c r="A2559" s="4">
        <v>41099.611111111109</v>
      </c>
      <c r="B2559">
        <v>7.68</v>
      </c>
      <c r="C2559">
        <v>5137197</v>
      </c>
      <c r="D2559">
        <v>39449370.130000003</v>
      </c>
    </row>
    <row r="2560" spans="1:4">
      <c r="A2560" s="4">
        <v>41099.618055555555</v>
      </c>
      <c r="B2560">
        <v>7.66</v>
      </c>
      <c r="C2560">
        <v>4054719</v>
      </c>
      <c r="D2560">
        <v>31101573.77</v>
      </c>
    </row>
    <row r="2561" spans="1:4">
      <c r="A2561" s="4">
        <v>41099.625</v>
      </c>
      <c r="B2561">
        <v>7.67</v>
      </c>
      <c r="C2561">
        <v>3612760</v>
      </c>
      <c r="D2561">
        <v>27700394.710000001</v>
      </c>
    </row>
    <row r="2562" spans="1:4">
      <c r="A2562" s="4">
        <v>41100.402777777781</v>
      </c>
      <c r="B2562">
        <v>7.7</v>
      </c>
      <c r="C2562">
        <v>4719771</v>
      </c>
      <c r="D2562">
        <v>36311740.030000001</v>
      </c>
    </row>
    <row r="2563" spans="1:4">
      <c r="A2563" s="4">
        <v>41100.409722222219</v>
      </c>
      <c r="B2563">
        <v>7.7</v>
      </c>
      <c r="C2563">
        <v>3125343</v>
      </c>
      <c r="D2563">
        <v>24028454.760000002</v>
      </c>
    </row>
    <row r="2564" spans="1:4">
      <c r="A2564" s="4">
        <v>41100.416666666664</v>
      </c>
      <c r="B2564">
        <v>7.73</v>
      </c>
      <c r="C2564">
        <v>4137864</v>
      </c>
      <c r="D2564">
        <v>32023340.170000002</v>
      </c>
    </row>
    <row r="2565" spans="1:4">
      <c r="A2565" s="4">
        <v>41100.423611111109</v>
      </c>
      <c r="B2565">
        <v>7.72</v>
      </c>
      <c r="C2565">
        <v>1509758</v>
      </c>
      <c r="D2565">
        <v>11666130.76</v>
      </c>
    </row>
    <row r="2566" spans="1:4">
      <c r="A2566" s="4">
        <v>41100.430555555555</v>
      </c>
      <c r="B2566">
        <v>7.71</v>
      </c>
      <c r="C2566">
        <v>2654419</v>
      </c>
      <c r="D2566">
        <v>20461014.140000001</v>
      </c>
    </row>
    <row r="2567" spans="1:4">
      <c r="A2567" s="4">
        <v>41100.4375</v>
      </c>
      <c r="B2567">
        <v>7.7</v>
      </c>
      <c r="C2567">
        <v>4486393</v>
      </c>
      <c r="D2567">
        <v>34529287.310000002</v>
      </c>
    </row>
    <row r="2568" spans="1:4">
      <c r="A2568" s="4">
        <v>41100.444444444445</v>
      </c>
      <c r="B2568">
        <v>7.72</v>
      </c>
      <c r="C2568">
        <v>2039899</v>
      </c>
      <c r="D2568">
        <v>15730317.289999999</v>
      </c>
    </row>
    <row r="2569" spans="1:4">
      <c r="A2569" s="4">
        <v>41100.451388888891</v>
      </c>
      <c r="B2569">
        <v>7.71</v>
      </c>
      <c r="C2569">
        <v>1757773</v>
      </c>
      <c r="D2569">
        <v>13542162.130000001</v>
      </c>
    </row>
    <row r="2570" spans="1:4">
      <c r="A2570" s="4">
        <v>41100.458333333336</v>
      </c>
      <c r="B2570">
        <v>7.68</v>
      </c>
      <c r="C2570">
        <v>2268616</v>
      </c>
      <c r="D2570">
        <v>17449639.390000001</v>
      </c>
    </row>
    <row r="2571" spans="1:4">
      <c r="A2571" s="4">
        <v>41100.465277777781</v>
      </c>
      <c r="B2571">
        <v>7.7</v>
      </c>
      <c r="C2571">
        <v>2066221</v>
      </c>
      <c r="D2571">
        <v>15894384.539999999</v>
      </c>
    </row>
    <row r="2572" spans="1:4">
      <c r="A2572" s="4">
        <v>41100.472222222219</v>
      </c>
      <c r="B2572">
        <v>7.7</v>
      </c>
      <c r="C2572">
        <v>1783115</v>
      </c>
      <c r="D2572">
        <v>13737776.5</v>
      </c>
    </row>
    <row r="2573" spans="1:4">
      <c r="A2573" s="4">
        <v>41100.479166666664</v>
      </c>
      <c r="B2573">
        <v>7.7</v>
      </c>
      <c r="C2573">
        <v>1504670</v>
      </c>
      <c r="D2573">
        <v>11599921</v>
      </c>
    </row>
    <row r="2574" spans="1:4">
      <c r="A2574" s="4">
        <v>41100.548611111109</v>
      </c>
      <c r="B2574">
        <v>7.72</v>
      </c>
      <c r="C2574">
        <v>1217561</v>
      </c>
      <c r="D2574">
        <v>9382471.2899999991</v>
      </c>
    </row>
    <row r="2575" spans="1:4">
      <c r="A2575" s="4">
        <v>41100.555555555555</v>
      </c>
      <c r="B2575">
        <v>7.71</v>
      </c>
      <c r="C2575">
        <v>779548</v>
      </c>
      <c r="D2575">
        <v>6011507.3099999996</v>
      </c>
    </row>
    <row r="2576" spans="1:4">
      <c r="A2576" s="4">
        <v>41100.5625</v>
      </c>
      <c r="B2576">
        <v>7.71</v>
      </c>
      <c r="C2576">
        <v>898656</v>
      </c>
      <c r="D2576">
        <v>6929874.6399999997</v>
      </c>
    </row>
    <row r="2577" spans="1:4">
      <c r="A2577" s="4">
        <v>41100.569444444445</v>
      </c>
      <c r="B2577">
        <v>7.71</v>
      </c>
      <c r="C2577">
        <v>979790</v>
      </c>
      <c r="D2577">
        <v>7552521.9100000001</v>
      </c>
    </row>
    <row r="2578" spans="1:4">
      <c r="A2578" s="4">
        <v>41100.576388888891</v>
      </c>
      <c r="B2578">
        <v>7.72</v>
      </c>
      <c r="C2578">
        <v>1105076</v>
      </c>
      <c r="D2578">
        <v>8522252.4700000007</v>
      </c>
    </row>
    <row r="2579" spans="1:4">
      <c r="A2579" s="4">
        <v>41100.583333333336</v>
      </c>
      <c r="B2579">
        <v>7.73</v>
      </c>
      <c r="C2579">
        <v>926416</v>
      </c>
      <c r="D2579">
        <v>7148699.21</v>
      </c>
    </row>
    <row r="2580" spans="1:4">
      <c r="A2580" s="4">
        <v>41100.590277777781</v>
      </c>
      <c r="B2580">
        <v>7.74</v>
      </c>
      <c r="C2580">
        <v>1477827</v>
      </c>
      <c r="D2580">
        <v>11428061.92</v>
      </c>
    </row>
    <row r="2581" spans="1:4">
      <c r="A2581" s="4">
        <v>41100.597222222219</v>
      </c>
      <c r="B2581">
        <v>7.73</v>
      </c>
      <c r="C2581">
        <v>748537</v>
      </c>
      <c r="D2581">
        <v>5785060.3700000001</v>
      </c>
    </row>
    <row r="2582" spans="1:4">
      <c r="A2582" s="4">
        <v>41100.604166666664</v>
      </c>
      <c r="B2582">
        <v>7.72</v>
      </c>
      <c r="C2582">
        <v>950359</v>
      </c>
      <c r="D2582">
        <v>7339624.4800000004</v>
      </c>
    </row>
    <row r="2583" spans="1:4">
      <c r="A2583" s="4">
        <v>41100.611111111109</v>
      </c>
      <c r="B2583">
        <v>7.72</v>
      </c>
      <c r="C2583">
        <v>918455</v>
      </c>
      <c r="D2583">
        <v>7086069.0499999998</v>
      </c>
    </row>
    <row r="2584" spans="1:4">
      <c r="A2584" s="4">
        <v>41100.618055555555</v>
      </c>
      <c r="B2584">
        <v>7.71</v>
      </c>
      <c r="C2584">
        <v>1156933</v>
      </c>
      <c r="D2584">
        <v>8921382.9800000004</v>
      </c>
    </row>
    <row r="2585" spans="1:4">
      <c r="A2585" s="4">
        <v>41100.625</v>
      </c>
      <c r="B2585">
        <v>7.7</v>
      </c>
      <c r="C2585">
        <v>1876773</v>
      </c>
      <c r="D2585">
        <v>14458989.1</v>
      </c>
    </row>
    <row r="2586" spans="1:4">
      <c r="A2586" s="4">
        <v>41101.402777777781</v>
      </c>
      <c r="B2586">
        <v>7.72</v>
      </c>
      <c r="C2586">
        <v>1004363</v>
      </c>
      <c r="D2586">
        <v>7737433.2300000004</v>
      </c>
    </row>
    <row r="2587" spans="1:4">
      <c r="A2587" s="4">
        <v>41101.409722222219</v>
      </c>
      <c r="B2587">
        <v>7.73</v>
      </c>
      <c r="C2587">
        <v>1511969</v>
      </c>
      <c r="D2587">
        <v>11670591.66</v>
      </c>
    </row>
    <row r="2588" spans="1:4">
      <c r="A2588" s="4">
        <v>41101.416666666664</v>
      </c>
      <c r="B2588">
        <v>7.72</v>
      </c>
      <c r="C2588">
        <v>579442</v>
      </c>
      <c r="D2588">
        <v>4475719.16</v>
      </c>
    </row>
    <row r="2589" spans="1:4">
      <c r="A2589" s="4">
        <v>41101.423611111109</v>
      </c>
      <c r="B2589">
        <v>7.71</v>
      </c>
      <c r="C2589">
        <v>945927</v>
      </c>
      <c r="D2589">
        <v>7292088.04</v>
      </c>
    </row>
    <row r="2590" spans="1:4">
      <c r="A2590" s="4">
        <v>41101.430555555555</v>
      </c>
      <c r="B2590">
        <v>7.72</v>
      </c>
      <c r="C2590">
        <v>2551200</v>
      </c>
      <c r="D2590">
        <v>19670453.489999998</v>
      </c>
    </row>
    <row r="2591" spans="1:4">
      <c r="A2591" s="4">
        <v>41101.4375</v>
      </c>
      <c r="B2591">
        <v>7.72</v>
      </c>
      <c r="C2591">
        <v>1674074</v>
      </c>
      <c r="D2591">
        <v>12921790.25</v>
      </c>
    </row>
    <row r="2592" spans="1:4">
      <c r="A2592" s="4">
        <v>41101.444444444445</v>
      </c>
      <c r="B2592">
        <v>7.71</v>
      </c>
      <c r="C2592">
        <v>894465</v>
      </c>
      <c r="D2592">
        <v>6903172.1500000004</v>
      </c>
    </row>
    <row r="2593" spans="1:4">
      <c r="A2593" s="4">
        <v>41101.451388888891</v>
      </c>
      <c r="B2593">
        <v>7.71</v>
      </c>
      <c r="C2593">
        <v>1416922</v>
      </c>
      <c r="D2593">
        <v>10926626.960000001</v>
      </c>
    </row>
    <row r="2594" spans="1:4">
      <c r="A2594" s="4">
        <v>41101.458333333336</v>
      </c>
      <c r="B2594">
        <v>7.7</v>
      </c>
      <c r="C2594">
        <v>568786</v>
      </c>
      <c r="D2594">
        <v>4382774.2</v>
      </c>
    </row>
    <row r="2595" spans="1:4">
      <c r="A2595" s="4">
        <v>41101.465277777781</v>
      </c>
      <c r="B2595">
        <v>7.69</v>
      </c>
      <c r="C2595">
        <v>1012968</v>
      </c>
      <c r="D2595">
        <v>7801726.5999999996</v>
      </c>
    </row>
    <row r="2596" spans="1:4">
      <c r="A2596" s="4">
        <v>41101.472222222219</v>
      </c>
      <c r="B2596">
        <v>7.71</v>
      </c>
      <c r="C2596">
        <v>1253101</v>
      </c>
      <c r="D2596">
        <v>9661913.2799999993</v>
      </c>
    </row>
    <row r="2597" spans="1:4">
      <c r="A2597" s="4">
        <v>41101.479166666664</v>
      </c>
      <c r="B2597">
        <v>7.69</v>
      </c>
      <c r="C2597">
        <v>1434609</v>
      </c>
      <c r="D2597">
        <v>11035206.27</v>
      </c>
    </row>
    <row r="2598" spans="1:4">
      <c r="A2598" s="4">
        <v>41101.548611111109</v>
      </c>
      <c r="B2598">
        <v>7.68</v>
      </c>
      <c r="C2598">
        <v>1221149</v>
      </c>
      <c r="D2598">
        <v>9392068.0399999991</v>
      </c>
    </row>
    <row r="2599" spans="1:4">
      <c r="A2599" s="4">
        <v>41101.555555555555</v>
      </c>
      <c r="B2599">
        <v>7.7</v>
      </c>
      <c r="C2599">
        <v>2894181</v>
      </c>
      <c r="D2599">
        <v>22243736.43</v>
      </c>
    </row>
    <row r="2600" spans="1:4">
      <c r="A2600" s="4">
        <v>41101.5625</v>
      </c>
      <c r="B2600">
        <v>7.69</v>
      </c>
      <c r="C2600">
        <v>1919668</v>
      </c>
      <c r="D2600">
        <v>14781034.189999999</v>
      </c>
    </row>
    <row r="2601" spans="1:4">
      <c r="A2601" s="4">
        <v>41101.569444444445</v>
      </c>
      <c r="B2601">
        <v>7.71</v>
      </c>
      <c r="C2601">
        <v>1889082</v>
      </c>
      <c r="D2601">
        <v>14554783.98</v>
      </c>
    </row>
    <row r="2602" spans="1:4">
      <c r="A2602" s="4">
        <v>41101.576388888891</v>
      </c>
      <c r="B2602">
        <v>7.73</v>
      </c>
      <c r="C2602">
        <v>1817910</v>
      </c>
      <c r="D2602">
        <v>14025517.84</v>
      </c>
    </row>
    <row r="2603" spans="1:4">
      <c r="A2603" s="4">
        <v>41101.583333333336</v>
      </c>
      <c r="B2603">
        <v>7.72</v>
      </c>
      <c r="C2603">
        <v>1316978</v>
      </c>
      <c r="D2603">
        <v>10173708.16</v>
      </c>
    </row>
    <row r="2604" spans="1:4">
      <c r="A2604" s="4">
        <v>41101.590277777781</v>
      </c>
      <c r="B2604">
        <v>7.71</v>
      </c>
      <c r="C2604">
        <v>633372</v>
      </c>
      <c r="D2604">
        <v>4882850.6100000003</v>
      </c>
    </row>
    <row r="2605" spans="1:4">
      <c r="A2605" s="4">
        <v>41101.597222222219</v>
      </c>
      <c r="B2605">
        <v>7.71</v>
      </c>
      <c r="C2605">
        <v>745762</v>
      </c>
      <c r="D2605">
        <v>5748180.8899999997</v>
      </c>
    </row>
    <row r="2606" spans="1:4">
      <c r="A2606" s="4">
        <v>41101.604166666664</v>
      </c>
      <c r="B2606">
        <v>7.71</v>
      </c>
      <c r="C2606">
        <v>954899</v>
      </c>
      <c r="D2606">
        <v>7365210.1500000004</v>
      </c>
    </row>
    <row r="2607" spans="1:4">
      <c r="A2607" s="4">
        <v>41101.611111111109</v>
      </c>
      <c r="B2607">
        <v>7.7</v>
      </c>
      <c r="C2607">
        <v>969026</v>
      </c>
      <c r="D2607">
        <v>7470779.2800000003</v>
      </c>
    </row>
    <row r="2608" spans="1:4">
      <c r="A2608" s="4">
        <v>41101.618055555555</v>
      </c>
      <c r="B2608">
        <v>7.69</v>
      </c>
      <c r="C2608">
        <v>1611460</v>
      </c>
      <c r="D2608">
        <v>12416007.32</v>
      </c>
    </row>
    <row r="2609" spans="1:4">
      <c r="A2609" s="4">
        <v>41101.625</v>
      </c>
      <c r="B2609">
        <v>7.71</v>
      </c>
      <c r="C2609">
        <v>1604325</v>
      </c>
      <c r="D2609">
        <v>12356346.789999999</v>
      </c>
    </row>
    <row r="2610" spans="1:4">
      <c r="A2610" s="4">
        <v>41102.402777777781</v>
      </c>
      <c r="B2610">
        <v>7.67</v>
      </c>
      <c r="C2610">
        <v>2458311</v>
      </c>
      <c r="D2610">
        <v>18895113.75</v>
      </c>
    </row>
    <row r="2611" spans="1:4">
      <c r="A2611" s="4">
        <v>41102.409722222219</v>
      </c>
      <c r="B2611">
        <v>7.67</v>
      </c>
      <c r="C2611">
        <v>3718011</v>
      </c>
      <c r="D2611">
        <v>28478877.379999999</v>
      </c>
    </row>
    <row r="2612" spans="1:4">
      <c r="A2612" s="4">
        <v>41102.416666666664</v>
      </c>
      <c r="B2612">
        <v>7.62</v>
      </c>
      <c r="C2612">
        <v>7435375</v>
      </c>
      <c r="D2612">
        <v>56713014.479999997</v>
      </c>
    </row>
    <row r="2613" spans="1:4">
      <c r="A2613" s="4">
        <v>41102.423611111109</v>
      </c>
      <c r="B2613">
        <v>7.61</v>
      </c>
      <c r="C2613">
        <v>5542106</v>
      </c>
      <c r="D2613">
        <v>42160808.659999996</v>
      </c>
    </row>
    <row r="2614" spans="1:4">
      <c r="A2614" s="4">
        <v>41102.430555555555</v>
      </c>
      <c r="B2614">
        <v>7.61</v>
      </c>
      <c r="C2614">
        <v>3081822</v>
      </c>
      <c r="D2614">
        <v>23442618.079999998</v>
      </c>
    </row>
    <row r="2615" spans="1:4">
      <c r="A2615" s="4">
        <v>41102.4375</v>
      </c>
      <c r="B2615">
        <v>7.6</v>
      </c>
      <c r="C2615">
        <v>3470444</v>
      </c>
      <c r="D2615">
        <v>26384701.460000001</v>
      </c>
    </row>
    <row r="2616" spans="1:4">
      <c r="A2616" s="4">
        <v>41102.444444444445</v>
      </c>
      <c r="B2616">
        <v>7.61</v>
      </c>
      <c r="C2616">
        <v>2247635</v>
      </c>
      <c r="D2616">
        <v>17121552.690000001</v>
      </c>
    </row>
    <row r="2617" spans="1:4">
      <c r="A2617" s="4">
        <v>41102.451388888891</v>
      </c>
      <c r="B2617">
        <v>7.6</v>
      </c>
      <c r="C2617">
        <v>4422080</v>
      </c>
      <c r="D2617">
        <v>33592956.829999998</v>
      </c>
    </row>
    <row r="2618" spans="1:4">
      <c r="A2618" s="4">
        <v>41102.458333333336</v>
      </c>
      <c r="B2618">
        <v>7.61</v>
      </c>
      <c r="C2618">
        <v>5232531</v>
      </c>
      <c r="D2618">
        <v>39819236.82</v>
      </c>
    </row>
    <row r="2619" spans="1:4">
      <c r="A2619" s="4">
        <v>41102.465277777781</v>
      </c>
      <c r="B2619">
        <v>7.6</v>
      </c>
      <c r="C2619">
        <v>2901027</v>
      </c>
      <c r="D2619">
        <v>22062567.199999999</v>
      </c>
    </row>
    <row r="2620" spans="1:4">
      <c r="A2620" s="4">
        <v>41102.472222222219</v>
      </c>
      <c r="B2620">
        <v>7.61</v>
      </c>
      <c r="C2620">
        <v>2385147</v>
      </c>
      <c r="D2620">
        <v>18135434.199999999</v>
      </c>
    </row>
    <row r="2621" spans="1:4">
      <c r="A2621" s="4">
        <v>41102.479166666664</v>
      </c>
      <c r="B2621">
        <v>7.62</v>
      </c>
      <c r="C2621">
        <v>2470378</v>
      </c>
      <c r="D2621">
        <v>18815134.510000002</v>
      </c>
    </row>
    <row r="2622" spans="1:4">
      <c r="A2622" s="4">
        <v>41102.548611111109</v>
      </c>
      <c r="B2622">
        <v>7.61</v>
      </c>
      <c r="C2622">
        <v>3309586</v>
      </c>
      <c r="D2622">
        <v>25202843.93</v>
      </c>
    </row>
    <row r="2623" spans="1:4">
      <c r="A2623" s="4">
        <v>41102.555555555555</v>
      </c>
      <c r="B2623">
        <v>7.62</v>
      </c>
      <c r="C2623">
        <v>3871428</v>
      </c>
      <c r="D2623">
        <v>29481136.98</v>
      </c>
    </row>
    <row r="2624" spans="1:4">
      <c r="A2624" s="4">
        <v>41102.5625</v>
      </c>
      <c r="B2624">
        <v>7.63</v>
      </c>
      <c r="C2624">
        <v>6666982</v>
      </c>
      <c r="D2624">
        <v>50839498.32</v>
      </c>
    </row>
    <row r="2625" spans="1:4">
      <c r="A2625" s="4">
        <v>41102.569444444445</v>
      </c>
      <c r="B2625">
        <v>7.64</v>
      </c>
      <c r="C2625">
        <v>4289681</v>
      </c>
      <c r="D2625">
        <v>32739371.350000001</v>
      </c>
    </row>
    <row r="2626" spans="1:4">
      <c r="A2626" s="4">
        <v>41102.576388888891</v>
      </c>
      <c r="B2626">
        <v>7.62</v>
      </c>
      <c r="C2626">
        <v>4872746</v>
      </c>
      <c r="D2626">
        <v>37151050.530000001</v>
      </c>
    </row>
    <row r="2627" spans="1:4">
      <c r="A2627" s="4">
        <v>41102.583333333336</v>
      </c>
      <c r="B2627">
        <v>7.65</v>
      </c>
      <c r="C2627">
        <v>5038882</v>
      </c>
      <c r="D2627">
        <v>38421754.560000002</v>
      </c>
    </row>
    <row r="2628" spans="1:4">
      <c r="A2628" s="4">
        <v>41102.590277777781</v>
      </c>
      <c r="B2628">
        <v>7.67</v>
      </c>
      <c r="C2628">
        <v>7969162</v>
      </c>
      <c r="D2628">
        <v>61058913.829999998</v>
      </c>
    </row>
    <row r="2629" spans="1:4">
      <c r="A2629" s="4">
        <v>41102.597222222219</v>
      </c>
      <c r="B2629">
        <v>7.68</v>
      </c>
      <c r="C2629">
        <v>5686881</v>
      </c>
      <c r="D2629">
        <v>43768088.68</v>
      </c>
    </row>
    <row r="2630" spans="1:4">
      <c r="A2630" s="4">
        <v>41102.604166666664</v>
      </c>
      <c r="B2630">
        <v>7.69</v>
      </c>
      <c r="C2630">
        <v>2912371</v>
      </c>
      <c r="D2630">
        <v>22390284.309999999</v>
      </c>
    </row>
    <row r="2631" spans="1:4">
      <c r="A2631" s="4">
        <v>41102.611111111109</v>
      </c>
      <c r="B2631">
        <v>7.67</v>
      </c>
      <c r="C2631">
        <v>3398126</v>
      </c>
      <c r="D2631">
        <v>26076896.199999999</v>
      </c>
    </row>
    <row r="2632" spans="1:4">
      <c r="A2632" s="4">
        <v>41102.618055555555</v>
      </c>
      <c r="B2632">
        <v>7.66</v>
      </c>
      <c r="C2632">
        <v>3147278</v>
      </c>
      <c r="D2632">
        <v>24122706.579999998</v>
      </c>
    </row>
    <row r="2633" spans="1:4">
      <c r="A2633" s="4">
        <v>41102.625</v>
      </c>
      <c r="B2633">
        <v>7.67</v>
      </c>
      <c r="C2633">
        <v>4381336</v>
      </c>
      <c r="D2633">
        <v>33546067.719999999</v>
      </c>
    </row>
    <row r="2634" spans="1:4">
      <c r="A2634" s="4">
        <v>41103.402777777781</v>
      </c>
      <c r="B2634">
        <v>7.67</v>
      </c>
      <c r="C2634">
        <v>2994393</v>
      </c>
      <c r="D2634">
        <v>22935143.640000001</v>
      </c>
    </row>
    <row r="2635" spans="1:4">
      <c r="A2635" s="4">
        <v>41103.409722222219</v>
      </c>
      <c r="B2635">
        <v>7.66</v>
      </c>
      <c r="C2635">
        <v>1814171</v>
      </c>
      <c r="D2635">
        <v>13906916.57</v>
      </c>
    </row>
    <row r="2636" spans="1:4">
      <c r="A2636" s="4">
        <v>41103.416666666664</v>
      </c>
      <c r="B2636">
        <v>7.69</v>
      </c>
      <c r="C2636">
        <v>1626622</v>
      </c>
      <c r="D2636">
        <v>12489800.52</v>
      </c>
    </row>
    <row r="2637" spans="1:4">
      <c r="A2637" s="4">
        <v>41103.423611111109</v>
      </c>
      <c r="B2637">
        <v>7.76</v>
      </c>
      <c r="C2637">
        <v>10544520</v>
      </c>
      <c r="D2637">
        <v>81831070.480000004</v>
      </c>
    </row>
    <row r="2638" spans="1:4">
      <c r="A2638" s="4">
        <v>41103.430555555555</v>
      </c>
      <c r="B2638">
        <v>7.73</v>
      </c>
      <c r="C2638">
        <v>2523736</v>
      </c>
      <c r="D2638">
        <v>19577190.579999998</v>
      </c>
    </row>
    <row r="2639" spans="1:4">
      <c r="A2639" s="4">
        <v>41103.4375</v>
      </c>
      <c r="B2639">
        <v>7.73</v>
      </c>
      <c r="C2639">
        <v>1845268</v>
      </c>
      <c r="D2639">
        <v>14276214.640000001</v>
      </c>
    </row>
    <row r="2640" spans="1:4">
      <c r="A2640" s="4">
        <v>41103.444444444445</v>
      </c>
      <c r="B2640">
        <v>7.74</v>
      </c>
      <c r="C2640">
        <v>1213574</v>
      </c>
      <c r="D2640">
        <v>9387241.1600000001</v>
      </c>
    </row>
    <row r="2641" spans="1:4">
      <c r="A2641" s="4">
        <v>41103.451388888891</v>
      </c>
      <c r="B2641">
        <v>7.72</v>
      </c>
      <c r="C2641">
        <v>1229523</v>
      </c>
      <c r="D2641">
        <v>9503813.5500000007</v>
      </c>
    </row>
    <row r="2642" spans="1:4">
      <c r="A2642" s="4">
        <v>41103.458333333336</v>
      </c>
      <c r="B2642">
        <v>7.73</v>
      </c>
      <c r="C2642">
        <v>1144768</v>
      </c>
      <c r="D2642">
        <v>8838470.4199999999</v>
      </c>
    </row>
    <row r="2643" spans="1:4">
      <c r="A2643" s="4">
        <v>41103.465277777781</v>
      </c>
      <c r="B2643">
        <v>7.74</v>
      </c>
      <c r="C2643">
        <v>1026518</v>
      </c>
      <c r="D2643">
        <v>7936404.8499999996</v>
      </c>
    </row>
    <row r="2644" spans="1:4">
      <c r="A2644" s="4">
        <v>41103.472222222219</v>
      </c>
      <c r="B2644">
        <v>7.71</v>
      </c>
      <c r="C2644">
        <v>962169</v>
      </c>
      <c r="D2644">
        <v>7429172.3799999999</v>
      </c>
    </row>
    <row r="2645" spans="1:4">
      <c r="A2645" s="4">
        <v>41103.479166666664</v>
      </c>
      <c r="B2645">
        <v>7.71</v>
      </c>
      <c r="C2645">
        <v>783784</v>
      </c>
      <c r="D2645">
        <v>6045753.6399999997</v>
      </c>
    </row>
    <row r="2646" spans="1:4">
      <c r="A2646" s="4">
        <v>41103.548611111109</v>
      </c>
      <c r="B2646">
        <v>7.73</v>
      </c>
      <c r="C2646">
        <v>704832</v>
      </c>
      <c r="D2646">
        <v>5441773.2999999998</v>
      </c>
    </row>
    <row r="2647" spans="1:4">
      <c r="A2647" s="4">
        <v>41103.555555555555</v>
      </c>
      <c r="B2647">
        <v>7.75</v>
      </c>
      <c r="C2647">
        <v>2678204</v>
      </c>
      <c r="D2647">
        <v>20739986.050000001</v>
      </c>
    </row>
    <row r="2648" spans="1:4">
      <c r="A2648" s="4">
        <v>41103.5625</v>
      </c>
      <c r="B2648">
        <v>7.74</v>
      </c>
      <c r="C2648">
        <v>2897990</v>
      </c>
      <c r="D2648">
        <v>22451163.690000001</v>
      </c>
    </row>
    <row r="2649" spans="1:4">
      <c r="A2649" s="4">
        <v>41103.569444444445</v>
      </c>
      <c r="B2649">
        <v>7.74</v>
      </c>
      <c r="C2649">
        <v>1023437</v>
      </c>
      <c r="D2649">
        <v>7919664.0099999998</v>
      </c>
    </row>
    <row r="2650" spans="1:4">
      <c r="A2650" s="4">
        <v>41103.576388888891</v>
      </c>
      <c r="B2650">
        <v>7.73</v>
      </c>
      <c r="C2650">
        <v>792262</v>
      </c>
      <c r="D2650">
        <v>6126525.8700000001</v>
      </c>
    </row>
    <row r="2651" spans="1:4">
      <c r="A2651" s="4">
        <v>41103.583333333336</v>
      </c>
      <c r="B2651">
        <v>7.72</v>
      </c>
      <c r="C2651">
        <v>1110618</v>
      </c>
      <c r="D2651">
        <v>8577078.3300000001</v>
      </c>
    </row>
    <row r="2652" spans="1:4">
      <c r="A2652" s="4">
        <v>41103.590277777781</v>
      </c>
      <c r="B2652">
        <v>7.71</v>
      </c>
      <c r="C2652">
        <v>1979723</v>
      </c>
      <c r="D2652">
        <v>15255117.560000001</v>
      </c>
    </row>
    <row r="2653" spans="1:4">
      <c r="A2653" s="4">
        <v>41103.597222222219</v>
      </c>
      <c r="B2653">
        <v>7.72</v>
      </c>
      <c r="C2653">
        <v>1247253</v>
      </c>
      <c r="D2653">
        <v>9614601.5999999996</v>
      </c>
    </row>
    <row r="2654" spans="1:4">
      <c r="A2654" s="4">
        <v>41103.604166666664</v>
      </c>
      <c r="B2654">
        <v>7.73</v>
      </c>
      <c r="C2654">
        <v>515720</v>
      </c>
      <c r="D2654">
        <v>3981682.55</v>
      </c>
    </row>
    <row r="2655" spans="1:4">
      <c r="A2655" s="4">
        <v>41103.611111111109</v>
      </c>
      <c r="B2655">
        <v>7.72</v>
      </c>
      <c r="C2655">
        <v>1092573</v>
      </c>
      <c r="D2655">
        <v>8436541.0500000007</v>
      </c>
    </row>
    <row r="2656" spans="1:4">
      <c r="A2656" s="4">
        <v>41103.618055555555</v>
      </c>
      <c r="B2656">
        <v>7.72</v>
      </c>
      <c r="C2656">
        <v>1747928</v>
      </c>
      <c r="D2656">
        <v>13497552.68</v>
      </c>
    </row>
    <row r="2657" spans="1:4">
      <c r="A2657" s="4">
        <v>41103.625</v>
      </c>
      <c r="B2657">
        <v>7.73</v>
      </c>
      <c r="C2657">
        <v>1702795</v>
      </c>
      <c r="D2657">
        <v>13147562.18</v>
      </c>
    </row>
    <row r="2658" spans="1:4">
      <c r="A2658" s="4">
        <v>41106.402777777781</v>
      </c>
      <c r="B2658">
        <v>7.73</v>
      </c>
      <c r="C2658">
        <v>1668192</v>
      </c>
      <c r="D2658">
        <v>12900362.42</v>
      </c>
    </row>
    <row r="2659" spans="1:4">
      <c r="A2659" s="4">
        <v>41106.409722222219</v>
      </c>
      <c r="B2659">
        <v>7.71</v>
      </c>
      <c r="C2659">
        <v>2500525</v>
      </c>
      <c r="D2659">
        <v>19309933.309999999</v>
      </c>
    </row>
    <row r="2660" spans="1:4">
      <c r="A2660" s="4">
        <v>41106.416666666664</v>
      </c>
      <c r="B2660">
        <v>7.73</v>
      </c>
      <c r="C2660">
        <v>2739829</v>
      </c>
      <c r="D2660">
        <v>21141372.199999999</v>
      </c>
    </row>
    <row r="2661" spans="1:4">
      <c r="A2661" s="4">
        <v>41106.423611111109</v>
      </c>
      <c r="B2661">
        <v>7.73</v>
      </c>
      <c r="C2661">
        <v>1645774</v>
      </c>
      <c r="D2661">
        <v>12727345.279999999</v>
      </c>
    </row>
    <row r="2662" spans="1:4">
      <c r="A2662" s="4">
        <v>41106.430555555555</v>
      </c>
      <c r="B2662">
        <v>7.68</v>
      </c>
      <c r="C2662">
        <v>2298710</v>
      </c>
      <c r="D2662">
        <v>17709310.219999999</v>
      </c>
    </row>
    <row r="2663" spans="1:4">
      <c r="A2663" s="4">
        <v>41106.4375</v>
      </c>
      <c r="B2663">
        <v>7.7</v>
      </c>
      <c r="C2663">
        <v>2353222</v>
      </c>
      <c r="D2663">
        <v>18116189.859999999</v>
      </c>
    </row>
    <row r="2664" spans="1:4">
      <c r="A2664" s="4">
        <v>41106.444444444445</v>
      </c>
      <c r="B2664">
        <v>7.7</v>
      </c>
      <c r="C2664">
        <v>1385967</v>
      </c>
      <c r="D2664">
        <v>10672315.189999999</v>
      </c>
    </row>
    <row r="2665" spans="1:4">
      <c r="A2665" s="4">
        <v>41106.451388888891</v>
      </c>
      <c r="B2665">
        <v>7.69</v>
      </c>
      <c r="C2665">
        <v>1780824</v>
      </c>
      <c r="D2665">
        <v>13701686.75</v>
      </c>
    </row>
    <row r="2666" spans="1:4">
      <c r="A2666" s="4">
        <v>41106.458333333336</v>
      </c>
      <c r="B2666">
        <v>7.69</v>
      </c>
      <c r="C2666">
        <v>1361526</v>
      </c>
      <c r="D2666">
        <v>10473509.84</v>
      </c>
    </row>
    <row r="2667" spans="1:4">
      <c r="A2667" s="4">
        <v>41106.465277777781</v>
      </c>
      <c r="B2667">
        <v>7.7</v>
      </c>
      <c r="C2667">
        <v>1115205</v>
      </c>
      <c r="D2667">
        <v>8578148.8200000003</v>
      </c>
    </row>
    <row r="2668" spans="1:4">
      <c r="A2668" s="4">
        <v>41106.472222222219</v>
      </c>
      <c r="B2668">
        <v>7.69</v>
      </c>
      <c r="C2668">
        <v>1103043</v>
      </c>
      <c r="D2668">
        <v>8492316.6699999999</v>
      </c>
    </row>
    <row r="2669" spans="1:4">
      <c r="A2669" s="4">
        <v>41106.479166666664</v>
      </c>
      <c r="B2669">
        <v>7.68</v>
      </c>
      <c r="C2669">
        <v>910293</v>
      </c>
      <c r="D2669">
        <v>7000423.0899999999</v>
      </c>
    </row>
    <row r="2670" spans="1:4">
      <c r="A2670" s="4">
        <v>41106.548611111109</v>
      </c>
      <c r="B2670">
        <v>7.68</v>
      </c>
      <c r="C2670">
        <v>1751305</v>
      </c>
      <c r="D2670">
        <v>13448879.49</v>
      </c>
    </row>
    <row r="2671" spans="1:4">
      <c r="A2671" s="4">
        <v>41106.555555555555</v>
      </c>
      <c r="B2671">
        <v>7.68</v>
      </c>
      <c r="C2671">
        <v>1508527</v>
      </c>
      <c r="D2671">
        <v>11583257</v>
      </c>
    </row>
    <row r="2672" spans="1:4">
      <c r="A2672" s="4">
        <v>41106.5625</v>
      </c>
      <c r="B2672">
        <v>7.68</v>
      </c>
      <c r="C2672">
        <v>1183969</v>
      </c>
      <c r="D2672">
        <v>9093325.3000000007</v>
      </c>
    </row>
    <row r="2673" spans="1:4">
      <c r="A2673" s="4">
        <v>41106.569444444445</v>
      </c>
      <c r="B2673">
        <v>7.68</v>
      </c>
      <c r="C2673">
        <v>2648956</v>
      </c>
      <c r="D2673">
        <v>20345493.420000002</v>
      </c>
    </row>
    <row r="2674" spans="1:4">
      <c r="A2674" s="4">
        <v>41106.576388888891</v>
      </c>
      <c r="B2674">
        <v>7.68</v>
      </c>
      <c r="C2674">
        <v>2060862</v>
      </c>
      <c r="D2674">
        <v>15822358.310000001</v>
      </c>
    </row>
    <row r="2675" spans="1:4">
      <c r="A2675" s="4">
        <v>41106.583333333336</v>
      </c>
      <c r="B2675">
        <v>7.69</v>
      </c>
      <c r="C2675">
        <v>2692254</v>
      </c>
      <c r="D2675">
        <v>20695445.550000001</v>
      </c>
    </row>
    <row r="2676" spans="1:4">
      <c r="A2676" s="4">
        <v>41106.590277777781</v>
      </c>
      <c r="B2676">
        <v>7.67</v>
      </c>
      <c r="C2676">
        <v>1668034</v>
      </c>
      <c r="D2676">
        <v>12803322.59</v>
      </c>
    </row>
    <row r="2677" spans="1:4">
      <c r="A2677" s="4">
        <v>41106.597222222219</v>
      </c>
      <c r="B2677">
        <v>7.65</v>
      </c>
      <c r="C2677">
        <v>2203938</v>
      </c>
      <c r="D2677">
        <v>16901228.460000001</v>
      </c>
    </row>
    <row r="2678" spans="1:4">
      <c r="A2678" s="4">
        <v>41106.604166666664</v>
      </c>
      <c r="B2678">
        <v>7.65</v>
      </c>
      <c r="C2678">
        <v>2160600</v>
      </c>
      <c r="D2678">
        <v>16538751.970000001</v>
      </c>
    </row>
    <row r="2679" spans="1:4">
      <c r="A2679" s="4">
        <v>41106.611111111109</v>
      </c>
      <c r="B2679">
        <v>7.65</v>
      </c>
      <c r="C2679">
        <v>1705538</v>
      </c>
      <c r="D2679">
        <v>13055651.76</v>
      </c>
    </row>
    <row r="2680" spans="1:4">
      <c r="A2680" s="4">
        <v>41106.618055555555</v>
      </c>
      <c r="B2680">
        <v>7.63</v>
      </c>
      <c r="C2680">
        <v>2970462</v>
      </c>
      <c r="D2680">
        <v>22729753.600000001</v>
      </c>
    </row>
    <row r="2681" spans="1:4">
      <c r="A2681" s="4">
        <v>41106.625</v>
      </c>
      <c r="B2681">
        <v>7.63</v>
      </c>
      <c r="C2681">
        <v>3167344</v>
      </c>
      <c r="D2681">
        <v>24196830.52</v>
      </c>
    </row>
    <row r="2682" spans="1:4">
      <c r="A2682" s="4">
        <v>41107.402777777781</v>
      </c>
      <c r="B2682">
        <v>7.66</v>
      </c>
      <c r="C2682">
        <v>2607468</v>
      </c>
      <c r="D2682">
        <v>19962256.98</v>
      </c>
    </row>
    <row r="2683" spans="1:4">
      <c r="A2683" s="4">
        <v>41107.409722222219</v>
      </c>
      <c r="B2683">
        <v>7.68</v>
      </c>
      <c r="C2683">
        <v>2600520</v>
      </c>
      <c r="D2683">
        <v>19968083.68</v>
      </c>
    </row>
    <row r="2684" spans="1:4">
      <c r="A2684" s="4">
        <v>41107.416666666664</v>
      </c>
      <c r="B2684">
        <v>7.7</v>
      </c>
      <c r="C2684">
        <v>2678854</v>
      </c>
      <c r="D2684">
        <v>20647333.399999999</v>
      </c>
    </row>
    <row r="2685" spans="1:4">
      <c r="A2685" s="4">
        <v>41107.423611111109</v>
      </c>
      <c r="B2685">
        <v>7.69</v>
      </c>
      <c r="C2685">
        <v>871016</v>
      </c>
      <c r="D2685">
        <v>6703116.2199999997</v>
      </c>
    </row>
    <row r="2686" spans="1:4">
      <c r="A2686" s="4">
        <v>41107.430555555555</v>
      </c>
      <c r="B2686">
        <v>7.7</v>
      </c>
      <c r="C2686">
        <v>829450</v>
      </c>
      <c r="D2686">
        <v>6385055.8899999997</v>
      </c>
    </row>
    <row r="2687" spans="1:4">
      <c r="A2687" s="4">
        <v>41107.4375</v>
      </c>
      <c r="B2687">
        <v>7.68</v>
      </c>
      <c r="C2687">
        <v>923847</v>
      </c>
      <c r="D2687">
        <v>7096623.3799999999</v>
      </c>
    </row>
    <row r="2688" spans="1:4">
      <c r="A2688" s="4">
        <v>41107.444444444445</v>
      </c>
      <c r="B2688">
        <v>7.69</v>
      </c>
      <c r="C2688">
        <v>1164753</v>
      </c>
      <c r="D2688">
        <v>8941530.5700000003</v>
      </c>
    </row>
    <row r="2689" spans="1:4">
      <c r="A2689" s="4">
        <v>41107.451388888891</v>
      </c>
      <c r="B2689">
        <v>7.68</v>
      </c>
      <c r="C2689">
        <v>812434</v>
      </c>
      <c r="D2689">
        <v>6239771.6200000001</v>
      </c>
    </row>
    <row r="2690" spans="1:4">
      <c r="A2690" s="4">
        <v>41107.458333333336</v>
      </c>
      <c r="B2690">
        <v>7.68</v>
      </c>
      <c r="C2690">
        <v>803131</v>
      </c>
      <c r="D2690">
        <v>6172714.5899999999</v>
      </c>
    </row>
    <row r="2691" spans="1:4">
      <c r="A2691" s="4">
        <v>41107.465277777781</v>
      </c>
      <c r="B2691">
        <v>7.7</v>
      </c>
      <c r="C2691">
        <v>1833142</v>
      </c>
      <c r="D2691">
        <v>14114144.07</v>
      </c>
    </row>
    <row r="2692" spans="1:4">
      <c r="A2692" s="4">
        <v>41107.472222222219</v>
      </c>
      <c r="B2692">
        <v>7.7</v>
      </c>
      <c r="C2692">
        <v>2349566</v>
      </c>
      <c r="D2692">
        <v>18106948.93</v>
      </c>
    </row>
    <row r="2693" spans="1:4">
      <c r="A2693" s="4">
        <v>41107.479166666664</v>
      </c>
      <c r="B2693">
        <v>7.7</v>
      </c>
      <c r="C2693">
        <v>1003598</v>
      </c>
      <c r="D2693">
        <v>7715752.6100000003</v>
      </c>
    </row>
    <row r="2694" spans="1:4">
      <c r="A2694" s="4">
        <v>41107.548611111109</v>
      </c>
      <c r="B2694">
        <v>7.7</v>
      </c>
      <c r="C2694">
        <v>772688</v>
      </c>
      <c r="D2694">
        <v>5946759.7199999997</v>
      </c>
    </row>
    <row r="2695" spans="1:4">
      <c r="A2695" s="4">
        <v>41107.555555555555</v>
      </c>
      <c r="B2695">
        <v>7.69</v>
      </c>
      <c r="C2695">
        <v>621565</v>
      </c>
      <c r="D2695">
        <v>4783720.75</v>
      </c>
    </row>
    <row r="2696" spans="1:4">
      <c r="A2696" s="4">
        <v>41107.5625</v>
      </c>
      <c r="B2696">
        <v>7.68</v>
      </c>
      <c r="C2696">
        <v>935683</v>
      </c>
      <c r="D2696">
        <v>7188483.6299999999</v>
      </c>
    </row>
    <row r="2697" spans="1:4">
      <c r="A2697" s="4">
        <v>41107.569444444445</v>
      </c>
      <c r="B2697">
        <v>7.67</v>
      </c>
      <c r="C2697">
        <v>616615</v>
      </c>
      <c r="D2697">
        <v>4731922.41</v>
      </c>
    </row>
    <row r="2698" spans="1:4">
      <c r="A2698" s="4">
        <v>41107.576388888891</v>
      </c>
      <c r="B2698">
        <v>7.68</v>
      </c>
      <c r="C2698">
        <v>1287257</v>
      </c>
      <c r="D2698">
        <v>9884866</v>
      </c>
    </row>
    <row r="2699" spans="1:4">
      <c r="A2699" s="4">
        <v>41107.583333333336</v>
      </c>
      <c r="B2699">
        <v>7.66</v>
      </c>
      <c r="C2699">
        <v>670027</v>
      </c>
      <c r="D2699">
        <v>5140134.28</v>
      </c>
    </row>
    <row r="2700" spans="1:4">
      <c r="A2700" s="4">
        <v>41107.590277777781</v>
      </c>
      <c r="B2700">
        <v>7.67</v>
      </c>
      <c r="C2700">
        <v>645463</v>
      </c>
      <c r="D2700">
        <v>4950975.08</v>
      </c>
    </row>
    <row r="2701" spans="1:4">
      <c r="A2701" s="4">
        <v>41107.597222222219</v>
      </c>
      <c r="B2701">
        <v>7.67</v>
      </c>
      <c r="C2701">
        <v>1008539</v>
      </c>
      <c r="D2701">
        <v>7740227.1299999999</v>
      </c>
    </row>
    <row r="2702" spans="1:4">
      <c r="A2702" s="4">
        <v>41107.604166666664</v>
      </c>
      <c r="B2702">
        <v>7.67</v>
      </c>
      <c r="C2702">
        <v>1889442</v>
      </c>
      <c r="D2702">
        <v>14496585.109999999</v>
      </c>
    </row>
    <row r="2703" spans="1:4">
      <c r="A2703" s="4">
        <v>41107.611111111109</v>
      </c>
      <c r="B2703">
        <v>7.68</v>
      </c>
      <c r="C2703">
        <v>1168838</v>
      </c>
      <c r="D2703">
        <v>8974764.0899999999</v>
      </c>
    </row>
    <row r="2704" spans="1:4">
      <c r="A2704" s="4">
        <v>41107.618055555555</v>
      </c>
      <c r="B2704">
        <v>7.69</v>
      </c>
      <c r="C2704">
        <v>1072189</v>
      </c>
      <c r="D2704">
        <v>8241550.5199999996</v>
      </c>
    </row>
    <row r="2705" spans="1:4">
      <c r="A2705" s="4">
        <v>41107.625</v>
      </c>
      <c r="B2705">
        <v>7.69</v>
      </c>
      <c r="C2705">
        <v>1058170</v>
      </c>
      <c r="D2705">
        <v>8139052.9299999997</v>
      </c>
    </row>
    <row r="2706" spans="1:4">
      <c r="A2706" s="4">
        <v>41108.402777777781</v>
      </c>
      <c r="B2706">
        <v>7.67</v>
      </c>
      <c r="C2706">
        <v>1397244</v>
      </c>
      <c r="D2706">
        <v>10714122.48</v>
      </c>
    </row>
    <row r="2707" spans="1:4">
      <c r="A2707" s="4">
        <v>41108.409722222219</v>
      </c>
      <c r="B2707">
        <v>7.67</v>
      </c>
      <c r="C2707">
        <v>2842034</v>
      </c>
      <c r="D2707">
        <v>21767391.039999999</v>
      </c>
    </row>
    <row r="2708" spans="1:4">
      <c r="A2708" s="4">
        <v>41108.416666666664</v>
      </c>
      <c r="B2708">
        <v>7.65</v>
      </c>
      <c r="C2708">
        <v>2484248</v>
      </c>
      <c r="D2708">
        <v>19021292.84</v>
      </c>
    </row>
    <row r="2709" spans="1:4">
      <c r="A2709" s="4">
        <v>41108.423611111109</v>
      </c>
      <c r="B2709">
        <v>7.64</v>
      </c>
      <c r="C2709">
        <v>1649592</v>
      </c>
      <c r="D2709">
        <v>12599800.98</v>
      </c>
    </row>
    <row r="2710" spans="1:4">
      <c r="A2710" s="4">
        <v>41108.430555555555</v>
      </c>
      <c r="B2710">
        <v>7.63</v>
      </c>
      <c r="C2710">
        <v>2428638</v>
      </c>
      <c r="D2710">
        <v>18511343.77</v>
      </c>
    </row>
    <row r="2711" spans="1:4">
      <c r="A2711" s="4">
        <v>41108.4375</v>
      </c>
      <c r="B2711">
        <v>7.62</v>
      </c>
      <c r="C2711">
        <v>2565307</v>
      </c>
      <c r="D2711">
        <v>19544060.91</v>
      </c>
    </row>
    <row r="2712" spans="1:4">
      <c r="A2712" s="4">
        <v>41108.444444444445</v>
      </c>
      <c r="B2712">
        <v>7.63</v>
      </c>
      <c r="C2712">
        <v>1594242</v>
      </c>
      <c r="D2712">
        <v>12152585.27</v>
      </c>
    </row>
    <row r="2713" spans="1:4">
      <c r="A2713" s="4">
        <v>41108.451388888891</v>
      </c>
      <c r="B2713">
        <v>7.63</v>
      </c>
      <c r="C2713">
        <v>970758</v>
      </c>
      <c r="D2713">
        <v>7404874.96</v>
      </c>
    </row>
    <row r="2714" spans="1:4">
      <c r="A2714" s="4">
        <v>41108.458333333336</v>
      </c>
      <c r="B2714">
        <v>7.62</v>
      </c>
      <c r="C2714">
        <v>3124191</v>
      </c>
      <c r="D2714">
        <v>23808840.559999999</v>
      </c>
    </row>
    <row r="2715" spans="1:4">
      <c r="A2715" s="4">
        <v>41108.465277777781</v>
      </c>
      <c r="B2715">
        <v>7.62</v>
      </c>
      <c r="C2715">
        <v>1070207</v>
      </c>
      <c r="D2715">
        <v>8160793.5599999996</v>
      </c>
    </row>
    <row r="2716" spans="1:4">
      <c r="A2716" s="4">
        <v>41108.472222222219</v>
      </c>
      <c r="B2716">
        <v>7.64</v>
      </c>
      <c r="C2716">
        <v>1230889</v>
      </c>
      <c r="D2716">
        <v>9386503.6199999992</v>
      </c>
    </row>
    <row r="2717" spans="1:4">
      <c r="A2717" s="4">
        <v>41108.479166666664</v>
      </c>
      <c r="B2717">
        <v>7.63</v>
      </c>
      <c r="C2717">
        <v>1427774</v>
      </c>
      <c r="D2717">
        <v>10901427.16</v>
      </c>
    </row>
    <row r="2718" spans="1:4">
      <c r="A2718" s="4">
        <v>41108.548611111109</v>
      </c>
      <c r="B2718">
        <v>7.64</v>
      </c>
      <c r="C2718">
        <v>1379039</v>
      </c>
      <c r="D2718">
        <v>10535166.390000001</v>
      </c>
    </row>
    <row r="2719" spans="1:4">
      <c r="A2719" s="4">
        <v>41108.555555555555</v>
      </c>
      <c r="B2719">
        <v>7.63</v>
      </c>
      <c r="C2719">
        <v>2203578</v>
      </c>
      <c r="D2719">
        <v>16835475.07</v>
      </c>
    </row>
    <row r="2720" spans="1:4">
      <c r="A2720" s="4">
        <v>41108.5625</v>
      </c>
      <c r="B2720">
        <v>7.62</v>
      </c>
      <c r="C2720">
        <v>1261324</v>
      </c>
      <c r="D2720">
        <v>9621438.7200000007</v>
      </c>
    </row>
    <row r="2721" spans="1:4">
      <c r="A2721" s="4">
        <v>41108.569444444445</v>
      </c>
      <c r="B2721">
        <v>7.62</v>
      </c>
      <c r="C2721">
        <v>946087</v>
      </c>
      <c r="D2721">
        <v>7210281.9400000004</v>
      </c>
    </row>
    <row r="2722" spans="1:4">
      <c r="A2722" s="4">
        <v>41108.576388888891</v>
      </c>
      <c r="B2722">
        <v>7.62</v>
      </c>
      <c r="C2722">
        <v>3468032</v>
      </c>
      <c r="D2722">
        <v>26394439.93</v>
      </c>
    </row>
    <row r="2723" spans="1:4">
      <c r="A2723" s="4">
        <v>41108.583333333336</v>
      </c>
      <c r="B2723">
        <v>7.62</v>
      </c>
      <c r="C2723">
        <v>2838238</v>
      </c>
      <c r="D2723">
        <v>21607197.77</v>
      </c>
    </row>
    <row r="2724" spans="1:4">
      <c r="A2724" s="4">
        <v>41108.590277777781</v>
      </c>
      <c r="B2724">
        <v>7.61</v>
      </c>
      <c r="C2724">
        <v>2611831</v>
      </c>
      <c r="D2724">
        <v>19875219.440000001</v>
      </c>
    </row>
    <row r="2725" spans="1:4">
      <c r="A2725" s="4">
        <v>41108.597222222219</v>
      </c>
      <c r="B2725">
        <v>7.62</v>
      </c>
      <c r="C2725">
        <v>618301</v>
      </c>
      <c r="D2725">
        <v>4707000.33</v>
      </c>
    </row>
    <row r="2726" spans="1:4">
      <c r="A2726" s="4">
        <v>41108.604166666664</v>
      </c>
      <c r="B2726">
        <v>7.65</v>
      </c>
      <c r="C2726">
        <v>3033297</v>
      </c>
      <c r="D2726">
        <v>23178106.27</v>
      </c>
    </row>
    <row r="2727" spans="1:4">
      <c r="A2727" s="4">
        <v>41108.611111111109</v>
      </c>
      <c r="B2727">
        <v>7.66</v>
      </c>
      <c r="C2727">
        <v>2417885</v>
      </c>
      <c r="D2727">
        <v>18507506.100000001</v>
      </c>
    </row>
    <row r="2728" spans="1:4">
      <c r="A2728" s="4">
        <v>41108.618055555555</v>
      </c>
      <c r="B2728">
        <v>7.67</v>
      </c>
      <c r="C2728">
        <v>1393547</v>
      </c>
      <c r="D2728">
        <v>10680290.24</v>
      </c>
    </row>
    <row r="2729" spans="1:4">
      <c r="A2729" s="4">
        <v>41108.625</v>
      </c>
      <c r="B2729">
        <v>7.67</v>
      </c>
      <c r="C2729">
        <v>2674700</v>
      </c>
      <c r="D2729">
        <v>20513119</v>
      </c>
    </row>
    <row r="2730" spans="1:4">
      <c r="A2730" s="4">
        <v>41109.402777777781</v>
      </c>
      <c r="B2730">
        <v>7.64</v>
      </c>
      <c r="C2730">
        <v>1730464</v>
      </c>
      <c r="D2730">
        <v>13231100.9</v>
      </c>
    </row>
    <row r="2731" spans="1:4">
      <c r="A2731" s="4">
        <v>41109.409722222219</v>
      </c>
      <c r="B2731">
        <v>7.64</v>
      </c>
      <c r="C2731">
        <v>2794634</v>
      </c>
      <c r="D2731">
        <v>21380961.559999999</v>
      </c>
    </row>
    <row r="2732" spans="1:4">
      <c r="A2732" s="4">
        <v>41109.416666666664</v>
      </c>
      <c r="B2732">
        <v>7.63</v>
      </c>
      <c r="C2732">
        <v>2908077</v>
      </c>
      <c r="D2732">
        <v>22212755.039999999</v>
      </c>
    </row>
    <row r="2733" spans="1:4">
      <c r="A2733" s="4">
        <v>41109.423611111109</v>
      </c>
      <c r="B2733">
        <v>7.63</v>
      </c>
      <c r="C2733">
        <v>2029629</v>
      </c>
      <c r="D2733">
        <v>15468453.460000001</v>
      </c>
    </row>
    <row r="2734" spans="1:4">
      <c r="A2734" s="4">
        <v>41109.430555555555</v>
      </c>
      <c r="B2734">
        <v>7.63</v>
      </c>
      <c r="C2734">
        <v>2273521</v>
      </c>
      <c r="D2734">
        <v>17341971.02</v>
      </c>
    </row>
    <row r="2735" spans="1:4">
      <c r="A2735" s="4">
        <v>41109.4375</v>
      </c>
      <c r="B2735">
        <v>7.64</v>
      </c>
      <c r="C2735">
        <v>2211089</v>
      </c>
      <c r="D2735">
        <v>16896445.949999999</v>
      </c>
    </row>
    <row r="2736" spans="1:4">
      <c r="A2736" s="4">
        <v>41109.444444444445</v>
      </c>
      <c r="B2736">
        <v>7.65</v>
      </c>
      <c r="C2736">
        <v>2119691</v>
      </c>
      <c r="D2736">
        <v>16209333.24</v>
      </c>
    </row>
    <row r="2737" spans="1:4">
      <c r="A2737" s="4">
        <v>41109.451388888891</v>
      </c>
      <c r="B2737">
        <v>7.69</v>
      </c>
      <c r="C2737">
        <v>3740731</v>
      </c>
      <c r="D2737">
        <v>28695138.960000001</v>
      </c>
    </row>
    <row r="2738" spans="1:4">
      <c r="A2738" s="4">
        <v>41109.458333333336</v>
      </c>
      <c r="B2738">
        <v>7.7</v>
      </c>
      <c r="C2738">
        <v>4857458</v>
      </c>
      <c r="D2738">
        <v>37418555.909999996</v>
      </c>
    </row>
    <row r="2739" spans="1:4">
      <c r="A2739" s="4">
        <v>41109.465277777781</v>
      </c>
      <c r="B2739">
        <v>7.72</v>
      </c>
      <c r="C2739">
        <v>5643148</v>
      </c>
      <c r="D2739">
        <v>43522885.299999997</v>
      </c>
    </row>
    <row r="2740" spans="1:4">
      <c r="A2740" s="4">
        <v>41109.472222222219</v>
      </c>
      <c r="B2740">
        <v>7.7</v>
      </c>
      <c r="C2740">
        <v>1656978</v>
      </c>
      <c r="D2740">
        <v>12777895.699999999</v>
      </c>
    </row>
    <row r="2741" spans="1:4">
      <c r="A2741" s="4">
        <v>41109.479166666664</v>
      </c>
      <c r="B2741">
        <v>7.71</v>
      </c>
      <c r="C2741">
        <v>2043934</v>
      </c>
      <c r="D2741">
        <v>15742670.619999999</v>
      </c>
    </row>
    <row r="2742" spans="1:4">
      <c r="A2742" s="4">
        <v>41109.548611111109</v>
      </c>
      <c r="B2742">
        <v>7.71</v>
      </c>
      <c r="C2742">
        <v>2504702</v>
      </c>
      <c r="D2742">
        <v>19315890.579999998</v>
      </c>
    </row>
    <row r="2743" spans="1:4">
      <c r="A2743" s="4">
        <v>41109.555555555555</v>
      </c>
      <c r="B2743">
        <v>7.71</v>
      </c>
      <c r="C2743">
        <v>2824760</v>
      </c>
      <c r="D2743">
        <v>21785928.239999998</v>
      </c>
    </row>
    <row r="2744" spans="1:4">
      <c r="A2744" s="4">
        <v>41109.5625</v>
      </c>
      <c r="B2744">
        <v>7.71</v>
      </c>
      <c r="C2744">
        <v>2984677</v>
      </c>
      <c r="D2744">
        <v>23007011.960000001</v>
      </c>
    </row>
    <row r="2745" spans="1:4">
      <c r="A2745" s="4">
        <v>41109.569444444445</v>
      </c>
      <c r="B2745">
        <v>7.73</v>
      </c>
      <c r="C2745">
        <v>4582002</v>
      </c>
      <c r="D2745">
        <v>35345990.189999998</v>
      </c>
    </row>
    <row r="2746" spans="1:4">
      <c r="A2746" s="4">
        <v>41109.576388888891</v>
      </c>
      <c r="B2746">
        <v>7.72</v>
      </c>
      <c r="C2746">
        <v>2215454</v>
      </c>
      <c r="D2746">
        <v>17112862.879999999</v>
      </c>
    </row>
    <row r="2747" spans="1:4">
      <c r="A2747" s="4">
        <v>41109.583333333336</v>
      </c>
      <c r="B2747">
        <v>7.71</v>
      </c>
      <c r="C2747">
        <v>2325777</v>
      </c>
      <c r="D2747">
        <v>17949885.390000001</v>
      </c>
    </row>
    <row r="2748" spans="1:4">
      <c r="A2748" s="4">
        <v>41109.590277777781</v>
      </c>
      <c r="B2748">
        <v>7.71</v>
      </c>
      <c r="C2748">
        <v>2602217</v>
      </c>
      <c r="D2748">
        <v>20082477.07</v>
      </c>
    </row>
    <row r="2749" spans="1:4">
      <c r="A2749" s="4">
        <v>41109.597222222219</v>
      </c>
      <c r="B2749">
        <v>7.7</v>
      </c>
      <c r="C2749">
        <v>2268313</v>
      </c>
      <c r="D2749">
        <v>17485169.09</v>
      </c>
    </row>
    <row r="2750" spans="1:4">
      <c r="A2750" s="4">
        <v>41109.604166666664</v>
      </c>
      <c r="B2750">
        <v>7.7</v>
      </c>
      <c r="C2750">
        <v>1272400</v>
      </c>
      <c r="D2750">
        <v>9802556.6400000006</v>
      </c>
    </row>
    <row r="2751" spans="1:4">
      <c r="A2751" s="4">
        <v>41109.611111111109</v>
      </c>
      <c r="B2751">
        <v>7.68</v>
      </c>
      <c r="C2751">
        <v>2648347</v>
      </c>
      <c r="D2751">
        <v>20379520.739999998</v>
      </c>
    </row>
    <row r="2752" spans="1:4">
      <c r="A2752" s="4">
        <v>41109.618055555555</v>
      </c>
      <c r="B2752">
        <v>7.68</v>
      </c>
      <c r="C2752">
        <v>7979213</v>
      </c>
      <c r="D2752">
        <v>61262014.469999999</v>
      </c>
    </row>
    <row r="2753" spans="1:4">
      <c r="A2753" s="4">
        <v>41109.625</v>
      </c>
      <c r="B2753">
        <v>7.69</v>
      </c>
      <c r="C2753">
        <v>9127373</v>
      </c>
      <c r="D2753">
        <v>70100260.370000005</v>
      </c>
    </row>
    <row r="2754" spans="1:4">
      <c r="A2754" s="4">
        <v>41110.402777777781</v>
      </c>
      <c r="B2754">
        <v>7.64</v>
      </c>
      <c r="C2754">
        <v>4259695</v>
      </c>
      <c r="D2754">
        <v>32588072.890000001</v>
      </c>
    </row>
    <row r="2755" spans="1:4">
      <c r="A2755" s="4">
        <v>41110.409722222219</v>
      </c>
      <c r="B2755">
        <v>7.63</v>
      </c>
      <c r="C2755">
        <v>2985271</v>
      </c>
      <c r="D2755">
        <v>22812524.989999998</v>
      </c>
    </row>
    <row r="2756" spans="1:4">
      <c r="A2756" s="4">
        <v>41110.416666666664</v>
      </c>
      <c r="B2756">
        <v>7.63</v>
      </c>
      <c r="C2756">
        <v>2247891</v>
      </c>
      <c r="D2756">
        <v>17176521.329999998</v>
      </c>
    </row>
    <row r="2757" spans="1:4">
      <c r="A2757" s="4">
        <v>41110.423611111109</v>
      </c>
      <c r="B2757">
        <v>7.65</v>
      </c>
      <c r="C2757">
        <v>2119273</v>
      </c>
      <c r="D2757">
        <v>16221852.220000001</v>
      </c>
    </row>
    <row r="2758" spans="1:4">
      <c r="A2758" s="4">
        <v>41110.430555555555</v>
      </c>
      <c r="B2758">
        <v>7.64</v>
      </c>
      <c r="C2758">
        <v>2328109</v>
      </c>
      <c r="D2758">
        <v>17785070.109999999</v>
      </c>
    </row>
    <row r="2759" spans="1:4">
      <c r="A2759" s="4">
        <v>41110.4375</v>
      </c>
      <c r="B2759">
        <v>7.63</v>
      </c>
      <c r="C2759">
        <v>2336971</v>
      </c>
      <c r="D2759">
        <v>17834546.73</v>
      </c>
    </row>
    <row r="2760" spans="1:4">
      <c r="A2760" s="4">
        <v>41110.444444444445</v>
      </c>
      <c r="B2760">
        <v>7.62</v>
      </c>
      <c r="C2760">
        <v>2254582</v>
      </c>
      <c r="D2760">
        <v>17203348.5</v>
      </c>
    </row>
    <row r="2761" spans="1:4">
      <c r="A2761" s="4">
        <v>41110.451388888891</v>
      </c>
      <c r="B2761">
        <v>7.62</v>
      </c>
      <c r="C2761">
        <v>2759461</v>
      </c>
      <c r="D2761">
        <v>21051843.82</v>
      </c>
    </row>
    <row r="2762" spans="1:4">
      <c r="A2762" s="4">
        <v>41110.458333333336</v>
      </c>
      <c r="B2762">
        <v>7.63</v>
      </c>
      <c r="C2762">
        <v>2765821</v>
      </c>
      <c r="D2762">
        <v>21083483.280000001</v>
      </c>
    </row>
    <row r="2763" spans="1:4">
      <c r="A2763" s="4">
        <v>41110.465277777781</v>
      </c>
      <c r="B2763">
        <v>7.62</v>
      </c>
      <c r="C2763">
        <v>3452946</v>
      </c>
      <c r="D2763">
        <v>26313937.32</v>
      </c>
    </row>
    <row r="2764" spans="1:4">
      <c r="A2764" s="4">
        <v>41110.472222222219</v>
      </c>
      <c r="B2764">
        <v>7.61</v>
      </c>
      <c r="C2764">
        <v>1725146</v>
      </c>
      <c r="D2764">
        <v>13142287.220000001</v>
      </c>
    </row>
    <row r="2765" spans="1:4">
      <c r="A2765" s="4">
        <v>41110.479166666664</v>
      </c>
      <c r="B2765">
        <v>7.62</v>
      </c>
      <c r="C2765">
        <v>2013980</v>
      </c>
      <c r="D2765">
        <v>15330358.800000001</v>
      </c>
    </row>
    <row r="2766" spans="1:4">
      <c r="A2766" s="4">
        <v>41110.548611111109</v>
      </c>
      <c r="B2766">
        <v>7.61</v>
      </c>
      <c r="C2766">
        <v>2216257</v>
      </c>
      <c r="D2766">
        <v>16877309.77</v>
      </c>
    </row>
    <row r="2767" spans="1:4">
      <c r="A2767" s="4">
        <v>41110.555555555555</v>
      </c>
      <c r="B2767">
        <v>7.63</v>
      </c>
      <c r="C2767">
        <v>1531671</v>
      </c>
      <c r="D2767">
        <v>11664501.289999999</v>
      </c>
    </row>
    <row r="2768" spans="1:4">
      <c r="A2768" s="4">
        <v>41110.5625</v>
      </c>
      <c r="B2768">
        <v>7.63</v>
      </c>
      <c r="C2768">
        <v>804891</v>
      </c>
      <c r="D2768">
        <v>6134072.2699999996</v>
      </c>
    </row>
    <row r="2769" spans="1:4">
      <c r="A2769" s="4">
        <v>41110.569444444445</v>
      </c>
      <c r="B2769">
        <v>7.63</v>
      </c>
      <c r="C2769">
        <v>2325608</v>
      </c>
      <c r="D2769">
        <v>17722382.879999999</v>
      </c>
    </row>
    <row r="2770" spans="1:4">
      <c r="A2770" s="4">
        <v>41110.576388888891</v>
      </c>
      <c r="B2770">
        <v>7.62</v>
      </c>
      <c r="C2770">
        <v>2878933</v>
      </c>
      <c r="D2770">
        <v>21920580.449999999</v>
      </c>
    </row>
    <row r="2771" spans="1:4">
      <c r="A2771" s="4">
        <v>41110.583333333336</v>
      </c>
      <c r="B2771">
        <v>7.62</v>
      </c>
      <c r="C2771">
        <v>1360550</v>
      </c>
      <c r="D2771">
        <v>10367651.279999999</v>
      </c>
    </row>
    <row r="2772" spans="1:4">
      <c r="A2772" s="4">
        <v>41110.590277777781</v>
      </c>
      <c r="B2772">
        <v>7.61</v>
      </c>
      <c r="C2772">
        <v>2866208</v>
      </c>
      <c r="D2772">
        <v>21804856.719999999</v>
      </c>
    </row>
    <row r="2773" spans="1:4">
      <c r="A2773" s="4">
        <v>41110.597222222219</v>
      </c>
      <c r="B2773">
        <v>7.61</v>
      </c>
      <c r="C2773">
        <v>1967695</v>
      </c>
      <c r="D2773">
        <v>14974536.699999999</v>
      </c>
    </row>
    <row r="2774" spans="1:4">
      <c r="A2774" s="4">
        <v>41110.604166666664</v>
      </c>
      <c r="B2774">
        <v>7.62</v>
      </c>
      <c r="C2774">
        <v>1736037</v>
      </c>
      <c r="D2774">
        <v>13214398.4</v>
      </c>
    </row>
    <row r="2775" spans="1:4">
      <c r="A2775" s="4">
        <v>41110.611111111109</v>
      </c>
      <c r="B2775">
        <v>7.62</v>
      </c>
      <c r="C2775">
        <v>1407068</v>
      </c>
      <c r="D2775">
        <v>10711785.74</v>
      </c>
    </row>
    <row r="2776" spans="1:4">
      <c r="A2776" s="4">
        <v>41110.618055555555</v>
      </c>
      <c r="B2776">
        <v>7.62</v>
      </c>
      <c r="C2776">
        <v>2063860</v>
      </c>
      <c r="D2776">
        <v>15697762.32</v>
      </c>
    </row>
    <row r="2777" spans="1:4">
      <c r="A2777" s="4">
        <v>41110.625</v>
      </c>
      <c r="B2777">
        <v>7.61</v>
      </c>
      <c r="C2777">
        <v>3137590</v>
      </c>
      <c r="D2777">
        <v>23887354.550000001</v>
      </c>
    </row>
    <row r="2778" spans="1:4">
      <c r="A2778" s="4">
        <v>41113.402777777781</v>
      </c>
      <c r="B2778">
        <v>7.48</v>
      </c>
      <c r="C2778">
        <v>6664622</v>
      </c>
      <c r="D2778">
        <v>50093350.479999997</v>
      </c>
    </row>
    <row r="2779" spans="1:4">
      <c r="A2779" s="4">
        <v>41113.409722222219</v>
      </c>
      <c r="B2779">
        <v>7.47</v>
      </c>
      <c r="C2779">
        <v>6348498</v>
      </c>
      <c r="D2779">
        <v>47437189.670000002</v>
      </c>
    </row>
    <row r="2780" spans="1:4">
      <c r="A2780" s="4">
        <v>41113.416666666664</v>
      </c>
      <c r="B2780">
        <v>7.48</v>
      </c>
      <c r="C2780">
        <v>4622787</v>
      </c>
      <c r="D2780">
        <v>34561811.590000004</v>
      </c>
    </row>
    <row r="2781" spans="1:4">
      <c r="A2781" s="4">
        <v>41113.423611111109</v>
      </c>
      <c r="B2781">
        <v>7.47</v>
      </c>
      <c r="C2781">
        <v>2933372</v>
      </c>
      <c r="D2781">
        <v>21910489.170000002</v>
      </c>
    </row>
    <row r="2782" spans="1:4">
      <c r="A2782" s="4">
        <v>41113.430555555555</v>
      </c>
      <c r="B2782">
        <v>7.44</v>
      </c>
      <c r="C2782">
        <v>3734964</v>
      </c>
      <c r="D2782">
        <v>27821511.57</v>
      </c>
    </row>
    <row r="2783" spans="1:4">
      <c r="A2783" s="4">
        <v>41113.4375</v>
      </c>
      <c r="B2783">
        <v>7.45</v>
      </c>
      <c r="C2783">
        <v>3198653</v>
      </c>
      <c r="D2783">
        <v>23811451.16</v>
      </c>
    </row>
    <row r="2784" spans="1:4">
      <c r="A2784" s="4">
        <v>41113.444444444445</v>
      </c>
      <c r="B2784">
        <v>7.44</v>
      </c>
      <c r="C2784">
        <v>2985457</v>
      </c>
      <c r="D2784">
        <v>22205640.510000002</v>
      </c>
    </row>
    <row r="2785" spans="1:4">
      <c r="A2785" s="4">
        <v>41113.451388888891</v>
      </c>
      <c r="B2785">
        <v>7.43</v>
      </c>
      <c r="C2785">
        <v>2044721</v>
      </c>
      <c r="D2785">
        <v>15197555.76</v>
      </c>
    </row>
    <row r="2786" spans="1:4">
      <c r="A2786" s="4">
        <v>41113.458333333336</v>
      </c>
      <c r="B2786">
        <v>7.43</v>
      </c>
      <c r="C2786">
        <v>2531998</v>
      </c>
      <c r="D2786">
        <v>18826582.27</v>
      </c>
    </row>
    <row r="2787" spans="1:4">
      <c r="A2787" s="4">
        <v>41113.465277777781</v>
      </c>
      <c r="B2787">
        <v>7.43</v>
      </c>
      <c r="C2787">
        <v>1633701</v>
      </c>
      <c r="D2787">
        <v>12139622.060000001</v>
      </c>
    </row>
    <row r="2788" spans="1:4">
      <c r="A2788" s="4">
        <v>41113.472222222219</v>
      </c>
      <c r="B2788">
        <v>7.42</v>
      </c>
      <c r="C2788">
        <v>2141214</v>
      </c>
      <c r="D2788">
        <v>15909301.35</v>
      </c>
    </row>
    <row r="2789" spans="1:4">
      <c r="A2789" s="4">
        <v>41113.479166666664</v>
      </c>
      <c r="B2789">
        <v>7.44</v>
      </c>
      <c r="C2789">
        <v>1587356</v>
      </c>
      <c r="D2789">
        <v>11791578.210000001</v>
      </c>
    </row>
    <row r="2790" spans="1:4">
      <c r="A2790" s="4">
        <v>41113.548611111109</v>
      </c>
      <c r="B2790">
        <v>7.43</v>
      </c>
      <c r="C2790">
        <v>2549328</v>
      </c>
      <c r="D2790">
        <v>18935651.18</v>
      </c>
    </row>
    <row r="2791" spans="1:4">
      <c r="A2791" s="4">
        <v>41113.555555555555</v>
      </c>
      <c r="B2791">
        <v>7.43</v>
      </c>
      <c r="C2791">
        <v>1630381</v>
      </c>
      <c r="D2791">
        <v>12122481.220000001</v>
      </c>
    </row>
    <row r="2792" spans="1:4">
      <c r="A2792" s="4">
        <v>41113.5625</v>
      </c>
      <c r="B2792">
        <v>7.45</v>
      </c>
      <c r="C2792">
        <v>2136668</v>
      </c>
      <c r="D2792">
        <v>15887834.050000001</v>
      </c>
    </row>
    <row r="2793" spans="1:4">
      <c r="A2793" s="4">
        <v>41113.569444444445</v>
      </c>
      <c r="B2793">
        <v>7.44</v>
      </c>
      <c r="C2793">
        <v>1658386</v>
      </c>
      <c r="D2793">
        <v>12342937.75</v>
      </c>
    </row>
    <row r="2794" spans="1:4">
      <c r="A2794" s="4">
        <v>41113.576388888891</v>
      </c>
      <c r="B2794">
        <v>7.46</v>
      </c>
      <c r="C2794">
        <v>2248298</v>
      </c>
      <c r="D2794">
        <v>16763370.18</v>
      </c>
    </row>
    <row r="2795" spans="1:4">
      <c r="A2795" s="4">
        <v>41113.583333333336</v>
      </c>
      <c r="B2795">
        <v>7.45</v>
      </c>
      <c r="C2795">
        <v>1555682</v>
      </c>
      <c r="D2795">
        <v>11596708.869999999</v>
      </c>
    </row>
    <row r="2796" spans="1:4">
      <c r="A2796" s="4">
        <v>41113.590277777781</v>
      </c>
      <c r="B2796">
        <v>7.44</v>
      </c>
      <c r="C2796">
        <v>1504607</v>
      </c>
      <c r="D2796">
        <v>11204277.060000001</v>
      </c>
    </row>
    <row r="2797" spans="1:4">
      <c r="A2797" s="4">
        <v>41113.597222222219</v>
      </c>
      <c r="B2797">
        <v>7.43</v>
      </c>
      <c r="C2797">
        <v>1870735</v>
      </c>
      <c r="D2797">
        <v>13922263.439999999</v>
      </c>
    </row>
    <row r="2798" spans="1:4">
      <c r="A2798" s="4">
        <v>41113.604166666664</v>
      </c>
      <c r="B2798">
        <v>7.43</v>
      </c>
      <c r="C2798">
        <v>1743232</v>
      </c>
      <c r="D2798">
        <v>12967534.76</v>
      </c>
    </row>
    <row r="2799" spans="1:4">
      <c r="A2799" s="4">
        <v>41113.611111111109</v>
      </c>
      <c r="B2799">
        <v>7.43</v>
      </c>
      <c r="C2799">
        <v>2590234</v>
      </c>
      <c r="D2799">
        <v>19254888.920000002</v>
      </c>
    </row>
    <row r="2800" spans="1:4">
      <c r="A2800" s="4">
        <v>41113.618055555555</v>
      </c>
      <c r="B2800">
        <v>7.44</v>
      </c>
      <c r="C2800">
        <v>2048402</v>
      </c>
      <c r="D2800">
        <v>15230006.470000001</v>
      </c>
    </row>
    <row r="2801" spans="1:4">
      <c r="A2801" s="4">
        <v>41113.625</v>
      </c>
      <c r="B2801">
        <v>7.45</v>
      </c>
      <c r="C2801">
        <v>2538604</v>
      </c>
      <c r="D2801">
        <v>18907499</v>
      </c>
    </row>
    <row r="2802" spans="1:4">
      <c r="A2802" s="4">
        <v>41114.402777777781</v>
      </c>
      <c r="B2802">
        <v>7.46</v>
      </c>
      <c r="C2802">
        <v>2276480</v>
      </c>
      <c r="D2802">
        <v>16927965.420000002</v>
      </c>
    </row>
    <row r="2803" spans="1:4">
      <c r="A2803" s="4">
        <v>41114.409722222219</v>
      </c>
      <c r="B2803">
        <v>7.44</v>
      </c>
      <c r="C2803">
        <v>1747496</v>
      </c>
      <c r="D2803">
        <v>13018356.880000001</v>
      </c>
    </row>
    <row r="2804" spans="1:4">
      <c r="A2804" s="4">
        <v>41114.416666666664</v>
      </c>
      <c r="B2804">
        <v>7.45</v>
      </c>
      <c r="C2804">
        <v>1766406</v>
      </c>
      <c r="D2804">
        <v>13152645.640000001</v>
      </c>
    </row>
    <row r="2805" spans="1:4">
      <c r="A2805" s="4">
        <v>41114.423611111109</v>
      </c>
      <c r="B2805">
        <v>7.43</v>
      </c>
      <c r="C2805">
        <v>1247745</v>
      </c>
      <c r="D2805">
        <v>9276840.7200000007</v>
      </c>
    </row>
    <row r="2806" spans="1:4">
      <c r="A2806" s="4">
        <v>41114.430555555555</v>
      </c>
      <c r="B2806">
        <v>7.43</v>
      </c>
      <c r="C2806">
        <v>1271993</v>
      </c>
      <c r="D2806">
        <v>9438563.0199999996</v>
      </c>
    </row>
    <row r="2807" spans="1:4">
      <c r="A2807" s="4">
        <v>41114.4375</v>
      </c>
      <c r="B2807">
        <v>7.43</v>
      </c>
      <c r="C2807">
        <v>917321</v>
      </c>
      <c r="D2807">
        <v>6809192.8200000003</v>
      </c>
    </row>
    <row r="2808" spans="1:4">
      <c r="A2808" s="4">
        <v>41114.444444444445</v>
      </c>
      <c r="B2808">
        <v>7.43</v>
      </c>
      <c r="C2808">
        <v>1729423</v>
      </c>
      <c r="D2808">
        <v>12833843.470000001</v>
      </c>
    </row>
    <row r="2809" spans="1:4">
      <c r="A2809" s="4">
        <v>41114.451388888891</v>
      </c>
      <c r="B2809">
        <v>7.44</v>
      </c>
      <c r="C2809">
        <v>2310096</v>
      </c>
      <c r="D2809">
        <v>17159077.18</v>
      </c>
    </row>
    <row r="2810" spans="1:4">
      <c r="A2810" s="4">
        <v>41114.458333333336</v>
      </c>
      <c r="B2810">
        <v>7.44</v>
      </c>
      <c r="C2810">
        <v>1496820</v>
      </c>
      <c r="D2810">
        <v>11135665.82</v>
      </c>
    </row>
    <row r="2811" spans="1:4">
      <c r="A2811" s="4">
        <v>41114.465277777781</v>
      </c>
      <c r="B2811">
        <v>7.44</v>
      </c>
      <c r="C2811">
        <v>363026</v>
      </c>
      <c r="D2811">
        <v>2699766.96</v>
      </c>
    </row>
    <row r="2812" spans="1:4">
      <c r="A2812" s="4">
        <v>41114.472222222219</v>
      </c>
      <c r="B2812">
        <v>7.43</v>
      </c>
      <c r="C2812">
        <v>1314268</v>
      </c>
      <c r="D2812">
        <v>9768721.2400000002</v>
      </c>
    </row>
    <row r="2813" spans="1:4">
      <c r="A2813" s="4">
        <v>41114.479166666664</v>
      </c>
      <c r="B2813">
        <v>7.42</v>
      </c>
      <c r="C2813">
        <v>1045536</v>
      </c>
      <c r="D2813">
        <v>7763907.1200000001</v>
      </c>
    </row>
    <row r="2814" spans="1:4">
      <c r="A2814" s="4">
        <v>41114.548611111109</v>
      </c>
      <c r="B2814">
        <v>7.44</v>
      </c>
      <c r="C2814">
        <v>2260110</v>
      </c>
      <c r="D2814">
        <v>16780394.199999999</v>
      </c>
    </row>
    <row r="2815" spans="1:4">
      <c r="A2815" s="4">
        <v>41114.555555555555</v>
      </c>
      <c r="B2815">
        <v>7.44</v>
      </c>
      <c r="C2815">
        <v>1498550</v>
      </c>
      <c r="D2815">
        <v>11139889.619999999</v>
      </c>
    </row>
    <row r="2816" spans="1:4">
      <c r="A2816" s="4">
        <v>41114.5625</v>
      </c>
      <c r="B2816">
        <v>7.44</v>
      </c>
      <c r="C2816">
        <v>1513771</v>
      </c>
      <c r="D2816">
        <v>11250028.67</v>
      </c>
    </row>
    <row r="2817" spans="1:4">
      <c r="A2817" s="4">
        <v>41114.569444444445</v>
      </c>
      <c r="B2817">
        <v>7.46</v>
      </c>
      <c r="C2817">
        <v>4123388</v>
      </c>
      <c r="D2817">
        <v>30767110.039999999</v>
      </c>
    </row>
    <row r="2818" spans="1:4">
      <c r="A2818" s="4">
        <v>41114.576388888891</v>
      </c>
      <c r="B2818">
        <v>7.46</v>
      </c>
      <c r="C2818">
        <v>1799647</v>
      </c>
      <c r="D2818">
        <v>13426297</v>
      </c>
    </row>
    <row r="2819" spans="1:4">
      <c r="A2819" s="4">
        <v>41114.583333333336</v>
      </c>
      <c r="B2819">
        <v>7.46</v>
      </c>
      <c r="C2819">
        <v>8105294</v>
      </c>
      <c r="D2819">
        <v>60610145.549999997</v>
      </c>
    </row>
    <row r="2820" spans="1:4">
      <c r="A2820" s="4">
        <v>41114.590277777781</v>
      </c>
      <c r="B2820">
        <v>7.44</v>
      </c>
      <c r="C2820">
        <v>1683348</v>
      </c>
      <c r="D2820">
        <v>12542995.859999999</v>
      </c>
    </row>
    <row r="2821" spans="1:4">
      <c r="A2821" s="4">
        <v>41114.597222222219</v>
      </c>
      <c r="B2821">
        <v>7.43</v>
      </c>
      <c r="C2821">
        <v>2179406</v>
      </c>
      <c r="D2821">
        <v>16208393.84</v>
      </c>
    </row>
    <row r="2822" spans="1:4">
      <c r="A2822" s="4">
        <v>41114.604166666664</v>
      </c>
      <c r="B2822">
        <v>7.43</v>
      </c>
      <c r="C2822">
        <v>1207633</v>
      </c>
      <c r="D2822">
        <v>8981198.1899999995</v>
      </c>
    </row>
    <row r="2823" spans="1:4">
      <c r="A2823" s="4">
        <v>41114.611111111109</v>
      </c>
      <c r="B2823">
        <v>7.44</v>
      </c>
      <c r="C2823">
        <v>2202933</v>
      </c>
      <c r="D2823">
        <v>16377768.689999999</v>
      </c>
    </row>
    <row r="2824" spans="1:4">
      <c r="A2824" s="4">
        <v>41114.618055555555</v>
      </c>
      <c r="B2824">
        <v>7.43</v>
      </c>
      <c r="C2824">
        <v>1955528</v>
      </c>
      <c r="D2824">
        <v>14547016.210000001</v>
      </c>
    </row>
    <row r="2825" spans="1:4">
      <c r="A2825" s="4">
        <v>41114.625</v>
      </c>
      <c r="B2825">
        <v>7.46</v>
      </c>
      <c r="C2825">
        <v>2373187</v>
      </c>
      <c r="D2825">
        <v>17677320.690000001</v>
      </c>
    </row>
    <row r="2826" spans="1:4">
      <c r="A2826" s="4">
        <v>41115.402777777781</v>
      </c>
      <c r="B2826">
        <v>7.45</v>
      </c>
      <c r="C2826">
        <v>1724165</v>
      </c>
      <c r="D2826">
        <v>12829375.66</v>
      </c>
    </row>
    <row r="2827" spans="1:4">
      <c r="A2827" s="4">
        <v>41115.409722222219</v>
      </c>
      <c r="B2827">
        <v>7.46</v>
      </c>
      <c r="C2827">
        <v>1341115</v>
      </c>
      <c r="D2827">
        <v>9998218.75</v>
      </c>
    </row>
    <row r="2828" spans="1:4">
      <c r="A2828" s="4">
        <v>41115.416666666664</v>
      </c>
      <c r="B2828">
        <v>7.44</v>
      </c>
      <c r="C2828">
        <v>964485</v>
      </c>
      <c r="D2828">
        <v>7182432.0999999996</v>
      </c>
    </row>
    <row r="2829" spans="1:4">
      <c r="A2829" s="4">
        <v>41115.423611111109</v>
      </c>
      <c r="B2829">
        <v>7.45</v>
      </c>
      <c r="C2829">
        <v>573210</v>
      </c>
      <c r="D2829">
        <v>4272809.75</v>
      </c>
    </row>
    <row r="2830" spans="1:4">
      <c r="A2830" s="4">
        <v>41115.430555555555</v>
      </c>
      <c r="B2830">
        <v>7.49</v>
      </c>
      <c r="C2830">
        <v>2381247</v>
      </c>
      <c r="D2830">
        <v>17813851.16</v>
      </c>
    </row>
    <row r="2831" spans="1:4">
      <c r="A2831" s="4">
        <v>41115.4375</v>
      </c>
      <c r="B2831">
        <v>7.48</v>
      </c>
      <c r="C2831">
        <v>1181958</v>
      </c>
      <c r="D2831">
        <v>8840931.75</v>
      </c>
    </row>
    <row r="2832" spans="1:4">
      <c r="A2832" s="4">
        <v>41115.444444444445</v>
      </c>
      <c r="B2832">
        <v>7.46</v>
      </c>
      <c r="C2832">
        <v>1176239</v>
      </c>
      <c r="D2832">
        <v>8789694.4700000007</v>
      </c>
    </row>
    <row r="2833" spans="1:4">
      <c r="A2833" s="4">
        <v>41115.451388888891</v>
      </c>
      <c r="B2833">
        <v>7.46</v>
      </c>
      <c r="C2833">
        <v>1225004</v>
      </c>
      <c r="D2833">
        <v>9138068.8399999999</v>
      </c>
    </row>
    <row r="2834" spans="1:4">
      <c r="A2834" s="4">
        <v>41115.458333333336</v>
      </c>
      <c r="B2834">
        <v>7.46</v>
      </c>
      <c r="C2834">
        <v>3313364</v>
      </c>
      <c r="D2834">
        <v>24719477.550000001</v>
      </c>
    </row>
    <row r="2835" spans="1:4">
      <c r="A2835" s="4">
        <v>41115.465277777781</v>
      </c>
      <c r="B2835">
        <v>7.45</v>
      </c>
      <c r="C2835">
        <v>2551632</v>
      </c>
      <c r="D2835">
        <v>18998521.48</v>
      </c>
    </row>
    <row r="2836" spans="1:4">
      <c r="A2836" s="4">
        <v>41115.472222222219</v>
      </c>
      <c r="B2836">
        <v>7.43</v>
      </c>
      <c r="C2836">
        <v>5601253</v>
      </c>
      <c r="D2836">
        <v>41586440.280000001</v>
      </c>
    </row>
    <row r="2837" spans="1:4">
      <c r="A2837" s="4">
        <v>41115.479166666664</v>
      </c>
      <c r="B2837">
        <v>7.41</v>
      </c>
      <c r="C2837">
        <v>5520828</v>
      </c>
      <c r="D2837">
        <v>40880183.07</v>
      </c>
    </row>
    <row r="2838" spans="1:4">
      <c r="A2838" s="4">
        <v>41115.548611111109</v>
      </c>
      <c r="B2838">
        <v>7.4</v>
      </c>
      <c r="C2838">
        <v>3226575</v>
      </c>
      <c r="D2838">
        <v>23886506.809999999</v>
      </c>
    </row>
    <row r="2839" spans="1:4">
      <c r="A2839" s="4">
        <v>41115.555555555555</v>
      </c>
      <c r="B2839">
        <v>7.4</v>
      </c>
      <c r="C2839">
        <v>2086600</v>
      </c>
      <c r="D2839">
        <v>15436964</v>
      </c>
    </row>
    <row r="2840" spans="1:4">
      <c r="A2840" s="4">
        <v>41115.5625</v>
      </c>
      <c r="B2840">
        <v>7.4</v>
      </c>
      <c r="C2840">
        <v>1013639</v>
      </c>
      <c r="D2840">
        <v>7501019.1600000001</v>
      </c>
    </row>
    <row r="2841" spans="1:4">
      <c r="A2841" s="4">
        <v>41115.569444444445</v>
      </c>
      <c r="B2841">
        <v>7.41</v>
      </c>
      <c r="C2841">
        <v>1541049</v>
      </c>
      <c r="D2841">
        <v>11404270.16</v>
      </c>
    </row>
    <row r="2842" spans="1:4">
      <c r="A2842" s="4">
        <v>41115.576388888891</v>
      </c>
      <c r="B2842">
        <v>7.4</v>
      </c>
      <c r="C2842">
        <v>1284713</v>
      </c>
      <c r="D2842">
        <v>9508082.2699999996</v>
      </c>
    </row>
    <row r="2843" spans="1:4">
      <c r="A2843" s="4">
        <v>41115.583333333336</v>
      </c>
      <c r="B2843">
        <v>7.4</v>
      </c>
      <c r="C2843">
        <v>1906608</v>
      </c>
      <c r="D2843">
        <v>14107475.52</v>
      </c>
    </row>
    <row r="2844" spans="1:4">
      <c r="A2844" s="4">
        <v>41115.590277777781</v>
      </c>
      <c r="B2844">
        <v>7.4</v>
      </c>
      <c r="C2844">
        <v>1281224</v>
      </c>
      <c r="D2844">
        <v>9480738.3599999994</v>
      </c>
    </row>
    <row r="2845" spans="1:4">
      <c r="A2845" s="4">
        <v>41115.597222222219</v>
      </c>
      <c r="B2845">
        <v>7.4</v>
      </c>
      <c r="C2845">
        <v>958778</v>
      </c>
      <c r="D2845">
        <v>7092600.4199999999</v>
      </c>
    </row>
    <row r="2846" spans="1:4">
      <c r="A2846" s="4">
        <v>41115.604166666664</v>
      </c>
      <c r="B2846">
        <v>7.41</v>
      </c>
      <c r="C2846">
        <v>1773800</v>
      </c>
      <c r="D2846">
        <v>13128079.67</v>
      </c>
    </row>
    <row r="2847" spans="1:4">
      <c r="A2847" s="4">
        <v>41115.611111111109</v>
      </c>
      <c r="B2847">
        <v>7.4</v>
      </c>
      <c r="C2847">
        <v>2164820</v>
      </c>
      <c r="D2847">
        <v>16021272.800000001</v>
      </c>
    </row>
    <row r="2848" spans="1:4">
      <c r="A2848" s="4">
        <v>41115.618055555555</v>
      </c>
      <c r="B2848">
        <v>7.39</v>
      </c>
      <c r="C2848">
        <v>938893</v>
      </c>
      <c r="D2848">
        <v>6942463.2699999996</v>
      </c>
    </row>
    <row r="2849" spans="1:4">
      <c r="A2849" s="4">
        <v>41115.625</v>
      </c>
      <c r="B2849">
        <v>7.41</v>
      </c>
      <c r="C2849">
        <v>1849248</v>
      </c>
      <c r="D2849">
        <v>13688012.880000001</v>
      </c>
    </row>
    <row r="2850" spans="1:4">
      <c r="A2850" s="4">
        <v>41116.402777777781</v>
      </c>
      <c r="B2850">
        <v>7.4</v>
      </c>
      <c r="C2850">
        <v>1490320</v>
      </c>
      <c r="D2850">
        <v>11031737.460000001</v>
      </c>
    </row>
    <row r="2851" spans="1:4">
      <c r="A2851" s="4">
        <v>41116.409722222219</v>
      </c>
      <c r="B2851">
        <v>7.39</v>
      </c>
      <c r="C2851">
        <v>2240776</v>
      </c>
      <c r="D2851">
        <v>16554232.529999999</v>
      </c>
    </row>
    <row r="2852" spans="1:4">
      <c r="A2852" s="4">
        <v>41116.416666666664</v>
      </c>
      <c r="B2852">
        <v>7.39</v>
      </c>
      <c r="C2852">
        <v>796315</v>
      </c>
      <c r="D2852">
        <v>5880671.8200000003</v>
      </c>
    </row>
    <row r="2853" spans="1:4">
      <c r="A2853" s="4">
        <v>41116.423611111109</v>
      </c>
      <c r="B2853">
        <v>7.4</v>
      </c>
      <c r="C2853">
        <v>1119757</v>
      </c>
      <c r="D2853">
        <v>8289476.3200000003</v>
      </c>
    </row>
    <row r="2854" spans="1:4">
      <c r="A2854" s="4">
        <v>41116.430555555555</v>
      </c>
      <c r="B2854">
        <v>7.39</v>
      </c>
      <c r="C2854">
        <v>1353987</v>
      </c>
      <c r="D2854">
        <v>10016154.4</v>
      </c>
    </row>
    <row r="2855" spans="1:4">
      <c r="A2855" s="4">
        <v>41116.4375</v>
      </c>
      <c r="B2855">
        <v>7.39</v>
      </c>
      <c r="C2855">
        <v>1343380</v>
      </c>
      <c r="D2855">
        <v>9926361.1600000001</v>
      </c>
    </row>
    <row r="2856" spans="1:4">
      <c r="A2856" s="4">
        <v>41116.444444444445</v>
      </c>
      <c r="B2856">
        <v>7.42</v>
      </c>
      <c r="C2856">
        <v>2345455</v>
      </c>
      <c r="D2856">
        <v>17355025.609999999</v>
      </c>
    </row>
    <row r="2857" spans="1:4">
      <c r="A2857" s="4">
        <v>41116.451388888891</v>
      </c>
      <c r="B2857">
        <v>7.42</v>
      </c>
      <c r="C2857">
        <v>1583575</v>
      </c>
      <c r="D2857">
        <v>11756891.550000001</v>
      </c>
    </row>
    <row r="2858" spans="1:4">
      <c r="A2858" s="4">
        <v>41116.458333333336</v>
      </c>
      <c r="B2858">
        <v>7.42</v>
      </c>
      <c r="C2858">
        <v>707434</v>
      </c>
      <c r="D2858">
        <v>5242336.3600000003</v>
      </c>
    </row>
    <row r="2859" spans="1:4">
      <c r="A2859" s="4">
        <v>41116.465277777781</v>
      </c>
      <c r="B2859">
        <v>7.42</v>
      </c>
      <c r="C2859">
        <v>1366589</v>
      </c>
      <c r="D2859">
        <v>10150165.640000001</v>
      </c>
    </row>
    <row r="2860" spans="1:4">
      <c r="A2860" s="4">
        <v>41116.472222222219</v>
      </c>
      <c r="B2860">
        <v>7.41</v>
      </c>
      <c r="C2860">
        <v>856862</v>
      </c>
      <c r="D2860">
        <v>6354242.6699999999</v>
      </c>
    </row>
    <row r="2861" spans="1:4">
      <c r="A2861" s="4">
        <v>41116.479166666664</v>
      </c>
      <c r="B2861">
        <v>7.41</v>
      </c>
      <c r="C2861">
        <v>443919</v>
      </c>
      <c r="D2861">
        <v>3289397.17</v>
      </c>
    </row>
    <row r="2862" spans="1:4">
      <c r="A2862" s="4">
        <v>41116.548611111109</v>
      </c>
      <c r="B2862">
        <v>7.44</v>
      </c>
      <c r="C2862">
        <v>3912658</v>
      </c>
      <c r="D2862">
        <v>29054706.640000001</v>
      </c>
    </row>
    <row r="2863" spans="1:4">
      <c r="A2863" s="4">
        <v>41116.555555555555</v>
      </c>
      <c r="B2863">
        <v>7.44</v>
      </c>
      <c r="C2863">
        <v>1185985</v>
      </c>
      <c r="D2863">
        <v>8823222.5500000007</v>
      </c>
    </row>
    <row r="2864" spans="1:4">
      <c r="A2864" s="4">
        <v>41116.5625</v>
      </c>
      <c r="B2864">
        <v>7.43</v>
      </c>
      <c r="C2864">
        <v>798409</v>
      </c>
      <c r="D2864">
        <v>5930727.5899999999</v>
      </c>
    </row>
    <row r="2865" spans="1:4">
      <c r="A2865" s="4">
        <v>41116.569444444445</v>
      </c>
      <c r="B2865">
        <v>7.42</v>
      </c>
      <c r="C2865">
        <v>508259</v>
      </c>
      <c r="D2865">
        <v>3770270.3</v>
      </c>
    </row>
    <row r="2866" spans="1:4">
      <c r="A2866" s="4">
        <v>41116.576388888891</v>
      </c>
      <c r="B2866">
        <v>7.41</v>
      </c>
      <c r="C2866">
        <v>791242</v>
      </c>
      <c r="D2866">
        <v>5864382.7699999996</v>
      </c>
    </row>
    <row r="2867" spans="1:4">
      <c r="A2867" s="4">
        <v>41116.583333333336</v>
      </c>
      <c r="B2867">
        <v>7.4</v>
      </c>
      <c r="C2867">
        <v>376899</v>
      </c>
      <c r="D2867">
        <v>2792288.6</v>
      </c>
    </row>
    <row r="2868" spans="1:4">
      <c r="A2868" s="4">
        <v>41116.590277777781</v>
      </c>
      <c r="B2868">
        <v>7.41</v>
      </c>
      <c r="C2868">
        <v>665553</v>
      </c>
      <c r="D2868">
        <v>4928368.33</v>
      </c>
    </row>
    <row r="2869" spans="1:4">
      <c r="A2869" s="4">
        <v>41116.597222222219</v>
      </c>
      <c r="B2869">
        <v>7.4</v>
      </c>
      <c r="C2869">
        <v>1001707</v>
      </c>
      <c r="D2869">
        <v>7415919.8300000001</v>
      </c>
    </row>
    <row r="2870" spans="1:4">
      <c r="A2870" s="4">
        <v>41116.604166666664</v>
      </c>
      <c r="B2870">
        <v>7.4</v>
      </c>
      <c r="C2870">
        <v>877888</v>
      </c>
      <c r="D2870">
        <v>6490511.3200000003</v>
      </c>
    </row>
    <row r="2871" spans="1:4">
      <c r="A2871" s="4">
        <v>41116.611111111109</v>
      </c>
      <c r="B2871">
        <v>7.38</v>
      </c>
      <c r="C2871">
        <v>1724439</v>
      </c>
      <c r="D2871">
        <v>12733261.1</v>
      </c>
    </row>
    <row r="2872" spans="1:4">
      <c r="A2872" s="4">
        <v>41116.618055555555</v>
      </c>
      <c r="B2872">
        <v>7.39</v>
      </c>
      <c r="C2872">
        <v>1453181</v>
      </c>
      <c r="D2872">
        <v>10735465.66</v>
      </c>
    </row>
    <row r="2873" spans="1:4">
      <c r="A2873" s="4">
        <v>41116.625</v>
      </c>
      <c r="B2873">
        <v>7.4</v>
      </c>
      <c r="C2873">
        <v>1405906</v>
      </c>
      <c r="D2873">
        <v>10393179.91</v>
      </c>
    </row>
    <row r="2874" spans="1:4">
      <c r="A2874" s="4">
        <v>41117.402777777781</v>
      </c>
      <c r="B2874">
        <v>7.41</v>
      </c>
      <c r="C2874">
        <v>3390507</v>
      </c>
      <c r="D2874">
        <v>25140039.800000001</v>
      </c>
    </row>
    <row r="2875" spans="1:4">
      <c r="A2875" s="4">
        <v>41117.409722222219</v>
      </c>
      <c r="B2875">
        <v>7.43</v>
      </c>
      <c r="C2875">
        <v>1010241</v>
      </c>
      <c r="D2875">
        <v>7498029.6799999997</v>
      </c>
    </row>
    <row r="2876" spans="1:4">
      <c r="A2876" s="4">
        <v>41117.416666666664</v>
      </c>
      <c r="B2876">
        <v>7.43</v>
      </c>
      <c r="C2876">
        <v>1200461</v>
      </c>
      <c r="D2876">
        <v>8918249.8900000006</v>
      </c>
    </row>
    <row r="2877" spans="1:4">
      <c r="A2877" s="4">
        <v>41117.423611111109</v>
      </c>
      <c r="B2877">
        <v>7.44</v>
      </c>
      <c r="C2877">
        <v>2073630</v>
      </c>
      <c r="D2877">
        <v>15415862.85</v>
      </c>
    </row>
    <row r="2878" spans="1:4">
      <c r="A2878" s="4">
        <v>41117.430555555555</v>
      </c>
      <c r="B2878">
        <v>7.45</v>
      </c>
      <c r="C2878">
        <v>4518175</v>
      </c>
      <c r="D2878">
        <v>33711424.969999999</v>
      </c>
    </row>
    <row r="2879" spans="1:4">
      <c r="A2879" s="4">
        <v>41117.4375</v>
      </c>
      <c r="B2879">
        <v>7.48</v>
      </c>
      <c r="C2879">
        <v>3745340</v>
      </c>
      <c r="D2879">
        <v>27967069.73</v>
      </c>
    </row>
    <row r="2880" spans="1:4">
      <c r="A2880" s="4">
        <v>41117.444444444445</v>
      </c>
      <c r="B2880">
        <v>7.53</v>
      </c>
      <c r="C2880">
        <v>10499417</v>
      </c>
      <c r="D2880">
        <v>78948487.079999998</v>
      </c>
    </row>
    <row r="2881" spans="1:4">
      <c r="A2881" s="4">
        <v>41117.451388888891</v>
      </c>
      <c r="B2881">
        <v>7.52</v>
      </c>
      <c r="C2881">
        <v>5050376</v>
      </c>
      <c r="D2881">
        <v>38102142.289999999</v>
      </c>
    </row>
    <row r="2882" spans="1:4">
      <c r="A2882" s="4">
        <v>41117.458333333336</v>
      </c>
      <c r="B2882">
        <v>7.52</v>
      </c>
      <c r="C2882">
        <v>3172508</v>
      </c>
      <c r="D2882">
        <v>23849328.079999998</v>
      </c>
    </row>
    <row r="2883" spans="1:4">
      <c r="A2883" s="4">
        <v>41117.465277777781</v>
      </c>
      <c r="B2883">
        <v>7.51</v>
      </c>
      <c r="C2883">
        <v>2075963</v>
      </c>
      <c r="D2883">
        <v>15587694.210000001</v>
      </c>
    </row>
    <row r="2884" spans="1:4">
      <c r="A2884" s="4">
        <v>41117.472222222219</v>
      </c>
      <c r="B2884">
        <v>7.5</v>
      </c>
      <c r="C2884">
        <v>1677909</v>
      </c>
      <c r="D2884">
        <v>12582923.66</v>
      </c>
    </row>
    <row r="2885" spans="1:4">
      <c r="A2885" s="4">
        <v>41117.479166666664</v>
      </c>
      <c r="B2885">
        <v>7.48</v>
      </c>
      <c r="C2885">
        <v>1223099</v>
      </c>
      <c r="D2885">
        <v>9159047.1899999995</v>
      </c>
    </row>
    <row r="2886" spans="1:4">
      <c r="A2886" s="4">
        <v>41117.548611111109</v>
      </c>
      <c r="B2886">
        <v>7.5</v>
      </c>
      <c r="C2886">
        <v>1382480</v>
      </c>
      <c r="D2886">
        <v>10360696.6</v>
      </c>
    </row>
    <row r="2887" spans="1:4">
      <c r="A2887" s="4">
        <v>41117.555555555555</v>
      </c>
      <c r="B2887">
        <v>7.5</v>
      </c>
      <c r="C2887">
        <v>3199969</v>
      </c>
      <c r="D2887">
        <v>23953856.989999998</v>
      </c>
    </row>
    <row r="2888" spans="1:4">
      <c r="A2888" s="4">
        <v>41117.5625</v>
      </c>
      <c r="B2888">
        <v>7.49</v>
      </c>
      <c r="C2888">
        <v>1016979</v>
      </c>
      <c r="D2888">
        <v>7625098.1200000001</v>
      </c>
    </row>
    <row r="2889" spans="1:4">
      <c r="A2889" s="4">
        <v>41117.569444444445</v>
      </c>
      <c r="B2889">
        <v>7.5</v>
      </c>
      <c r="C2889">
        <v>1655131</v>
      </c>
      <c r="D2889">
        <v>12408287.08</v>
      </c>
    </row>
    <row r="2890" spans="1:4">
      <c r="A2890" s="4">
        <v>41117.576388888891</v>
      </c>
      <c r="B2890">
        <v>7.5</v>
      </c>
      <c r="C2890">
        <v>1601600</v>
      </c>
      <c r="D2890">
        <v>12008614</v>
      </c>
    </row>
    <row r="2891" spans="1:4">
      <c r="A2891" s="4">
        <v>41117.583333333336</v>
      </c>
      <c r="B2891">
        <v>7.51</v>
      </c>
      <c r="C2891">
        <v>1126112</v>
      </c>
      <c r="D2891">
        <v>8449289.6400000006</v>
      </c>
    </row>
    <row r="2892" spans="1:4">
      <c r="A2892" s="4">
        <v>41117.590277777781</v>
      </c>
      <c r="B2892">
        <v>7.52</v>
      </c>
      <c r="C2892">
        <v>1505757</v>
      </c>
      <c r="D2892">
        <v>11317079.07</v>
      </c>
    </row>
    <row r="2893" spans="1:4">
      <c r="A2893" s="4">
        <v>41117.597222222219</v>
      </c>
      <c r="B2893">
        <v>7.51</v>
      </c>
      <c r="C2893">
        <v>1410576</v>
      </c>
      <c r="D2893">
        <v>10595431.439999999</v>
      </c>
    </row>
    <row r="2894" spans="1:4">
      <c r="A2894" s="4">
        <v>41117.604166666664</v>
      </c>
      <c r="B2894">
        <v>7.5</v>
      </c>
      <c r="C2894">
        <v>1101786</v>
      </c>
      <c r="D2894">
        <v>8267241</v>
      </c>
    </row>
    <row r="2895" spans="1:4">
      <c r="A2895" s="4">
        <v>41117.611111111109</v>
      </c>
      <c r="B2895">
        <v>7.49</v>
      </c>
      <c r="C2895">
        <v>1195160</v>
      </c>
      <c r="D2895">
        <v>8954975.6600000001</v>
      </c>
    </row>
    <row r="2896" spans="1:4">
      <c r="A2896" s="4">
        <v>41117.618055555555</v>
      </c>
      <c r="B2896">
        <v>7.5</v>
      </c>
      <c r="C2896">
        <v>1090138</v>
      </c>
      <c r="D2896">
        <v>8163662.6200000001</v>
      </c>
    </row>
    <row r="2897" spans="1:4">
      <c r="A2897" s="4">
        <v>41117.625</v>
      </c>
      <c r="B2897">
        <v>7.49</v>
      </c>
      <c r="C2897">
        <v>2577483</v>
      </c>
      <c r="D2897">
        <v>19308857.460000001</v>
      </c>
    </row>
    <row r="2898" spans="1:4">
      <c r="A2898" s="4">
        <v>41120.402777777781</v>
      </c>
      <c r="B2898">
        <v>7.53</v>
      </c>
      <c r="C2898">
        <v>4120982</v>
      </c>
      <c r="D2898">
        <v>30955893.260000002</v>
      </c>
    </row>
    <row r="2899" spans="1:4">
      <c r="A2899" s="4">
        <v>41120.409722222219</v>
      </c>
      <c r="B2899">
        <v>7.57</v>
      </c>
      <c r="C2899">
        <v>5675992</v>
      </c>
      <c r="D2899">
        <v>42865617.409999996</v>
      </c>
    </row>
    <row r="2900" spans="1:4">
      <c r="A2900" s="4">
        <v>41120.416666666664</v>
      </c>
      <c r="B2900">
        <v>7.55</v>
      </c>
      <c r="C2900">
        <v>2821800</v>
      </c>
      <c r="D2900">
        <v>21330227</v>
      </c>
    </row>
    <row r="2901" spans="1:4">
      <c r="A2901" s="4">
        <v>41120.423611111109</v>
      </c>
      <c r="B2901">
        <v>7.55</v>
      </c>
      <c r="C2901">
        <v>1330890</v>
      </c>
      <c r="D2901">
        <v>10049145.550000001</v>
      </c>
    </row>
    <row r="2902" spans="1:4">
      <c r="A2902" s="4">
        <v>41120.430555555555</v>
      </c>
      <c r="B2902">
        <v>7.54</v>
      </c>
      <c r="C2902">
        <v>2034740</v>
      </c>
      <c r="D2902">
        <v>15345834.949999999</v>
      </c>
    </row>
    <row r="2903" spans="1:4">
      <c r="A2903" s="4">
        <v>41120.4375</v>
      </c>
      <c r="B2903">
        <v>7.55</v>
      </c>
      <c r="C2903">
        <v>2752814</v>
      </c>
      <c r="D2903">
        <v>20770445.370000001</v>
      </c>
    </row>
    <row r="2904" spans="1:4">
      <c r="A2904" s="4">
        <v>41120.444444444445</v>
      </c>
      <c r="B2904">
        <v>7.61</v>
      </c>
      <c r="C2904">
        <v>8070897</v>
      </c>
      <c r="D2904">
        <v>61217940.899999999</v>
      </c>
    </row>
    <row r="2905" spans="1:4">
      <c r="A2905" s="4">
        <v>41120.451388888891</v>
      </c>
      <c r="B2905">
        <v>7.63</v>
      </c>
      <c r="C2905">
        <v>6871252</v>
      </c>
      <c r="D2905">
        <v>52389981.799999997</v>
      </c>
    </row>
    <row r="2906" spans="1:4">
      <c r="A2906" s="4">
        <v>41120.458333333336</v>
      </c>
      <c r="B2906">
        <v>7.61</v>
      </c>
      <c r="C2906">
        <v>2009253</v>
      </c>
      <c r="D2906">
        <v>15312151.640000001</v>
      </c>
    </row>
    <row r="2907" spans="1:4">
      <c r="A2907" s="4">
        <v>41120.465277777781</v>
      </c>
      <c r="B2907">
        <v>7.61</v>
      </c>
      <c r="C2907">
        <v>1217524</v>
      </c>
      <c r="D2907">
        <v>9259784.4000000004</v>
      </c>
    </row>
    <row r="2908" spans="1:4">
      <c r="A2908" s="4">
        <v>41120.472222222219</v>
      </c>
      <c r="B2908">
        <v>7.61</v>
      </c>
      <c r="C2908">
        <v>1715080</v>
      </c>
      <c r="D2908">
        <v>13041044</v>
      </c>
    </row>
    <row r="2909" spans="1:4">
      <c r="A2909" s="4">
        <v>41120.479166666664</v>
      </c>
      <c r="B2909">
        <v>7.61</v>
      </c>
      <c r="C2909">
        <v>473608</v>
      </c>
      <c r="D2909">
        <v>3603430.8</v>
      </c>
    </row>
    <row r="2910" spans="1:4">
      <c r="A2910" s="4">
        <v>41120.548611111109</v>
      </c>
      <c r="B2910">
        <v>7.62</v>
      </c>
      <c r="C2910">
        <v>1949616</v>
      </c>
      <c r="D2910">
        <v>14831094.5</v>
      </c>
    </row>
    <row r="2911" spans="1:4">
      <c r="A2911" s="4">
        <v>41120.555555555555</v>
      </c>
      <c r="B2911">
        <v>7.6</v>
      </c>
      <c r="C2911">
        <v>608139</v>
      </c>
      <c r="D2911">
        <v>4629170</v>
      </c>
    </row>
    <row r="2912" spans="1:4">
      <c r="A2912" s="4">
        <v>41120.5625</v>
      </c>
      <c r="B2912">
        <v>7.58</v>
      </c>
      <c r="C2912">
        <v>2548026</v>
      </c>
      <c r="D2912">
        <v>19348078.739999998</v>
      </c>
    </row>
    <row r="2913" spans="1:4">
      <c r="A2913" s="4">
        <v>41120.569444444445</v>
      </c>
      <c r="B2913">
        <v>7.59</v>
      </c>
      <c r="C2913">
        <v>1363019</v>
      </c>
      <c r="D2913">
        <v>10337140.02</v>
      </c>
    </row>
    <row r="2914" spans="1:4">
      <c r="A2914" s="4">
        <v>41120.576388888891</v>
      </c>
      <c r="B2914">
        <v>7.59</v>
      </c>
      <c r="C2914">
        <v>1117068</v>
      </c>
      <c r="D2914">
        <v>8477576.2899999991</v>
      </c>
    </row>
    <row r="2915" spans="1:4">
      <c r="A2915" s="4">
        <v>41120.583333333336</v>
      </c>
      <c r="B2915">
        <v>7.59</v>
      </c>
      <c r="C2915">
        <v>957010</v>
      </c>
      <c r="D2915">
        <v>7265029.9299999997</v>
      </c>
    </row>
    <row r="2916" spans="1:4">
      <c r="A2916" s="4">
        <v>41120.590277777781</v>
      </c>
      <c r="B2916">
        <v>7.56</v>
      </c>
      <c r="C2916">
        <v>2833921</v>
      </c>
      <c r="D2916">
        <v>21452438.030000001</v>
      </c>
    </row>
    <row r="2917" spans="1:4">
      <c r="A2917" s="4">
        <v>41120.597222222219</v>
      </c>
      <c r="B2917">
        <v>7.57</v>
      </c>
      <c r="C2917">
        <v>1910759</v>
      </c>
      <c r="D2917">
        <v>14450737.23</v>
      </c>
    </row>
    <row r="2918" spans="1:4">
      <c r="A2918" s="4">
        <v>41120.604166666664</v>
      </c>
      <c r="B2918">
        <v>7.56</v>
      </c>
      <c r="C2918">
        <v>1492862</v>
      </c>
      <c r="D2918">
        <v>11283987.439999999</v>
      </c>
    </row>
    <row r="2919" spans="1:4">
      <c r="A2919" s="4">
        <v>41120.611111111109</v>
      </c>
      <c r="B2919">
        <v>7.55</v>
      </c>
      <c r="C2919">
        <v>2068183</v>
      </c>
      <c r="D2919">
        <v>15619440.779999999</v>
      </c>
    </row>
    <row r="2920" spans="1:4">
      <c r="A2920" s="4">
        <v>41120.618055555555</v>
      </c>
      <c r="B2920">
        <v>7.57</v>
      </c>
      <c r="C2920">
        <v>2317255</v>
      </c>
      <c r="D2920">
        <v>17522684.940000001</v>
      </c>
    </row>
    <row r="2921" spans="1:4">
      <c r="A2921" s="4">
        <v>41120.625</v>
      </c>
      <c r="B2921">
        <v>7.56</v>
      </c>
      <c r="C2921">
        <v>3881796</v>
      </c>
      <c r="D2921">
        <v>29373392.059999999</v>
      </c>
    </row>
    <row r="2922" spans="1:4">
      <c r="A2922" s="4">
        <v>41121.402777777781</v>
      </c>
      <c r="B2922">
        <v>7.59</v>
      </c>
      <c r="C2922">
        <v>3253203</v>
      </c>
      <c r="D2922">
        <v>24682484.25</v>
      </c>
    </row>
    <row r="2923" spans="1:4">
      <c r="A2923" s="4">
        <v>41121.409722222219</v>
      </c>
      <c r="B2923">
        <v>7.59</v>
      </c>
      <c r="C2923">
        <v>3004339</v>
      </c>
      <c r="D2923">
        <v>22811557.84</v>
      </c>
    </row>
    <row r="2924" spans="1:4">
      <c r="A2924" s="4">
        <v>41121.416666666664</v>
      </c>
      <c r="B2924">
        <v>7.59</v>
      </c>
      <c r="C2924">
        <v>2914921</v>
      </c>
      <c r="D2924">
        <v>22129335.379999999</v>
      </c>
    </row>
    <row r="2925" spans="1:4">
      <c r="A2925" s="4">
        <v>41121.423611111109</v>
      </c>
      <c r="B2925">
        <v>7.61</v>
      </c>
      <c r="C2925">
        <v>3739046</v>
      </c>
      <c r="D2925">
        <v>28411130.170000002</v>
      </c>
    </row>
    <row r="2926" spans="1:4">
      <c r="A2926" s="4">
        <v>41121.430555555555</v>
      </c>
      <c r="B2926">
        <v>7.63</v>
      </c>
      <c r="C2926">
        <v>6828722</v>
      </c>
      <c r="D2926">
        <v>52154058.68</v>
      </c>
    </row>
    <row r="2927" spans="1:4">
      <c r="A2927" s="4">
        <v>41121.4375</v>
      </c>
      <c r="B2927">
        <v>7.61</v>
      </c>
      <c r="C2927">
        <v>2293107</v>
      </c>
      <c r="D2927">
        <v>17483928.91</v>
      </c>
    </row>
    <row r="2928" spans="1:4">
      <c r="A2928" s="4">
        <v>41121.444444444445</v>
      </c>
      <c r="B2928">
        <v>7.61</v>
      </c>
      <c r="C2928">
        <v>1244036</v>
      </c>
      <c r="D2928">
        <v>9470709.4900000002</v>
      </c>
    </row>
    <row r="2929" spans="1:4">
      <c r="A2929" s="4">
        <v>41121.451388888891</v>
      </c>
      <c r="B2929">
        <v>7.6</v>
      </c>
      <c r="C2929">
        <v>1194145</v>
      </c>
      <c r="D2929">
        <v>9085484.6699999999</v>
      </c>
    </row>
    <row r="2930" spans="1:4">
      <c r="A2930" s="4">
        <v>41121.458333333336</v>
      </c>
      <c r="B2930">
        <v>7.62</v>
      </c>
      <c r="C2930">
        <v>2014804</v>
      </c>
      <c r="D2930">
        <v>15345460.859999999</v>
      </c>
    </row>
    <row r="2931" spans="1:4">
      <c r="A2931" s="4">
        <v>41121.465277777781</v>
      </c>
      <c r="B2931">
        <v>7.65</v>
      </c>
      <c r="C2931">
        <v>2663360</v>
      </c>
      <c r="D2931">
        <v>20346415.93</v>
      </c>
    </row>
    <row r="2932" spans="1:4">
      <c r="A2932" s="4">
        <v>41121.472222222219</v>
      </c>
      <c r="B2932">
        <v>7.63</v>
      </c>
      <c r="C2932">
        <v>2059929</v>
      </c>
      <c r="D2932">
        <v>15720833.689999999</v>
      </c>
    </row>
    <row r="2933" spans="1:4">
      <c r="A2933" s="4">
        <v>41121.479166666664</v>
      </c>
      <c r="B2933">
        <v>7.63</v>
      </c>
      <c r="C2933">
        <v>697762</v>
      </c>
      <c r="D2933">
        <v>5320958.26</v>
      </c>
    </row>
    <row r="2934" spans="1:4">
      <c r="A2934" s="4">
        <v>41121.548611111109</v>
      </c>
      <c r="B2934">
        <v>7.63</v>
      </c>
      <c r="C2934">
        <v>1411241</v>
      </c>
      <c r="D2934">
        <v>10769889.119999999</v>
      </c>
    </row>
    <row r="2935" spans="1:4">
      <c r="A2935" s="4">
        <v>41121.555555555555</v>
      </c>
      <c r="B2935">
        <v>7.63</v>
      </c>
      <c r="C2935">
        <v>3089558</v>
      </c>
      <c r="D2935">
        <v>23587144.239999998</v>
      </c>
    </row>
    <row r="2936" spans="1:4">
      <c r="A2936" s="4">
        <v>41121.5625</v>
      </c>
      <c r="B2936">
        <v>7.67</v>
      </c>
      <c r="C2936">
        <v>5571446</v>
      </c>
      <c r="D2936">
        <v>42631285.060000002</v>
      </c>
    </row>
    <row r="2937" spans="1:4">
      <c r="A2937" s="4">
        <v>41121.569444444445</v>
      </c>
      <c r="B2937">
        <v>7.67</v>
      </c>
      <c r="C2937">
        <v>8497534</v>
      </c>
      <c r="D2937">
        <v>65251798.18</v>
      </c>
    </row>
    <row r="2938" spans="1:4">
      <c r="A2938" s="4">
        <v>41121.576388888891</v>
      </c>
      <c r="B2938">
        <v>7.68</v>
      </c>
      <c r="C2938">
        <v>1599789</v>
      </c>
      <c r="D2938">
        <v>12276148.75</v>
      </c>
    </row>
    <row r="2939" spans="1:4">
      <c r="A2939" s="4">
        <v>41121.583333333336</v>
      </c>
      <c r="B2939">
        <v>7.66</v>
      </c>
      <c r="C2939">
        <v>1692021</v>
      </c>
      <c r="D2939">
        <v>12982524.92</v>
      </c>
    </row>
    <row r="2940" spans="1:4">
      <c r="A2940" s="4">
        <v>41121.590277777781</v>
      </c>
      <c r="B2940">
        <v>7.67</v>
      </c>
      <c r="C2940">
        <v>1639028</v>
      </c>
      <c r="D2940">
        <v>12566839.48</v>
      </c>
    </row>
    <row r="2941" spans="1:4">
      <c r="A2941" s="4">
        <v>41121.597222222219</v>
      </c>
      <c r="B2941">
        <v>7.67</v>
      </c>
      <c r="C2941">
        <v>2102628</v>
      </c>
      <c r="D2941">
        <v>16118593.48</v>
      </c>
    </row>
    <row r="2942" spans="1:4">
      <c r="A2942" s="4">
        <v>41121.604166666664</v>
      </c>
      <c r="B2942">
        <v>7.67</v>
      </c>
      <c r="C2942">
        <v>2133248</v>
      </c>
      <c r="D2942">
        <v>16358493.369999999</v>
      </c>
    </row>
    <row r="2943" spans="1:4">
      <c r="A2943" s="4">
        <v>41121.611111111109</v>
      </c>
      <c r="B2943">
        <v>7.68</v>
      </c>
      <c r="C2943">
        <v>2223031</v>
      </c>
      <c r="D2943">
        <v>17062878.77</v>
      </c>
    </row>
    <row r="2944" spans="1:4">
      <c r="A2944" s="4">
        <v>41121.618055555555</v>
      </c>
      <c r="B2944">
        <v>7.68</v>
      </c>
      <c r="C2944">
        <v>3982209</v>
      </c>
      <c r="D2944">
        <v>30588639.300000001</v>
      </c>
    </row>
    <row r="2945" spans="1:4">
      <c r="A2945" s="4">
        <v>41121.625</v>
      </c>
      <c r="B2945">
        <v>7.66</v>
      </c>
      <c r="C2945">
        <v>4269843</v>
      </c>
      <c r="D2945">
        <v>32790543.280000001</v>
      </c>
    </row>
    <row r="2946" spans="1:4">
      <c r="A2946" s="4">
        <v>41122.402777777781</v>
      </c>
      <c r="B2946">
        <v>7.69</v>
      </c>
      <c r="C2946">
        <v>4252967</v>
      </c>
      <c r="D2946">
        <v>32693407.390000001</v>
      </c>
    </row>
    <row r="2947" spans="1:4">
      <c r="A2947" s="4">
        <v>41122.409722222219</v>
      </c>
      <c r="B2947">
        <v>7.7</v>
      </c>
      <c r="C2947">
        <v>1774358</v>
      </c>
      <c r="D2947">
        <v>13657788.289999999</v>
      </c>
    </row>
    <row r="2948" spans="1:4">
      <c r="A2948" s="4">
        <v>41122.416666666664</v>
      </c>
      <c r="B2948">
        <v>7.68</v>
      </c>
      <c r="C2948">
        <v>6385361</v>
      </c>
      <c r="D2948">
        <v>49137392.240000002</v>
      </c>
    </row>
    <row r="2949" spans="1:4">
      <c r="A2949" s="4">
        <v>41122.423611111109</v>
      </c>
      <c r="B2949">
        <v>7.67</v>
      </c>
      <c r="C2949">
        <v>5291327</v>
      </c>
      <c r="D2949">
        <v>40699164.380000003</v>
      </c>
    </row>
    <row r="2950" spans="1:4">
      <c r="A2950" s="4">
        <v>41122.430555555555</v>
      </c>
      <c r="B2950">
        <v>7.64</v>
      </c>
      <c r="C2950">
        <v>5222234</v>
      </c>
      <c r="D2950">
        <v>39975141.259999998</v>
      </c>
    </row>
    <row r="2951" spans="1:4">
      <c r="A2951" s="4">
        <v>41122.4375</v>
      </c>
      <c r="B2951">
        <v>7.63</v>
      </c>
      <c r="C2951">
        <v>4747310</v>
      </c>
      <c r="D2951">
        <v>36237931.020000003</v>
      </c>
    </row>
    <row r="2952" spans="1:4">
      <c r="A2952" s="4">
        <v>41122.444444444445</v>
      </c>
      <c r="B2952">
        <v>7.63</v>
      </c>
      <c r="C2952">
        <v>1923029</v>
      </c>
      <c r="D2952">
        <v>14674973.4</v>
      </c>
    </row>
    <row r="2953" spans="1:4">
      <c r="A2953" s="4">
        <v>41122.451388888891</v>
      </c>
      <c r="B2953">
        <v>7.62</v>
      </c>
      <c r="C2953">
        <v>1619548</v>
      </c>
      <c r="D2953">
        <v>12361940.35</v>
      </c>
    </row>
    <row r="2954" spans="1:4">
      <c r="A2954" s="4">
        <v>41122.458333333336</v>
      </c>
      <c r="B2954">
        <v>7.63</v>
      </c>
      <c r="C2954">
        <v>3769300</v>
      </c>
      <c r="D2954">
        <v>28758890</v>
      </c>
    </row>
    <row r="2955" spans="1:4">
      <c r="A2955" s="4">
        <v>41122.465277777781</v>
      </c>
      <c r="B2955">
        <v>7.63</v>
      </c>
      <c r="C2955">
        <v>3555857</v>
      </c>
      <c r="D2955">
        <v>27124845.600000001</v>
      </c>
    </row>
    <row r="2956" spans="1:4">
      <c r="A2956" s="4">
        <v>41122.472222222219</v>
      </c>
      <c r="B2956">
        <v>7.63</v>
      </c>
      <c r="C2956">
        <v>1252654</v>
      </c>
      <c r="D2956">
        <v>9553804.5199999996</v>
      </c>
    </row>
    <row r="2957" spans="1:4">
      <c r="A2957" s="4">
        <v>41122.479166666664</v>
      </c>
      <c r="B2957">
        <v>7.6</v>
      </c>
      <c r="C2957">
        <v>4077772</v>
      </c>
      <c r="D2957">
        <v>31015944.07</v>
      </c>
    </row>
    <row r="2958" spans="1:4">
      <c r="A2958" s="4">
        <v>41122.548611111109</v>
      </c>
      <c r="B2958">
        <v>7.63</v>
      </c>
      <c r="C2958">
        <v>1232728</v>
      </c>
      <c r="D2958">
        <v>9384604.0800000001</v>
      </c>
    </row>
    <row r="2959" spans="1:4">
      <c r="A2959" s="4">
        <v>41122.555555555555</v>
      </c>
      <c r="B2959">
        <v>7.63</v>
      </c>
      <c r="C2959">
        <v>996063</v>
      </c>
      <c r="D2959">
        <v>7601570.3300000001</v>
      </c>
    </row>
    <row r="2960" spans="1:4">
      <c r="A2960" s="4">
        <v>41122.5625</v>
      </c>
      <c r="B2960">
        <v>7.63</v>
      </c>
      <c r="C2960">
        <v>579107</v>
      </c>
      <c r="D2960">
        <v>4418403.34</v>
      </c>
    </row>
    <row r="2961" spans="1:4">
      <c r="A2961" s="4">
        <v>41122.569444444445</v>
      </c>
      <c r="B2961">
        <v>7.64</v>
      </c>
      <c r="C2961">
        <v>1232213</v>
      </c>
      <c r="D2961">
        <v>9409421.2200000007</v>
      </c>
    </row>
    <row r="2962" spans="1:4">
      <c r="A2962" s="4">
        <v>41122.576388888891</v>
      </c>
      <c r="B2962">
        <v>7.64</v>
      </c>
      <c r="C2962">
        <v>757676</v>
      </c>
      <c r="D2962">
        <v>5784079.8799999999</v>
      </c>
    </row>
    <row r="2963" spans="1:4">
      <c r="A2963" s="4">
        <v>41122.583333333336</v>
      </c>
      <c r="B2963">
        <v>7.64</v>
      </c>
      <c r="C2963">
        <v>905073</v>
      </c>
      <c r="D2963">
        <v>6914137.9900000002</v>
      </c>
    </row>
    <row r="2964" spans="1:4">
      <c r="A2964" s="4">
        <v>41122.590277777781</v>
      </c>
      <c r="B2964">
        <v>7.65</v>
      </c>
      <c r="C2964">
        <v>1699604</v>
      </c>
      <c r="D2964">
        <v>12997291.560000001</v>
      </c>
    </row>
    <row r="2965" spans="1:4">
      <c r="A2965" s="4">
        <v>41122.597222222219</v>
      </c>
      <c r="B2965">
        <v>7.65</v>
      </c>
      <c r="C2965">
        <v>1736821</v>
      </c>
      <c r="D2965">
        <v>13274350.439999999</v>
      </c>
    </row>
    <row r="2966" spans="1:4">
      <c r="A2966" s="4">
        <v>41122.604166666664</v>
      </c>
      <c r="B2966">
        <v>7.64</v>
      </c>
      <c r="C2966">
        <v>1598272</v>
      </c>
      <c r="D2966">
        <v>12209740.279999999</v>
      </c>
    </row>
    <row r="2967" spans="1:4">
      <c r="A2967" s="4">
        <v>41122.611111111109</v>
      </c>
      <c r="B2967">
        <v>7.65</v>
      </c>
      <c r="C2967">
        <v>2310083</v>
      </c>
      <c r="D2967">
        <v>17655397.199999999</v>
      </c>
    </row>
    <row r="2968" spans="1:4">
      <c r="A2968" s="4">
        <v>41122.618055555555</v>
      </c>
      <c r="B2968">
        <v>7.65</v>
      </c>
      <c r="C2968">
        <v>2578595</v>
      </c>
      <c r="D2968">
        <v>19735557.690000001</v>
      </c>
    </row>
    <row r="2969" spans="1:4">
      <c r="A2969" s="4">
        <v>41122.625</v>
      </c>
      <c r="B2969">
        <v>7.65</v>
      </c>
      <c r="C2969">
        <v>2772911</v>
      </c>
      <c r="D2969">
        <v>21219687.350000001</v>
      </c>
    </row>
    <row r="2970" spans="1:4">
      <c r="A2970" s="4">
        <v>41123.402777777781</v>
      </c>
      <c r="B2970">
        <v>7.67</v>
      </c>
      <c r="C2970">
        <v>5055096</v>
      </c>
      <c r="D2970">
        <v>38839086.299999997</v>
      </c>
    </row>
    <row r="2971" spans="1:4">
      <c r="A2971" s="4">
        <v>41123.409722222219</v>
      </c>
      <c r="B2971">
        <v>7.68</v>
      </c>
      <c r="C2971">
        <v>4707800</v>
      </c>
      <c r="D2971">
        <v>36167430.640000001</v>
      </c>
    </row>
    <row r="2972" spans="1:4">
      <c r="A2972" s="4">
        <v>41123.416666666664</v>
      </c>
      <c r="B2972">
        <v>7.69</v>
      </c>
      <c r="C2972">
        <v>6382280</v>
      </c>
      <c r="D2972">
        <v>49005001.130000003</v>
      </c>
    </row>
    <row r="2973" spans="1:4">
      <c r="A2973" s="4">
        <v>41123.423611111109</v>
      </c>
      <c r="B2973">
        <v>7.69</v>
      </c>
      <c r="C2973">
        <v>3602020</v>
      </c>
      <c r="D2973">
        <v>27748845.899999999</v>
      </c>
    </row>
    <row r="2974" spans="1:4">
      <c r="A2974" s="4">
        <v>41123.430555555555</v>
      </c>
      <c r="B2974">
        <v>7.71</v>
      </c>
      <c r="C2974">
        <v>2079320</v>
      </c>
      <c r="D2974">
        <v>16024006.060000001</v>
      </c>
    </row>
    <row r="2975" spans="1:4">
      <c r="A2975" s="4">
        <v>41123.4375</v>
      </c>
      <c r="B2975">
        <v>7.7</v>
      </c>
      <c r="C2975">
        <v>2055714</v>
      </c>
      <c r="D2975">
        <v>15841416.4</v>
      </c>
    </row>
    <row r="2976" spans="1:4">
      <c r="A2976" s="4">
        <v>41123.444444444445</v>
      </c>
      <c r="B2976">
        <v>7.73</v>
      </c>
      <c r="C2976">
        <v>6686109</v>
      </c>
      <c r="D2976">
        <v>51620540.380000003</v>
      </c>
    </row>
    <row r="2977" spans="1:4">
      <c r="A2977" s="4">
        <v>41123.451388888891</v>
      </c>
      <c r="B2977">
        <v>7.74</v>
      </c>
      <c r="C2977">
        <v>4610623</v>
      </c>
      <c r="D2977">
        <v>35629038.140000001</v>
      </c>
    </row>
    <row r="2978" spans="1:4">
      <c r="A2978" s="4">
        <v>41123.458333333336</v>
      </c>
      <c r="B2978">
        <v>7.72</v>
      </c>
      <c r="C2978">
        <v>1503577</v>
      </c>
      <c r="D2978">
        <v>11620071.02</v>
      </c>
    </row>
    <row r="2979" spans="1:4">
      <c r="A2979" s="4">
        <v>41123.465277777781</v>
      </c>
      <c r="B2979">
        <v>7.72</v>
      </c>
      <c r="C2979">
        <v>885442</v>
      </c>
      <c r="D2979">
        <v>6835605.96</v>
      </c>
    </row>
    <row r="2980" spans="1:4">
      <c r="A2980" s="4">
        <v>41123.472222222219</v>
      </c>
      <c r="B2980">
        <v>7.72</v>
      </c>
      <c r="C2980">
        <v>1732380</v>
      </c>
      <c r="D2980">
        <v>13375719.800000001</v>
      </c>
    </row>
    <row r="2981" spans="1:4">
      <c r="A2981" s="4">
        <v>41123.479166666664</v>
      </c>
      <c r="B2981">
        <v>7.71</v>
      </c>
      <c r="C2981">
        <v>1462700</v>
      </c>
      <c r="D2981">
        <v>11291373</v>
      </c>
    </row>
    <row r="2982" spans="1:4">
      <c r="A2982" s="4">
        <v>41123.548611111109</v>
      </c>
      <c r="B2982">
        <v>7.69</v>
      </c>
      <c r="C2982">
        <v>2344792</v>
      </c>
      <c r="D2982">
        <v>18050235.32</v>
      </c>
    </row>
    <row r="2983" spans="1:4">
      <c r="A2983" s="4">
        <v>41123.555555555555</v>
      </c>
      <c r="B2983">
        <v>7.69</v>
      </c>
      <c r="C2983">
        <v>3346300</v>
      </c>
      <c r="D2983">
        <v>25780342.030000001</v>
      </c>
    </row>
    <row r="2984" spans="1:4">
      <c r="A2984" s="4">
        <v>41123.5625</v>
      </c>
      <c r="B2984">
        <v>7.7</v>
      </c>
      <c r="C2984">
        <v>1256003</v>
      </c>
      <c r="D2984">
        <v>9663442.0700000003</v>
      </c>
    </row>
    <row r="2985" spans="1:4">
      <c r="A2985" s="4">
        <v>41123.569444444445</v>
      </c>
      <c r="B2985">
        <v>7.7</v>
      </c>
      <c r="C2985">
        <v>1388844</v>
      </c>
      <c r="D2985">
        <v>10689828.4</v>
      </c>
    </row>
    <row r="2986" spans="1:4">
      <c r="A2986" s="4">
        <v>41123.576388888891</v>
      </c>
      <c r="B2986">
        <v>7.7</v>
      </c>
      <c r="C2986">
        <v>1694171</v>
      </c>
      <c r="D2986">
        <v>13059968.699999999</v>
      </c>
    </row>
    <row r="2987" spans="1:4">
      <c r="A2987" s="4">
        <v>41123.583333333336</v>
      </c>
      <c r="B2987">
        <v>7.71</v>
      </c>
      <c r="C2987">
        <v>2523940</v>
      </c>
      <c r="D2987">
        <v>19438123</v>
      </c>
    </row>
    <row r="2988" spans="1:4">
      <c r="A2988" s="4">
        <v>41123.590277777781</v>
      </c>
      <c r="B2988">
        <v>7.73</v>
      </c>
      <c r="C2988">
        <v>4911480</v>
      </c>
      <c r="D2988">
        <v>37934779.979999997</v>
      </c>
    </row>
    <row r="2989" spans="1:4">
      <c r="A2989" s="4">
        <v>41123.597222222219</v>
      </c>
      <c r="B2989">
        <v>7.74</v>
      </c>
      <c r="C2989">
        <v>4429650</v>
      </c>
      <c r="D2989">
        <v>34275296.409999996</v>
      </c>
    </row>
    <row r="2990" spans="1:4">
      <c r="A2990" s="4">
        <v>41123.604166666664</v>
      </c>
      <c r="B2990">
        <v>7.76</v>
      </c>
      <c r="C2990">
        <v>5229309</v>
      </c>
      <c r="D2990">
        <v>40557431.270000003</v>
      </c>
    </row>
    <row r="2991" spans="1:4">
      <c r="A2991" s="4">
        <v>41123.611111111109</v>
      </c>
      <c r="B2991">
        <v>7.74</v>
      </c>
      <c r="C2991">
        <v>1412307</v>
      </c>
      <c r="D2991">
        <v>10934279.17</v>
      </c>
    </row>
    <row r="2992" spans="1:4">
      <c r="A2992" s="4">
        <v>41123.618055555555</v>
      </c>
      <c r="B2992">
        <v>7.75</v>
      </c>
      <c r="C2992">
        <v>2451031</v>
      </c>
      <c r="D2992">
        <v>18971796.539999999</v>
      </c>
    </row>
    <row r="2993" spans="1:4">
      <c r="A2993" s="4">
        <v>41123.625</v>
      </c>
      <c r="B2993">
        <v>7.75</v>
      </c>
      <c r="C2993">
        <v>3693302</v>
      </c>
      <c r="D2993">
        <v>28612817.48</v>
      </c>
    </row>
    <row r="2994" spans="1:4">
      <c r="A2994" s="4">
        <v>41124.402777777781</v>
      </c>
      <c r="B2994">
        <v>7.7</v>
      </c>
      <c r="C2994">
        <v>4925042</v>
      </c>
      <c r="D2994">
        <v>37964304</v>
      </c>
    </row>
    <row r="2995" spans="1:4">
      <c r="A2995" s="4">
        <v>41124.409722222219</v>
      </c>
      <c r="B2995">
        <v>7.72</v>
      </c>
      <c r="C2995">
        <v>3130437</v>
      </c>
      <c r="D2995">
        <v>24117284.420000002</v>
      </c>
    </row>
    <row r="2996" spans="1:4">
      <c r="A2996" s="4">
        <v>41124.416666666664</v>
      </c>
      <c r="B2996">
        <v>7.72</v>
      </c>
      <c r="C2996">
        <v>1773654</v>
      </c>
      <c r="D2996">
        <v>13703211.9</v>
      </c>
    </row>
    <row r="2997" spans="1:4">
      <c r="A2997" s="4">
        <v>41124.423611111109</v>
      </c>
      <c r="B2997">
        <v>7.71</v>
      </c>
      <c r="C2997">
        <v>1923243</v>
      </c>
      <c r="D2997">
        <v>14818705.199999999</v>
      </c>
    </row>
    <row r="2998" spans="1:4">
      <c r="A2998" s="4">
        <v>41124.430555555555</v>
      </c>
      <c r="B2998">
        <v>7.69</v>
      </c>
      <c r="C2998">
        <v>838727</v>
      </c>
      <c r="D2998">
        <v>6458620.54</v>
      </c>
    </row>
    <row r="2999" spans="1:4">
      <c r="A2999" s="4">
        <v>41124.4375</v>
      </c>
      <c r="B2999">
        <v>7.69</v>
      </c>
      <c r="C2999">
        <v>1002053</v>
      </c>
      <c r="D2999">
        <v>7709238.5700000003</v>
      </c>
    </row>
    <row r="3000" spans="1:4">
      <c r="A3000" s="4">
        <v>41124.444444444445</v>
      </c>
      <c r="B3000">
        <v>7.69</v>
      </c>
      <c r="C3000">
        <v>1526877</v>
      </c>
      <c r="D3000">
        <v>11749897.08</v>
      </c>
    </row>
    <row r="3001" spans="1:4">
      <c r="A3001" s="4">
        <v>41124.451388888891</v>
      </c>
      <c r="B3001">
        <v>7.69</v>
      </c>
      <c r="C3001">
        <v>1335089</v>
      </c>
      <c r="D3001">
        <v>10272163.41</v>
      </c>
    </row>
    <row r="3002" spans="1:4">
      <c r="A3002" s="4">
        <v>41124.458333333336</v>
      </c>
      <c r="B3002">
        <v>7.71</v>
      </c>
      <c r="C3002">
        <v>2439112</v>
      </c>
      <c r="D3002">
        <v>18786451</v>
      </c>
    </row>
    <row r="3003" spans="1:4">
      <c r="A3003" s="4">
        <v>41124.465277777781</v>
      </c>
      <c r="B3003">
        <v>7.71</v>
      </c>
      <c r="C3003">
        <v>727749</v>
      </c>
      <c r="D3003">
        <v>5608037.25</v>
      </c>
    </row>
    <row r="3004" spans="1:4">
      <c r="A3004" s="4">
        <v>41124.472222222219</v>
      </c>
      <c r="B3004">
        <v>7.71</v>
      </c>
      <c r="C3004">
        <v>1451421</v>
      </c>
      <c r="D3004">
        <v>11181854.699999999</v>
      </c>
    </row>
    <row r="3005" spans="1:4">
      <c r="A3005" s="4">
        <v>41124.479166666664</v>
      </c>
      <c r="B3005">
        <v>7.7</v>
      </c>
      <c r="C3005">
        <v>942611</v>
      </c>
      <c r="D3005">
        <v>7262980.7000000002</v>
      </c>
    </row>
    <row r="3006" spans="1:4">
      <c r="A3006" s="4">
        <v>41124.548611111109</v>
      </c>
      <c r="B3006">
        <v>7.7</v>
      </c>
      <c r="C3006">
        <v>1230926</v>
      </c>
      <c r="D3006">
        <v>9478239.4600000009</v>
      </c>
    </row>
    <row r="3007" spans="1:4">
      <c r="A3007" s="4">
        <v>41124.555555555555</v>
      </c>
      <c r="B3007">
        <v>7.7</v>
      </c>
      <c r="C3007">
        <v>1671738</v>
      </c>
      <c r="D3007">
        <v>12867273.09</v>
      </c>
    </row>
    <row r="3008" spans="1:4">
      <c r="A3008" s="4">
        <v>41124.5625</v>
      </c>
      <c r="B3008">
        <v>7.7</v>
      </c>
      <c r="C3008">
        <v>1221127</v>
      </c>
      <c r="D3008">
        <v>9401382.7599999998</v>
      </c>
    </row>
    <row r="3009" spans="1:4">
      <c r="A3009" s="4">
        <v>41124.569444444445</v>
      </c>
      <c r="B3009">
        <v>7.69</v>
      </c>
      <c r="C3009">
        <v>492790</v>
      </c>
      <c r="D3009">
        <v>3791576.1</v>
      </c>
    </row>
    <row r="3010" spans="1:4">
      <c r="A3010" s="4">
        <v>41124.576388888891</v>
      </c>
      <c r="B3010">
        <v>7.69</v>
      </c>
      <c r="C3010">
        <v>1370430</v>
      </c>
      <c r="D3010">
        <v>10539129.529999999</v>
      </c>
    </row>
    <row r="3011" spans="1:4">
      <c r="A3011" s="4">
        <v>41124.583333333336</v>
      </c>
      <c r="B3011">
        <v>7.7</v>
      </c>
      <c r="C3011">
        <v>1154292</v>
      </c>
      <c r="D3011">
        <v>8877767.1600000001</v>
      </c>
    </row>
    <row r="3012" spans="1:4">
      <c r="A3012" s="4">
        <v>41124.590277777781</v>
      </c>
      <c r="B3012">
        <v>7.7</v>
      </c>
      <c r="C3012">
        <v>1430715</v>
      </c>
      <c r="D3012">
        <v>11007796.550000001</v>
      </c>
    </row>
    <row r="3013" spans="1:4">
      <c r="A3013" s="4">
        <v>41124.597222222219</v>
      </c>
      <c r="B3013">
        <v>7.7</v>
      </c>
      <c r="C3013">
        <v>1362233</v>
      </c>
      <c r="D3013">
        <v>10486712.02</v>
      </c>
    </row>
    <row r="3014" spans="1:4">
      <c r="A3014" s="4">
        <v>41124.604166666664</v>
      </c>
      <c r="B3014">
        <v>7.71</v>
      </c>
      <c r="C3014">
        <v>3626015</v>
      </c>
      <c r="D3014">
        <v>27923851.079999998</v>
      </c>
    </row>
    <row r="3015" spans="1:4">
      <c r="A3015" s="4">
        <v>41124.611111111109</v>
      </c>
      <c r="B3015">
        <v>7.71</v>
      </c>
      <c r="C3015">
        <v>3172234</v>
      </c>
      <c r="D3015">
        <v>24446321.800000001</v>
      </c>
    </row>
    <row r="3016" spans="1:4">
      <c r="A3016" s="4">
        <v>41124.618055555555</v>
      </c>
      <c r="B3016">
        <v>7.72</v>
      </c>
      <c r="C3016">
        <v>1899654</v>
      </c>
      <c r="D3016">
        <v>14649202.51</v>
      </c>
    </row>
    <row r="3017" spans="1:4">
      <c r="A3017" s="4">
        <v>41124.625</v>
      </c>
      <c r="B3017">
        <v>7.74</v>
      </c>
      <c r="C3017">
        <v>3397211</v>
      </c>
      <c r="D3017">
        <v>26236688.449999999</v>
      </c>
    </row>
    <row r="3018" spans="1:4">
      <c r="A3018" s="4">
        <v>41127.402777777781</v>
      </c>
      <c r="B3018">
        <v>7.71</v>
      </c>
      <c r="C3018">
        <v>3443071</v>
      </c>
      <c r="D3018">
        <v>26555464.109999999</v>
      </c>
    </row>
    <row r="3019" spans="1:4">
      <c r="A3019" s="4">
        <v>41127.409722222219</v>
      </c>
      <c r="B3019">
        <v>7.71</v>
      </c>
      <c r="C3019">
        <v>1457093</v>
      </c>
      <c r="D3019">
        <v>11238751.59</v>
      </c>
    </row>
    <row r="3020" spans="1:4">
      <c r="A3020" s="4">
        <v>41127.416666666664</v>
      </c>
      <c r="B3020">
        <v>7.71</v>
      </c>
      <c r="C3020">
        <v>830399</v>
      </c>
      <c r="D3020">
        <v>6398349.3700000001</v>
      </c>
    </row>
    <row r="3021" spans="1:4">
      <c r="A3021" s="4">
        <v>41127.423611111109</v>
      </c>
      <c r="B3021">
        <v>7.7</v>
      </c>
      <c r="C3021">
        <v>2102840</v>
      </c>
      <c r="D3021">
        <v>16226366</v>
      </c>
    </row>
    <row r="3022" spans="1:4">
      <c r="A3022" s="4">
        <v>41127.430555555555</v>
      </c>
      <c r="B3022">
        <v>7.73</v>
      </c>
      <c r="C3022">
        <v>1270494</v>
      </c>
      <c r="D3022">
        <v>9816154.6899999995</v>
      </c>
    </row>
    <row r="3023" spans="1:4">
      <c r="A3023" s="4">
        <v>41127.4375</v>
      </c>
      <c r="B3023">
        <v>7.73</v>
      </c>
      <c r="C3023">
        <v>726943</v>
      </c>
      <c r="D3023">
        <v>5615962.96</v>
      </c>
    </row>
    <row r="3024" spans="1:4">
      <c r="A3024" s="4">
        <v>41127.444444444445</v>
      </c>
      <c r="B3024">
        <v>7.72</v>
      </c>
      <c r="C3024">
        <v>803262</v>
      </c>
      <c r="D3024">
        <v>6201351.2400000002</v>
      </c>
    </row>
    <row r="3025" spans="1:4">
      <c r="A3025" s="4">
        <v>41127.451388888891</v>
      </c>
      <c r="B3025">
        <v>7.71</v>
      </c>
      <c r="C3025">
        <v>743943</v>
      </c>
      <c r="D3025">
        <v>5733358.7000000002</v>
      </c>
    </row>
    <row r="3026" spans="1:4">
      <c r="A3026" s="4">
        <v>41127.458333333336</v>
      </c>
      <c r="B3026">
        <v>7.7</v>
      </c>
      <c r="C3026">
        <v>767945</v>
      </c>
      <c r="D3026">
        <v>5915691.5</v>
      </c>
    </row>
    <row r="3027" spans="1:4">
      <c r="A3027" s="4">
        <v>41127.465277777781</v>
      </c>
      <c r="B3027">
        <v>7.72</v>
      </c>
      <c r="C3027">
        <v>1014132</v>
      </c>
      <c r="D3027">
        <v>7819666.7999999998</v>
      </c>
    </row>
    <row r="3028" spans="1:4">
      <c r="A3028" s="4">
        <v>41127.472222222219</v>
      </c>
      <c r="B3028">
        <v>7.71</v>
      </c>
      <c r="C3028">
        <v>871970</v>
      </c>
      <c r="D3028">
        <v>6729581.7000000002</v>
      </c>
    </row>
    <row r="3029" spans="1:4">
      <c r="A3029" s="4">
        <v>41127.479166666664</v>
      </c>
      <c r="B3029">
        <v>7.71</v>
      </c>
      <c r="C3029">
        <v>2651363</v>
      </c>
      <c r="D3029">
        <v>20432874.489999998</v>
      </c>
    </row>
    <row r="3030" spans="1:4">
      <c r="A3030" s="4">
        <v>41127.548611111109</v>
      </c>
      <c r="B3030">
        <v>7.71</v>
      </c>
      <c r="C3030">
        <v>1647955</v>
      </c>
      <c r="D3030">
        <v>12705309.140000001</v>
      </c>
    </row>
    <row r="3031" spans="1:4">
      <c r="A3031" s="4">
        <v>41127.555555555555</v>
      </c>
      <c r="B3031">
        <v>7.72</v>
      </c>
      <c r="C3031">
        <v>1357357</v>
      </c>
      <c r="D3031">
        <v>10469602.470000001</v>
      </c>
    </row>
    <row r="3032" spans="1:4">
      <c r="A3032" s="4">
        <v>41127.5625</v>
      </c>
      <c r="B3032">
        <v>7.74</v>
      </c>
      <c r="C3032">
        <v>2222201</v>
      </c>
      <c r="D3032">
        <v>17177864.57</v>
      </c>
    </row>
    <row r="3033" spans="1:4">
      <c r="A3033" s="4">
        <v>41127.569444444445</v>
      </c>
      <c r="B3033">
        <v>7.73</v>
      </c>
      <c r="C3033">
        <v>1853536</v>
      </c>
      <c r="D3033">
        <v>14329825.279999999</v>
      </c>
    </row>
    <row r="3034" spans="1:4">
      <c r="A3034" s="4">
        <v>41127.576388888891</v>
      </c>
      <c r="B3034">
        <v>7.73</v>
      </c>
      <c r="C3034">
        <v>1423785</v>
      </c>
      <c r="D3034">
        <v>11005046.49</v>
      </c>
    </row>
    <row r="3035" spans="1:4">
      <c r="A3035" s="4">
        <v>41127.583333333336</v>
      </c>
      <c r="B3035">
        <v>7.72</v>
      </c>
      <c r="C3035">
        <v>1979425</v>
      </c>
      <c r="D3035">
        <v>15291210.99</v>
      </c>
    </row>
    <row r="3036" spans="1:4">
      <c r="A3036" s="4">
        <v>41127.590277777781</v>
      </c>
      <c r="B3036">
        <v>7.72</v>
      </c>
      <c r="C3036">
        <v>1563193</v>
      </c>
      <c r="D3036">
        <v>12064631.130000001</v>
      </c>
    </row>
    <row r="3037" spans="1:4">
      <c r="A3037" s="4">
        <v>41127.597222222219</v>
      </c>
      <c r="B3037">
        <v>7.73</v>
      </c>
      <c r="C3037">
        <v>5618231</v>
      </c>
      <c r="D3037">
        <v>43344524.939999998</v>
      </c>
    </row>
    <row r="3038" spans="1:4">
      <c r="A3038" s="4">
        <v>41127.604166666664</v>
      </c>
      <c r="B3038">
        <v>7.73</v>
      </c>
      <c r="C3038">
        <v>2785100</v>
      </c>
      <c r="D3038">
        <v>21499008.57</v>
      </c>
    </row>
    <row r="3039" spans="1:4">
      <c r="A3039" s="4">
        <v>41127.611111111109</v>
      </c>
      <c r="B3039">
        <v>7.72</v>
      </c>
      <c r="C3039">
        <v>1778921</v>
      </c>
      <c r="D3039">
        <v>13731709.060000001</v>
      </c>
    </row>
    <row r="3040" spans="1:4">
      <c r="A3040" s="4">
        <v>41127.618055555555</v>
      </c>
      <c r="B3040">
        <v>7.72</v>
      </c>
      <c r="C3040">
        <v>4090186</v>
      </c>
      <c r="D3040">
        <v>31614885.120000001</v>
      </c>
    </row>
    <row r="3041" spans="1:4">
      <c r="A3041" s="4">
        <v>41127.625</v>
      </c>
      <c r="B3041">
        <v>7.72</v>
      </c>
      <c r="C3041">
        <v>3407760</v>
      </c>
      <c r="D3041">
        <v>26318144.600000001</v>
      </c>
    </row>
    <row r="3042" spans="1:4">
      <c r="A3042" s="4">
        <v>41128.402777777781</v>
      </c>
      <c r="B3042">
        <v>7.71</v>
      </c>
      <c r="C3042">
        <v>1897241</v>
      </c>
      <c r="D3042">
        <v>14629537.08</v>
      </c>
    </row>
    <row r="3043" spans="1:4">
      <c r="A3043" s="4">
        <v>41128.409722222219</v>
      </c>
      <c r="B3043">
        <v>7.68</v>
      </c>
      <c r="C3043">
        <v>2832213</v>
      </c>
      <c r="D3043">
        <v>21788142.199999999</v>
      </c>
    </row>
    <row r="3044" spans="1:4">
      <c r="A3044" s="4">
        <v>41128.416666666664</v>
      </c>
      <c r="B3044">
        <v>7.68</v>
      </c>
      <c r="C3044">
        <v>3121255</v>
      </c>
      <c r="D3044">
        <v>23935351.379999999</v>
      </c>
    </row>
    <row r="3045" spans="1:4">
      <c r="A3045" s="4">
        <v>41128.423611111109</v>
      </c>
      <c r="B3045">
        <v>7.68</v>
      </c>
      <c r="C3045">
        <v>2275409</v>
      </c>
      <c r="D3045">
        <v>17480144.489999998</v>
      </c>
    </row>
    <row r="3046" spans="1:4">
      <c r="A3046" s="4">
        <v>41128.430555555555</v>
      </c>
      <c r="B3046">
        <v>7.67</v>
      </c>
      <c r="C3046">
        <v>2059024</v>
      </c>
      <c r="D3046">
        <v>15809397.43</v>
      </c>
    </row>
    <row r="3047" spans="1:4">
      <c r="A3047" s="4">
        <v>41128.4375</v>
      </c>
      <c r="B3047">
        <v>7.68</v>
      </c>
      <c r="C3047">
        <v>2228947</v>
      </c>
      <c r="D3047">
        <v>17111710.489999998</v>
      </c>
    </row>
    <row r="3048" spans="1:4">
      <c r="A3048" s="4">
        <v>41128.444444444445</v>
      </c>
      <c r="B3048">
        <v>7.68</v>
      </c>
      <c r="C3048">
        <v>915760</v>
      </c>
      <c r="D3048">
        <v>7031253.0099999998</v>
      </c>
    </row>
    <row r="3049" spans="1:4">
      <c r="A3049" s="4">
        <v>41128.451388888891</v>
      </c>
      <c r="B3049">
        <v>7.69</v>
      </c>
      <c r="C3049">
        <v>966423</v>
      </c>
      <c r="D3049">
        <v>7424147.2300000004</v>
      </c>
    </row>
    <row r="3050" spans="1:4">
      <c r="A3050" s="4">
        <v>41128.458333333336</v>
      </c>
      <c r="B3050">
        <v>7.68</v>
      </c>
      <c r="C3050">
        <v>1535393</v>
      </c>
      <c r="D3050">
        <v>11785398.67</v>
      </c>
    </row>
    <row r="3051" spans="1:4">
      <c r="A3051" s="4">
        <v>41128.465277777781</v>
      </c>
      <c r="B3051">
        <v>7.67</v>
      </c>
      <c r="C3051">
        <v>687649</v>
      </c>
      <c r="D3051">
        <v>5278376.83</v>
      </c>
    </row>
    <row r="3052" spans="1:4">
      <c r="A3052" s="4">
        <v>41128.472222222219</v>
      </c>
      <c r="B3052">
        <v>7.69</v>
      </c>
      <c r="C3052">
        <v>836059</v>
      </c>
      <c r="D3052">
        <v>6418510.3300000001</v>
      </c>
    </row>
    <row r="3053" spans="1:4">
      <c r="A3053" s="4">
        <v>41128.479166666664</v>
      </c>
      <c r="B3053">
        <v>7.68</v>
      </c>
      <c r="C3053">
        <v>920328</v>
      </c>
      <c r="D3053">
        <v>7071703.9900000002</v>
      </c>
    </row>
    <row r="3054" spans="1:4">
      <c r="A3054" s="4">
        <v>41128.548611111109</v>
      </c>
      <c r="B3054">
        <v>7.7</v>
      </c>
      <c r="C3054">
        <v>794644</v>
      </c>
      <c r="D3054">
        <v>6111457.5599999996</v>
      </c>
    </row>
    <row r="3055" spans="1:4">
      <c r="A3055" s="4">
        <v>41128.555555555555</v>
      </c>
      <c r="B3055">
        <v>7.69</v>
      </c>
      <c r="C3055">
        <v>572476</v>
      </c>
      <c r="D3055">
        <v>4403222.1900000004</v>
      </c>
    </row>
    <row r="3056" spans="1:4">
      <c r="A3056" s="4">
        <v>41128.5625</v>
      </c>
      <c r="B3056">
        <v>7.7</v>
      </c>
      <c r="C3056">
        <v>1215865</v>
      </c>
      <c r="D3056">
        <v>9346247.5999999996</v>
      </c>
    </row>
    <row r="3057" spans="1:4">
      <c r="A3057" s="4">
        <v>41128.569444444445</v>
      </c>
      <c r="B3057">
        <v>7.68</v>
      </c>
      <c r="C3057">
        <v>1114159</v>
      </c>
      <c r="D3057">
        <v>8564865.9199999999</v>
      </c>
    </row>
    <row r="3058" spans="1:4">
      <c r="A3058" s="4">
        <v>41128.576388888891</v>
      </c>
      <c r="B3058">
        <v>7.68</v>
      </c>
      <c r="C3058">
        <v>1393334</v>
      </c>
      <c r="D3058">
        <v>10708822.99</v>
      </c>
    </row>
    <row r="3059" spans="1:4">
      <c r="A3059" s="4">
        <v>41128.583333333336</v>
      </c>
      <c r="B3059">
        <v>7.7</v>
      </c>
      <c r="C3059">
        <v>1283242</v>
      </c>
      <c r="D3059">
        <v>9873505.0700000003</v>
      </c>
    </row>
    <row r="3060" spans="1:4">
      <c r="A3060" s="4">
        <v>41128.590277777781</v>
      </c>
      <c r="B3060">
        <v>7.68</v>
      </c>
      <c r="C3060">
        <v>1334025</v>
      </c>
      <c r="D3060">
        <v>10248647.869999999</v>
      </c>
    </row>
    <row r="3061" spans="1:4">
      <c r="A3061" s="4">
        <v>41128.597222222219</v>
      </c>
      <c r="B3061">
        <v>7.68</v>
      </c>
      <c r="C3061">
        <v>969678</v>
      </c>
      <c r="D3061">
        <v>7439455.2599999998</v>
      </c>
    </row>
    <row r="3062" spans="1:4">
      <c r="A3062" s="4">
        <v>41128.604166666664</v>
      </c>
      <c r="B3062">
        <v>7.68</v>
      </c>
      <c r="C3062">
        <v>972148</v>
      </c>
      <c r="D3062">
        <v>7464527.6100000003</v>
      </c>
    </row>
    <row r="3063" spans="1:4">
      <c r="A3063" s="4">
        <v>41128.611111111109</v>
      </c>
      <c r="B3063">
        <v>7.69</v>
      </c>
      <c r="C3063">
        <v>1174562</v>
      </c>
      <c r="D3063">
        <v>9033496.7799999993</v>
      </c>
    </row>
    <row r="3064" spans="1:4">
      <c r="A3064" s="4">
        <v>41128.618055555555</v>
      </c>
      <c r="B3064">
        <v>7.68</v>
      </c>
      <c r="C3064">
        <v>1166086</v>
      </c>
      <c r="D3064">
        <v>8964505.7100000009</v>
      </c>
    </row>
    <row r="3065" spans="1:4">
      <c r="A3065" s="4">
        <v>41128.625</v>
      </c>
      <c r="B3065">
        <v>7.69</v>
      </c>
      <c r="C3065">
        <v>2646608</v>
      </c>
      <c r="D3065">
        <v>20345510.890000001</v>
      </c>
    </row>
    <row r="3066" spans="1:4">
      <c r="A3066" s="4">
        <v>41129.402777777781</v>
      </c>
      <c r="B3066">
        <v>7.72</v>
      </c>
      <c r="C3066">
        <v>2335663</v>
      </c>
      <c r="D3066">
        <v>18007206.890000001</v>
      </c>
    </row>
    <row r="3067" spans="1:4">
      <c r="A3067" s="4">
        <v>41129.409722222219</v>
      </c>
      <c r="B3067">
        <v>7.73</v>
      </c>
      <c r="C3067">
        <v>3075530</v>
      </c>
      <c r="D3067">
        <v>23738456.120000001</v>
      </c>
    </row>
    <row r="3068" spans="1:4">
      <c r="A3068" s="4">
        <v>41129.416666666664</v>
      </c>
      <c r="B3068">
        <v>7.75</v>
      </c>
      <c r="C3068">
        <v>4389049</v>
      </c>
      <c r="D3068">
        <v>33992545.149999999</v>
      </c>
    </row>
    <row r="3069" spans="1:4">
      <c r="A3069" s="4">
        <v>41129.423611111109</v>
      </c>
      <c r="B3069">
        <v>7.76</v>
      </c>
      <c r="C3069">
        <v>5158360</v>
      </c>
      <c r="D3069">
        <v>40049667.549999997</v>
      </c>
    </row>
    <row r="3070" spans="1:4">
      <c r="A3070" s="4">
        <v>41129.430555555555</v>
      </c>
      <c r="B3070">
        <v>7.75</v>
      </c>
      <c r="C3070">
        <v>3411745</v>
      </c>
      <c r="D3070">
        <v>26475046.199999999</v>
      </c>
    </row>
    <row r="3071" spans="1:4">
      <c r="A3071" s="4">
        <v>41129.4375</v>
      </c>
      <c r="B3071">
        <v>7.73</v>
      </c>
      <c r="C3071">
        <v>2832528</v>
      </c>
      <c r="D3071">
        <v>21940234.899999999</v>
      </c>
    </row>
    <row r="3072" spans="1:4">
      <c r="A3072" s="4">
        <v>41129.444444444445</v>
      </c>
      <c r="B3072">
        <v>7.74</v>
      </c>
      <c r="C3072">
        <v>1607502</v>
      </c>
      <c r="D3072">
        <v>12443358.99</v>
      </c>
    </row>
    <row r="3073" spans="1:4">
      <c r="A3073" s="4">
        <v>41129.451388888891</v>
      </c>
      <c r="B3073">
        <v>7.74</v>
      </c>
      <c r="C3073">
        <v>1138357</v>
      </c>
      <c r="D3073">
        <v>8818240.1799999997</v>
      </c>
    </row>
    <row r="3074" spans="1:4">
      <c r="A3074" s="4">
        <v>41129.458333333336</v>
      </c>
      <c r="B3074">
        <v>7.73</v>
      </c>
      <c r="C3074">
        <v>1545949</v>
      </c>
      <c r="D3074">
        <v>11965319.029999999</v>
      </c>
    </row>
    <row r="3075" spans="1:4">
      <c r="A3075" s="4">
        <v>41129.465277777781</v>
      </c>
      <c r="B3075">
        <v>7.73</v>
      </c>
      <c r="C3075">
        <v>1511235</v>
      </c>
      <c r="D3075">
        <v>11686980.550000001</v>
      </c>
    </row>
    <row r="3076" spans="1:4">
      <c r="A3076" s="4">
        <v>41129.472222222219</v>
      </c>
      <c r="B3076">
        <v>7.72</v>
      </c>
      <c r="C3076">
        <v>1516603</v>
      </c>
      <c r="D3076">
        <v>11714295.460000001</v>
      </c>
    </row>
    <row r="3077" spans="1:4">
      <c r="A3077" s="4">
        <v>41129.479166666664</v>
      </c>
      <c r="B3077">
        <v>7.72</v>
      </c>
      <c r="C3077">
        <v>804185</v>
      </c>
      <c r="D3077">
        <v>6208584.2199999997</v>
      </c>
    </row>
    <row r="3078" spans="1:4">
      <c r="A3078" s="4">
        <v>41129.548611111109</v>
      </c>
      <c r="B3078">
        <v>7.74</v>
      </c>
      <c r="C3078">
        <v>2781197</v>
      </c>
      <c r="D3078">
        <v>21507158.539999999</v>
      </c>
    </row>
    <row r="3079" spans="1:4">
      <c r="A3079" s="4">
        <v>41129.555555555555</v>
      </c>
      <c r="B3079">
        <v>7.74</v>
      </c>
      <c r="C3079">
        <v>1201404</v>
      </c>
      <c r="D3079">
        <v>9297033.4399999995</v>
      </c>
    </row>
    <row r="3080" spans="1:4">
      <c r="A3080" s="4">
        <v>41129.5625</v>
      </c>
      <c r="B3080">
        <v>7.73</v>
      </c>
      <c r="C3080">
        <v>935192</v>
      </c>
      <c r="D3080">
        <v>7231255.0999999996</v>
      </c>
    </row>
    <row r="3081" spans="1:4">
      <c r="A3081" s="4">
        <v>41129.569444444445</v>
      </c>
      <c r="B3081">
        <v>7.74</v>
      </c>
      <c r="C3081">
        <v>1282073</v>
      </c>
      <c r="D3081">
        <v>9924413.3599999994</v>
      </c>
    </row>
    <row r="3082" spans="1:4">
      <c r="A3082" s="4">
        <v>41129.576388888891</v>
      </c>
      <c r="B3082">
        <v>7.74</v>
      </c>
      <c r="C3082">
        <v>1314189</v>
      </c>
      <c r="D3082">
        <v>10178277.359999999</v>
      </c>
    </row>
    <row r="3083" spans="1:4">
      <c r="A3083" s="4">
        <v>41129.583333333336</v>
      </c>
      <c r="B3083">
        <v>7.75</v>
      </c>
      <c r="C3083">
        <v>2004016</v>
      </c>
      <c r="D3083">
        <v>15528519.08</v>
      </c>
    </row>
    <row r="3084" spans="1:4">
      <c r="A3084" s="4">
        <v>41129.590277777781</v>
      </c>
      <c r="B3084">
        <v>7.75</v>
      </c>
      <c r="C3084">
        <v>1660161</v>
      </c>
      <c r="D3084">
        <v>12865094.51</v>
      </c>
    </row>
    <row r="3085" spans="1:4">
      <c r="A3085" s="4">
        <v>41129.597222222219</v>
      </c>
      <c r="B3085">
        <v>7.75</v>
      </c>
      <c r="C3085">
        <v>2455686</v>
      </c>
      <c r="D3085">
        <v>19026303.440000001</v>
      </c>
    </row>
    <row r="3086" spans="1:4">
      <c r="A3086" s="4">
        <v>41129.604166666664</v>
      </c>
      <c r="B3086">
        <v>7.74</v>
      </c>
      <c r="C3086">
        <v>3761440</v>
      </c>
      <c r="D3086">
        <v>29103887.100000001</v>
      </c>
    </row>
    <row r="3087" spans="1:4">
      <c r="A3087" s="4">
        <v>41129.611111111109</v>
      </c>
      <c r="B3087">
        <v>7.74</v>
      </c>
      <c r="C3087">
        <v>1664286</v>
      </c>
      <c r="D3087">
        <v>12881915.390000001</v>
      </c>
    </row>
    <row r="3088" spans="1:4">
      <c r="A3088" s="4">
        <v>41129.618055555555</v>
      </c>
      <c r="B3088">
        <v>7.75</v>
      </c>
      <c r="C3088">
        <v>1531205</v>
      </c>
      <c r="D3088">
        <v>11850746.789999999</v>
      </c>
    </row>
    <row r="3089" spans="1:4">
      <c r="A3089" s="4">
        <v>41129.625</v>
      </c>
      <c r="B3089">
        <v>7.73</v>
      </c>
      <c r="C3089">
        <v>3903613</v>
      </c>
      <c r="D3089">
        <v>30189541.789999999</v>
      </c>
    </row>
    <row r="3090" spans="1:4">
      <c r="A3090" s="4">
        <v>41130.402777777781</v>
      </c>
      <c r="B3090">
        <v>7.74</v>
      </c>
      <c r="C3090">
        <v>1048144</v>
      </c>
      <c r="D3090">
        <v>8106640.9800000004</v>
      </c>
    </row>
    <row r="3091" spans="1:4">
      <c r="A3091" s="4">
        <v>41130.409722222219</v>
      </c>
      <c r="B3091">
        <v>7.73</v>
      </c>
      <c r="C3091">
        <v>1383153</v>
      </c>
      <c r="D3091">
        <v>10692573.859999999</v>
      </c>
    </row>
    <row r="3092" spans="1:4">
      <c r="A3092" s="4">
        <v>41130.416666666664</v>
      </c>
      <c r="B3092">
        <v>7.71</v>
      </c>
      <c r="C3092">
        <v>1262806</v>
      </c>
      <c r="D3092">
        <v>9749186.4299999997</v>
      </c>
    </row>
    <row r="3093" spans="1:4">
      <c r="A3093" s="4">
        <v>41130.423611111109</v>
      </c>
      <c r="B3093">
        <v>7.7</v>
      </c>
      <c r="C3093">
        <v>1019240</v>
      </c>
      <c r="D3093">
        <v>7861505.8899999997</v>
      </c>
    </row>
    <row r="3094" spans="1:4">
      <c r="A3094" s="4">
        <v>41130.430555555555</v>
      </c>
      <c r="B3094">
        <v>7.71</v>
      </c>
      <c r="C3094">
        <v>951731</v>
      </c>
      <c r="D3094">
        <v>7334017.7000000002</v>
      </c>
    </row>
    <row r="3095" spans="1:4">
      <c r="A3095" s="4">
        <v>41130.4375</v>
      </c>
      <c r="B3095">
        <v>7.7</v>
      </c>
      <c r="C3095">
        <v>305785</v>
      </c>
      <c r="D3095">
        <v>2355730.5</v>
      </c>
    </row>
    <row r="3096" spans="1:4">
      <c r="A3096" s="4">
        <v>41130.444444444445</v>
      </c>
      <c r="B3096">
        <v>7.69</v>
      </c>
      <c r="C3096">
        <v>1311173</v>
      </c>
      <c r="D3096">
        <v>10097208.640000001</v>
      </c>
    </row>
    <row r="3097" spans="1:4">
      <c r="A3097" s="4">
        <v>41130.451388888891</v>
      </c>
      <c r="B3097">
        <v>7.72</v>
      </c>
      <c r="C3097">
        <v>1105582</v>
      </c>
      <c r="D3097">
        <v>8517432.1799999997</v>
      </c>
    </row>
    <row r="3098" spans="1:4">
      <c r="A3098" s="4">
        <v>41130.458333333336</v>
      </c>
      <c r="B3098">
        <v>7.72</v>
      </c>
      <c r="C3098">
        <v>1148911</v>
      </c>
      <c r="D3098">
        <v>8858749.1400000006</v>
      </c>
    </row>
    <row r="3099" spans="1:4">
      <c r="A3099" s="4">
        <v>41130.465277777781</v>
      </c>
      <c r="B3099">
        <v>7.72</v>
      </c>
      <c r="C3099">
        <v>952869</v>
      </c>
      <c r="D3099">
        <v>7351527.6500000004</v>
      </c>
    </row>
    <row r="3100" spans="1:4">
      <c r="A3100" s="4">
        <v>41130.472222222219</v>
      </c>
      <c r="B3100">
        <v>7.72</v>
      </c>
      <c r="C3100">
        <v>860222</v>
      </c>
      <c r="D3100">
        <v>6646913.9000000004</v>
      </c>
    </row>
    <row r="3101" spans="1:4">
      <c r="A3101" s="4">
        <v>41130.479166666664</v>
      </c>
      <c r="B3101">
        <v>7.73</v>
      </c>
      <c r="C3101">
        <v>802857</v>
      </c>
      <c r="D3101">
        <v>6207491.6799999997</v>
      </c>
    </row>
    <row r="3102" spans="1:4">
      <c r="A3102" s="4">
        <v>41130.548611111109</v>
      </c>
      <c r="B3102">
        <v>7.75</v>
      </c>
      <c r="C3102">
        <v>1615042</v>
      </c>
      <c r="D3102">
        <v>12502504.369999999</v>
      </c>
    </row>
    <row r="3103" spans="1:4">
      <c r="A3103" s="4">
        <v>41130.555555555555</v>
      </c>
      <c r="B3103">
        <v>7.75</v>
      </c>
      <c r="C3103">
        <v>1698356</v>
      </c>
      <c r="D3103">
        <v>13154023.92</v>
      </c>
    </row>
    <row r="3104" spans="1:4">
      <c r="A3104" s="4">
        <v>41130.5625</v>
      </c>
      <c r="B3104">
        <v>7.75</v>
      </c>
      <c r="C3104">
        <v>2010563</v>
      </c>
      <c r="D3104">
        <v>15582621.810000001</v>
      </c>
    </row>
    <row r="3105" spans="1:4">
      <c r="A3105" s="4">
        <v>41130.569444444445</v>
      </c>
      <c r="B3105">
        <v>7.74</v>
      </c>
      <c r="C3105">
        <v>1074260</v>
      </c>
      <c r="D3105">
        <v>8321547.2699999996</v>
      </c>
    </row>
    <row r="3106" spans="1:4">
      <c r="A3106" s="4">
        <v>41130.576388888891</v>
      </c>
      <c r="B3106">
        <v>7.74</v>
      </c>
      <c r="C3106">
        <v>771844</v>
      </c>
      <c r="D3106">
        <v>5975003.3099999996</v>
      </c>
    </row>
    <row r="3107" spans="1:4">
      <c r="A3107" s="4">
        <v>41130.583333333336</v>
      </c>
      <c r="B3107">
        <v>7.74</v>
      </c>
      <c r="C3107">
        <v>1351662</v>
      </c>
      <c r="D3107">
        <v>10457342.949999999</v>
      </c>
    </row>
    <row r="3108" spans="1:4">
      <c r="A3108" s="4">
        <v>41130.590277777781</v>
      </c>
      <c r="B3108">
        <v>7.74</v>
      </c>
      <c r="C3108">
        <v>1368427</v>
      </c>
      <c r="D3108">
        <v>10593522.470000001</v>
      </c>
    </row>
    <row r="3109" spans="1:4">
      <c r="A3109" s="4">
        <v>41130.597222222219</v>
      </c>
      <c r="B3109">
        <v>7.74</v>
      </c>
      <c r="C3109">
        <v>862418</v>
      </c>
      <c r="D3109">
        <v>6674279.8799999999</v>
      </c>
    </row>
    <row r="3110" spans="1:4">
      <c r="A3110" s="4">
        <v>41130.604166666664</v>
      </c>
      <c r="B3110">
        <v>7.75</v>
      </c>
      <c r="C3110">
        <v>2477764</v>
      </c>
      <c r="D3110">
        <v>19203170.109999999</v>
      </c>
    </row>
    <row r="3111" spans="1:4">
      <c r="A3111" s="4">
        <v>41130.611111111109</v>
      </c>
      <c r="B3111">
        <v>7.75</v>
      </c>
      <c r="C3111">
        <v>2195616</v>
      </c>
      <c r="D3111">
        <v>17014483.57</v>
      </c>
    </row>
    <row r="3112" spans="1:4">
      <c r="A3112" s="4">
        <v>41130.618055555555</v>
      </c>
      <c r="B3112">
        <v>7.75</v>
      </c>
      <c r="C3112">
        <v>1917215</v>
      </c>
      <c r="D3112">
        <v>14859882.6</v>
      </c>
    </row>
    <row r="3113" spans="1:4">
      <c r="A3113" s="4">
        <v>41130.625</v>
      </c>
      <c r="B3113">
        <v>7.75</v>
      </c>
      <c r="C3113">
        <v>2994656</v>
      </c>
      <c r="D3113">
        <v>23223626.329999998</v>
      </c>
    </row>
    <row r="3114" spans="1:4">
      <c r="A3114" s="4">
        <v>41131.402777777781</v>
      </c>
      <c r="B3114">
        <v>7.82</v>
      </c>
      <c r="C3114">
        <v>7177477</v>
      </c>
      <c r="D3114">
        <v>56003401.219999999</v>
      </c>
    </row>
    <row r="3115" spans="1:4">
      <c r="A3115" s="4">
        <v>41131.409722222219</v>
      </c>
      <c r="B3115">
        <v>7.84</v>
      </c>
      <c r="C3115">
        <v>5579794</v>
      </c>
      <c r="D3115">
        <v>43683204.969999999</v>
      </c>
    </row>
    <row r="3116" spans="1:4">
      <c r="A3116" s="4">
        <v>41131.416666666664</v>
      </c>
      <c r="B3116">
        <v>7.82</v>
      </c>
      <c r="C3116">
        <v>3271984</v>
      </c>
      <c r="D3116">
        <v>25601476.489999998</v>
      </c>
    </row>
    <row r="3117" spans="1:4">
      <c r="A3117" s="4">
        <v>41131.423611111109</v>
      </c>
      <c r="B3117">
        <v>7.82</v>
      </c>
      <c r="C3117">
        <v>1441206</v>
      </c>
      <c r="D3117">
        <v>11274381.34</v>
      </c>
    </row>
    <row r="3118" spans="1:4">
      <c r="A3118" s="4">
        <v>41131.430555555555</v>
      </c>
      <c r="B3118">
        <v>7.84</v>
      </c>
      <c r="C3118">
        <v>3409319</v>
      </c>
      <c r="D3118">
        <v>26698724.140000001</v>
      </c>
    </row>
    <row r="3119" spans="1:4">
      <c r="A3119" s="4">
        <v>41131.4375</v>
      </c>
      <c r="B3119">
        <v>7.82</v>
      </c>
      <c r="C3119">
        <v>1316367</v>
      </c>
      <c r="D3119">
        <v>10309969.380000001</v>
      </c>
    </row>
    <row r="3120" spans="1:4">
      <c r="A3120" s="4">
        <v>41131.444444444445</v>
      </c>
      <c r="B3120">
        <v>7.82</v>
      </c>
      <c r="C3120">
        <v>1438359</v>
      </c>
      <c r="D3120">
        <v>11256356.380000001</v>
      </c>
    </row>
    <row r="3121" spans="1:4">
      <c r="A3121" s="4">
        <v>41131.451388888891</v>
      </c>
      <c r="B3121">
        <v>7.81</v>
      </c>
      <c r="C3121">
        <v>1521654</v>
      </c>
      <c r="D3121">
        <v>11899545.880000001</v>
      </c>
    </row>
    <row r="3122" spans="1:4">
      <c r="A3122" s="4">
        <v>41131.458333333336</v>
      </c>
      <c r="B3122">
        <v>7.82</v>
      </c>
      <c r="C3122">
        <v>1646502</v>
      </c>
      <c r="D3122">
        <v>12870240.85</v>
      </c>
    </row>
    <row r="3123" spans="1:4">
      <c r="A3123" s="4">
        <v>41131.465277777781</v>
      </c>
      <c r="B3123">
        <v>7.81</v>
      </c>
      <c r="C3123">
        <v>1813037</v>
      </c>
      <c r="D3123">
        <v>14161794.57</v>
      </c>
    </row>
    <row r="3124" spans="1:4">
      <c r="A3124" s="4">
        <v>41131.472222222219</v>
      </c>
      <c r="B3124">
        <v>7.82</v>
      </c>
      <c r="C3124">
        <v>963413</v>
      </c>
      <c r="D3124">
        <v>7529543.5300000003</v>
      </c>
    </row>
    <row r="3125" spans="1:4">
      <c r="A3125" s="4">
        <v>41131.479166666664</v>
      </c>
      <c r="B3125">
        <v>7.81</v>
      </c>
      <c r="C3125">
        <v>1867910</v>
      </c>
      <c r="D3125">
        <v>14600444.699999999</v>
      </c>
    </row>
    <row r="3126" spans="1:4">
      <c r="A3126" s="4">
        <v>41131.548611111109</v>
      </c>
      <c r="B3126">
        <v>7.8</v>
      </c>
      <c r="C3126">
        <v>1008851</v>
      </c>
      <c r="D3126">
        <v>7879630.1699999999</v>
      </c>
    </row>
    <row r="3127" spans="1:4">
      <c r="A3127" s="4">
        <v>41131.555555555555</v>
      </c>
      <c r="B3127">
        <v>7.79</v>
      </c>
      <c r="C3127">
        <v>1616186</v>
      </c>
      <c r="D3127">
        <v>12604331.4</v>
      </c>
    </row>
    <row r="3128" spans="1:4">
      <c r="A3128" s="4">
        <v>41131.5625</v>
      </c>
      <c r="B3128">
        <v>7.8</v>
      </c>
      <c r="C3128">
        <v>853113</v>
      </c>
      <c r="D3128">
        <v>6653667.2699999996</v>
      </c>
    </row>
    <row r="3129" spans="1:4">
      <c r="A3129" s="4">
        <v>41131.569444444445</v>
      </c>
      <c r="B3129">
        <v>7.8</v>
      </c>
      <c r="C3129">
        <v>946376</v>
      </c>
      <c r="D3129">
        <v>7383405.8600000003</v>
      </c>
    </row>
    <row r="3130" spans="1:4">
      <c r="A3130" s="4">
        <v>41131.576388888891</v>
      </c>
      <c r="B3130">
        <v>7.8</v>
      </c>
      <c r="C3130">
        <v>1138280</v>
      </c>
      <c r="D3130">
        <v>8884509.9600000009</v>
      </c>
    </row>
    <row r="3131" spans="1:4">
      <c r="A3131" s="4">
        <v>41131.583333333336</v>
      </c>
      <c r="B3131">
        <v>7.8</v>
      </c>
      <c r="C3131">
        <v>943903</v>
      </c>
      <c r="D3131">
        <v>7364642.4000000004</v>
      </c>
    </row>
    <row r="3132" spans="1:4">
      <c r="A3132" s="4">
        <v>41131.590277777781</v>
      </c>
      <c r="B3132">
        <v>7.81</v>
      </c>
      <c r="C3132">
        <v>1203028</v>
      </c>
      <c r="D3132">
        <v>9384271.6699999999</v>
      </c>
    </row>
    <row r="3133" spans="1:4">
      <c r="A3133" s="4">
        <v>41131.597222222219</v>
      </c>
      <c r="B3133">
        <v>7.79</v>
      </c>
      <c r="C3133">
        <v>1050557</v>
      </c>
      <c r="D3133">
        <v>8195014.2999999998</v>
      </c>
    </row>
    <row r="3134" spans="1:4">
      <c r="A3134" s="4">
        <v>41131.604166666664</v>
      </c>
      <c r="B3134">
        <v>7.8</v>
      </c>
      <c r="C3134">
        <v>1041525</v>
      </c>
      <c r="D3134">
        <v>8126533.04</v>
      </c>
    </row>
    <row r="3135" spans="1:4">
      <c r="A3135" s="4">
        <v>41131.611111111109</v>
      </c>
      <c r="B3135">
        <v>7.8</v>
      </c>
      <c r="C3135">
        <v>2126904</v>
      </c>
      <c r="D3135">
        <v>16580080.390000001</v>
      </c>
    </row>
    <row r="3136" spans="1:4">
      <c r="A3136" s="4">
        <v>41131.618055555555</v>
      </c>
      <c r="B3136">
        <v>7.78</v>
      </c>
      <c r="C3136">
        <v>1245120</v>
      </c>
      <c r="D3136">
        <v>9700944.1400000006</v>
      </c>
    </row>
    <row r="3137" spans="1:4">
      <c r="A3137" s="4">
        <v>41131.625</v>
      </c>
      <c r="B3137">
        <v>7.8</v>
      </c>
      <c r="C3137">
        <v>2162115</v>
      </c>
      <c r="D3137">
        <v>16854780.609999999</v>
      </c>
    </row>
    <row r="3138" spans="1:4">
      <c r="A3138" s="4">
        <v>41134.402777777781</v>
      </c>
      <c r="B3138">
        <v>7.8</v>
      </c>
      <c r="C3138">
        <v>1706974</v>
      </c>
      <c r="D3138">
        <v>13290125.029999999</v>
      </c>
    </row>
    <row r="3139" spans="1:4">
      <c r="A3139" s="4">
        <v>41134.409722222219</v>
      </c>
      <c r="B3139">
        <v>7.79</v>
      </c>
      <c r="C3139">
        <v>1690278</v>
      </c>
      <c r="D3139">
        <v>13180674.4</v>
      </c>
    </row>
    <row r="3140" spans="1:4">
      <c r="A3140" s="4">
        <v>41134.416666666664</v>
      </c>
      <c r="B3140">
        <v>7.8</v>
      </c>
      <c r="C3140">
        <v>1340082</v>
      </c>
      <c r="D3140">
        <v>10436160.789999999</v>
      </c>
    </row>
    <row r="3141" spans="1:4">
      <c r="A3141" s="4">
        <v>41134.423611111109</v>
      </c>
      <c r="B3141">
        <v>7.8</v>
      </c>
      <c r="C3141">
        <v>886484</v>
      </c>
      <c r="D3141">
        <v>6916747.21</v>
      </c>
    </row>
    <row r="3142" spans="1:4">
      <c r="A3142" s="4">
        <v>41134.430555555555</v>
      </c>
      <c r="B3142">
        <v>7.8</v>
      </c>
      <c r="C3142">
        <v>1493403</v>
      </c>
      <c r="D3142">
        <v>11649146.52</v>
      </c>
    </row>
    <row r="3143" spans="1:4">
      <c r="A3143" s="4">
        <v>41134.4375</v>
      </c>
      <c r="B3143">
        <v>7.79</v>
      </c>
      <c r="C3143">
        <v>1066643</v>
      </c>
      <c r="D3143">
        <v>8310740.9699999997</v>
      </c>
    </row>
    <row r="3144" spans="1:4">
      <c r="A3144" s="4">
        <v>41134.444444444445</v>
      </c>
      <c r="B3144">
        <v>7.78</v>
      </c>
      <c r="C3144">
        <v>1044015</v>
      </c>
      <c r="D3144">
        <v>8134095.0800000001</v>
      </c>
    </row>
    <row r="3145" spans="1:4">
      <c r="A3145" s="4">
        <v>41134.451388888891</v>
      </c>
      <c r="B3145">
        <v>7.8</v>
      </c>
      <c r="C3145">
        <v>1299207</v>
      </c>
      <c r="D3145">
        <v>10126822.720000001</v>
      </c>
    </row>
    <row r="3146" spans="1:4">
      <c r="A3146" s="4">
        <v>41134.458333333336</v>
      </c>
      <c r="B3146">
        <v>7.8</v>
      </c>
      <c r="C3146">
        <v>590303</v>
      </c>
      <c r="D3146">
        <v>4608899.4000000004</v>
      </c>
    </row>
    <row r="3147" spans="1:4">
      <c r="A3147" s="4">
        <v>41134.465277777781</v>
      </c>
      <c r="B3147">
        <v>7.79</v>
      </c>
      <c r="C3147">
        <v>848170</v>
      </c>
      <c r="D3147">
        <v>6617303</v>
      </c>
    </row>
    <row r="3148" spans="1:4">
      <c r="A3148" s="4">
        <v>41134.472222222219</v>
      </c>
      <c r="B3148">
        <v>7.8</v>
      </c>
      <c r="C3148">
        <v>1475465</v>
      </c>
      <c r="D3148">
        <v>11505665.41</v>
      </c>
    </row>
    <row r="3149" spans="1:4">
      <c r="A3149" s="4">
        <v>41134.479166666664</v>
      </c>
      <c r="B3149">
        <v>7.8</v>
      </c>
      <c r="C3149">
        <v>2430034</v>
      </c>
      <c r="D3149">
        <v>18953764.09</v>
      </c>
    </row>
    <row r="3150" spans="1:4">
      <c r="A3150" s="4">
        <v>41134.548611111109</v>
      </c>
      <c r="B3150">
        <v>7.79</v>
      </c>
      <c r="C3150">
        <v>1430070</v>
      </c>
      <c r="D3150">
        <v>11156612.09</v>
      </c>
    </row>
    <row r="3151" spans="1:4">
      <c r="A3151" s="4">
        <v>41134.555555555555</v>
      </c>
      <c r="B3151">
        <v>7.81</v>
      </c>
      <c r="C3151">
        <v>1461475</v>
      </c>
      <c r="D3151">
        <v>11408230.699999999</v>
      </c>
    </row>
    <row r="3152" spans="1:4">
      <c r="A3152" s="4">
        <v>41134.5625</v>
      </c>
      <c r="B3152">
        <v>7.8</v>
      </c>
      <c r="C3152">
        <v>1246186</v>
      </c>
      <c r="D3152">
        <v>9726966.1600000001</v>
      </c>
    </row>
    <row r="3153" spans="1:4">
      <c r="A3153" s="4">
        <v>41134.569444444445</v>
      </c>
      <c r="B3153">
        <v>7.82</v>
      </c>
      <c r="C3153">
        <v>1459428</v>
      </c>
      <c r="D3153">
        <v>11400591.82</v>
      </c>
    </row>
    <row r="3154" spans="1:4">
      <c r="A3154" s="4">
        <v>41134.576388888891</v>
      </c>
      <c r="B3154">
        <v>7.82</v>
      </c>
      <c r="C3154">
        <v>3156724</v>
      </c>
      <c r="D3154">
        <v>24677689.690000001</v>
      </c>
    </row>
    <row r="3155" spans="1:4">
      <c r="A3155" s="4">
        <v>41134.583333333336</v>
      </c>
      <c r="B3155">
        <v>7.82</v>
      </c>
      <c r="C3155">
        <v>2206855</v>
      </c>
      <c r="D3155">
        <v>17244701.789999999</v>
      </c>
    </row>
    <row r="3156" spans="1:4">
      <c r="A3156" s="4">
        <v>41134.590277777781</v>
      </c>
      <c r="B3156">
        <v>7.8</v>
      </c>
      <c r="C3156">
        <v>2219907</v>
      </c>
      <c r="D3156">
        <v>17337575.93</v>
      </c>
    </row>
    <row r="3157" spans="1:4">
      <c r="A3157" s="4">
        <v>41134.597222222219</v>
      </c>
      <c r="B3157">
        <v>7.81</v>
      </c>
      <c r="C3157">
        <v>1376272</v>
      </c>
      <c r="D3157">
        <v>10753956.17</v>
      </c>
    </row>
    <row r="3158" spans="1:4">
      <c r="A3158" s="4">
        <v>41134.604166666664</v>
      </c>
      <c r="B3158">
        <v>7.77</v>
      </c>
      <c r="C3158">
        <v>5753530</v>
      </c>
      <c r="D3158">
        <v>44838353.259999998</v>
      </c>
    </row>
    <row r="3159" spans="1:4">
      <c r="A3159" s="4">
        <v>41134.611111111109</v>
      </c>
      <c r="B3159">
        <v>7.77</v>
      </c>
      <c r="C3159">
        <v>4268830</v>
      </c>
      <c r="D3159">
        <v>33173056.16</v>
      </c>
    </row>
    <row r="3160" spans="1:4">
      <c r="A3160" s="4">
        <v>41134.618055555555</v>
      </c>
      <c r="B3160">
        <v>7.76</v>
      </c>
      <c r="C3160">
        <v>3119167</v>
      </c>
      <c r="D3160">
        <v>24236502.920000002</v>
      </c>
    </row>
    <row r="3161" spans="1:4">
      <c r="A3161" s="4">
        <v>41134.625</v>
      </c>
      <c r="B3161">
        <v>7.75</v>
      </c>
      <c r="C3161">
        <v>3712577</v>
      </c>
      <c r="D3161">
        <v>28794045.68</v>
      </c>
    </row>
    <row r="3162" spans="1:4">
      <c r="A3162" s="4">
        <v>41135.402777777781</v>
      </c>
      <c r="B3162">
        <v>7.77</v>
      </c>
      <c r="C3162">
        <v>2139980</v>
      </c>
      <c r="D3162">
        <v>16612951.77</v>
      </c>
    </row>
    <row r="3163" spans="1:4">
      <c r="A3163" s="4">
        <v>41135.409722222219</v>
      </c>
      <c r="B3163">
        <v>7.79</v>
      </c>
      <c r="C3163">
        <v>2809567</v>
      </c>
      <c r="D3163">
        <v>21862424.640000001</v>
      </c>
    </row>
    <row r="3164" spans="1:4">
      <c r="A3164" s="4">
        <v>41135.416666666664</v>
      </c>
      <c r="B3164">
        <v>7.77</v>
      </c>
      <c r="C3164">
        <v>1907657</v>
      </c>
      <c r="D3164">
        <v>14837759.65</v>
      </c>
    </row>
    <row r="3165" spans="1:4">
      <c r="A3165" s="4">
        <v>41135.423611111109</v>
      </c>
      <c r="B3165">
        <v>7.77</v>
      </c>
      <c r="C3165">
        <v>1435298</v>
      </c>
      <c r="D3165">
        <v>11159785.93</v>
      </c>
    </row>
    <row r="3166" spans="1:4">
      <c r="A3166" s="4">
        <v>41135.430555555555</v>
      </c>
      <c r="B3166">
        <v>7.78</v>
      </c>
      <c r="C3166">
        <v>3602843</v>
      </c>
      <c r="D3166">
        <v>28004367.550000001</v>
      </c>
    </row>
    <row r="3167" spans="1:4">
      <c r="A3167" s="4">
        <v>41135.4375</v>
      </c>
      <c r="B3167">
        <v>7.77</v>
      </c>
      <c r="C3167">
        <v>1900363</v>
      </c>
      <c r="D3167">
        <v>14778348.720000001</v>
      </c>
    </row>
    <row r="3168" spans="1:4">
      <c r="A3168" s="4">
        <v>41135.444444444445</v>
      </c>
      <c r="B3168">
        <v>7.74</v>
      </c>
      <c r="C3168">
        <v>1879466</v>
      </c>
      <c r="D3168">
        <v>14579623.689999999</v>
      </c>
    </row>
    <row r="3169" spans="1:4">
      <c r="A3169" s="4">
        <v>41135.451388888891</v>
      </c>
      <c r="B3169">
        <v>7.74</v>
      </c>
      <c r="C3169">
        <v>1931950</v>
      </c>
      <c r="D3169">
        <v>14958618.970000001</v>
      </c>
    </row>
    <row r="3170" spans="1:4">
      <c r="A3170" s="4">
        <v>41135.458333333336</v>
      </c>
      <c r="B3170">
        <v>7.75</v>
      </c>
      <c r="C3170">
        <v>875406</v>
      </c>
      <c r="D3170">
        <v>6785830.7599999998</v>
      </c>
    </row>
    <row r="3171" spans="1:4">
      <c r="A3171" s="4">
        <v>41135.465277777781</v>
      </c>
      <c r="B3171">
        <v>7.76</v>
      </c>
      <c r="C3171">
        <v>719221</v>
      </c>
      <c r="D3171">
        <v>5584576.5899999999</v>
      </c>
    </row>
    <row r="3172" spans="1:4">
      <c r="A3172" s="4">
        <v>41135.472222222219</v>
      </c>
      <c r="B3172">
        <v>7.75</v>
      </c>
      <c r="C3172">
        <v>1227790</v>
      </c>
      <c r="D3172">
        <v>9514551.3699999992</v>
      </c>
    </row>
    <row r="3173" spans="1:4">
      <c r="A3173" s="4">
        <v>41135.479166666664</v>
      </c>
      <c r="B3173">
        <v>7.77</v>
      </c>
      <c r="C3173">
        <v>448010</v>
      </c>
      <c r="D3173">
        <v>3476326.95</v>
      </c>
    </row>
    <row r="3174" spans="1:4">
      <c r="A3174" s="4">
        <v>41135.548611111109</v>
      </c>
      <c r="B3174">
        <v>7.75</v>
      </c>
      <c r="C3174">
        <v>498213</v>
      </c>
      <c r="D3174">
        <v>3863429.85</v>
      </c>
    </row>
    <row r="3175" spans="1:4">
      <c r="A3175" s="4">
        <v>41135.555555555555</v>
      </c>
      <c r="B3175">
        <v>7.74</v>
      </c>
      <c r="C3175">
        <v>559790</v>
      </c>
      <c r="D3175">
        <v>4336297.37</v>
      </c>
    </row>
    <row r="3176" spans="1:4">
      <c r="A3176" s="4">
        <v>41135.5625</v>
      </c>
      <c r="B3176">
        <v>7.74</v>
      </c>
      <c r="C3176">
        <v>1466863</v>
      </c>
      <c r="D3176">
        <v>11346754.75</v>
      </c>
    </row>
    <row r="3177" spans="1:4">
      <c r="A3177" s="4">
        <v>41135.569444444445</v>
      </c>
      <c r="B3177">
        <v>7.74</v>
      </c>
      <c r="C3177">
        <v>992604</v>
      </c>
      <c r="D3177">
        <v>7678224.0700000003</v>
      </c>
    </row>
    <row r="3178" spans="1:4">
      <c r="A3178" s="4">
        <v>41135.576388888891</v>
      </c>
      <c r="B3178">
        <v>7.77</v>
      </c>
      <c r="C3178">
        <v>1126299</v>
      </c>
      <c r="D3178">
        <v>8730988.2899999991</v>
      </c>
    </row>
    <row r="3179" spans="1:4">
      <c r="A3179" s="4">
        <v>41135.583333333336</v>
      </c>
      <c r="B3179">
        <v>7.77</v>
      </c>
      <c r="C3179">
        <v>544930</v>
      </c>
      <c r="D3179">
        <v>4230241.8</v>
      </c>
    </row>
    <row r="3180" spans="1:4">
      <c r="A3180" s="4">
        <v>41135.590277777781</v>
      </c>
      <c r="B3180">
        <v>7.77</v>
      </c>
      <c r="C3180">
        <v>738008</v>
      </c>
      <c r="D3180">
        <v>5731422.1100000003</v>
      </c>
    </row>
    <row r="3181" spans="1:4">
      <c r="A3181" s="4">
        <v>41135.597222222219</v>
      </c>
      <c r="B3181">
        <v>7.75</v>
      </c>
      <c r="C3181">
        <v>2627966</v>
      </c>
      <c r="D3181">
        <v>20391292.129999999</v>
      </c>
    </row>
    <row r="3182" spans="1:4">
      <c r="A3182" s="4">
        <v>41135.604166666664</v>
      </c>
      <c r="B3182">
        <v>7.76</v>
      </c>
      <c r="C3182">
        <v>2047614</v>
      </c>
      <c r="D3182">
        <v>15872468.050000001</v>
      </c>
    </row>
    <row r="3183" spans="1:4">
      <c r="A3183" s="4">
        <v>41135.611111111109</v>
      </c>
      <c r="B3183">
        <v>7.77</v>
      </c>
      <c r="C3183">
        <v>1017366</v>
      </c>
      <c r="D3183">
        <v>7901943.8799999999</v>
      </c>
    </row>
    <row r="3184" spans="1:4">
      <c r="A3184" s="4">
        <v>41135.618055555555</v>
      </c>
      <c r="B3184">
        <v>7.79</v>
      </c>
      <c r="C3184">
        <v>2699691</v>
      </c>
      <c r="D3184">
        <v>21004163.640000001</v>
      </c>
    </row>
    <row r="3185" spans="1:4">
      <c r="A3185" s="4">
        <v>41135.625</v>
      </c>
      <c r="B3185">
        <v>7.8</v>
      </c>
      <c r="C3185">
        <v>4546794</v>
      </c>
      <c r="D3185">
        <v>35440918.25</v>
      </c>
    </row>
    <row r="3186" spans="1:4">
      <c r="A3186" s="4">
        <v>41136.402777777781</v>
      </c>
      <c r="B3186">
        <v>7.78</v>
      </c>
      <c r="C3186">
        <v>2723140</v>
      </c>
      <c r="D3186">
        <v>21213687.699999999</v>
      </c>
    </row>
    <row r="3187" spans="1:4">
      <c r="A3187" s="4">
        <v>41136.409722222219</v>
      </c>
      <c r="B3187">
        <v>7.75</v>
      </c>
      <c r="C3187">
        <v>2306960</v>
      </c>
      <c r="D3187">
        <v>17919720.800000001</v>
      </c>
    </row>
    <row r="3188" spans="1:4">
      <c r="A3188" s="4">
        <v>41136.416666666664</v>
      </c>
      <c r="B3188">
        <v>7.76</v>
      </c>
      <c r="C3188">
        <v>3119177</v>
      </c>
      <c r="D3188">
        <v>24154227.98</v>
      </c>
    </row>
    <row r="3189" spans="1:4">
      <c r="A3189" s="4">
        <v>41136.423611111109</v>
      </c>
      <c r="B3189">
        <v>7.71</v>
      </c>
      <c r="C3189">
        <v>3789323</v>
      </c>
      <c r="D3189">
        <v>29294971.550000001</v>
      </c>
    </row>
    <row r="3190" spans="1:4">
      <c r="A3190" s="4">
        <v>41136.430555555555</v>
      </c>
      <c r="B3190">
        <v>7.69</v>
      </c>
      <c r="C3190">
        <v>3944164</v>
      </c>
      <c r="D3190">
        <v>30387253.609999999</v>
      </c>
    </row>
    <row r="3191" spans="1:4">
      <c r="A3191" s="4">
        <v>41136.4375</v>
      </c>
      <c r="B3191">
        <v>7.7</v>
      </c>
      <c r="C3191">
        <v>2529618</v>
      </c>
      <c r="D3191">
        <v>19487522.57</v>
      </c>
    </row>
    <row r="3192" spans="1:4">
      <c r="A3192" s="4">
        <v>41136.444444444445</v>
      </c>
      <c r="B3192">
        <v>7.68</v>
      </c>
      <c r="C3192">
        <v>6190946</v>
      </c>
      <c r="D3192">
        <v>47549934.859999999</v>
      </c>
    </row>
    <row r="3193" spans="1:4">
      <c r="A3193" s="4">
        <v>41136.451388888891</v>
      </c>
      <c r="B3193">
        <v>7.65</v>
      </c>
      <c r="C3193">
        <v>5740055</v>
      </c>
      <c r="D3193">
        <v>44017773.850000001</v>
      </c>
    </row>
    <row r="3194" spans="1:4">
      <c r="A3194" s="4">
        <v>41136.458333333336</v>
      </c>
      <c r="B3194">
        <v>7.62</v>
      </c>
      <c r="C3194">
        <v>7407670</v>
      </c>
      <c r="D3194">
        <v>56437852.829999998</v>
      </c>
    </row>
    <row r="3195" spans="1:4">
      <c r="A3195" s="4">
        <v>41136.465277777781</v>
      </c>
      <c r="B3195">
        <v>7.59</v>
      </c>
      <c r="C3195">
        <v>4278871</v>
      </c>
      <c r="D3195">
        <v>32501438.149999999</v>
      </c>
    </row>
    <row r="3196" spans="1:4">
      <c r="A3196" s="4">
        <v>41136.472222222219</v>
      </c>
      <c r="B3196">
        <v>7.61</v>
      </c>
      <c r="C3196">
        <v>5777042</v>
      </c>
      <c r="D3196">
        <v>43827234.219999999</v>
      </c>
    </row>
    <row r="3197" spans="1:4">
      <c r="A3197" s="4">
        <v>41136.479166666664</v>
      </c>
      <c r="B3197">
        <v>7.6</v>
      </c>
      <c r="C3197">
        <v>2940724</v>
      </c>
      <c r="D3197">
        <v>22355695.379999999</v>
      </c>
    </row>
    <row r="3198" spans="1:4">
      <c r="A3198" s="4">
        <v>41136.548611111109</v>
      </c>
      <c r="B3198">
        <v>7.57</v>
      </c>
      <c r="C3198">
        <v>4964060</v>
      </c>
      <c r="D3198">
        <v>37590412.399999999</v>
      </c>
    </row>
    <row r="3199" spans="1:4">
      <c r="A3199" s="4">
        <v>41136.555555555555</v>
      </c>
      <c r="B3199">
        <v>7.59</v>
      </c>
      <c r="C3199">
        <v>2142330</v>
      </c>
      <c r="D3199">
        <v>16228471.359999999</v>
      </c>
    </row>
    <row r="3200" spans="1:4">
      <c r="A3200" s="4">
        <v>41136.5625</v>
      </c>
      <c r="B3200">
        <v>7.58</v>
      </c>
      <c r="C3200">
        <v>2778324</v>
      </c>
      <c r="D3200">
        <v>21060743.41</v>
      </c>
    </row>
    <row r="3201" spans="1:4">
      <c r="A3201" s="4">
        <v>41136.569444444445</v>
      </c>
      <c r="B3201">
        <v>7.58</v>
      </c>
      <c r="C3201">
        <v>2120032</v>
      </c>
      <c r="D3201">
        <v>16058210.25</v>
      </c>
    </row>
    <row r="3202" spans="1:4">
      <c r="A3202" s="4">
        <v>41136.576388888891</v>
      </c>
      <c r="B3202">
        <v>7.57</v>
      </c>
      <c r="C3202">
        <v>2206286</v>
      </c>
      <c r="D3202">
        <v>16706663.59</v>
      </c>
    </row>
    <row r="3203" spans="1:4">
      <c r="A3203" s="4">
        <v>41136.583333333336</v>
      </c>
      <c r="B3203">
        <v>7.6</v>
      </c>
      <c r="C3203">
        <v>5246666</v>
      </c>
      <c r="D3203">
        <v>39758251.350000001</v>
      </c>
    </row>
    <row r="3204" spans="1:4">
      <c r="A3204" s="4">
        <v>41136.590277777781</v>
      </c>
      <c r="B3204">
        <v>7.59</v>
      </c>
      <c r="C3204">
        <v>2471999</v>
      </c>
      <c r="D3204">
        <v>18769484.640000001</v>
      </c>
    </row>
    <row r="3205" spans="1:4">
      <c r="A3205" s="4">
        <v>41136.597222222219</v>
      </c>
      <c r="B3205">
        <v>7.57</v>
      </c>
      <c r="C3205">
        <v>2033976</v>
      </c>
      <c r="D3205">
        <v>15406897.380000001</v>
      </c>
    </row>
    <row r="3206" spans="1:4">
      <c r="A3206" s="4">
        <v>41136.604166666664</v>
      </c>
      <c r="B3206">
        <v>7.55</v>
      </c>
      <c r="C3206">
        <v>6224484</v>
      </c>
      <c r="D3206">
        <v>47079205.979999997</v>
      </c>
    </row>
    <row r="3207" spans="1:4">
      <c r="A3207" s="4">
        <v>41136.611111111109</v>
      </c>
      <c r="B3207">
        <v>7.57</v>
      </c>
      <c r="C3207">
        <v>2900368</v>
      </c>
      <c r="D3207">
        <v>21938215.460000001</v>
      </c>
    </row>
    <row r="3208" spans="1:4">
      <c r="A3208" s="4">
        <v>41136.618055555555</v>
      </c>
      <c r="B3208">
        <v>7.57</v>
      </c>
      <c r="C3208">
        <v>3333220</v>
      </c>
      <c r="D3208">
        <v>25243734.100000001</v>
      </c>
    </row>
    <row r="3209" spans="1:4">
      <c r="A3209" s="4">
        <v>41136.625</v>
      </c>
      <c r="B3209">
        <v>7.58</v>
      </c>
      <c r="C3209">
        <v>2385812</v>
      </c>
      <c r="D3209">
        <v>18081383.84</v>
      </c>
    </row>
    <row r="3210" spans="1:4">
      <c r="A3210" s="4">
        <v>41137.402777777781</v>
      </c>
      <c r="B3210">
        <v>7.57</v>
      </c>
      <c r="C3210">
        <v>2172235</v>
      </c>
      <c r="D3210">
        <v>16461793.050000001</v>
      </c>
    </row>
    <row r="3211" spans="1:4">
      <c r="A3211" s="4">
        <v>41137.409722222219</v>
      </c>
      <c r="B3211">
        <v>7.57</v>
      </c>
      <c r="C3211">
        <v>1992864</v>
      </c>
      <c r="D3211">
        <v>15079426.91</v>
      </c>
    </row>
    <row r="3212" spans="1:4">
      <c r="A3212" s="4">
        <v>41137.416666666664</v>
      </c>
      <c r="B3212">
        <v>7.54</v>
      </c>
      <c r="C3212">
        <v>2355208</v>
      </c>
      <c r="D3212">
        <v>17792887.510000002</v>
      </c>
    </row>
    <row r="3213" spans="1:4">
      <c r="A3213" s="4">
        <v>41137.423611111109</v>
      </c>
      <c r="B3213">
        <v>7.54</v>
      </c>
      <c r="C3213">
        <v>2582363</v>
      </c>
      <c r="D3213">
        <v>19470999.640000001</v>
      </c>
    </row>
    <row r="3214" spans="1:4">
      <c r="A3214" s="4">
        <v>41137.430555555555</v>
      </c>
      <c r="B3214">
        <v>7.55</v>
      </c>
      <c r="C3214">
        <v>1422244</v>
      </c>
      <c r="D3214">
        <v>10751706.130000001</v>
      </c>
    </row>
    <row r="3215" spans="1:4">
      <c r="A3215" s="4">
        <v>41137.4375</v>
      </c>
      <c r="B3215">
        <v>7.55</v>
      </c>
      <c r="C3215">
        <v>1604911</v>
      </c>
      <c r="D3215">
        <v>12128049.050000001</v>
      </c>
    </row>
    <row r="3216" spans="1:4">
      <c r="A3216" s="4">
        <v>41137.444444444445</v>
      </c>
      <c r="B3216">
        <v>7.56</v>
      </c>
      <c r="C3216">
        <v>1051231</v>
      </c>
      <c r="D3216">
        <v>7948184.5099999998</v>
      </c>
    </row>
    <row r="3217" spans="1:4">
      <c r="A3217" s="4">
        <v>41137.451388888891</v>
      </c>
      <c r="B3217">
        <v>7.55</v>
      </c>
      <c r="C3217">
        <v>795484</v>
      </c>
      <c r="D3217">
        <v>6011947.7400000002</v>
      </c>
    </row>
    <row r="3218" spans="1:4">
      <c r="A3218" s="4">
        <v>41137.458333333336</v>
      </c>
      <c r="B3218">
        <v>7.54</v>
      </c>
      <c r="C3218">
        <v>1604213</v>
      </c>
      <c r="D3218">
        <v>12104240.630000001</v>
      </c>
    </row>
    <row r="3219" spans="1:4">
      <c r="A3219" s="4">
        <v>41137.465277777781</v>
      </c>
      <c r="B3219">
        <v>7.53</v>
      </c>
      <c r="C3219">
        <v>1122019</v>
      </c>
      <c r="D3219">
        <v>8460028.0700000003</v>
      </c>
    </row>
    <row r="3220" spans="1:4">
      <c r="A3220" s="4">
        <v>41137.472222222219</v>
      </c>
      <c r="B3220">
        <v>7.54</v>
      </c>
      <c r="C3220">
        <v>2886110</v>
      </c>
      <c r="D3220">
        <v>21715381.890000001</v>
      </c>
    </row>
    <row r="3221" spans="1:4">
      <c r="A3221" s="4">
        <v>41137.479166666664</v>
      </c>
      <c r="B3221">
        <v>7.52</v>
      </c>
      <c r="C3221">
        <v>2393457</v>
      </c>
      <c r="D3221">
        <v>18004816.07</v>
      </c>
    </row>
    <row r="3222" spans="1:4">
      <c r="A3222" s="4">
        <v>41137.548611111109</v>
      </c>
      <c r="B3222">
        <v>7.52</v>
      </c>
      <c r="C3222">
        <v>2763321</v>
      </c>
      <c r="D3222">
        <v>20757645.559999999</v>
      </c>
    </row>
    <row r="3223" spans="1:4">
      <c r="A3223" s="4">
        <v>41137.555555555555</v>
      </c>
      <c r="B3223">
        <v>7.52</v>
      </c>
      <c r="C3223">
        <v>4394309</v>
      </c>
      <c r="D3223">
        <v>32997409.949999999</v>
      </c>
    </row>
    <row r="3224" spans="1:4">
      <c r="A3224" s="4">
        <v>41137.5625</v>
      </c>
      <c r="B3224">
        <v>7.53</v>
      </c>
      <c r="C3224">
        <v>787508</v>
      </c>
      <c r="D3224">
        <v>5927532.1600000001</v>
      </c>
    </row>
    <row r="3225" spans="1:4">
      <c r="A3225" s="4">
        <v>41137.569444444445</v>
      </c>
      <c r="B3225">
        <v>7.54</v>
      </c>
      <c r="C3225">
        <v>1311727</v>
      </c>
      <c r="D3225">
        <v>9878082.3900000006</v>
      </c>
    </row>
    <row r="3226" spans="1:4">
      <c r="A3226" s="4">
        <v>41137.576388888891</v>
      </c>
      <c r="B3226">
        <v>7.55</v>
      </c>
      <c r="C3226">
        <v>777828</v>
      </c>
      <c r="D3226">
        <v>5869068.1200000001</v>
      </c>
    </row>
    <row r="3227" spans="1:4">
      <c r="A3227" s="4">
        <v>41137.583333333336</v>
      </c>
      <c r="B3227">
        <v>7.54</v>
      </c>
      <c r="C3227">
        <v>1359948</v>
      </c>
      <c r="D3227">
        <v>10265938.92</v>
      </c>
    </row>
    <row r="3228" spans="1:4">
      <c r="A3228" s="4">
        <v>41137.590277777781</v>
      </c>
      <c r="B3228">
        <v>7.55</v>
      </c>
      <c r="C3228">
        <v>795265</v>
      </c>
      <c r="D3228">
        <v>5999914.0999999996</v>
      </c>
    </row>
    <row r="3229" spans="1:4">
      <c r="A3229" s="4">
        <v>41137.597222222219</v>
      </c>
      <c r="B3229">
        <v>7.52</v>
      </c>
      <c r="C3229">
        <v>1498979</v>
      </c>
      <c r="D3229">
        <v>11284586.039999999</v>
      </c>
    </row>
    <row r="3230" spans="1:4">
      <c r="A3230" s="4">
        <v>41137.604166666664</v>
      </c>
      <c r="B3230">
        <v>7.52</v>
      </c>
      <c r="C3230">
        <v>1135424</v>
      </c>
      <c r="D3230">
        <v>8538488.7400000002</v>
      </c>
    </row>
    <row r="3231" spans="1:4">
      <c r="A3231" s="4">
        <v>41137.611111111109</v>
      </c>
      <c r="B3231">
        <v>7.52</v>
      </c>
      <c r="C3231">
        <v>1072284</v>
      </c>
      <c r="D3231">
        <v>8066889.1399999997</v>
      </c>
    </row>
    <row r="3232" spans="1:4">
      <c r="A3232" s="4">
        <v>41137.618055555555</v>
      </c>
      <c r="B3232">
        <v>7.55</v>
      </c>
      <c r="C3232">
        <v>1513762</v>
      </c>
      <c r="D3232">
        <v>11409383.640000001</v>
      </c>
    </row>
    <row r="3233" spans="1:4">
      <c r="A3233" s="4">
        <v>41137.625</v>
      </c>
      <c r="B3233">
        <v>7.53</v>
      </c>
      <c r="C3233">
        <v>1237603</v>
      </c>
      <c r="D3233">
        <v>9332571.5899999999</v>
      </c>
    </row>
    <row r="3234" spans="1:4">
      <c r="A3234" s="4">
        <v>41138.402777777781</v>
      </c>
      <c r="B3234">
        <v>7.55</v>
      </c>
      <c r="C3234">
        <v>1048685</v>
      </c>
      <c r="D3234">
        <v>7895411.5300000003</v>
      </c>
    </row>
    <row r="3235" spans="1:4">
      <c r="A3235" s="4">
        <v>41138.409722222219</v>
      </c>
      <c r="B3235">
        <v>7.54</v>
      </c>
      <c r="C3235">
        <v>1382313</v>
      </c>
      <c r="D3235">
        <v>10419079.52</v>
      </c>
    </row>
    <row r="3236" spans="1:4">
      <c r="A3236" s="4">
        <v>41138.416666666664</v>
      </c>
      <c r="B3236">
        <v>7.53</v>
      </c>
      <c r="C3236">
        <v>1186848</v>
      </c>
      <c r="D3236">
        <v>8943264.4399999995</v>
      </c>
    </row>
    <row r="3237" spans="1:4">
      <c r="A3237" s="4">
        <v>41138.423611111109</v>
      </c>
      <c r="B3237">
        <v>7.56</v>
      </c>
      <c r="C3237">
        <v>2246521</v>
      </c>
      <c r="D3237">
        <v>16976071.620000001</v>
      </c>
    </row>
    <row r="3238" spans="1:4">
      <c r="A3238" s="4">
        <v>41138.430555555555</v>
      </c>
      <c r="B3238">
        <v>7.57</v>
      </c>
      <c r="C3238">
        <v>2867140</v>
      </c>
      <c r="D3238">
        <v>21700536.239999998</v>
      </c>
    </row>
    <row r="3239" spans="1:4">
      <c r="A3239" s="4">
        <v>41138.4375</v>
      </c>
      <c r="B3239">
        <v>7.58</v>
      </c>
      <c r="C3239">
        <v>753375</v>
      </c>
      <c r="D3239">
        <v>5703463.2800000003</v>
      </c>
    </row>
    <row r="3240" spans="1:4">
      <c r="A3240" s="4">
        <v>41138.444444444445</v>
      </c>
      <c r="B3240">
        <v>7.58</v>
      </c>
      <c r="C3240">
        <v>898454</v>
      </c>
      <c r="D3240">
        <v>6801045.8899999997</v>
      </c>
    </row>
    <row r="3241" spans="1:4">
      <c r="A3241" s="4">
        <v>41138.451388888891</v>
      </c>
      <c r="B3241">
        <v>7.57</v>
      </c>
      <c r="C3241">
        <v>1144599</v>
      </c>
      <c r="D3241">
        <v>8667114.0800000001</v>
      </c>
    </row>
    <row r="3242" spans="1:4">
      <c r="A3242" s="4">
        <v>41138.458333333336</v>
      </c>
      <c r="B3242">
        <v>7.57</v>
      </c>
      <c r="C3242">
        <v>650726</v>
      </c>
      <c r="D3242">
        <v>4927503.82</v>
      </c>
    </row>
    <row r="3243" spans="1:4">
      <c r="A3243" s="4">
        <v>41138.465277777781</v>
      </c>
      <c r="B3243">
        <v>7.56</v>
      </c>
      <c r="C3243">
        <v>1266504</v>
      </c>
      <c r="D3243">
        <v>9583838.6199999992</v>
      </c>
    </row>
    <row r="3244" spans="1:4">
      <c r="A3244" s="4">
        <v>41138.472222222219</v>
      </c>
      <c r="B3244">
        <v>7.55</v>
      </c>
      <c r="C3244">
        <v>1338310</v>
      </c>
      <c r="D3244">
        <v>10112390.939999999</v>
      </c>
    </row>
    <row r="3245" spans="1:4">
      <c r="A3245" s="4">
        <v>41138.479166666664</v>
      </c>
      <c r="B3245">
        <v>7.54</v>
      </c>
      <c r="C3245">
        <v>1163470</v>
      </c>
      <c r="D3245">
        <v>8778656.8000000007</v>
      </c>
    </row>
    <row r="3246" spans="1:4">
      <c r="A3246" s="4">
        <v>41138.548611111109</v>
      </c>
      <c r="B3246">
        <v>7.54</v>
      </c>
      <c r="C3246">
        <v>1510583</v>
      </c>
      <c r="D3246">
        <v>11385911.42</v>
      </c>
    </row>
    <row r="3247" spans="1:4">
      <c r="A3247" s="4">
        <v>41138.555555555555</v>
      </c>
      <c r="B3247">
        <v>7.53</v>
      </c>
      <c r="C3247">
        <v>922093</v>
      </c>
      <c r="D3247">
        <v>6948184.4400000004</v>
      </c>
    </row>
    <row r="3248" spans="1:4">
      <c r="A3248" s="4">
        <v>41138.5625</v>
      </c>
      <c r="B3248">
        <v>7.55</v>
      </c>
      <c r="C3248">
        <v>1304575</v>
      </c>
      <c r="D3248">
        <v>9835496.8200000003</v>
      </c>
    </row>
    <row r="3249" spans="1:4">
      <c r="A3249" s="4">
        <v>41138.569444444445</v>
      </c>
      <c r="B3249">
        <v>7.53</v>
      </c>
      <c r="C3249">
        <v>1656689</v>
      </c>
      <c r="D3249">
        <v>12490040.16</v>
      </c>
    </row>
    <row r="3250" spans="1:4">
      <c r="A3250" s="4">
        <v>41138.576388888891</v>
      </c>
      <c r="B3250">
        <v>7.53</v>
      </c>
      <c r="C3250">
        <v>1010137</v>
      </c>
      <c r="D3250">
        <v>7619336.5499999998</v>
      </c>
    </row>
    <row r="3251" spans="1:4">
      <c r="A3251" s="4">
        <v>41138.583333333336</v>
      </c>
      <c r="B3251">
        <v>7.54</v>
      </c>
      <c r="C3251">
        <v>1111425</v>
      </c>
      <c r="D3251">
        <v>8379068.2800000003</v>
      </c>
    </row>
    <row r="3252" spans="1:4">
      <c r="A3252" s="4">
        <v>41138.590277777781</v>
      </c>
      <c r="B3252">
        <v>7.53</v>
      </c>
      <c r="C3252">
        <v>1043116</v>
      </c>
      <c r="D3252">
        <v>7856898.4800000004</v>
      </c>
    </row>
    <row r="3253" spans="1:4">
      <c r="A3253" s="4">
        <v>41138.597222222219</v>
      </c>
      <c r="B3253">
        <v>7.53</v>
      </c>
      <c r="C3253">
        <v>1194741</v>
      </c>
      <c r="D3253">
        <v>8992058.3200000003</v>
      </c>
    </row>
    <row r="3254" spans="1:4">
      <c r="A3254" s="4">
        <v>41138.604166666664</v>
      </c>
      <c r="B3254">
        <v>7.53</v>
      </c>
      <c r="C3254">
        <v>889133</v>
      </c>
      <c r="D3254">
        <v>6692251.0099999998</v>
      </c>
    </row>
    <row r="3255" spans="1:4">
      <c r="A3255" s="4">
        <v>41138.611111111109</v>
      </c>
      <c r="B3255">
        <v>7.54</v>
      </c>
      <c r="C3255">
        <v>1775900</v>
      </c>
      <c r="D3255">
        <v>13386132.07</v>
      </c>
    </row>
    <row r="3256" spans="1:4">
      <c r="A3256" s="4">
        <v>41138.618055555555</v>
      </c>
      <c r="B3256">
        <v>7.57</v>
      </c>
      <c r="C3256">
        <v>3469101</v>
      </c>
      <c r="D3256">
        <v>26215946.02</v>
      </c>
    </row>
    <row r="3257" spans="1:4">
      <c r="A3257" s="4">
        <v>41138.625</v>
      </c>
      <c r="B3257">
        <v>7.55</v>
      </c>
      <c r="C3257">
        <v>1488227</v>
      </c>
      <c r="D3257">
        <v>11245553.33</v>
      </c>
    </row>
    <row r="3258" spans="1:4">
      <c r="A3258" s="4">
        <v>41141.402777777781</v>
      </c>
      <c r="B3258">
        <v>7.52</v>
      </c>
      <c r="C3258">
        <v>2031936</v>
      </c>
      <c r="D3258">
        <v>15267066.359999999</v>
      </c>
    </row>
    <row r="3259" spans="1:4">
      <c r="A3259" s="4">
        <v>41141.409722222219</v>
      </c>
      <c r="B3259">
        <v>7.51</v>
      </c>
      <c r="C3259">
        <v>1199656</v>
      </c>
      <c r="D3259">
        <v>9008820.2400000002</v>
      </c>
    </row>
    <row r="3260" spans="1:4">
      <c r="A3260" s="4">
        <v>41141.416666666664</v>
      </c>
      <c r="B3260">
        <v>7.49</v>
      </c>
      <c r="C3260">
        <v>2315245</v>
      </c>
      <c r="D3260">
        <v>17362095.350000001</v>
      </c>
    </row>
    <row r="3261" spans="1:4">
      <c r="A3261" s="4">
        <v>41141.423611111109</v>
      </c>
      <c r="B3261">
        <v>7.49</v>
      </c>
      <c r="C3261">
        <v>870330</v>
      </c>
      <c r="D3261">
        <v>6515600.1399999997</v>
      </c>
    </row>
    <row r="3262" spans="1:4">
      <c r="A3262" s="4">
        <v>41141.430555555555</v>
      </c>
      <c r="B3262">
        <v>7.48</v>
      </c>
      <c r="C3262">
        <v>1700471</v>
      </c>
      <c r="D3262">
        <v>12709344.73</v>
      </c>
    </row>
    <row r="3263" spans="1:4">
      <c r="A3263" s="4">
        <v>41141.4375</v>
      </c>
      <c r="B3263">
        <v>7.49</v>
      </c>
      <c r="C3263">
        <v>724754</v>
      </c>
      <c r="D3263">
        <v>5418188.2599999998</v>
      </c>
    </row>
    <row r="3264" spans="1:4">
      <c r="A3264" s="4">
        <v>41141.444444444445</v>
      </c>
      <c r="B3264">
        <v>7.49</v>
      </c>
      <c r="C3264">
        <v>896544</v>
      </c>
      <c r="D3264">
        <v>6704006.5499999998</v>
      </c>
    </row>
    <row r="3265" spans="1:4">
      <c r="A3265" s="4">
        <v>41141.451388888891</v>
      </c>
      <c r="B3265">
        <v>7.48</v>
      </c>
      <c r="C3265">
        <v>806006</v>
      </c>
      <c r="D3265">
        <v>6030853.8799999999</v>
      </c>
    </row>
    <row r="3266" spans="1:4">
      <c r="A3266" s="4">
        <v>41141.458333333336</v>
      </c>
      <c r="B3266">
        <v>7.48</v>
      </c>
      <c r="C3266">
        <v>531877</v>
      </c>
      <c r="D3266">
        <v>3975970.38</v>
      </c>
    </row>
    <row r="3267" spans="1:4">
      <c r="A3267" s="4">
        <v>41141.465277777781</v>
      </c>
      <c r="B3267">
        <v>7.48</v>
      </c>
      <c r="C3267">
        <v>478604</v>
      </c>
      <c r="D3267">
        <v>3582871.78</v>
      </c>
    </row>
    <row r="3268" spans="1:4">
      <c r="A3268" s="4">
        <v>41141.472222222219</v>
      </c>
      <c r="B3268">
        <v>7.48</v>
      </c>
      <c r="C3268">
        <v>772686</v>
      </c>
      <c r="D3268">
        <v>5782022.2800000003</v>
      </c>
    </row>
    <row r="3269" spans="1:4">
      <c r="A3269" s="4">
        <v>41141.479166666664</v>
      </c>
      <c r="B3269">
        <v>7.5</v>
      </c>
      <c r="C3269">
        <v>583528</v>
      </c>
      <c r="D3269">
        <v>4371817.67</v>
      </c>
    </row>
    <row r="3270" spans="1:4">
      <c r="A3270" s="4">
        <v>41141.548611111109</v>
      </c>
      <c r="B3270">
        <v>7.5</v>
      </c>
      <c r="C3270">
        <v>661666</v>
      </c>
      <c r="D3270">
        <v>4963620.17</v>
      </c>
    </row>
    <row r="3271" spans="1:4">
      <c r="A3271" s="4">
        <v>41141.555555555555</v>
      </c>
      <c r="B3271">
        <v>7.51</v>
      </c>
      <c r="C3271">
        <v>593814</v>
      </c>
      <c r="D3271">
        <v>4455259</v>
      </c>
    </row>
    <row r="3272" spans="1:4">
      <c r="A3272" s="4">
        <v>41141.5625</v>
      </c>
      <c r="B3272">
        <v>7.5</v>
      </c>
      <c r="C3272">
        <v>488952</v>
      </c>
      <c r="D3272">
        <v>3669156</v>
      </c>
    </row>
    <row r="3273" spans="1:4">
      <c r="A3273" s="4">
        <v>41141.569444444445</v>
      </c>
      <c r="B3273">
        <v>7.5</v>
      </c>
      <c r="C3273">
        <v>900221</v>
      </c>
      <c r="D3273">
        <v>6753389.5</v>
      </c>
    </row>
    <row r="3274" spans="1:4">
      <c r="A3274" s="4">
        <v>41141.576388888891</v>
      </c>
      <c r="B3274">
        <v>7.51</v>
      </c>
      <c r="C3274">
        <v>1349686</v>
      </c>
      <c r="D3274">
        <v>10123670.779999999</v>
      </c>
    </row>
    <row r="3275" spans="1:4">
      <c r="A3275" s="4">
        <v>41141.583333333336</v>
      </c>
      <c r="B3275">
        <v>7.5</v>
      </c>
      <c r="C3275">
        <v>1790375</v>
      </c>
      <c r="D3275">
        <v>13430250.5</v>
      </c>
    </row>
    <row r="3276" spans="1:4">
      <c r="A3276" s="4">
        <v>41141.590277777781</v>
      </c>
      <c r="B3276">
        <v>7.53</v>
      </c>
      <c r="C3276">
        <v>1346178</v>
      </c>
      <c r="D3276">
        <v>10114214.99</v>
      </c>
    </row>
    <row r="3277" spans="1:4">
      <c r="A3277" s="4">
        <v>41141.597222222219</v>
      </c>
      <c r="B3277">
        <v>7.52</v>
      </c>
      <c r="C3277">
        <v>847564</v>
      </c>
      <c r="D3277">
        <v>6374233.2800000003</v>
      </c>
    </row>
    <row r="3278" spans="1:4">
      <c r="A3278" s="4">
        <v>41141.604166666664</v>
      </c>
      <c r="B3278">
        <v>7.53</v>
      </c>
      <c r="C3278">
        <v>1913625</v>
      </c>
      <c r="D3278">
        <v>14390993.07</v>
      </c>
    </row>
    <row r="3279" spans="1:4">
      <c r="A3279" s="4">
        <v>41141.611111111109</v>
      </c>
      <c r="B3279">
        <v>7.54</v>
      </c>
      <c r="C3279">
        <v>1532200</v>
      </c>
      <c r="D3279">
        <v>11559883.08</v>
      </c>
    </row>
    <row r="3280" spans="1:4">
      <c r="A3280" s="4">
        <v>41141.618055555555</v>
      </c>
      <c r="B3280">
        <v>7.52</v>
      </c>
      <c r="C3280">
        <v>777318</v>
      </c>
      <c r="D3280">
        <v>5850405.3600000003</v>
      </c>
    </row>
    <row r="3281" spans="1:4">
      <c r="A3281" s="4">
        <v>41141.625</v>
      </c>
      <c r="B3281">
        <v>7.52</v>
      </c>
      <c r="C3281">
        <v>1924980</v>
      </c>
      <c r="D3281">
        <v>14463496.800000001</v>
      </c>
    </row>
    <row r="3282" spans="1:4">
      <c r="A3282" s="4">
        <v>41142.402777777781</v>
      </c>
      <c r="B3282">
        <v>7.52</v>
      </c>
      <c r="C3282">
        <v>1201442</v>
      </c>
      <c r="D3282">
        <v>9019197.4299999997</v>
      </c>
    </row>
    <row r="3283" spans="1:4">
      <c r="A3283" s="4">
        <v>41142.409722222219</v>
      </c>
      <c r="B3283">
        <v>7.52</v>
      </c>
      <c r="C3283">
        <v>1763941</v>
      </c>
      <c r="D3283">
        <v>13282814.59</v>
      </c>
    </row>
    <row r="3284" spans="1:4">
      <c r="A3284" s="4">
        <v>41142.416666666664</v>
      </c>
      <c r="B3284">
        <v>7.53</v>
      </c>
      <c r="C3284">
        <v>1583038</v>
      </c>
      <c r="D3284">
        <v>11928230.26</v>
      </c>
    </row>
    <row r="3285" spans="1:4">
      <c r="A3285" s="4">
        <v>41142.423611111109</v>
      </c>
      <c r="B3285">
        <v>7.54</v>
      </c>
      <c r="C3285">
        <v>2687981</v>
      </c>
      <c r="D3285">
        <v>20255882.530000001</v>
      </c>
    </row>
    <row r="3286" spans="1:4">
      <c r="A3286" s="4">
        <v>41142.430555555555</v>
      </c>
      <c r="B3286">
        <v>7.56</v>
      </c>
      <c r="C3286">
        <v>1373815</v>
      </c>
      <c r="D3286">
        <v>10359393.59</v>
      </c>
    </row>
    <row r="3287" spans="1:4">
      <c r="A3287" s="4">
        <v>41142.4375</v>
      </c>
      <c r="B3287">
        <v>7.54</v>
      </c>
      <c r="C3287">
        <v>1025301</v>
      </c>
      <c r="D3287">
        <v>7739254.2599999998</v>
      </c>
    </row>
    <row r="3288" spans="1:4">
      <c r="A3288" s="4">
        <v>41142.444444444445</v>
      </c>
      <c r="B3288">
        <v>7.52</v>
      </c>
      <c r="C3288">
        <v>1480453</v>
      </c>
      <c r="D3288">
        <v>11148708.810000001</v>
      </c>
    </row>
    <row r="3289" spans="1:4">
      <c r="A3289" s="4">
        <v>41142.451388888891</v>
      </c>
      <c r="B3289">
        <v>7.53</v>
      </c>
      <c r="C3289">
        <v>1203833</v>
      </c>
      <c r="D3289">
        <v>9058907.4399999995</v>
      </c>
    </row>
    <row r="3290" spans="1:4">
      <c r="A3290" s="4">
        <v>41142.458333333336</v>
      </c>
      <c r="B3290">
        <v>7.52</v>
      </c>
      <c r="C3290">
        <v>898681</v>
      </c>
      <c r="D3290">
        <v>6760034.1200000001</v>
      </c>
    </row>
    <row r="3291" spans="1:4">
      <c r="A3291" s="4">
        <v>41142.465277777781</v>
      </c>
      <c r="B3291">
        <v>7.52</v>
      </c>
      <c r="C3291">
        <v>1381268</v>
      </c>
      <c r="D3291">
        <v>10384514.08</v>
      </c>
    </row>
    <row r="3292" spans="1:4">
      <c r="A3292" s="4">
        <v>41142.472222222219</v>
      </c>
      <c r="B3292">
        <v>7.52</v>
      </c>
      <c r="C3292">
        <v>1415950</v>
      </c>
      <c r="D3292">
        <v>10669126.720000001</v>
      </c>
    </row>
    <row r="3293" spans="1:4">
      <c r="A3293" s="4">
        <v>41142.479166666664</v>
      </c>
      <c r="B3293">
        <v>7.54</v>
      </c>
      <c r="C3293">
        <v>365999</v>
      </c>
      <c r="D3293">
        <v>2757298.59</v>
      </c>
    </row>
    <row r="3294" spans="1:4">
      <c r="A3294" s="4">
        <v>41142.548611111109</v>
      </c>
      <c r="B3294">
        <v>7.53</v>
      </c>
      <c r="C3294">
        <v>443942</v>
      </c>
      <c r="D3294">
        <v>3345807.09</v>
      </c>
    </row>
    <row r="3295" spans="1:4">
      <c r="A3295" s="4">
        <v>41142.555555555555</v>
      </c>
      <c r="B3295">
        <v>7.53</v>
      </c>
      <c r="C3295">
        <v>651422</v>
      </c>
      <c r="D3295">
        <v>4908077.66</v>
      </c>
    </row>
    <row r="3296" spans="1:4">
      <c r="A3296" s="4">
        <v>41142.5625</v>
      </c>
      <c r="B3296">
        <v>7.54</v>
      </c>
      <c r="C3296">
        <v>803990</v>
      </c>
      <c r="D3296">
        <v>6056390.3899999997</v>
      </c>
    </row>
    <row r="3297" spans="1:4">
      <c r="A3297" s="4">
        <v>41142.569444444445</v>
      </c>
      <c r="B3297">
        <v>7.53</v>
      </c>
      <c r="C3297">
        <v>825881</v>
      </c>
      <c r="D3297">
        <v>6220539.8499999996</v>
      </c>
    </row>
    <row r="3298" spans="1:4">
      <c r="A3298" s="4">
        <v>41142.576388888891</v>
      </c>
      <c r="B3298">
        <v>7.51</v>
      </c>
      <c r="C3298">
        <v>2899897</v>
      </c>
      <c r="D3298">
        <v>21796016.43</v>
      </c>
    </row>
    <row r="3299" spans="1:4">
      <c r="A3299" s="4">
        <v>41142.583333333336</v>
      </c>
      <c r="B3299">
        <v>7.5</v>
      </c>
      <c r="C3299">
        <v>2829899</v>
      </c>
      <c r="D3299">
        <v>21234168.969999999</v>
      </c>
    </row>
    <row r="3300" spans="1:4">
      <c r="A3300" s="4">
        <v>41142.590277777781</v>
      </c>
      <c r="B3300">
        <v>7.49</v>
      </c>
      <c r="C3300">
        <v>1670226</v>
      </c>
      <c r="D3300">
        <v>12535102.01</v>
      </c>
    </row>
    <row r="3301" spans="1:4">
      <c r="A3301" s="4">
        <v>41142.597222222219</v>
      </c>
      <c r="B3301">
        <v>7.51</v>
      </c>
      <c r="C3301">
        <v>890701</v>
      </c>
      <c r="D3301">
        <v>6686396.5300000003</v>
      </c>
    </row>
    <row r="3302" spans="1:4">
      <c r="A3302" s="4">
        <v>41142.604166666664</v>
      </c>
      <c r="B3302">
        <v>7.5</v>
      </c>
      <c r="C3302">
        <v>2209066</v>
      </c>
      <c r="D3302">
        <v>16579560.810000001</v>
      </c>
    </row>
    <row r="3303" spans="1:4">
      <c r="A3303" s="4">
        <v>41142.611111111109</v>
      </c>
      <c r="B3303">
        <v>7.5</v>
      </c>
      <c r="C3303">
        <v>3429656</v>
      </c>
      <c r="D3303">
        <v>25744530.100000001</v>
      </c>
    </row>
    <row r="3304" spans="1:4">
      <c r="A3304" s="4">
        <v>41142.618055555555</v>
      </c>
      <c r="B3304">
        <v>7.5</v>
      </c>
      <c r="C3304">
        <v>1786255</v>
      </c>
      <c r="D3304">
        <v>13400951.5</v>
      </c>
    </row>
    <row r="3305" spans="1:4">
      <c r="A3305" s="4">
        <v>41142.625</v>
      </c>
      <c r="B3305">
        <v>7.51</v>
      </c>
      <c r="C3305">
        <v>1446303</v>
      </c>
      <c r="D3305">
        <v>10861623.439999999</v>
      </c>
    </row>
    <row r="3306" spans="1:4">
      <c r="A3306" s="4">
        <v>41143.402777777781</v>
      </c>
      <c r="B3306">
        <v>7.48</v>
      </c>
      <c r="C3306">
        <v>1958191</v>
      </c>
      <c r="D3306">
        <v>14687485.800000001</v>
      </c>
    </row>
    <row r="3307" spans="1:4">
      <c r="A3307" s="4">
        <v>41143.409722222219</v>
      </c>
      <c r="B3307">
        <v>7.51</v>
      </c>
      <c r="C3307">
        <v>1917700</v>
      </c>
      <c r="D3307">
        <v>14380930.859999999</v>
      </c>
    </row>
    <row r="3308" spans="1:4">
      <c r="A3308" s="4">
        <v>41143.416666666664</v>
      </c>
      <c r="B3308">
        <v>7.49</v>
      </c>
      <c r="C3308">
        <v>1447519</v>
      </c>
      <c r="D3308">
        <v>10859912.65</v>
      </c>
    </row>
    <row r="3309" spans="1:4">
      <c r="A3309" s="4">
        <v>41143.423611111109</v>
      </c>
      <c r="B3309">
        <v>7.49</v>
      </c>
      <c r="C3309">
        <v>1544232</v>
      </c>
      <c r="D3309">
        <v>11567052.369999999</v>
      </c>
    </row>
    <row r="3310" spans="1:4">
      <c r="A3310" s="4">
        <v>41143.430555555555</v>
      </c>
      <c r="B3310">
        <v>7.5</v>
      </c>
      <c r="C3310">
        <v>649569</v>
      </c>
      <c r="D3310">
        <v>4871291.05</v>
      </c>
    </row>
    <row r="3311" spans="1:4">
      <c r="A3311" s="4">
        <v>41143.4375</v>
      </c>
      <c r="B3311">
        <v>7.48</v>
      </c>
      <c r="C3311">
        <v>1781788</v>
      </c>
      <c r="D3311">
        <v>13344945.359999999</v>
      </c>
    </row>
    <row r="3312" spans="1:4">
      <c r="A3312" s="4">
        <v>41143.444444444445</v>
      </c>
      <c r="B3312">
        <v>7.48</v>
      </c>
      <c r="C3312">
        <v>1585984</v>
      </c>
      <c r="D3312">
        <v>11871427.140000001</v>
      </c>
    </row>
    <row r="3313" spans="1:4">
      <c r="A3313" s="4">
        <v>41143.451388888891</v>
      </c>
      <c r="B3313">
        <v>7.48</v>
      </c>
      <c r="C3313">
        <v>956444</v>
      </c>
      <c r="D3313">
        <v>7155141.5</v>
      </c>
    </row>
    <row r="3314" spans="1:4">
      <c r="A3314" s="4">
        <v>41143.458333333336</v>
      </c>
      <c r="B3314">
        <v>7.47</v>
      </c>
      <c r="C3314">
        <v>1475553</v>
      </c>
      <c r="D3314">
        <v>11036869.4</v>
      </c>
    </row>
    <row r="3315" spans="1:4">
      <c r="A3315" s="4">
        <v>41143.465277777781</v>
      </c>
      <c r="B3315">
        <v>7.48</v>
      </c>
      <c r="C3315">
        <v>1428108</v>
      </c>
      <c r="D3315">
        <v>10681767.609999999</v>
      </c>
    </row>
    <row r="3316" spans="1:4">
      <c r="A3316" s="4">
        <v>41143.472222222219</v>
      </c>
      <c r="B3316">
        <v>7.49</v>
      </c>
      <c r="C3316">
        <v>1445745</v>
      </c>
      <c r="D3316">
        <v>10818111.18</v>
      </c>
    </row>
    <row r="3317" spans="1:4">
      <c r="A3317" s="4">
        <v>41143.479166666664</v>
      </c>
      <c r="B3317">
        <v>7.48</v>
      </c>
      <c r="C3317">
        <v>1122079</v>
      </c>
      <c r="D3317">
        <v>8394913.1400000006</v>
      </c>
    </row>
    <row r="3318" spans="1:4">
      <c r="A3318" s="4">
        <v>41143.548611111109</v>
      </c>
      <c r="B3318">
        <v>7.49</v>
      </c>
      <c r="C3318">
        <v>719100</v>
      </c>
      <c r="D3318">
        <v>5383686.54</v>
      </c>
    </row>
    <row r="3319" spans="1:4">
      <c r="A3319" s="4">
        <v>41143.555555555555</v>
      </c>
      <c r="B3319">
        <v>7.5</v>
      </c>
      <c r="C3319">
        <v>412920</v>
      </c>
      <c r="D3319">
        <v>3093763.36</v>
      </c>
    </row>
    <row r="3320" spans="1:4">
      <c r="A3320" s="4">
        <v>41143.5625</v>
      </c>
      <c r="B3320">
        <v>7.49</v>
      </c>
      <c r="C3320">
        <v>1991940</v>
      </c>
      <c r="D3320">
        <v>14939312.6</v>
      </c>
    </row>
    <row r="3321" spans="1:4">
      <c r="A3321" s="4">
        <v>41143.569444444445</v>
      </c>
      <c r="B3321">
        <v>7.5</v>
      </c>
      <c r="C3321">
        <v>2319504</v>
      </c>
      <c r="D3321">
        <v>17396720.960000001</v>
      </c>
    </row>
    <row r="3322" spans="1:4">
      <c r="A3322" s="4">
        <v>41143.576388888891</v>
      </c>
      <c r="B3322">
        <v>7.49</v>
      </c>
      <c r="C3322">
        <v>1459434</v>
      </c>
      <c r="D3322">
        <v>10946212.01</v>
      </c>
    </row>
    <row r="3323" spans="1:4">
      <c r="A3323" s="4">
        <v>41143.583333333336</v>
      </c>
      <c r="B3323">
        <v>7.48</v>
      </c>
      <c r="C3323">
        <v>1486395</v>
      </c>
      <c r="D3323">
        <v>11134224.34</v>
      </c>
    </row>
    <row r="3324" spans="1:4">
      <c r="A3324" s="4">
        <v>41143.590277777781</v>
      </c>
      <c r="B3324">
        <v>7.48</v>
      </c>
      <c r="C3324">
        <v>1538920</v>
      </c>
      <c r="D3324">
        <v>11528595.6</v>
      </c>
    </row>
    <row r="3325" spans="1:4">
      <c r="A3325" s="4">
        <v>41143.597222222219</v>
      </c>
      <c r="B3325">
        <v>7.49</v>
      </c>
      <c r="C3325">
        <v>583303</v>
      </c>
      <c r="D3325">
        <v>4366438.4400000004</v>
      </c>
    </row>
    <row r="3326" spans="1:4">
      <c r="A3326" s="4">
        <v>41143.604166666664</v>
      </c>
      <c r="B3326">
        <v>7.48</v>
      </c>
      <c r="C3326">
        <v>1428738</v>
      </c>
      <c r="D3326">
        <v>10690526.24</v>
      </c>
    </row>
    <row r="3327" spans="1:4">
      <c r="A3327" s="4">
        <v>41143.611111111109</v>
      </c>
      <c r="B3327">
        <v>7.48</v>
      </c>
      <c r="C3327">
        <v>1885054</v>
      </c>
      <c r="D3327">
        <v>14102247.91</v>
      </c>
    </row>
    <row r="3328" spans="1:4">
      <c r="A3328" s="4">
        <v>41143.618055555555</v>
      </c>
      <c r="B3328">
        <v>7.49</v>
      </c>
      <c r="C3328">
        <v>1510181</v>
      </c>
      <c r="D3328">
        <v>11294858.880000001</v>
      </c>
    </row>
    <row r="3329" spans="1:4">
      <c r="A3329" s="4">
        <v>41143.625</v>
      </c>
      <c r="B3329">
        <v>7.52</v>
      </c>
      <c r="C3329">
        <v>2678053</v>
      </c>
      <c r="D3329">
        <v>20094038.370000001</v>
      </c>
    </row>
    <row r="3330" spans="1:4">
      <c r="A3330" s="4">
        <v>41144.402777777781</v>
      </c>
      <c r="B3330">
        <v>7.53</v>
      </c>
      <c r="C3330">
        <v>1674954</v>
      </c>
      <c r="D3330">
        <v>12596183.49</v>
      </c>
    </row>
    <row r="3331" spans="1:4">
      <c r="A3331" s="4">
        <v>41144.409722222219</v>
      </c>
      <c r="B3331">
        <v>7.54</v>
      </c>
      <c r="C3331">
        <v>1320841</v>
      </c>
      <c r="D3331">
        <v>9948843.7899999991</v>
      </c>
    </row>
    <row r="3332" spans="1:4">
      <c r="A3332" s="4">
        <v>41144.416666666664</v>
      </c>
      <c r="B3332">
        <v>7.54</v>
      </c>
      <c r="C3332">
        <v>1572143</v>
      </c>
      <c r="D3332">
        <v>11857999.279999999</v>
      </c>
    </row>
    <row r="3333" spans="1:4">
      <c r="A3333" s="4">
        <v>41144.423611111109</v>
      </c>
      <c r="B3333">
        <v>7.53</v>
      </c>
      <c r="C3333">
        <v>1693020</v>
      </c>
      <c r="D3333">
        <v>12750933.51</v>
      </c>
    </row>
    <row r="3334" spans="1:4">
      <c r="A3334" s="4">
        <v>41144.430555555555</v>
      </c>
      <c r="B3334">
        <v>7.53</v>
      </c>
      <c r="C3334">
        <v>1014722</v>
      </c>
      <c r="D3334">
        <v>7641165.3099999996</v>
      </c>
    </row>
    <row r="3335" spans="1:4">
      <c r="A3335" s="4">
        <v>41144.4375</v>
      </c>
      <c r="B3335">
        <v>7.53</v>
      </c>
      <c r="C3335">
        <v>1718887</v>
      </c>
      <c r="D3335">
        <v>12932825.24</v>
      </c>
    </row>
    <row r="3336" spans="1:4">
      <c r="A3336" s="4">
        <v>41144.444444444445</v>
      </c>
      <c r="B3336">
        <v>7.48</v>
      </c>
      <c r="C3336">
        <v>4125068</v>
      </c>
      <c r="D3336">
        <v>30942062.48</v>
      </c>
    </row>
    <row r="3337" spans="1:4">
      <c r="A3337" s="4">
        <v>41144.451388888891</v>
      </c>
      <c r="B3337">
        <v>7.49</v>
      </c>
      <c r="C3337">
        <v>2112430</v>
      </c>
      <c r="D3337">
        <v>15819863.49</v>
      </c>
    </row>
    <row r="3338" spans="1:4">
      <c r="A3338" s="4">
        <v>41144.458333333336</v>
      </c>
      <c r="B3338">
        <v>7.51</v>
      </c>
      <c r="C3338">
        <v>908672</v>
      </c>
      <c r="D3338">
        <v>6818385.0199999996</v>
      </c>
    </row>
    <row r="3339" spans="1:4">
      <c r="A3339" s="4">
        <v>41144.465277777781</v>
      </c>
      <c r="B3339">
        <v>7.5</v>
      </c>
      <c r="C3339">
        <v>1043735</v>
      </c>
      <c r="D3339">
        <v>7839695.0800000001</v>
      </c>
    </row>
    <row r="3340" spans="1:4">
      <c r="A3340" s="4">
        <v>41144.472222222219</v>
      </c>
      <c r="B3340">
        <v>7.52</v>
      </c>
      <c r="C3340">
        <v>1274241</v>
      </c>
      <c r="D3340">
        <v>9578919.7100000009</v>
      </c>
    </row>
    <row r="3341" spans="1:4">
      <c r="A3341" s="4">
        <v>41144.479166666664</v>
      </c>
      <c r="B3341">
        <v>7.52</v>
      </c>
      <c r="C3341">
        <v>1237619</v>
      </c>
      <c r="D3341">
        <v>9310670.5099999998</v>
      </c>
    </row>
    <row r="3342" spans="1:4">
      <c r="A3342" s="4">
        <v>41144.548611111109</v>
      </c>
      <c r="B3342">
        <v>7.51</v>
      </c>
      <c r="C3342">
        <v>701514</v>
      </c>
      <c r="D3342">
        <v>5272930.3099999996</v>
      </c>
    </row>
    <row r="3343" spans="1:4">
      <c r="A3343" s="4">
        <v>41144.555555555555</v>
      </c>
      <c r="B3343">
        <v>7.52</v>
      </c>
      <c r="C3343">
        <v>1026421</v>
      </c>
      <c r="D3343">
        <v>7704513.6100000003</v>
      </c>
    </row>
    <row r="3344" spans="1:4">
      <c r="A3344" s="4">
        <v>41144.5625</v>
      </c>
      <c r="B3344">
        <v>7.51</v>
      </c>
      <c r="C3344">
        <v>1117851</v>
      </c>
      <c r="D3344">
        <v>8396267.25</v>
      </c>
    </row>
    <row r="3345" spans="1:4">
      <c r="A3345" s="4">
        <v>41144.569444444445</v>
      </c>
      <c r="B3345">
        <v>7.5</v>
      </c>
      <c r="C3345">
        <v>1612857</v>
      </c>
      <c r="D3345">
        <v>12100667.26</v>
      </c>
    </row>
    <row r="3346" spans="1:4">
      <c r="A3346" s="4">
        <v>41144.576388888891</v>
      </c>
      <c r="B3346">
        <v>7.53</v>
      </c>
      <c r="C3346">
        <v>2077392</v>
      </c>
      <c r="D3346">
        <v>15620599.27</v>
      </c>
    </row>
    <row r="3347" spans="1:4">
      <c r="A3347" s="4">
        <v>41144.583333333336</v>
      </c>
      <c r="B3347">
        <v>7.54</v>
      </c>
      <c r="C3347">
        <v>1923092</v>
      </c>
      <c r="D3347">
        <v>14479214.369999999</v>
      </c>
    </row>
    <row r="3348" spans="1:4">
      <c r="A3348" s="4">
        <v>41144.590277777781</v>
      </c>
      <c r="B3348">
        <v>7.54</v>
      </c>
      <c r="C3348">
        <v>1397718</v>
      </c>
      <c r="D3348">
        <v>10534394.43</v>
      </c>
    </row>
    <row r="3349" spans="1:4">
      <c r="A3349" s="4">
        <v>41144.597222222219</v>
      </c>
      <c r="B3349">
        <v>7.54</v>
      </c>
      <c r="C3349">
        <v>1408663</v>
      </c>
      <c r="D3349">
        <v>10615864.859999999</v>
      </c>
    </row>
    <row r="3350" spans="1:4">
      <c r="A3350" s="4">
        <v>41144.604166666664</v>
      </c>
      <c r="B3350">
        <v>7.52</v>
      </c>
      <c r="C3350">
        <v>1287944</v>
      </c>
      <c r="D3350">
        <v>9690232.1999999993</v>
      </c>
    </row>
    <row r="3351" spans="1:4">
      <c r="A3351" s="4">
        <v>41144.611111111109</v>
      </c>
      <c r="B3351">
        <v>7.53</v>
      </c>
      <c r="C3351">
        <v>1163936</v>
      </c>
      <c r="D3351">
        <v>8751488.8200000003</v>
      </c>
    </row>
    <row r="3352" spans="1:4">
      <c r="A3352" s="4">
        <v>41144.618055555555</v>
      </c>
      <c r="B3352">
        <v>7.54</v>
      </c>
      <c r="C3352">
        <v>1594861</v>
      </c>
      <c r="D3352">
        <v>12014486.08</v>
      </c>
    </row>
    <row r="3353" spans="1:4">
      <c r="A3353" s="4">
        <v>41144.625</v>
      </c>
      <c r="B3353">
        <v>7.52</v>
      </c>
      <c r="C3353">
        <v>1357825</v>
      </c>
      <c r="D3353">
        <v>10225814.869999999</v>
      </c>
    </row>
    <row r="3354" spans="1:4">
      <c r="A3354" s="4">
        <v>41145.402777777781</v>
      </c>
      <c r="B3354">
        <v>7.51</v>
      </c>
      <c r="C3354">
        <v>1394747</v>
      </c>
      <c r="D3354">
        <v>10472373.5</v>
      </c>
    </row>
    <row r="3355" spans="1:4">
      <c r="A3355" s="4">
        <v>41145.409722222219</v>
      </c>
      <c r="B3355">
        <v>7.5</v>
      </c>
      <c r="C3355">
        <v>1713017</v>
      </c>
      <c r="D3355">
        <v>12845372.859999999</v>
      </c>
    </row>
    <row r="3356" spans="1:4">
      <c r="A3356" s="4">
        <v>41145.416666666664</v>
      </c>
      <c r="B3356">
        <v>7.49</v>
      </c>
      <c r="C3356">
        <v>1257188</v>
      </c>
      <c r="D3356">
        <v>9422516.1199999992</v>
      </c>
    </row>
    <row r="3357" spans="1:4">
      <c r="A3357" s="4">
        <v>41145.423611111109</v>
      </c>
      <c r="B3357">
        <v>7.49</v>
      </c>
      <c r="C3357">
        <v>1426476</v>
      </c>
      <c r="D3357">
        <v>10683664.93</v>
      </c>
    </row>
    <row r="3358" spans="1:4">
      <c r="A3358" s="4">
        <v>41145.430555555555</v>
      </c>
      <c r="B3358">
        <v>7.5</v>
      </c>
      <c r="C3358">
        <v>1009917</v>
      </c>
      <c r="D3358">
        <v>7567657.3300000001</v>
      </c>
    </row>
    <row r="3359" spans="1:4">
      <c r="A3359" s="4">
        <v>41145.4375</v>
      </c>
      <c r="B3359">
        <v>7.52</v>
      </c>
      <c r="C3359">
        <v>3067161</v>
      </c>
      <c r="D3359">
        <v>23043141.710000001</v>
      </c>
    </row>
    <row r="3360" spans="1:4">
      <c r="A3360" s="4">
        <v>41145.444444444445</v>
      </c>
      <c r="B3360">
        <v>7.5</v>
      </c>
      <c r="C3360">
        <v>2558284</v>
      </c>
      <c r="D3360">
        <v>19183676.059999999</v>
      </c>
    </row>
    <row r="3361" spans="1:4">
      <c r="A3361" s="4">
        <v>41145.451388888891</v>
      </c>
      <c r="B3361">
        <v>7.51</v>
      </c>
      <c r="C3361">
        <v>1395139</v>
      </c>
      <c r="D3361">
        <v>10459451.27</v>
      </c>
    </row>
    <row r="3362" spans="1:4">
      <c r="A3362" s="4">
        <v>41145.458333333336</v>
      </c>
      <c r="B3362">
        <v>7.51</v>
      </c>
      <c r="C3362">
        <v>818840</v>
      </c>
      <c r="D3362">
        <v>6146326</v>
      </c>
    </row>
    <row r="3363" spans="1:4">
      <c r="A3363" s="4">
        <v>41145.465277777781</v>
      </c>
      <c r="B3363">
        <v>7.5</v>
      </c>
      <c r="C3363">
        <v>1428595</v>
      </c>
      <c r="D3363">
        <v>10710765.99</v>
      </c>
    </row>
    <row r="3364" spans="1:4">
      <c r="A3364" s="4">
        <v>41145.472222222219</v>
      </c>
      <c r="B3364">
        <v>7.51</v>
      </c>
      <c r="C3364">
        <v>1153273</v>
      </c>
      <c r="D3364">
        <v>8654614.8900000006</v>
      </c>
    </row>
    <row r="3365" spans="1:4">
      <c r="A3365" s="4">
        <v>41145.479166666664</v>
      </c>
      <c r="B3365">
        <v>7.51</v>
      </c>
      <c r="C3365">
        <v>1263655</v>
      </c>
      <c r="D3365">
        <v>9490797.2100000009</v>
      </c>
    </row>
    <row r="3366" spans="1:4">
      <c r="A3366" s="4">
        <v>41145.548611111109</v>
      </c>
      <c r="B3366">
        <v>7.51</v>
      </c>
      <c r="C3366">
        <v>1068718</v>
      </c>
      <c r="D3366">
        <v>8020259.6699999999</v>
      </c>
    </row>
    <row r="3367" spans="1:4">
      <c r="A3367" s="4">
        <v>41145.555555555555</v>
      </c>
      <c r="B3367">
        <v>7.49</v>
      </c>
      <c r="C3367">
        <v>1224735</v>
      </c>
      <c r="D3367">
        <v>9191382.5299999993</v>
      </c>
    </row>
    <row r="3368" spans="1:4">
      <c r="A3368" s="4">
        <v>41145.5625</v>
      </c>
      <c r="B3368">
        <v>7.51</v>
      </c>
      <c r="C3368">
        <v>797475</v>
      </c>
      <c r="D3368">
        <v>5985747.5</v>
      </c>
    </row>
    <row r="3369" spans="1:4">
      <c r="A3369" s="4">
        <v>41145.569444444445</v>
      </c>
      <c r="B3369">
        <v>7.51</v>
      </c>
      <c r="C3369">
        <v>881963</v>
      </c>
      <c r="D3369">
        <v>6621291.1799999997</v>
      </c>
    </row>
    <row r="3370" spans="1:4">
      <c r="A3370" s="4">
        <v>41145.576388888891</v>
      </c>
      <c r="B3370">
        <v>7.5</v>
      </c>
      <c r="C3370">
        <v>1475807</v>
      </c>
      <c r="D3370">
        <v>11077435.710000001</v>
      </c>
    </row>
    <row r="3371" spans="1:4">
      <c r="A3371" s="4">
        <v>41145.583333333336</v>
      </c>
      <c r="B3371">
        <v>7.49</v>
      </c>
      <c r="C3371">
        <v>929185</v>
      </c>
      <c r="D3371">
        <v>6971957.4000000004</v>
      </c>
    </row>
    <row r="3372" spans="1:4">
      <c r="A3372" s="4">
        <v>41145.590277777781</v>
      </c>
      <c r="B3372">
        <v>7.5</v>
      </c>
      <c r="C3372">
        <v>1466099</v>
      </c>
      <c r="D3372">
        <v>10983323.51</v>
      </c>
    </row>
    <row r="3373" spans="1:4">
      <c r="A3373" s="4">
        <v>41145.597222222219</v>
      </c>
      <c r="B3373">
        <v>7.49</v>
      </c>
      <c r="C3373">
        <v>1835139</v>
      </c>
      <c r="D3373">
        <v>13746976.109999999</v>
      </c>
    </row>
    <row r="3374" spans="1:4">
      <c r="A3374" s="4">
        <v>41145.604166666664</v>
      </c>
      <c r="B3374">
        <v>7.48</v>
      </c>
      <c r="C3374">
        <v>2070071</v>
      </c>
      <c r="D3374">
        <v>15493281.98</v>
      </c>
    </row>
    <row r="3375" spans="1:4">
      <c r="A3375" s="4">
        <v>41145.611111111109</v>
      </c>
      <c r="B3375">
        <v>7.48</v>
      </c>
      <c r="C3375">
        <v>1525573</v>
      </c>
      <c r="D3375">
        <v>11416911.039999999</v>
      </c>
    </row>
    <row r="3376" spans="1:4">
      <c r="A3376" s="4">
        <v>41145.618055555555</v>
      </c>
      <c r="B3376">
        <v>7.47</v>
      </c>
      <c r="C3376">
        <v>2906207</v>
      </c>
      <c r="D3376">
        <v>21710427.219999999</v>
      </c>
    </row>
    <row r="3377" spans="1:4">
      <c r="A3377" s="4">
        <v>41145.625</v>
      </c>
      <c r="B3377">
        <v>7.49</v>
      </c>
      <c r="C3377">
        <v>2296352</v>
      </c>
      <c r="D3377">
        <v>17157342.77</v>
      </c>
    </row>
    <row r="3378" spans="1:4">
      <c r="A3378" s="4">
        <v>41148.402777777781</v>
      </c>
      <c r="B3378">
        <v>7.48</v>
      </c>
      <c r="C3378">
        <v>2017593</v>
      </c>
      <c r="D3378">
        <v>15057447.949999999</v>
      </c>
    </row>
    <row r="3379" spans="1:4">
      <c r="A3379" s="4">
        <v>41148.409722222219</v>
      </c>
      <c r="B3379">
        <v>7.48</v>
      </c>
      <c r="C3379">
        <v>1809984</v>
      </c>
      <c r="D3379">
        <v>13524809.92</v>
      </c>
    </row>
    <row r="3380" spans="1:4">
      <c r="A3380" s="4">
        <v>41148.416666666664</v>
      </c>
      <c r="B3380">
        <v>7.47</v>
      </c>
      <c r="C3380">
        <v>1890948</v>
      </c>
      <c r="D3380">
        <v>14128630.08</v>
      </c>
    </row>
    <row r="3381" spans="1:4">
      <c r="A3381" s="4">
        <v>41148.423611111109</v>
      </c>
      <c r="B3381">
        <v>7.45</v>
      </c>
      <c r="C3381">
        <v>2743330</v>
      </c>
      <c r="D3381">
        <v>20445827.699999999</v>
      </c>
    </row>
    <row r="3382" spans="1:4">
      <c r="A3382" s="4">
        <v>41148.430555555555</v>
      </c>
      <c r="B3382">
        <v>7.45</v>
      </c>
      <c r="C3382">
        <v>1516598</v>
      </c>
      <c r="D3382">
        <v>11300431.859999999</v>
      </c>
    </row>
    <row r="3383" spans="1:4">
      <c r="A3383" s="4">
        <v>41148.4375</v>
      </c>
      <c r="B3383">
        <v>7.46</v>
      </c>
      <c r="C3383">
        <v>1494505</v>
      </c>
      <c r="D3383">
        <v>11140511.59</v>
      </c>
    </row>
    <row r="3384" spans="1:4">
      <c r="A3384" s="4">
        <v>41148.444444444445</v>
      </c>
      <c r="B3384">
        <v>7.44</v>
      </c>
      <c r="C3384">
        <v>1736021</v>
      </c>
      <c r="D3384">
        <v>12932056.09</v>
      </c>
    </row>
    <row r="3385" spans="1:4">
      <c r="A3385" s="4">
        <v>41148.451388888891</v>
      </c>
      <c r="B3385">
        <v>7.46</v>
      </c>
      <c r="C3385">
        <v>1430247</v>
      </c>
      <c r="D3385">
        <v>10666923.51</v>
      </c>
    </row>
    <row r="3386" spans="1:4">
      <c r="A3386" s="4">
        <v>41148.458333333336</v>
      </c>
      <c r="B3386">
        <v>7.46</v>
      </c>
      <c r="C3386">
        <v>1263806</v>
      </c>
      <c r="D3386">
        <v>9429180.0800000001</v>
      </c>
    </row>
    <row r="3387" spans="1:4">
      <c r="A3387" s="4">
        <v>41148.465277777781</v>
      </c>
      <c r="B3387">
        <v>7.46</v>
      </c>
      <c r="C3387">
        <v>1004649</v>
      </c>
      <c r="D3387">
        <v>7493564.4900000002</v>
      </c>
    </row>
    <row r="3388" spans="1:4">
      <c r="A3388" s="4">
        <v>41148.472222222219</v>
      </c>
      <c r="B3388">
        <v>7.43</v>
      </c>
      <c r="C3388">
        <v>2126475</v>
      </c>
      <c r="D3388">
        <v>15836405.32</v>
      </c>
    </row>
    <row r="3389" spans="1:4">
      <c r="A3389" s="4">
        <v>41148.479166666664</v>
      </c>
      <c r="B3389">
        <v>7.45</v>
      </c>
      <c r="C3389">
        <v>1035014</v>
      </c>
      <c r="D3389">
        <v>7697682.54</v>
      </c>
    </row>
    <row r="3390" spans="1:4">
      <c r="A3390" s="4">
        <v>41148.548611111109</v>
      </c>
      <c r="B3390">
        <v>7.43</v>
      </c>
      <c r="C3390">
        <v>1093771</v>
      </c>
      <c r="D3390">
        <v>8128453.9500000002</v>
      </c>
    </row>
    <row r="3391" spans="1:4">
      <c r="A3391" s="4">
        <v>41148.555555555555</v>
      </c>
      <c r="B3391">
        <v>7.42</v>
      </c>
      <c r="C3391">
        <v>1344893</v>
      </c>
      <c r="D3391">
        <v>9986120.3499999996</v>
      </c>
    </row>
    <row r="3392" spans="1:4">
      <c r="A3392" s="4">
        <v>41148.5625</v>
      </c>
      <c r="B3392">
        <v>7.42</v>
      </c>
      <c r="C3392">
        <v>1584286</v>
      </c>
      <c r="D3392">
        <v>11758501.130000001</v>
      </c>
    </row>
    <row r="3393" spans="1:4">
      <c r="A3393" s="4">
        <v>41148.569444444445</v>
      </c>
      <c r="B3393">
        <v>7.44</v>
      </c>
      <c r="C3393">
        <v>1901076</v>
      </c>
      <c r="D3393">
        <v>14135764.74</v>
      </c>
    </row>
    <row r="3394" spans="1:4">
      <c r="A3394" s="4">
        <v>41148.576388888891</v>
      </c>
      <c r="B3394">
        <v>7.43</v>
      </c>
      <c r="C3394">
        <v>694880</v>
      </c>
      <c r="D3394">
        <v>5159655.4800000004</v>
      </c>
    </row>
    <row r="3395" spans="1:4">
      <c r="A3395" s="4">
        <v>41148.583333333336</v>
      </c>
      <c r="B3395">
        <v>7.44</v>
      </c>
      <c r="C3395">
        <v>719953</v>
      </c>
      <c r="D3395">
        <v>5349376.22</v>
      </c>
    </row>
    <row r="3396" spans="1:4">
      <c r="A3396" s="4">
        <v>41148.590277777781</v>
      </c>
      <c r="B3396">
        <v>7.44</v>
      </c>
      <c r="C3396">
        <v>597171</v>
      </c>
      <c r="D3396">
        <v>4440363.53</v>
      </c>
    </row>
    <row r="3397" spans="1:4">
      <c r="A3397" s="4">
        <v>41148.597222222219</v>
      </c>
      <c r="B3397">
        <v>7.43</v>
      </c>
      <c r="C3397">
        <v>1491665</v>
      </c>
      <c r="D3397">
        <v>11085343.5</v>
      </c>
    </row>
    <row r="3398" spans="1:4">
      <c r="A3398" s="4">
        <v>41148.604166666664</v>
      </c>
      <c r="B3398">
        <v>7.43</v>
      </c>
      <c r="C3398">
        <v>1563229</v>
      </c>
      <c r="D3398">
        <v>11609246.529999999</v>
      </c>
    </row>
    <row r="3399" spans="1:4">
      <c r="A3399" s="4">
        <v>41148.611111111109</v>
      </c>
      <c r="B3399">
        <v>7.42</v>
      </c>
      <c r="C3399">
        <v>1516307</v>
      </c>
      <c r="D3399">
        <v>11260848.75</v>
      </c>
    </row>
    <row r="3400" spans="1:4">
      <c r="A3400" s="4">
        <v>41148.618055555555</v>
      </c>
      <c r="B3400">
        <v>7.43</v>
      </c>
      <c r="C3400">
        <v>2791333</v>
      </c>
      <c r="D3400">
        <v>20713877.440000001</v>
      </c>
    </row>
    <row r="3401" spans="1:4">
      <c r="A3401" s="4">
        <v>41148.625</v>
      </c>
      <c r="B3401">
        <v>7.4</v>
      </c>
      <c r="C3401">
        <v>4966776</v>
      </c>
      <c r="D3401">
        <v>36788712.840000004</v>
      </c>
    </row>
    <row r="3402" spans="1:4">
      <c r="A3402" s="4">
        <v>41149.402777777781</v>
      </c>
      <c r="B3402">
        <v>7.42</v>
      </c>
      <c r="C3402">
        <v>3792550</v>
      </c>
      <c r="D3402">
        <v>28179076</v>
      </c>
    </row>
    <row r="3403" spans="1:4">
      <c r="A3403" s="4">
        <v>41149.409722222219</v>
      </c>
      <c r="B3403">
        <v>7.43</v>
      </c>
      <c r="C3403">
        <v>1808740</v>
      </c>
      <c r="D3403">
        <v>13411877.85</v>
      </c>
    </row>
    <row r="3404" spans="1:4">
      <c r="A3404" s="4">
        <v>41149.416666666664</v>
      </c>
      <c r="B3404">
        <v>7.45</v>
      </c>
      <c r="C3404">
        <v>1611652</v>
      </c>
      <c r="D3404">
        <v>11994696.68</v>
      </c>
    </row>
    <row r="3405" spans="1:4">
      <c r="A3405" s="4">
        <v>41149.423611111109</v>
      </c>
      <c r="B3405">
        <v>7.44</v>
      </c>
      <c r="C3405">
        <v>2461357</v>
      </c>
      <c r="D3405">
        <v>18338504.079999998</v>
      </c>
    </row>
    <row r="3406" spans="1:4">
      <c r="A3406" s="4">
        <v>41149.430555555555</v>
      </c>
      <c r="B3406">
        <v>7.44</v>
      </c>
      <c r="C3406">
        <v>582071</v>
      </c>
      <c r="D3406">
        <v>4333404.24</v>
      </c>
    </row>
    <row r="3407" spans="1:4">
      <c r="A3407" s="4">
        <v>41149.4375</v>
      </c>
      <c r="B3407">
        <v>7.45</v>
      </c>
      <c r="C3407">
        <v>326373</v>
      </c>
      <c r="D3407">
        <v>2430348.12</v>
      </c>
    </row>
    <row r="3408" spans="1:4">
      <c r="A3408" s="4">
        <v>41149.444444444445</v>
      </c>
      <c r="B3408">
        <v>7.44</v>
      </c>
      <c r="C3408">
        <v>1218037</v>
      </c>
      <c r="D3408">
        <v>9063390.6699999999</v>
      </c>
    </row>
    <row r="3409" spans="1:4">
      <c r="A3409" s="4">
        <v>41149.451388888891</v>
      </c>
      <c r="B3409">
        <v>7.47</v>
      </c>
      <c r="C3409">
        <v>2187860</v>
      </c>
      <c r="D3409">
        <v>16309485.289999999</v>
      </c>
    </row>
    <row r="3410" spans="1:4">
      <c r="A3410" s="4">
        <v>41149.458333333336</v>
      </c>
      <c r="B3410">
        <v>7.48</v>
      </c>
      <c r="C3410">
        <v>1382306</v>
      </c>
      <c r="D3410">
        <v>10326462.880000001</v>
      </c>
    </row>
    <row r="3411" spans="1:4">
      <c r="A3411" s="4">
        <v>41149.465277777781</v>
      </c>
      <c r="B3411">
        <v>7.48</v>
      </c>
      <c r="C3411">
        <v>1124882</v>
      </c>
      <c r="D3411">
        <v>8405456.0199999996</v>
      </c>
    </row>
    <row r="3412" spans="1:4">
      <c r="A3412" s="4">
        <v>41149.472222222219</v>
      </c>
      <c r="B3412">
        <v>7.48</v>
      </c>
      <c r="C3412">
        <v>595865</v>
      </c>
      <c r="D3412">
        <v>4455072.55</v>
      </c>
    </row>
    <row r="3413" spans="1:4">
      <c r="A3413" s="4">
        <v>41149.479166666664</v>
      </c>
      <c r="B3413">
        <v>7.48</v>
      </c>
      <c r="C3413">
        <v>1095470</v>
      </c>
      <c r="D3413">
        <v>8193429.9000000004</v>
      </c>
    </row>
    <row r="3414" spans="1:4">
      <c r="A3414" s="4">
        <v>41149.548611111109</v>
      </c>
      <c r="B3414">
        <v>7.48</v>
      </c>
      <c r="C3414">
        <v>915160</v>
      </c>
      <c r="D3414">
        <v>6847271.5700000003</v>
      </c>
    </row>
    <row r="3415" spans="1:4">
      <c r="A3415" s="4">
        <v>41149.555555555555</v>
      </c>
      <c r="B3415">
        <v>7.49</v>
      </c>
      <c r="C3415">
        <v>732513</v>
      </c>
      <c r="D3415">
        <v>5480194.2400000002</v>
      </c>
    </row>
    <row r="3416" spans="1:4">
      <c r="A3416" s="4">
        <v>41149.5625</v>
      </c>
      <c r="B3416">
        <v>7.47</v>
      </c>
      <c r="C3416">
        <v>775186</v>
      </c>
      <c r="D3416">
        <v>5797263.29</v>
      </c>
    </row>
    <row r="3417" spans="1:4">
      <c r="A3417" s="4">
        <v>41149.569444444445</v>
      </c>
      <c r="B3417">
        <v>7.53</v>
      </c>
      <c r="C3417">
        <v>5682201</v>
      </c>
      <c r="D3417">
        <v>42642345.490000002</v>
      </c>
    </row>
    <row r="3418" spans="1:4">
      <c r="A3418" s="4">
        <v>41149.576388888891</v>
      </c>
      <c r="B3418">
        <v>7.54</v>
      </c>
      <c r="C3418">
        <v>6146652</v>
      </c>
      <c r="D3418">
        <v>46361579.43</v>
      </c>
    </row>
    <row r="3419" spans="1:4">
      <c r="A3419" s="4">
        <v>41149.583333333336</v>
      </c>
      <c r="B3419">
        <v>7.56</v>
      </c>
      <c r="C3419">
        <v>2522720</v>
      </c>
      <c r="D3419">
        <v>19044908.41</v>
      </c>
    </row>
    <row r="3420" spans="1:4">
      <c r="A3420" s="4">
        <v>41149.590277777781</v>
      </c>
      <c r="B3420">
        <v>7.55</v>
      </c>
      <c r="C3420">
        <v>1397727</v>
      </c>
      <c r="D3420">
        <v>10548985.58</v>
      </c>
    </row>
    <row r="3421" spans="1:4">
      <c r="A3421" s="4">
        <v>41149.597222222219</v>
      </c>
      <c r="B3421">
        <v>7.61</v>
      </c>
      <c r="C3421">
        <v>7474155</v>
      </c>
      <c r="D3421">
        <v>56733291.200000003</v>
      </c>
    </row>
    <row r="3422" spans="1:4">
      <c r="A3422" s="4">
        <v>41149.604166666664</v>
      </c>
      <c r="B3422">
        <v>7.6</v>
      </c>
      <c r="C3422">
        <v>3856308</v>
      </c>
      <c r="D3422">
        <v>29326485.550000001</v>
      </c>
    </row>
    <row r="3423" spans="1:4">
      <c r="A3423" s="4">
        <v>41149.611111111109</v>
      </c>
      <c r="B3423">
        <v>7.61</v>
      </c>
      <c r="C3423">
        <v>2558717</v>
      </c>
      <c r="D3423">
        <v>19457052.899999999</v>
      </c>
    </row>
    <row r="3424" spans="1:4">
      <c r="A3424" s="4">
        <v>41149.618055555555</v>
      </c>
      <c r="B3424">
        <v>7.6</v>
      </c>
      <c r="C3424">
        <v>1914860</v>
      </c>
      <c r="D3424">
        <v>14557172.699999999</v>
      </c>
    </row>
    <row r="3425" spans="1:4">
      <c r="A3425" s="4">
        <v>41149.625</v>
      </c>
      <c r="B3425">
        <v>7.6</v>
      </c>
      <c r="C3425">
        <v>2600381</v>
      </c>
      <c r="D3425">
        <v>19753867.789999999</v>
      </c>
    </row>
    <row r="3426" spans="1:4">
      <c r="A3426" s="4">
        <v>41150.402777777781</v>
      </c>
      <c r="B3426">
        <v>7.53</v>
      </c>
      <c r="C3426">
        <v>4386400</v>
      </c>
      <c r="D3426">
        <v>33132418.18</v>
      </c>
    </row>
    <row r="3427" spans="1:4">
      <c r="A3427" s="4">
        <v>41150.409722222219</v>
      </c>
      <c r="B3427">
        <v>7.55</v>
      </c>
      <c r="C3427">
        <v>2379319</v>
      </c>
      <c r="D3427">
        <v>17929708.690000001</v>
      </c>
    </row>
    <row r="3428" spans="1:4">
      <c r="A3428" s="4">
        <v>41150.416666666664</v>
      </c>
      <c r="B3428">
        <v>7.55</v>
      </c>
      <c r="C3428">
        <v>2123883</v>
      </c>
      <c r="D3428">
        <v>16023889.800000001</v>
      </c>
    </row>
    <row r="3429" spans="1:4">
      <c r="A3429" s="4">
        <v>41150.423611111109</v>
      </c>
      <c r="B3429">
        <v>7.54</v>
      </c>
      <c r="C3429">
        <v>2121613</v>
      </c>
      <c r="D3429">
        <v>15993595.890000001</v>
      </c>
    </row>
    <row r="3430" spans="1:4">
      <c r="A3430" s="4">
        <v>41150.430555555555</v>
      </c>
      <c r="B3430">
        <v>7.55</v>
      </c>
      <c r="C3430">
        <v>3063383</v>
      </c>
      <c r="D3430">
        <v>23126733.120000001</v>
      </c>
    </row>
    <row r="3431" spans="1:4">
      <c r="A3431" s="4">
        <v>41150.4375</v>
      </c>
      <c r="B3431">
        <v>7.56</v>
      </c>
      <c r="C3431">
        <v>677646</v>
      </c>
      <c r="D3431">
        <v>5119373.3</v>
      </c>
    </row>
    <row r="3432" spans="1:4">
      <c r="A3432" s="4">
        <v>41150.444444444445</v>
      </c>
      <c r="B3432">
        <v>7.54</v>
      </c>
      <c r="C3432">
        <v>889265</v>
      </c>
      <c r="D3432">
        <v>6711754.7400000002</v>
      </c>
    </row>
    <row r="3433" spans="1:4">
      <c r="A3433" s="4">
        <v>41150.451388888891</v>
      </c>
      <c r="B3433">
        <v>7.56</v>
      </c>
      <c r="C3433">
        <v>1476506</v>
      </c>
      <c r="D3433">
        <v>11145608.550000001</v>
      </c>
    </row>
    <row r="3434" spans="1:4">
      <c r="A3434" s="4">
        <v>41150.458333333336</v>
      </c>
      <c r="B3434">
        <v>7.54</v>
      </c>
      <c r="C3434">
        <v>1003367</v>
      </c>
      <c r="D3434">
        <v>7568634.8700000001</v>
      </c>
    </row>
    <row r="3435" spans="1:4">
      <c r="A3435" s="4">
        <v>41150.465277777781</v>
      </c>
      <c r="B3435">
        <v>7.54</v>
      </c>
      <c r="C3435">
        <v>2189730</v>
      </c>
      <c r="D3435">
        <v>16507782.380000001</v>
      </c>
    </row>
    <row r="3436" spans="1:4">
      <c r="A3436" s="4">
        <v>41150.472222222219</v>
      </c>
      <c r="B3436">
        <v>7.53</v>
      </c>
      <c r="C3436">
        <v>1573292</v>
      </c>
      <c r="D3436">
        <v>11844067.49</v>
      </c>
    </row>
    <row r="3437" spans="1:4">
      <c r="A3437" s="4">
        <v>41150.479166666664</v>
      </c>
      <c r="B3437">
        <v>7.53</v>
      </c>
      <c r="C3437">
        <v>736357</v>
      </c>
      <c r="D3437">
        <v>5541261.1699999999</v>
      </c>
    </row>
    <row r="3438" spans="1:4">
      <c r="A3438" s="4">
        <v>41150.548611111109</v>
      </c>
      <c r="B3438">
        <v>7.55</v>
      </c>
      <c r="C3438">
        <v>843403</v>
      </c>
      <c r="D3438">
        <v>6356270.4299999997</v>
      </c>
    </row>
    <row r="3439" spans="1:4">
      <c r="A3439" s="4">
        <v>41150.555555555555</v>
      </c>
      <c r="B3439">
        <v>7.54</v>
      </c>
      <c r="C3439">
        <v>850167</v>
      </c>
      <c r="D3439">
        <v>6409632.6699999999</v>
      </c>
    </row>
    <row r="3440" spans="1:4">
      <c r="A3440" s="4">
        <v>41150.5625</v>
      </c>
      <c r="B3440">
        <v>7.55</v>
      </c>
      <c r="C3440">
        <v>838001</v>
      </c>
      <c r="D3440">
        <v>6314651.8600000003</v>
      </c>
    </row>
    <row r="3441" spans="1:4">
      <c r="A3441" s="4">
        <v>41150.569444444445</v>
      </c>
      <c r="B3441">
        <v>7.55</v>
      </c>
      <c r="C3441">
        <v>872268</v>
      </c>
      <c r="D3441">
        <v>6577197.8099999996</v>
      </c>
    </row>
    <row r="3442" spans="1:4">
      <c r="A3442" s="4">
        <v>41150.576388888891</v>
      </c>
      <c r="B3442">
        <v>7.56</v>
      </c>
      <c r="C3442">
        <v>1484590</v>
      </c>
      <c r="D3442">
        <v>11206587.470000001</v>
      </c>
    </row>
    <row r="3443" spans="1:4">
      <c r="A3443" s="4">
        <v>41150.583333333336</v>
      </c>
      <c r="B3443">
        <v>7.55</v>
      </c>
      <c r="C3443">
        <v>1233372</v>
      </c>
      <c r="D3443">
        <v>9312135.9700000007</v>
      </c>
    </row>
    <row r="3444" spans="1:4">
      <c r="A3444" s="4">
        <v>41150.590277777781</v>
      </c>
      <c r="B3444">
        <v>7.55</v>
      </c>
      <c r="C3444">
        <v>1576446</v>
      </c>
      <c r="D3444">
        <v>11894784.640000001</v>
      </c>
    </row>
    <row r="3445" spans="1:4">
      <c r="A3445" s="4">
        <v>41150.597222222219</v>
      </c>
      <c r="B3445">
        <v>7.55</v>
      </c>
      <c r="C3445">
        <v>714349</v>
      </c>
      <c r="D3445">
        <v>5387813.4400000004</v>
      </c>
    </row>
    <row r="3446" spans="1:4">
      <c r="A3446" s="4">
        <v>41150.604166666664</v>
      </c>
      <c r="B3446">
        <v>7.55</v>
      </c>
      <c r="C3446">
        <v>1806536</v>
      </c>
      <c r="D3446">
        <v>13638231.93</v>
      </c>
    </row>
    <row r="3447" spans="1:4">
      <c r="A3447" s="4">
        <v>41150.611111111109</v>
      </c>
      <c r="B3447">
        <v>7.56</v>
      </c>
      <c r="C3447">
        <v>1385933</v>
      </c>
      <c r="D3447">
        <v>10483585.1</v>
      </c>
    </row>
    <row r="3448" spans="1:4">
      <c r="A3448" s="4">
        <v>41150.618055555555</v>
      </c>
      <c r="B3448">
        <v>7.55</v>
      </c>
      <c r="C3448">
        <v>2499618</v>
      </c>
      <c r="D3448">
        <v>18879077.899999999</v>
      </c>
    </row>
    <row r="3449" spans="1:4">
      <c r="A3449" s="4">
        <v>41150.625</v>
      </c>
      <c r="B3449">
        <v>7.55</v>
      </c>
      <c r="C3449">
        <v>1694000</v>
      </c>
      <c r="D3449">
        <v>12791106.41</v>
      </c>
    </row>
    <row r="3450" spans="1:4">
      <c r="A3450" s="4">
        <v>41151.402777777781</v>
      </c>
      <c r="B3450">
        <v>7.55</v>
      </c>
      <c r="C3450">
        <v>1711800</v>
      </c>
      <c r="D3450">
        <v>12877588.560000001</v>
      </c>
    </row>
    <row r="3451" spans="1:4">
      <c r="A3451" s="4">
        <v>41151.409722222219</v>
      </c>
      <c r="B3451">
        <v>7.55</v>
      </c>
      <c r="C3451">
        <v>802772</v>
      </c>
      <c r="D3451">
        <v>6059023.8799999999</v>
      </c>
    </row>
    <row r="3452" spans="1:4">
      <c r="A3452" s="4">
        <v>41151.416666666664</v>
      </c>
      <c r="B3452">
        <v>7.54</v>
      </c>
      <c r="C3452">
        <v>759490</v>
      </c>
      <c r="D3452">
        <v>5728445.7999999998</v>
      </c>
    </row>
    <row r="3453" spans="1:4">
      <c r="A3453" s="4">
        <v>41151.423611111109</v>
      </c>
      <c r="B3453">
        <v>7.55</v>
      </c>
      <c r="C3453">
        <v>1206455</v>
      </c>
      <c r="D3453">
        <v>9098470.6300000008</v>
      </c>
    </row>
    <row r="3454" spans="1:4">
      <c r="A3454" s="4">
        <v>41151.430555555555</v>
      </c>
      <c r="B3454">
        <v>7.57</v>
      </c>
      <c r="C3454">
        <v>1507796</v>
      </c>
      <c r="D3454">
        <v>11405084.76</v>
      </c>
    </row>
    <row r="3455" spans="1:4">
      <c r="A3455" s="4">
        <v>41151.4375</v>
      </c>
      <c r="B3455">
        <v>7.61</v>
      </c>
      <c r="C3455">
        <v>3443223</v>
      </c>
      <c r="D3455">
        <v>26148797.859999999</v>
      </c>
    </row>
    <row r="3456" spans="1:4">
      <c r="A3456" s="4">
        <v>41151.444444444445</v>
      </c>
      <c r="B3456">
        <v>7.59</v>
      </c>
      <c r="C3456">
        <v>1569449</v>
      </c>
      <c r="D3456">
        <v>11923998.92</v>
      </c>
    </row>
    <row r="3457" spans="1:4">
      <c r="A3457" s="4">
        <v>41151.451388888891</v>
      </c>
      <c r="B3457">
        <v>7.6</v>
      </c>
      <c r="C3457">
        <v>2594531</v>
      </c>
      <c r="D3457">
        <v>19726426.079999998</v>
      </c>
    </row>
    <row r="3458" spans="1:4">
      <c r="A3458" s="4">
        <v>41151.458333333336</v>
      </c>
      <c r="B3458">
        <v>7.6</v>
      </c>
      <c r="C3458">
        <v>1193751</v>
      </c>
      <c r="D3458">
        <v>9074734.5999999996</v>
      </c>
    </row>
    <row r="3459" spans="1:4">
      <c r="A3459" s="4">
        <v>41151.465277777781</v>
      </c>
      <c r="B3459">
        <v>7.58</v>
      </c>
      <c r="C3459">
        <v>861180</v>
      </c>
      <c r="D3459">
        <v>6534028.5899999999</v>
      </c>
    </row>
    <row r="3460" spans="1:4">
      <c r="A3460" s="4">
        <v>41151.472222222219</v>
      </c>
      <c r="B3460">
        <v>7.59</v>
      </c>
      <c r="C3460">
        <v>883524</v>
      </c>
      <c r="D3460">
        <v>6708415.7599999998</v>
      </c>
    </row>
    <row r="3461" spans="1:4">
      <c r="A3461" s="4">
        <v>41151.479166666664</v>
      </c>
      <c r="B3461">
        <v>7.59</v>
      </c>
      <c r="C3461">
        <v>1399028</v>
      </c>
      <c r="D3461">
        <v>10624924.52</v>
      </c>
    </row>
    <row r="3462" spans="1:4">
      <c r="A3462" s="4">
        <v>41151.548611111109</v>
      </c>
      <c r="B3462">
        <v>7.6</v>
      </c>
      <c r="C3462">
        <v>3645499</v>
      </c>
      <c r="D3462">
        <v>27696434.879999999</v>
      </c>
    </row>
    <row r="3463" spans="1:4">
      <c r="A3463" s="4">
        <v>41151.555555555555</v>
      </c>
      <c r="B3463">
        <v>7.58</v>
      </c>
      <c r="C3463">
        <v>2261244</v>
      </c>
      <c r="D3463">
        <v>17164916.489999998</v>
      </c>
    </row>
    <row r="3464" spans="1:4">
      <c r="A3464" s="4">
        <v>41151.5625</v>
      </c>
      <c r="B3464">
        <v>7.58</v>
      </c>
      <c r="C3464">
        <v>2652361</v>
      </c>
      <c r="D3464">
        <v>20093621.870000001</v>
      </c>
    </row>
    <row r="3465" spans="1:4">
      <c r="A3465" s="4">
        <v>41151.569444444445</v>
      </c>
      <c r="B3465">
        <v>7.59</v>
      </c>
      <c r="C3465">
        <v>2813857</v>
      </c>
      <c r="D3465">
        <v>21340458.390000001</v>
      </c>
    </row>
    <row r="3466" spans="1:4">
      <c r="A3466" s="4">
        <v>41151.576388888891</v>
      </c>
      <c r="B3466">
        <v>7.6</v>
      </c>
      <c r="C3466">
        <v>2442252</v>
      </c>
      <c r="D3466">
        <v>18554162.289999999</v>
      </c>
    </row>
    <row r="3467" spans="1:4">
      <c r="A3467" s="4">
        <v>41151.583333333336</v>
      </c>
      <c r="B3467">
        <v>7.58</v>
      </c>
      <c r="C3467">
        <v>797174</v>
      </c>
      <c r="D3467">
        <v>6051006.3200000003</v>
      </c>
    </row>
    <row r="3468" spans="1:4">
      <c r="A3468" s="4">
        <v>41151.590277777781</v>
      </c>
      <c r="B3468">
        <v>7.6</v>
      </c>
      <c r="C3468">
        <v>2652372</v>
      </c>
      <c r="D3468">
        <v>20147570.93</v>
      </c>
    </row>
    <row r="3469" spans="1:4">
      <c r="A3469" s="4">
        <v>41151.597222222219</v>
      </c>
      <c r="B3469">
        <v>7.57</v>
      </c>
      <c r="C3469">
        <v>1161426</v>
      </c>
      <c r="D3469">
        <v>8804786.0500000007</v>
      </c>
    </row>
    <row r="3470" spans="1:4">
      <c r="A3470" s="4">
        <v>41151.604166666664</v>
      </c>
      <c r="B3470">
        <v>7.59</v>
      </c>
      <c r="C3470">
        <v>969189</v>
      </c>
      <c r="D3470">
        <v>7347746.75</v>
      </c>
    </row>
    <row r="3471" spans="1:4">
      <c r="A3471" s="4">
        <v>41151.611111111109</v>
      </c>
      <c r="B3471">
        <v>7.58</v>
      </c>
      <c r="C3471">
        <v>1647700</v>
      </c>
      <c r="D3471">
        <v>12504574.5</v>
      </c>
    </row>
    <row r="3472" spans="1:4">
      <c r="A3472" s="4">
        <v>41151.618055555555</v>
      </c>
      <c r="B3472">
        <v>7.56</v>
      </c>
      <c r="C3472">
        <v>1401225</v>
      </c>
      <c r="D3472">
        <v>10609767</v>
      </c>
    </row>
    <row r="3473" spans="1:4">
      <c r="A3473" s="4">
        <v>41151.625</v>
      </c>
      <c r="B3473">
        <v>7.61</v>
      </c>
      <c r="C3473">
        <v>4426913</v>
      </c>
      <c r="D3473">
        <v>33598953.380000003</v>
      </c>
    </row>
    <row r="3474" spans="1:4">
      <c r="A3474" s="4">
        <v>41152.402777777781</v>
      </c>
      <c r="B3474">
        <v>7.63</v>
      </c>
      <c r="C3474">
        <v>2841359</v>
      </c>
      <c r="D3474">
        <v>21617055.940000001</v>
      </c>
    </row>
    <row r="3475" spans="1:4">
      <c r="A3475" s="4">
        <v>41152.409722222219</v>
      </c>
      <c r="B3475">
        <v>7.65</v>
      </c>
      <c r="C3475">
        <v>4008335</v>
      </c>
      <c r="D3475">
        <v>30657186.399999999</v>
      </c>
    </row>
    <row r="3476" spans="1:4">
      <c r="A3476" s="4">
        <v>41152.416666666664</v>
      </c>
      <c r="B3476">
        <v>7.65</v>
      </c>
      <c r="C3476">
        <v>919670</v>
      </c>
      <c r="D3476">
        <v>7024210.7000000002</v>
      </c>
    </row>
    <row r="3477" spans="1:4">
      <c r="A3477" s="4">
        <v>41152.423611111109</v>
      </c>
      <c r="B3477">
        <v>7.65</v>
      </c>
      <c r="C3477">
        <v>2807854</v>
      </c>
      <c r="D3477">
        <v>21467577.59</v>
      </c>
    </row>
    <row r="3478" spans="1:4">
      <c r="A3478" s="4">
        <v>41152.430555555555</v>
      </c>
      <c r="B3478">
        <v>7.64</v>
      </c>
      <c r="C3478">
        <v>1410366</v>
      </c>
      <c r="D3478">
        <v>10775165.550000001</v>
      </c>
    </row>
    <row r="3479" spans="1:4">
      <c r="A3479" s="4">
        <v>41152.4375</v>
      </c>
      <c r="B3479">
        <v>7.65</v>
      </c>
      <c r="C3479">
        <v>1528086</v>
      </c>
      <c r="D3479">
        <v>11692932.609999999</v>
      </c>
    </row>
    <row r="3480" spans="1:4">
      <c r="A3480" s="4">
        <v>41152.444444444445</v>
      </c>
      <c r="B3480">
        <v>7.65</v>
      </c>
      <c r="C3480">
        <v>1354850</v>
      </c>
      <c r="D3480">
        <v>10371253.02</v>
      </c>
    </row>
    <row r="3481" spans="1:4">
      <c r="A3481" s="4">
        <v>41152.451388888891</v>
      </c>
      <c r="B3481">
        <v>7.65</v>
      </c>
      <c r="C3481">
        <v>1167684</v>
      </c>
      <c r="D3481">
        <v>8937990.7599999998</v>
      </c>
    </row>
    <row r="3482" spans="1:4">
      <c r="A3482" s="4">
        <v>41152.458333333336</v>
      </c>
      <c r="B3482">
        <v>7.65</v>
      </c>
      <c r="C3482">
        <v>809933</v>
      </c>
      <c r="D3482">
        <v>6195214.5199999996</v>
      </c>
    </row>
    <row r="3483" spans="1:4">
      <c r="A3483" s="4">
        <v>41152.465277777781</v>
      </c>
      <c r="B3483">
        <v>7.66</v>
      </c>
      <c r="C3483">
        <v>1919688</v>
      </c>
      <c r="D3483">
        <v>14695896.34</v>
      </c>
    </row>
    <row r="3484" spans="1:4">
      <c r="A3484" s="4">
        <v>41152.472222222219</v>
      </c>
      <c r="B3484">
        <v>7.66</v>
      </c>
      <c r="C3484">
        <v>1228993</v>
      </c>
      <c r="D3484">
        <v>9409324.4499999993</v>
      </c>
    </row>
    <row r="3485" spans="1:4">
      <c r="A3485" s="4">
        <v>41152.479166666664</v>
      </c>
      <c r="B3485">
        <v>7.65</v>
      </c>
      <c r="C3485">
        <v>1790774</v>
      </c>
      <c r="D3485">
        <v>13704264.18</v>
      </c>
    </row>
    <row r="3486" spans="1:4">
      <c r="A3486" s="4">
        <v>41152.548611111109</v>
      </c>
      <c r="B3486">
        <v>7.67</v>
      </c>
      <c r="C3486">
        <v>1354225</v>
      </c>
      <c r="D3486">
        <v>10372130.949999999</v>
      </c>
    </row>
    <row r="3487" spans="1:4">
      <c r="A3487" s="4">
        <v>41152.555555555555</v>
      </c>
      <c r="B3487">
        <v>7.65</v>
      </c>
      <c r="C3487">
        <v>1089815</v>
      </c>
      <c r="D3487">
        <v>8345408.29</v>
      </c>
    </row>
    <row r="3488" spans="1:4">
      <c r="A3488" s="4">
        <v>41152.5625</v>
      </c>
      <c r="B3488">
        <v>7.65</v>
      </c>
      <c r="C3488">
        <v>1120891</v>
      </c>
      <c r="D3488">
        <v>8575851.3699999992</v>
      </c>
    </row>
    <row r="3489" spans="1:4">
      <c r="A3489" s="4">
        <v>41152.569444444445</v>
      </c>
      <c r="B3489">
        <v>7.65</v>
      </c>
      <c r="C3489">
        <v>936201</v>
      </c>
      <c r="D3489">
        <v>7159773.3499999996</v>
      </c>
    </row>
    <row r="3490" spans="1:4">
      <c r="A3490" s="4">
        <v>41152.576388888891</v>
      </c>
      <c r="B3490">
        <v>7.65</v>
      </c>
      <c r="C3490">
        <v>1425724</v>
      </c>
      <c r="D3490">
        <v>10896388.800000001</v>
      </c>
    </row>
    <row r="3491" spans="1:4">
      <c r="A3491" s="4">
        <v>41152.583333333336</v>
      </c>
      <c r="B3491">
        <v>7.64</v>
      </c>
      <c r="C3491">
        <v>1025564</v>
      </c>
      <c r="D3491">
        <v>7836662.6799999997</v>
      </c>
    </row>
    <row r="3492" spans="1:4">
      <c r="A3492" s="4">
        <v>41152.590277777781</v>
      </c>
      <c r="B3492">
        <v>7.64</v>
      </c>
      <c r="C3492">
        <v>1074727</v>
      </c>
      <c r="D3492">
        <v>8206781.0800000001</v>
      </c>
    </row>
    <row r="3493" spans="1:4">
      <c r="A3493" s="4">
        <v>41152.597222222219</v>
      </c>
      <c r="B3493">
        <v>7.63</v>
      </c>
      <c r="C3493">
        <v>1145580</v>
      </c>
      <c r="D3493">
        <v>8742901.0199999996</v>
      </c>
    </row>
    <row r="3494" spans="1:4">
      <c r="A3494" s="4">
        <v>41152.604166666664</v>
      </c>
      <c r="B3494">
        <v>7.63</v>
      </c>
      <c r="C3494">
        <v>1007014</v>
      </c>
      <c r="D3494">
        <v>7683422.0199999996</v>
      </c>
    </row>
    <row r="3495" spans="1:4">
      <c r="A3495" s="4">
        <v>41152.611111111109</v>
      </c>
      <c r="B3495">
        <v>7.65</v>
      </c>
      <c r="C3495">
        <v>1612596</v>
      </c>
      <c r="D3495">
        <v>12325360.42</v>
      </c>
    </row>
    <row r="3496" spans="1:4">
      <c r="A3496" s="4">
        <v>41152.618055555555</v>
      </c>
      <c r="B3496">
        <v>7.64</v>
      </c>
      <c r="C3496">
        <v>796117</v>
      </c>
      <c r="D3496">
        <v>6085162.9500000002</v>
      </c>
    </row>
    <row r="3497" spans="1:4">
      <c r="A3497" s="4">
        <v>41152.625</v>
      </c>
      <c r="B3497">
        <v>7.61</v>
      </c>
      <c r="C3497">
        <v>2879059</v>
      </c>
      <c r="D3497">
        <v>21967679.370000001</v>
      </c>
    </row>
    <row r="3498" spans="1:4">
      <c r="A3498" s="4">
        <v>41155.402777777781</v>
      </c>
      <c r="B3498">
        <v>7.6</v>
      </c>
      <c r="C3498">
        <v>1703760</v>
      </c>
      <c r="D3498">
        <v>12949395.91</v>
      </c>
    </row>
    <row r="3499" spans="1:4">
      <c r="A3499" s="4">
        <v>41155.409722222219</v>
      </c>
      <c r="B3499">
        <v>7.54</v>
      </c>
      <c r="C3499">
        <v>4780884</v>
      </c>
      <c r="D3499">
        <v>36215681.450000003</v>
      </c>
    </row>
    <row r="3500" spans="1:4">
      <c r="A3500" s="4">
        <v>41155.416666666664</v>
      </c>
      <c r="B3500">
        <v>7.56</v>
      </c>
      <c r="C3500">
        <v>3297700</v>
      </c>
      <c r="D3500">
        <v>24917504.079999998</v>
      </c>
    </row>
    <row r="3501" spans="1:4">
      <c r="A3501" s="4">
        <v>41155.423611111109</v>
      </c>
      <c r="B3501">
        <v>7.54</v>
      </c>
      <c r="C3501">
        <v>4046483</v>
      </c>
      <c r="D3501">
        <v>30530418.93</v>
      </c>
    </row>
    <row r="3502" spans="1:4">
      <c r="A3502" s="4">
        <v>41155.430555555555</v>
      </c>
      <c r="B3502">
        <v>7.55</v>
      </c>
      <c r="C3502">
        <v>5401275</v>
      </c>
      <c r="D3502">
        <v>40796006.310000002</v>
      </c>
    </row>
    <row r="3503" spans="1:4">
      <c r="A3503" s="4">
        <v>41155.4375</v>
      </c>
      <c r="B3503">
        <v>7.56</v>
      </c>
      <c r="C3503">
        <v>4223164</v>
      </c>
      <c r="D3503">
        <v>31922135.949999999</v>
      </c>
    </row>
    <row r="3504" spans="1:4">
      <c r="A3504" s="4">
        <v>41155.444444444445</v>
      </c>
      <c r="B3504">
        <v>7.55</v>
      </c>
      <c r="C3504">
        <v>1186492</v>
      </c>
      <c r="D3504">
        <v>8963794.2300000004</v>
      </c>
    </row>
    <row r="3505" spans="1:4">
      <c r="A3505" s="4">
        <v>41155.451388888891</v>
      </c>
      <c r="B3505">
        <v>7.56</v>
      </c>
      <c r="C3505">
        <v>890883</v>
      </c>
      <c r="D3505">
        <v>6736727.0099999998</v>
      </c>
    </row>
    <row r="3506" spans="1:4">
      <c r="A3506" s="4">
        <v>41155.458333333336</v>
      </c>
      <c r="B3506">
        <v>7.59</v>
      </c>
      <c r="C3506">
        <v>2255575</v>
      </c>
      <c r="D3506">
        <v>17091865.600000001</v>
      </c>
    </row>
    <row r="3507" spans="1:4">
      <c r="A3507" s="4">
        <v>41155.465277777781</v>
      </c>
      <c r="B3507">
        <v>7.59</v>
      </c>
      <c r="C3507">
        <v>2412810</v>
      </c>
      <c r="D3507">
        <v>18310987.690000001</v>
      </c>
    </row>
    <row r="3508" spans="1:4">
      <c r="A3508" s="4">
        <v>41155.472222222219</v>
      </c>
      <c r="B3508">
        <v>7.61</v>
      </c>
      <c r="C3508">
        <v>3577100</v>
      </c>
      <c r="D3508">
        <v>27179789.629999999</v>
      </c>
    </row>
    <row r="3509" spans="1:4">
      <c r="A3509" s="4">
        <v>41155.479166666664</v>
      </c>
      <c r="B3509">
        <v>7.59</v>
      </c>
      <c r="C3509">
        <v>1611521</v>
      </c>
      <c r="D3509">
        <v>12239088.800000001</v>
      </c>
    </row>
    <row r="3510" spans="1:4">
      <c r="A3510" s="4">
        <v>41155.548611111109</v>
      </c>
      <c r="B3510">
        <v>7.6</v>
      </c>
      <c r="C3510">
        <v>1544889</v>
      </c>
      <c r="D3510">
        <v>11727724.74</v>
      </c>
    </row>
    <row r="3511" spans="1:4">
      <c r="A3511" s="4">
        <v>41155.555555555555</v>
      </c>
      <c r="B3511">
        <v>7.6</v>
      </c>
      <c r="C3511">
        <v>1932863</v>
      </c>
      <c r="D3511">
        <v>14666228.890000001</v>
      </c>
    </row>
    <row r="3512" spans="1:4">
      <c r="A3512" s="4">
        <v>41155.5625</v>
      </c>
      <c r="B3512">
        <v>7.59</v>
      </c>
      <c r="C3512">
        <v>1509817</v>
      </c>
      <c r="D3512">
        <v>11454462.26</v>
      </c>
    </row>
    <row r="3513" spans="1:4">
      <c r="A3513" s="4">
        <v>41155.569444444445</v>
      </c>
      <c r="B3513">
        <v>7.58</v>
      </c>
      <c r="C3513">
        <v>1280191</v>
      </c>
      <c r="D3513">
        <v>9697352.5199999996</v>
      </c>
    </row>
    <row r="3514" spans="1:4">
      <c r="A3514" s="4">
        <v>41155.576388888891</v>
      </c>
      <c r="B3514">
        <v>7.58</v>
      </c>
      <c r="C3514">
        <v>1081988</v>
      </c>
      <c r="D3514">
        <v>8200180.1600000001</v>
      </c>
    </row>
    <row r="3515" spans="1:4">
      <c r="A3515" s="4">
        <v>41155.583333333336</v>
      </c>
      <c r="B3515">
        <v>7.57</v>
      </c>
      <c r="C3515">
        <v>1118105</v>
      </c>
      <c r="D3515">
        <v>8465372.8100000005</v>
      </c>
    </row>
    <row r="3516" spans="1:4">
      <c r="A3516" s="4">
        <v>41155.590277777781</v>
      </c>
      <c r="B3516">
        <v>7.59</v>
      </c>
      <c r="C3516">
        <v>1795412</v>
      </c>
      <c r="D3516">
        <v>13625583.41</v>
      </c>
    </row>
    <row r="3517" spans="1:4">
      <c r="A3517" s="4">
        <v>41155.597222222219</v>
      </c>
      <c r="B3517">
        <v>7.58</v>
      </c>
      <c r="C3517">
        <v>1694500</v>
      </c>
      <c r="D3517">
        <v>12847163.43</v>
      </c>
    </row>
    <row r="3518" spans="1:4">
      <c r="A3518" s="4">
        <v>41155.604166666664</v>
      </c>
      <c r="B3518">
        <v>7.57</v>
      </c>
      <c r="C3518">
        <v>2681205</v>
      </c>
      <c r="D3518">
        <v>20288983.23</v>
      </c>
    </row>
    <row r="3519" spans="1:4">
      <c r="A3519" s="4">
        <v>41155.611111111109</v>
      </c>
      <c r="B3519">
        <v>7.56</v>
      </c>
      <c r="C3519">
        <v>1510005</v>
      </c>
      <c r="D3519">
        <v>11420399.539999999</v>
      </c>
    </row>
    <row r="3520" spans="1:4">
      <c r="A3520" s="4">
        <v>41155.618055555555</v>
      </c>
      <c r="B3520">
        <v>7.57</v>
      </c>
      <c r="C3520">
        <v>1384116</v>
      </c>
      <c r="D3520">
        <v>10466780.4</v>
      </c>
    </row>
    <row r="3521" spans="1:4">
      <c r="A3521" s="4">
        <v>41155.625</v>
      </c>
      <c r="B3521">
        <v>7.58</v>
      </c>
      <c r="C3521">
        <v>2472586</v>
      </c>
      <c r="D3521">
        <v>18727315.649999999</v>
      </c>
    </row>
    <row r="3522" spans="1:4">
      <c r="A3522" s="4">
        <v>41156.402777777781</v>
      </c>
      <c r="B3522">
        <v>7.56</v>
      </c>
      <c r="C3522">
        <v>1976177</v>
      </c>
      <c r="D3522">
        <v>14960496.869999999</v>
      </c>
    </row>
    <row r="3523" spans="1:4">
      <c r="A3523" s="4">
        <v>41156.409722222219</v>
      </c>
      <c r="B3523">
        <v>7.53</v>
      </c>
      <c r="C3523">
        <v>2256025</v>
      </c>
      <c r="D3523">
        <v>17020366.879999999</v>
      </c>
    </row>
    <row r="3524" spans="1:4">
      <c r="A3524" s="4">
        <v>41156.416666666664</v>
      </c>
      <c r="B3524">
        <v>7.54</v>
      </c>
      <c r="C3524">
        <v>1545594</v>
      </c>
      <c r="D3524">
        <v>11654720.460000001</v>
      </c>
    </row>
    <row r="3525" spans="1:4">
      <c r="A3525" s="4">
        <v>41156.423611111109</v>
      </c>
      <c r="B3525">
        <v>7.52</v>
      </c>
      <c r="C3525">
        <v>1971485</v>
      </c>
      <c r="D3525">
        <v>14847160.01</v>
      </c>
    </row>
    <row r="3526" spans="1:4">
      <c r="A3526" s="4">
        <v>41156.430555555555</v>
      </c>
      <c r="B3526">
        <v>7.52</v>
      </c>
      <c r="C3526">
        <v>1568316</v>
      </c>
      <c r="D3526">
        <v>11804158.32</v>
      </c>
    </row>
    <row r="3527" spans="1:4">
      <c r="A3527" s="4">
        <v>41156.4375</v>
      </c>
      <c r="B3527">
        <v>7.54</v>
      </c>
      <c r="C3527">
        <v>929252</v>
      </c>
      <c r="D3527">
        <v>6998031.71</v>
      </c>
    </row>
    <row r="3528" spans="1:4">
      <c r="A3528" s="4">
        <v>41156.444444444445</v>
      </c>
      <c r="B3528">
        <v>7.51</v>
      </c>
      <c r="C3528">
        <v>1820851</v>
      </c>
      <c r="D3528">
        <v>13693761.130000001</v>
      </c>
    </row>
    <row r="3529" spans="1:4">
      <c r="A3529" s="4">
        <v>41156.451388888891</v>
      </c>
      <c r="B3529">
        <v>7.53</v>
      </c>
      <c r="C3529">
        <v>1670485</v>
      </c>
      <c r="D3529">
        <v>12575003.949999999</v>
      </c>
    </row>
    <row r="3530" spans="1:4">
      <c r="A3530" s="4">
        <v>41156.458333333336</v>
      </c>
      <c r="B3530">
        <v>7.52</v>
      </c>
      <c r="C3530">
        <v>1533167</v>
      </c>
      <c r="D3530">
        <v>11541464.93</v>
      </c>
    </row>
    <row r="3531" spans="1:4">
      <c r="A3531" s="4">
        <v>41156.465277777781</v>
      </c>
      <c r="B3531">
        <v>7.52</v>
      </c>
      <c r="C3531">
        <v>1315112</v>
      </c>
      <c r="D3531">
        <v>9893411.4700000007</v>
      </c>
    </row>
    <row r="3532" spans="1:4">
      <c r="A3532" s="4">
        <v>41156.472222222219</v>
      </c>
      <c r="B3532">
        <v>7.53</v>
      </c>
      <c r="C3532">
        <v>3121811</v>
      </c>
      <c r="D3532">
        <v>23468800.530000001</v>
      </c>
    </row>
    <row r="3533" spans="1:4">
      <c r="A3533" s="4">
        <v>41156.479166666664</v>
      </c>
      <c r="B3533">
        <v>7.5</v>
      </c>
      <c r="C3533">
        <v>1886780</v>
      </c>
      <c r="D3533">
        <v>14172388.32</v>
      </c>
    </row>
    <row r="3534" spans="1:4">
      <c r="A3534" s="4">
        <v>41156.548611111109</v>
      </c>
      <c r="B3534">
        <v>7.5</v>
      </c>
      <c r="C3534">
        <v>1378313</v>
      </c>
      <c r="D3534">
        <v>10341222.5</v>
      </c>
    </row>
    <row r="3535" spans="1:4">
      <c r="A3535" s="4">
        <v>41156.555555555555</v>
      </c>
      <c r="B3535">
        <v>7.49</v>
      </c>
      <c r="C3535">
        <v>1126405</v>
      </c>
      <c r="D3535">
        <v>8441826.6500000004</v>
      </c>
    </row>
    <row r="3536" spans="1:4">
      <c r="A3536" s="4">
        <v>41156.5625</v>
      </c>
      <c r="B3536">
        <v>7.49</v>
      </c>
      <c r="C3536">
        <v>1915214</v>
      </c>
      <c r="D3536">
        <v>14326870.82</v>
      </c>
    </row>
    <row r="3537" spans="1:4">
      <c r="A3537" s="4">
        <v>41156.569444444445</v>
      </c>
      <c r="B3537">
        <v>7.48</v>
      </c>
      <c r="C3537">
        <v>1190308</v>
      </c>
      <c r="D3537">
        <v>8915120.8399999999</v>
      </c>
    </row>
    <row r="3538" spans="1:4">
      <c r="A3538" s="4">
        <v>41156.576388888891</v>
      </c>
      <c r="B3538">
        <v>7.47</v>
      </c>
      <c r="C3538">
        <v>2107996</v>
      </c>
      <c r="D3538">
        <v>15765335.24</v>
      </c>
    </row>
    <row r="3539" spans="1:4">
      <c r="A3539" s="4">
        <v>41156.583333333336</v>
      </c>
      <c r="B3539">
        <v>7.46</v>
      </c>
      <c r="C3539">
        <v>2424722</v>
      </c>
      <c r="D3539">
        <v>18091193.539999999</v>
      </c>
    </row>
    <row r="3540" spans="1:4">
      <c r="A3540" s="4">
        <v>41156.590277777781</v>
      </c>
      <c r="B3540">
        <v>7.47</v>
      </c>
      <c r="C3540">
        <v>1186436</v>
      </c>
      <c r="D3540">
        <v>8861994.7899999991</v>
      </c>
    </row>
    <row r="3541" spans="1:4">
      <c r="A3541" s="4">
        <v>41156.597222222219</v>
      </c>
      <c r="B3541">
        <v>7.47</v>
      </c>
      <c r="C3541">
        <v>630593</v>
      </c>
      <c r="D3541">
        <v>4707815.78</v>
      </c>
    </row>
    <row r="3542" spans="1:4">
      <c r="A3542" s="4">
        <v>41156.604166666664</v>
      </c>
      <c r="B3542">
        <v>7.45</v>
      </c>
      <c r="C3542">
        <v>3360474</v>
      </c>
      <c r="D3542">
        <v>25017132.190000001</v>
      </c>
    </row>
    <row r="3543" spans="1:4">
      <c r="A3543" s="4">
        <v>41156.611111111109</v>
      </c>
      <c r="B3543">
        <v>7.44</v>
      </c>
      <c r="C3543">
        <v>1941521</v>
      </c>
      <c r="D3543">
        <v>14441088.9</v>
      </c>
    </row>
    <row r="3544" spans="1:4">
      <c r="A3544" s="4">
        <v>41156.618055555555</v>
      </c>
      <c r="B3544">
        <v>7.45</v>
      </c>
      <c r="C3544">
        <v>3176216</v>
      </c>
      <c r="D3544">
        <v>23641056.620000001</v>
      </c>
    </row>
    <row r="3545" spans="1:4">
      <c r="A3545" s="4">
        <v>41156.625</v>
      </c>
      <c r="B3545">
        <v>7.46</v>
      </c>
      <c r="C3545">
        <v>2328125</v>
      </c>
      <c r="D3545">
        <v>17353810.870000001</v>
      </c>
    </row>
    <row r="3546" spans="1:4">
      <c r="A3546" s="4">
        <v>41157.402777777781</v>
      </c>
      <c r="B3546">
        <v>7.44</v>
      </c>
      <c r="C3546">
        <v>2647480</v>
      </c>
      <c r="D3546">
        <v>19684975.399999999</v>
      </c>
    </row>
    <row r="3547" spans="1:4">
      <c r="A3547" s="4">
        <v>41157.409722222219</v>
      </c>
      <c r="B3547">
        <v>7.42</v>
      </c>
      <c r="C3547">
        <v>3240614</v>
      </c>
      <c r="D3547">
        <v>24043722.140000001</v>
      </c>
    </row>
    <row r="3548" spans="1:4">
      <c r="A3548" s="4">
        <v>41157.416666666664</v>
      </c>
      <c r="B3548">
        <v>7.41</v>
      </c>
      <c r="C3548">
        <v>2919851</v>
      </c>
      <c r="D3548">
        <v>21615079.98</v>
      </c>
    </row>
    <row r="3549" spans="1:4">
      <c r="A3549" s="4">
        <v>41157.423611111109</v>
      </c>
      <c r="B3549">
        <v>7.37</v>
      </c>
      <c r="C3549">
        <v>4521333</v>
      </c>
      <c r="D3549">
        <v>33359872.559999999</v>
      </c>
    </row>
    <row r="3550" spans="1:4">
      <c r="A3550" s="4">
        <v>41157.430555555555</v>
      </c>
      <c r="B3550">
        <v>7.34</v>
      </c>
      <c r="C3550">
        <v>5831263</v>
      </c>
      <c r="D3550">
        <v>42820959.450000003</v>
      </c>
    </row>
    <row r="3551" spans="1:4">
      <c r="A3551" s="4">
        <v>41157.4375</v>
      </c>
      <c r="B3551">
        <v>7.34</v>
      </c>
      <c r="C3551">
        <v>2346152</v>
      </c>
      <c r="D3551">
        <v>17218734.16</v>
      </c>
    </row>
    <row r="3552" spans="1:4">
      <c r="A3552" s="4">
        <v>41157.444444444445</v>
      </c>
      <c r="B3552">
        <v>7.34</v>
      </c>
      <c r="C3552">
        <v>2383845</v>
      </c>
      <c r="D3552">
        <v>17497997.23</v>
      </c>
    </row>
    <row r="3553" spans="1:4">
      <c r="A3553" s="4">
        <v>41157.451388888891</v>
      </c>
      <c r="B3553">
        <v>7.37</v>
      </c>
      <c r="C3553">
        <v>2638124</v>
      </c>
      <c r="D3553">
        <v>19387105.370000001</v>
      </c>
    </row>
    <row r="3554" spans="1:4">
      <c r="A3554" s="4">
        <v>41157.458333333336</v>
      </c>
      <c r="B3554">
        <v>7.36</v>
      </c>
      <c r="C3554">
        <v>1652065</v>
      </c>
      <c r="D3554">
        <v>12166466.75</v>
      </c>
    </row>
    <row r="3555" spans="1:4">
      <c r="A3555" s="4">
        <v>41157.465277777781</v>
      </c>
      <c r="B3555">
        <v>7.37</v>
      </c>
      <c r="C3555">
        <v>1717330</v>
      </c>
      <c r="D3555">
        <v>12629370.699999999</v>
      </c>
    </row>
    <row r="3556" spans="1:4">
      <c r="A3556" s="4">
        <v>41157.472222222219</v>
      </c>
      <c r="B3556">
        <v>7.35</v>
      </c>
      <c r="C3556">
        <v>2680751</v>
      </c>
      <c r="D3556">
        <v>19745609.219999999</v>
      </c>
    </row>
    <row r="3557" spans="1:4">
      <c r="A3557" s="4">
        <v>41157.479166666664</v>
      </c>
      <c r="B3557">
        <v>7.36</v>
      </c>
      <c r="C3557">
        <v>1675996</v>
      </c>
      <c r="D3557">
        <v>12330059.199999999</v>
      </c>
    </row>
    <row r="3558" spans="1:4">
      <c r="A3558" s="4">
        <v>41157.548611111109</v>
      </c>
      <c r="B3558">
        <v>7.32</v>
      </c>
      <c r="C3558">
        <v>5175180</v>
      </c>
      <c r="D3558">
        <v>37952017.520000003</v>
      </c>
    </row>
    <row r="3559" spans="1:4">
      <c r="A3559" s="4">
        <v>41157.555555555555</v>
      </c>
      <c r="B3559">
        <v>7.3</v>
      </c>
      <c r="C3559">
        <v>4579624</v>
      </c>
      <c r="D3559">
        <v>33472247.440000001</v>
      </c>
    </row>
    <row r="3560" spans="1:4">
      <c r="A3560" s="4">
        <v>41157.5625</v>
      </c>
      <c r="B3560">
        <v>7.31</v>
      </c>
      <c r="C3560">
        <v>4699721</v>
      </c>
      <c r="D3560">
        <v>34303152.100000001</v>
      </c>
    </row>
    <row r="3561" spans="1:4">
      <c r="A3561" s="4">
        <v>41157.569444444445</v>
      </c>
      <c r="B3561">
        <v>7.31</v>
      </c>
      <c r="C3561">
        <v>2242981</v>
      </c>
      <c r="D3561">
        <v>16377648.470000001</v>
      </c>
    </row>
    <row r="3562" spans="1:4">
      <c r="A3562" s="4">
        <v>41157.576388888891</v>
      </c>
      <c r="B3562">
        <v>7.31</v>
      </c>
      <c r="C3562">
        <v>1883293</v>
      </c>
      <c r="D3562">
        <v>13762271.470000001</v>
      </c>
    </row>
    <row r="3563" spans="1:4">
      <c r="A3563" s="4">
        <v>41157.583333333336</v>
      </c>
      <c r="B3563">
        <v>7.31</v>
      </c>
      <c r="C3563">
        <v>1755703</v>
      </c>
      <c r="D3563">
        <v>12833498.199999999</v>
      </c>
    </row>
    <row r="3564" spans="1:4">
      <c r="A3564" s="4">
        <v>41157.590277777781</v>
      </c>
      <c r="B3564">
        <v>7.32</v>
      </c>
      <c r="C3564">
        <v>1846981</v>
      </c>
      <c r="D3564">
        <v>13506129.130000001</v>
      </c>
    </row>
    <row r="3565" spans="1:4">
      <c r="A3565" s="4">
        <v>41157.597222222219</v>
      </c>
      <c r="B3565">
        <v>7.29</v>
      </c>
      <c r="C3565">
        <v>4101424</v>
      </c>
      <c r="D3565">
        <v>29965451</v>
      </c>
    </row>
    <row r="3566" spans="1:4">
      <c r="A3566" s="4">
        <v>41157.604166666664</v>
      </c>
      <c r="B3566">
        <v>7.29</v>
      </c>
      <c r="C3566">
        <v>2874239</v>
      </c>
      <c r="D3566">
        <v>20962799.309999999</v>
      </c>
    </row>
    <row r="3567" spans="1:4">
      <c r="A3567" s="4">
        <v>41157.611111111109</v>
      </c>
      <c r="B3567">
        <v>7.29</v>
      </c>
      <c r="C3567">
        <v>5658270</v>
      </c>
      <c r="D3567">
        <v>41281506.219999999</v>
      </c>
    </row>
    <row r="3568" spans="1:4">
      <c r="A3568" s="4">
        <v>41157.618055555555</v>
      </c>
      <c r="B3568">
        <v>7.3</v>
      </c>
      <c r="C3568">
        <v>2060193</v>
      </c>
      <c r="D3568">
        <v>15032742.77</v>
      </c>
    </row>
    <row r="3569" spans="1:4">
      <c r="A3569" s="4">
        <v>41157.625</v>
      </c>
      <c r="B3569">
        <v>7.32</v>
      </c>
      <c r="C3569">
        <v>2003493</v>
      </c>
      <c r="D3569">
        <v>14640910.560000001</v>
      </c>
    </row>
    <row r="3570" spans="1:4">
      <c r="A3570" s="4">
        <v>41158.402777777781</v>
      </c>
      <c r="B3570">
        <v>7.36</v>
      </c>
      <c r="C3570">
        <v>4533863</v>
      </c>
      <c r="D3570">
        <v>33326402.27</v>
      </c>
    </row>
    <row r="3571" spans="1:4">
      <c r="A3571" s="4">
        <v>41158.409722222219</v>
      </c>
      <c r="B3571">
        <v>7.35</v>
      </c>
      <c r="C3571">
        <v>2098603</v>
      </c>
      <c r="D3571">
        <v>15428902.869999999</v>
      </c>
    </row>
    <row r="3572" spans="1:4">
      <c r="A3572" s="4">
        <v>41158.416666666664</v>
      </c>
      <c r="B3572">
        <v>7.34</v>
      </c>
      <c r="C3572">
        <v>1194993</v>
      </c>
      <c r="D3572">
        <v>8771165.3100000005</v>
      </c>
    </row>
    <row r="3573" spans="1:4">
      <c r="A3573" s="4">
        <v>41158.423611111109</v>
      </c>
      <c r="B3573">
        <v>7.33</v>
      </c>
      <c r="C3573">
        <v>1858143</v>
      </c>
      <c r="D3573">
        <v>13620008.699999999</v>
      </c>
    </row>
    <row r="3574" spans="1:4">
      <c r="A3574" s="4">
        <v>41158.430555555555</v>
      </c>
      <c r="B3574">
        <v>7.34</v>
      </c>
      <c r="C3574">
        <v>819232</v>
      </c>
      <c r="D3574">
        <v>6005690.5599999996</v>
      </c>
    </row>
    <row r="3575" spans="1:4">
      <c r="A3575" s="4">
        <v>41158.4375</v>
      </c>
      <c r="B3575">
        <v>7.32</v>
      </c>
      <c r="C3575">
        <v>1698263</v>
      </c>
      <c r="D3575">
        <v>12435357.08</v>
      </c>
    </row>
    <row r="3576" spans="1:4">
      <c r="A3576" s="4">
        <v>41158.444444444445</v>
      </c>
      <c r="B3576">
        <v>7.32</v>
      </c>
      <c r="C3576">
        <v>769805</v>
      </c>
      <c r="D3576">
        <v>5630505.5499999998</v>
      </c>
    </row>
    <row r="3577" spans="1:4">
      <c r="A3577" s="4">
        <v>41158.451388888891</v>
      </c>
      <c r="B3577">
        <v>7.31</v>
      </c>
      <c r="C3577">
        <v>2174905</v>
      </c>
      <c r="D3577">
        <v>15887422.93</v>
      </c>
    </row>
    <row r="3578" spans="1:4">
      <c r="A3578" s="4">
        <v>41158.458333333336</v>
      </c>
      <c r="B3578">
        <v>7.32</v>
      </c>
      <c r="C3578">
        <v>669350</v>
      </c>
      <c r="D3578">
        <v>4896785.5</v>
      </c>
    </row>
    <row r="3579" spans="1:4">
      <c r="A3579" s="4">
        <v>41158.465277777781</v>
      </c>
      <c r="B3579">
        <v>7.31</v>
      </c>
      <c r="C3579">
        <v>1345816</v>
      </c>
      <c r="D3579">
        <v>9845063.9600000009</v>
      </c>
    </row>
    <row r="3580" spans="1:4">
      <c r="A3580" s="4">
        <v>41158.472222222219</v>
      </c>
      <c r="B3580">
        <v>7.32</v>
      </c>
      <c r="C3580">
        <v>717095</v>
      </c>
      <c r="D3580">
        <v>5242428.45</v>
      </c>
    </row>
    <row r="3581" spans="1:4">
      <c r="A3581" s="4">
        <v>41158.479166666664</v>
      </c>
      <c r="B3581">
        <v>7.32</v>
      </c>
      <c r="C3581">
        <v>341832</v>
      </c>
      <c r="D3581">
        <v>2499220.33</v>
      </c>
    </row>
    <row r="3582" spans="1:4">
      <c r="A3582" s="4">
        <v>41158.548611111109</v>
      </c>
      <c r="B3582">
        <v>7.32</v>
      </c>
      <c r="C3582">
        <v>789650</v>
      </c>
      <c r="D3582">
        <v>5781305.6799999997</v>
      </c>
    </row>
    <row r="3583" spans="1:4">
      <c r="A3583" s="4">
        <v>41158.555555555555</v>
      </c>
      <c r="B3583">
        <v>7.33</v>
      </c>
      <c r="C3583">
        <v>958835</v>
      </c>
      <c r="D3583">
        <v>7021866.5199999996</v>
      </c>
    </row>
    <row r="3584" spans="1:4">
      <c r="A3584" s="4">
        <v>41158.5625</v>
      </c>
      <c r="B3584">
        <v>7.36</v>
      </c>
      <c r="C3584">
        <v>2208182</v>
      </c>
      <c r="D3584">
        <v>16218715.59</v>
      </c>
    </row>
    <row r="3585" spans="1:4">
      <c r="A3585" s="4">
        <v>41158.569444444445</v>
      </c>
      <c r="B3585">
        <v>7.38</v>
      </c>
      <c r="C3585">
        <v>2330502</v>
      </c>
      <c r="D3585">
        <v>17158537.120000001</v>
      </c>
    </row>
    <row r="3586" spans="1:4">
      <c r="A3586" s="4">
        <v>41158.576388888891</v>
      </c>
      <c r="B3586">
        <v>7.37</v>
      </c>
      <c r="C3586">
        <v>2483398</v>
      </c>
      <c r="D3586">
        <v>18287771.539999999</v>
      </c>
    </row>
    <row r="3587" spans="1:4">
      <c r="A3587" s="4">
        <v>41158.583333333336</v>
      </c>
      <c r="B3587">
        <v>7.37</v>
      </c>
      <c r="C3587">
        <v>3045758</v>
      </c>
      <c r="D3587">
        <v>22449035.350000001</v>
      </c>
    </row>
    <row r="3588" spans="1:4">
      <c r="A3588" s="4">
        <v>41158.590277777781</v>
      </c>
      <c r="B3588">
        <v>7.38</v>
      </c>
      <c r="C3588">
        <v>2648193</v>
      </c>
      <c r="D3588">
        <v>19543866.920000002</v>
      </c>
    </row>
    <row r="3589" spans="1:4">
      <c r="A3589" s="4">
        <v>41158.597222222219</v>
      </c>
      <c r="B3589">
        <v>7.38</v>
      </c>
      <c r="C3589">
        <v>1295221</v>
      </c>
      <c r="D3589">
        <v>9557361.4700000007</v>
      </c>
    </row>
    <row r="3590" spans="1:4">
      <c r="A3590" s="4">
        <v>41158.604166666664</v>
      </c>
      <c r="B3590">
        <v>7.38</v>
      </c>
      <c r="C3590">
        <v>812660</v>
      </c>
      <c r="D3590">
        <v>5995767.1900000004</v>
      </c>
    </row>
    <row r="3591" spans="1:4">
      <c r="A3591" s="4">
        <v>41158.611111111109</v>
      </c>
      <c r="B3591">
        <v>7.37</v>
      </c>
      <c r="C3591">
        <v>885249</v>
      </c>
      <c r="D3591">
        <v>6533809.1399999997</v>
      </c>
    </row>
    <row r="3592" spans="1:4">
      <c r="A3592" s="4">
        <v>41158.618055555555</v>
      </c>
      <c r="B3592">
        <v>7.37</v>
      </c>
      <c r="C3592">
        <v>1241171</v>
      </c>
      <c r="D3592">
        <v>9160003.2699999996</v>
      </c>
    </row>
    <row r="3593" spans="1:4">
      <c r="A3593" s="4">
        <v>41158.625</v>
      </c>
      <c r="B3593">
        <v>7.38</v>
      </c>
      <c r="C3593">
        <v>1449526</v>
      </c>
      <c r="D3593">
        <v>10699032.390000001</v>
      </c>
    </row>
    <row r="3594" spans="1:4">
      <c r="A3594" s="4">
        <v>41159.402777777781</v>
      </c>
      <c r="B3594">
        <v>7.41</v>
      </c>
      <c r="C3594">
        <v>5259964</v>
      </c>
      <c r="D3594">
        <v>38996615.219999999</v>
      </c>
    </row>
    <row r="3595" spans="1:4">
      <c r="A3595" s="4">
        <v>41159.409722222219</v>
      </c>
      <c r="B3595">
        <v>7.42</v>
      </c>
      <c r="C3595">
        <v>2849583</v>
      </c>
      <c r="D3595">
        <v>21108874.359999999</v>
      </c>
    </row>
    <row r="3596" spans="1:4">
      <c r="A3596" s="4">
        <v>41159.416666666664</v>
      </c>
      <c r="B3596">
        <v>7.43</v>
      </c>
      <c r="C3596">
        <v>4494039</v>
      </c>
      <c r="D3596">
        <v>33393381.649999999</v>
      </c>
    </row>
    <row r="3597" spans="1:4">
      <c r="A3597" s="4">
        <v>41159.423611111109</v>
      </c>
      <c r="B3597">
        <v>7.45</v>
      </c>
      <c r="C3597">
        <v>4782717</v>
      </c>
      <c r="D3597">
        <v>35644046.549999997</v>
      </c>
    </row>
    <row r="3598" spans="1:4">
      <c r="A3598" s="4">
        <v>41159.430555555555</v>
      </c>
      <c r="B3598">
        <v>7.47</v>
      </c>
      <c r="C3598">
        <v>3941040</v>
      </c>
      <c r="D3598">
        <v>29426570.93</v>
      </c>
    </row>
    <row r="3599" spans="1:4">
      <c r="A3599" s="4">
        <v>41159.4375</v>
      </c>
      <c r="B3599">
        <v>7.47</v>
      </c>
      <c r="C3599">
        <v>2163842</v>
      </c>
      <c r="D3599">
        <v>16159845.960000001</v>
      </c>
    </row>
    <row r="3600" spans="1:4">
      <c r="A3600" s="4">
        <v>41159.444444444445</v>
      </c>
      <c r="B3600">
        <v>7.5</v>
      </c>
      <c r="C3600">
        <v>4365733</v>
      </c>
      <c r="D3600">
        <v>32705121.219999999</v>
      </c>
    </row>
    <row r="3601" spans="1:4">
      <c r="A3601" s="4">
        <v>41159.451388888891</v>
      </c>
      <c r="B3601">
        <v>7.57</v>
      </c>
      <c r="C3601">
        <v>8501149</v>
      </c>
      <c r="D3601">
        <v>64116146.979999997</v>
      </c>
    </row>
    <row r="3602" spans="1:4">
      <c r="A3602" s="4">
        <v>41159.458333333336</v>
      </c>
      <c r="B3602">
        <v>7.55</v>
      </c>
      <c r="C3602">
        <v>7785379</v>
      </c>
      <c r="D3602">
        <v>58846171.060000002</v>
      </c>
    </row>
    <row r="3603" spans="1:4">
      <c r="A3603" s="4">
        <v>41159.465277777781</v>
      </c>
      <c r="B3603">
        <v>7.56</v>
      </c>
      <c r="C3603">
        <v>6332152</v>
      </c>
      <c r="D3603">
        <v>47913540.920000002</v>
      </c>
    </row>
    <row r="3604" spans="1:4">
      <c r="A3604" s="4">
        <v>41159.472222222219</v>
      </c>
      <c r="B3604">
        <v>7.62</v>
      </c>
      <c r="C3604">
        <v>5935752</v>
      </c>
      <c r="D3604">
        <v>45085279.280000001</v>
      </c>
    </row>
    <row r="3605" spans="1:4">
      <c r="A3605" s="4">
        <v>41159.479166666664</v>
      </c>
      <c r="B3605">
        <v>7.74</v>
      </c>
      <c r="C3605">
        <v>12687505</v>
      </c>
      <c r="D3605">
        <v>97286788.170000002</v>
      </c>
    </row>
    <row r="3606" spans="1:4">
      <c r="A3606" s="4">
        <v>41159.548611111109</v>
      </c>
      <c r="B3606">
        <v>7.71</v>
      </c>
      <c r="C3606">
        <v>10500189</v>
      </c>
      <c r="D3606">
        <v>81215480.730000004</v>
      </c>
    </row>
    <row r="3607" spans="1:4">
      <c r="A3607" s="4">
        <v>41159.555555555555</v>
      </c>
      <c r="B3607">
        <v>7.7</v>
      </c>
      <c r="C3607">
        <v>5110783</v>
      </c>
      <c r="D3607">
        <v>39362460</v>
      </c>
    </row>
    <row r="3608" spans="1:4">
      <c r="A3608" s="4">
        <v>41159.5625</v>
      </c>
      <c r="B3608">
        <v>7.68</v>
      </c>
      <c r="C3608">
        <v>5564371</v>
      </c>
      <c r="D3608">
        <v>42784769.520000003</v>
      </c>
    </row>
    <row r="3609" spans="1:4">
      <c r="A3609" s="4">
        <v>41159.569444444445</v>
      </c>
      <c r="B3609">
        <v>7.68</v>
      </c>
      <c r="C3609">
        <v>5114608</v>
      </c>
      <c r="D3609">
        <v>39321611.420000002</v>
      </c>
    </row>
    <row r="3610" spans="1:4">
      <c r="A3610" s="4">
        <v>41159.576388888891</v>
      </c>
      <c r="B3610">
        <v>7.67</v>
      </c>
      <c r="C3610">
        <v>4685428</v>
      </c>
      <c r="D3610">
        <v>35904788.560000002</v>
      </c>
    </row>
    <row r="3611" spans="1:4">
      <c r="A3611" s="4">
        <v>41159.583333333336</v>
      </c>
      <c r="B3611">
        <v>7.64</v>
      </c>
      <c r="C3611">
        <v>5640707</v>
      </c>
      <c r="D3611">
        <v>43197425.82</v>
      </c>
    </row>
    <row r="3612" spans="1:4">
      <c r="A3612" s="4">
        <v>41159.590277777781</v>
      </c>
      <c r="B3612">
        <v>7.65</v>
      </c>
      <c r="C3612">
        <v>7240937</v>
      </c>
      <c r="D3612">
        <v>55295304.729999997</v>
      </c>
    </row>
    <row r="3613" spans="1:4">
      <c r="A3613" s="4">
        <v>41159.597222222219</v>
      </c>
      <c r="B3613">
        <v>7.65</v>
      </c>
      <c r="C3613">
        <v>6006155</v>
      </c>
      <c r="D3613">
        <v>45834638.130000003</v>
      </c>
    </row>
    <row r="3614" spans="1:4">
      <c r="A3614" s="4">
        <v>41159.604166666664</v>
      </c>
      <c r="B3614">
        <v>7.63</v>
      </c>
      <c r="C3614">
        <v>7690322</v>
      </c>
      <c r="D3614">
        <v>58686333.009999998</v>
      </c>
    </row>
    <row r="3615" spans="1:4">
      <c r="A3615" s="4">
        <v>41159.611111111109</v>
      </c>
      <c r="B3615">
        <v>7.6</v>
      </c>
      <c r="C3615">
        <v>8270641</v>
      </c>
      <c r="D3615">
        <v>62831721.439999998</v>
      </c>
    </row>
    <row r="3616" spans="1:4">
      <c r="A3616" s="4">
        <v>41159.618055555555</v>
      </c>
      <c r="B3616">
        <v>7.57</v>
      </c>
      <c r="C3616">
        <v>7171486</v>
      </c>
      <c r="D3616">
        <v>54400986.909999996</v>
      </c>
    </row>
    <row r="3617" spans="1:4">
      <c r="A3617" s="4">
        <v>41159.625</v>
      </c>
      <c r="B3617">
        <v>7.6</v>
      </c>
      <c r="C3617">
        <v>3877459</v>
      </c>
      <c r="D3617">
        <v>29438846.620000001</v>
      </c>
    </row>
    <row r="3618" spans="1:4">
      <c r="A3618" s="4">
        <v>41162.402777777781</v>
      </c>
      <c r="B3618">
        <v>7.6</v>
      </c>
      <c r="C3618">
        <v>6988443</v>
      </c>
      <c r="D3618">
        <v>53030155.340000004</v>
      </c>
    </row>
    <row r="3619" spans="1:4">
      <c r="A3619" s="4">
        <v>41162.409722222219</v>
      </c>
      <c r="B3619">
        <v>7.58</v>
      </c>
      <c r="C3619">
        <v>5996207</v>
      </c>
      <c r="D3619">
        <v>45453978.43</v>
      </c>
    </row>
    <row r="3620" spans="1:4">
      <c r="A3620" s="4">
        <v>41162.416666666664</v>
      </c>
      <c r="B3620">
        <v>7.57</v>
      </c>
      <c r="C3620">
        <v>3156770</v>
      </c>
      <c r="D3620">
        <v>23925140.82</v>
      </c>
    </row>
    <row r="3621" spans="1:4">
      <c r="A3621" s="4">
        <v>41162.423611111109</v>
      </c>
      <c r="B3621">
        <v>7.56</v>
      </c>
      <c r="C3621">
        <v>4000485</v>
      </c>
      <c r="D3621">
        <v>30256465.710000001</v>
      </c>
    </row>
    <row r="3622" spans="1:4">
      <c r="A3622" s="4">
        <v>41162.430555555555</v>
      </c>
      <c r="B3622">
        <v>7.56</v>
      </c>
      <c r="C3622">
        <v>4336684</v>
      </c>
      <c r="D3622">
        <v>32763113.109999999</v>
      </c>
    </row>
    <row r="3623" spans="1:4">
      <c r="A3623" s="4">
        <v>41162.4375</v>
      </c>
      <c r="B3623">
        <v>7.57</v>
      </c>
      <c r="C3623">
        <v>1839515</v>
      </c>
      <c r="D3623">
        <v>13918256.050000001</v>
      </c>
    </row>
    <row r="3624" spans="1:4">
      <c r="A3624" s="4">
        <v>41162.444444444445</v>
      </c>
      <c r="B3624">
        <v>7.57</v>
      </c>
      <c r="C3624">
        <v>2325017</v>
      </c>
      <c r="D3624">
        <v>17611405.059999999</v>
      </c>
    </row>
    <row r="3625" spans="1:4">
      <c r="A3625" s="4">
        <v>41162.451388888891</v>
      </c>
      <c r="B3625">
        <v>7.56</v>
      </c>
      <c r="C3625">
        <v>2371865</v>
      </c>
      <c r="D3625">
        <v>17934751.629999999</v>
      </c>
    </row>
    <row r="3626" spans="1:4">
      <c r="A3626" s="4">
        <v>41162.458333333336</v>
      </c>
      <c r="B3626">
        <v>7.56</v>
      </c>
      <c r="C3626">
        <v>2420246</v>
      </c>
      <c r="D3626">
        <v>18323920.760000002</v>
      </c>
    </row>
    <row r="3627" spans="1:4">
      <c r="A3627" s="4">
        <v>41162.465277777781</v>
      </c>
      <c r="B3627">
        <v>7.55</v>
      </c>
      <c r="C3627">
        <v>2940672</v>
      </c>
      <c r="D3627">
        <v>22220241.57</v>
      </c>
    </row>
    <row r="3628" spans="1:4">
      <c r="A3628" s="4">
        <v>41162.472222222219</v>
      </c>
      <c r="B3628">
        <v>7.56</v>
      </c>
      <c r="C3628">
        <v>832053</v>
      </c>
      <c r="D3628">
        <v>6288008.4500000002</v>
      </c>
    </row>
    <row r="3629" spans="1:4">
      <c r="A3629" s="4">
        <v>41162.479166666664</v>
      </c>
      <c r="B3629">
        <v>7.57</v>
      </c>
      <c r="C3629">
        <v>1775915</v>
      </c>
      <c r="D3629">
        <v>13440146.59</v>
      </c>
    </row>
    <row r="3630" spans="1:4">
      <c r="A3630" s="4">
        <v>41162.548611111109</v>
      </c>
      <c r="B3630">
        <v>7.56</v>
      </c>
      <c r="C3630">
        <v>2304704</v>
      </c>
      <c r="D3630">
        <v>17428912.079999998</v>
      </c>
    </row>
    <row r="3631" spans="1:4">
      <c r="A3631" s="4">
        <v>41162.555555555555</v>
      </c>
      <c r="B3631">
        <v>7.56</v>
      </c>
      <c r="C3631">
        <v>1626258</v>
      </c>
      <c r="D3631">
        <v>12293517.439999999</v>
      </c>
    </row>
    <row r="3632" spans="1:4">
      <c r="A3632" s="4">
        <v>41162.5625</v>
      </c>
      <c r="B3632">
        <v>7.56</v>
      </c>
      <c r="C3632">
        <v>2270440</v>
      </c>
      <c r="D3632">
        <v>17184931.399999999</v>
      </c>
    </row>
    <row r="3633" spans="1:4">
      <c r="A3633" s="4">
        <v>41162.569444444445</v>
      </c>
      <c r="B3633">
        <v>7.55</v>
      </c>
      <c r="C3633">
        <v>2144040</v>
      </c>
      <c r="D3633">
        <v>16212998.43</v>
      </c>
    </row>
    <row r="3634" spans="1:4">
      <c r="A3634" s="4">
        <v>41162.576388888891</v>
      </c>
      <c r="B3634">
        <v>7.55</v>
      </c>
      <c r="C3634">
        <v>1324662</v>
      </c>
      <c r="D3634">
        <v>10005585.1</v>
      </c>
    </row>
    <row r="3635" spans="1:4">
      <c r="A3635" s="4">
        <v>41162.583333333336</v>
      </c>
      <c r="B3635">
        <v>7.55</v>
      </c>
      <c r="C3635">
        <v>1747804</v>
      </c>
      <c r="D3635">
        <v>13201659.199999999</v>
      </c>
    </row>
    <row r="3636" spans="1:4">
      <c r="A3636" s="4">
        <v>41162.590277777781</v>
      </c>
      <c r="B3636">
        <v>7.55</v>
      </c>
      <c r="C3636">
        <v>2024965</v>
      </c>
      <c r="D3636">
        <v>15292309.75</v>
      </c>
    </row>
    <row r="3637" spans="1:4">
      <c r="A3637" s="4">
        <v>41162.597222222219</v>
      </c>
      <c r="B3637">
        <v>7.56</v>
      </c>
      <c r="C3637">
        <v>1874262</v>
      </c>
      <c r="D3637">
        <v>14152241.09</v>
      </c>
    </row>
    <row r="3638" spans="1:4">
      <c r="A3638" s="4">
        <v>41162.604166666664</v>
      </c>
      <c r="B3638">
        <v>7.54</v>
      </c>
      <c r="C3638">
        <v>1790909</v>
      </c>
      <c r="D3638">
        <v>13519024.18</v>
      </c>
    </row>
    <row r="3639" spans="1:4">
      <c r="A3639" s="4">
        <v>41162.611111111109</v>
      </c>
      <c r="B3639">
        <v>7.54</v>
      </c>
      <c r="C3639">
        <v>4222077</v>
      </c>
      <c r="D3639">
        <v>31838841.149999999</v>
      </c>
    </row>
    <row r="3640" spans="1:4">
      <c r="A3640" s="4">
        <v>41162.618055555555</v>
      </c>
      <c r="B3640">
        <v>7.56</v>
      </c>
      <c r="C3640">
        <v>1621260</v>
      </c>
      <c r="D3640">
        <v>12234692.949999999</v>
      </c>
    </row>
    <row r="3641" spans="1:4">
      <c r="A3641" s="4">
        <v>41162.625</v>
      </c>
      <c r="B3641">
        <v>7.56</v>
      </c>
      <c r="C3641">
        <v>1863768</v>
      </c>
      <c r="D3641">
        <v>14085279.119999999</v>
      </c>
    </row>
    <row r="3642" spans="1:4">
      <c r="A3642" s="4">
        <v>41163.402777777781</v>
      </c>
      <c r="B3642">
        <v>7.5</v>
      </c>
      <c r="C3642">
        <v>5180210</v>
      </c>
      <c r="D3642">
        <v>38888788.899999999</v>
      </c>
    </row>
    <row r="3643" spans="1:4">
      <c r="A3643" s="4">
        <v>41163.409722222219</v>
      </c>
      <c r="B3643">
        <v>7.49</v>
      </c>
      <c r="C3643">
        <v>1946137</v>
      </c>
      <c r="D3643">
        <v>14581171.130000001</v>
      </c>
    </row>
    <row r="3644" spans="1:4">
      <c r="A3644" s="4">
        <v>41163.416666666664</v>
      </c>
      <c r="B3644">
        <v>7.49</v>
      </c>
      <c r="C3644">
        <v>2325021</v>
      </c>
      <c r="D3644">
        <v>17418939.289999999</v>
      </c>
    </row>
    <row r="3645" spans="1:4">
      <c r="A3645" s="4">
        <v>41163.423611111109</v>
      </c>
      <c r="B3645">
        <v>7.49</v>
      </c>
      <c r="C3645">
        <v>1526527</v>
      </c>
      <c r="D3645">
        <v>11435837.23</v>
      </c>
    </row>
    <row r="3646" spans="1:4">
      <c r="A3646" s="4">
        <v>41163.430555555555</v>
      </c>
      <c r="B3646">
        <v>7.49</v>
      </c>
      <c r="C3646">
        <v>3143021</v>
      </c>
      <c r="D3646">
        <v>23503584.48</v>
      </c>
    </row>
    <row r="3647" spans="1:4">
      <c r="A3647" s="4">
        <v>41163.4375</v>
      </c>
      <c r="B3647">
        <v>7.48</v>
      </c>
      <c r="C3647">
        <v>1382052</v>
      </c>
      <c r="D3647">
        <v>10350956.960000001</v>
      </c>
    </row>
    <row r="3648" spans="1:4">
      <c r="A3648" s="4">
        <v>41163.444444444445</v>
      </c>
      <c r="B3648">
        <v>7.49</v>
      </c>
      <c r="C3648">
        <v>2378098</v>
      </c>
      <c r="D3648">
        <v>17792111.449999999</v>
      </c>
    </row>
    <row r="3649" spans="1:4">
      <c r="A3649" s="4">
        <v>41163.451388888891</v>
      </c>
      <c r="B3649">
        <v>7.48</v>
      </c>
      <c r="C3649">
        <v>2162282</v>
      </c>
      <c r="D3649">
        <v>16176306.51</v>
      </c>
    </row>
    <row r="3650" spans="1:4">
      <c r="A3650" s="4">
        <v>41163.458333333336</v>
      </c>
      <c r="B3650">
        <v>7.48</v>
      </c>
      <c r="C3650">
        <v>968324</v>
      </c>
      <c r="D3650">
        <v>7240769.96</v>
      </c>
    </row>
    <row r="3651" spans="1:4">
      <c r="A3651" s="4">
        <v>41163.465277777781</v>
      </c>
      <c r="B3651">
        <v>7.47</v>
      </c>
      <c r="C3651">
        <v>1425300</v>
      </c>
      <c r="D3651">
        <v>10657292.810000001</v>
      </c>
    </row>
    <row r="3652" spans="1:4">
      <c r="A3652" s="4">
        <v>41163.472222222219</v>
      </c>
      <c r="B3652">
        <v>7.48</v>
      </c>
      <c r="C3652">
        <v>2261732</v>
      </c>
      <c r="D3652">
        <v>16915776.16</v>
      </c>
    </row>
    <row r="3653" spans="1:4">
      <c r="A3653" s="4">
        <v>41163.479166666664</v>
      </c>
      <c r="B3653">
        <v>7.47</v>
      </c>
      <c r="C3653">
        <v>1606922</v>
      </c>
      <c r="D3653">
        <v>12016039.220000001</v>
      </c>
    </row>
    <row r="3665" spans="1:4">
      <c r="A3665" s="4" t="s">
        <v>11</v>
      </c>
      <c r="B3665">
        <v>7.43</v>
      </c>
      <c r="C3665">
        <v>4956054</v>
      </c>
      <c r="D3665">
        <v>36945305.18</v>
      </c>
    </row>
    <row r="3666" spans="1:4">
      <c r="A3666" s="4">
        <v>41163.555555555555</v>
      </c>
      <c r="B3666">
        <v>7.46</v>
      </c>
      <c r="C3666">
        <v>1216358</v>
      </c>
      <c r="D3666">
        <v>9059853.5899999999</v>
      </c>
    </row>
    <row r="3667" spans="1:4">
      <c r="A3667" s="4">
        <v>41163.5625</v>
      </c>
      <c r="B3667">
        <v>7.44</v>
      </c>
      <c r="C3667">
        <v>1511753</v>
      </c>
      <c r="D3667">
        <v>11260860.25</v>
      </c>
    </row>
    <row r="3668" spans="1:4">
      <c r="A3668" s="4">
        <v>41163.569444444445</v>
      </c>
      <c r="B3668">
        <v>7.45</v>
      </c>
      <c r="C3668">
        <v>1260084</v>
      </c>
      <c r="D3668">
        <v>9388467.9299999997</v>
      </c>
    </row>
    <row r="3669" spans="1:4">
      <c r="A3669" s="4">
        <v>41163.576388888891</v>
      </c>
      <c r="B3669">
        <v>7.44</v>
      </c>
      <c r="C3669">
        <v>1637778</v>
      </c>
      <c r="D3669">
        <v>12206547.35</v>
      </c>
    </row>
    <row r="3670" spans="1:4">
      <c r="A3670" s="4">
        <v>41163.583333333336</v>
      </c>
      <c r="B3670">
        <v>7.44</v>
      </c>
      <c r="C3670">
        <v>1974691</v>
      </c>
      <c r="D3670">
        <v>14713258.039999999</v>
      </c>
    </row>
    <row r="3671" spans="1:4">
      <c r="A3671" s="4">
        <v>41163.590277777781</v>
      </c>
      <c r="B3671">
        <v>7.47</v>
      </c>
      <c r="C3671">
        <v>2101874</v>
      </c>
      <c r="D3671">
        <v>15669268.24</v>
      </c>
    </row>
    <row r="3672" spans="1:4">
      <c r="A3672" s="4">
        <v>41163.597222222219</v>
      </c>
      <c r="B3672">
        <v>7.46</v>
      </c>
      <c r="C3672">
        <v>1721582</v>
      </c>
      <c r="D3672">
        <v>12838628.810000001</v>
      </c>
    </row>
    <row r="3673" spans="1:4">
      <c r="A3673" s="4">
        <v>41163.604166666664</v>
      </c>
      <c r="B3673">
        <v>7.45</v>
      </c>
      <c r="C3673">
        <v>2113002</v>
      </c>
      <c r="D3673">
        <v>15746881.33</v>
      </c>
    </row>
    <row r="3674" spans="1:4">
      <c r="A3674" s="4">
        <v>41163.611111111109</v>
      </c>
      <c r="B3674">
        <v>7.47</v>
      </c>
      <c r="C3674">
        <v>1927040</v>
      </c>
      <c r="D3674">
        <v>14402560.15</v>
      </c>
    </row>
    <row r="3675" spans="1:4">
      <c r="A3675" s="4">
        <v>41163.618055555555</v>
      </c>
      <c r="B3675">
        <v>7.48</v>
      </c>
      <c r="C3675">
        <v>1756464</v>
      </c>
      <c r="D3675">
        <v>13134728.59</v>
      </c>
    </row>
    <row r="3676" spans="1:4">
      <c r="A3676" s="4">
        <v>41163.625</v>
      </c>
      <c r="B3676">
        <v>7.49</v>
      </c>
      <c r="C3676">
        <v>2499082</v>
      </c>
      <c r="D3676">
        <v>18698021.07</v>
      </c>
    </row>
    <row r="3677" spans="1:4">
      <c r="A3677" s="4">
        <v>41165.402777777781</v>
      </c>
      <c r="B3677">
        <v>7.47</v>
      </c>
      <c r="C3677">
        <v>1275214</v>
      </c>
      <c r="D3677">
        <v>9523446.0399999991</v>
      </c>
    </row>
    <row r="3678" spans="1:4">
      <c r="A3678" s="4">
        <v>41165.409722222219</v>
      </c>
      <c r="B3678">
        <v>7.46</v>
      </c>
      <c r="C3678">
        <v>1141611</v>
      </c>
      <c r="D3678">
        <v>8512817.2699999996</v>
      </c>
    </row>
    <row r="3679" spans="1:4">
      <c r="A3679" s="4">
        <v>41165.416666666664</v>
      </c>
      <c r="B3679">
        <v>7.47</v>
      </c>
      <c r="C3679">
        <v>564824</v>
      </c>
      <c r="D3679">
        <v>4213830.76</v>
      </c>
    </row>
    <row r="3680" spans="1:4">
      <c r="A3680" s="4">
        <v>41165.423611111109</v>
      </c>
      <c r="B3680">
        <v>7.47</v>
      </c>
      <c r="C3680">
        <v>1058186</v>
      </c>
      <c r="D3680">
        <v>7902791.7599999998</v>
      </c>
    </row>
    <row r="3681" spans="1:4">
      <c r="A3681" s="4">
        <v>41165.430555555555</v>
      </c>
      <c r="B3681">
        <v>7.48</v>
      </c>
      <c r="C3681">
        <v>2100487</v>
      </c>
      <c r="D3681">
        <v>15704395.02</v>
      </c>
    </row>
    <row r="3682" spans="1:4">
      <c r="A3682" s="4">
        <v>41165.4375</v>
      </c>
      <c r="B3682">
        <v>7.47</v>
      </c>
      <c r="C3682">
        <v>750408</v>
      </c>
      <c r="D3682">
        <v>5609493.6799999997</v>
      </c>
    </row>
    <row r="3683" spans="1:4">
      <c r="A3683" s="4">
        <v>41165.444444444445</v>
      </c>
      <c r="B3683">
        <v>7.46</v>
      </c>
      <c r="C3683">
        <v>688914</v>
      </c>
      <c r="D3683">
        <v>5143992.37</v>
      </c>
    </row>
    <row r="3684" spans="1:4">
      <c r="A3684" s="4">
        <v>41165.451388888891</v>
      </c>
      <c r="B3684">
        <v>7.46</v>
      </c>
      <c r="C3684">
        <v>1069780</v>
      </c>
      <c r="D3684">
        <v>7983412.2300000004</v>
      </c>
    </row>
    <row r="3685" spans="1:4">
      <c r="A3685" s="4">
        <v>41165.458333333336</v>
      </c>
      <c r="B3685">
        <v>7.46</v>
      </c>
      <c r="C3685">
        <v>1031898</v>
      </c>
      <c r="D3685">
        <v>7699104.7699999996</v>
      </c>
    </row>
    <row r="3686" spans="1:4">
      <c r="A3686" s="4">
        <v>41165.465277777781</v>
      </c>
      <c r="B3686">
        <v>7.48</v>
      </c>
      <c r="C3686">
        <v>1114218</v>
      </c>
      <c r="D3686">
        <v>8330525.0599999996</v>
      </c>
    </row>
    <row r="3687" spans="1:4">
      <c r="A3687" s="4">
        <v>41165.472222222219</v>
      </c>
      <c r="B3687">
        <v>7.46</v>
      </c>
      <c r="C3687">
        <v>631373</v>
      </c>
      <c r="D3687">
        <v>4717037.58</v>
      </c>
    </row>
    <row r="3688" spans="1:4">
      <c r="A3688" s="4">
        <v>41165.479166666664</v>
      </c>
      <c r="B3688">
        <v>7.46</v>
      </c>
      <c r="C3688">
        <v>1743750</v>
      </c>
      <c r="D3688">
        <v>12999755.939999999</v>
      </c>
    </row>
    <row r="3689" spans="1:4">
      <c r="A3689" s="4">
        <v>41165.548611111109</v>
      </c>
      <c r="B3689">
        <v>7.46</v>
      </c>
      <c r="C3689">
        <v>535613</v>
      </c>
      <c r="D3689">
        <v>3996794.01</v>
      </c>
    </row>
    <row r="3690" spans="1:4">
      <c r="A3690" s="4">
        <v>41165.555555555555</v>
      </c>
      <c r="B3690">
        <v>7.46</v>
      </c>
      <c r="C3690">
        <v>884830</v>
      </c>
      <c r="D3690">
        <v>6600648.4100000001</v>
      </c>
    </row>
    <row r="3691" spans="1:4">
      <c r="A3691" s="4">
        <v>41165.5625</v>
      </c>
      <c r="B3691">
        <v>7.45</v>
      </c>
      <c r="C3691">
        <v>1528366</v>
      </c>
      <c r="D3691">
        <v>11384344.890000001</v>
      </c>
    </row>
    <row r="3692" spans="1:4">
      <c r="A3692" s="4">
        <v>41165.569444444445</v>
      </c>
      <c r="B3692">
        <v>7.47</v>
      </c>
      <c r="C3692">
        <v>1197032</v>
      </c>
      <c r="D3692">
        <v>8920765.5500000007</v>
      </c>
    </row>
    <row r="3693" spans="1:4">
      <c r="A3693" s="4">
        <v>41165.576388888891</v>
      </c>
      <c r="B3693">
        <v>7.48</v>
      </c>
      <c r="C3693">
        <v>1671466</v>
      </c>
      <c r="D3693">
        <v>12495682.07</v>
      </c>
    </row>
    <row r="3694" spans="1:4">
      <c r="A3694" s="4">
        <v>41165.583333333336</v>
      </c>
      <c r="B3694">
        <v>7.48</v>
      </c>
      <c r="C3694">
        <v>1361723</v>
      </c>
      <c r="D3694">
        <v>10191589.039999999</v>
      </c>
    </row>
    <row r="3695" spans="1:4">
      <c r="A3695" s="4">
        <v>41165.590277777781</v>
      </c>
      <c r="B3695">
        <v>7.47</v>
      </c>
      <c r="C3695">
        <v>813741</v>
      </c>
      <c r="D3695">
        <v>6083770.0999999996</v>
      </c>
    </row>
    <row r="3696" spans="1:4">
      <c r="A3696" s="4">
        <v>41165.597222222219</v>
      </c>
      <c r="B3696">
        <v>7.49</v>
      </c>
      <c r="C3696">
        <v>1383010</v>
      </c>
      <c r="D3696">
        <v>10347924.98</v>
      </c>
    </row>
    <row r="3697" spans="1:4">
      <c r="A3697" s="4">
        <v>41165.604166666664</v>
      </c>
      <c r="B3697">
        <v>7.49</v>
      </c>
      <c r="C3697">
        <v>1368724</v>
      </c>
      <c r="D3697">
        <v>10242981.52</v>
      </c>
    </row>
    <row r="3698" spans="1:4">
      <c r="A3698" s="4">
        <v>41165.611111111109</v>
      </c>
      <c r="B3698">
        <v>7.49</v>
      </c>
      <c r="C3698">
        <v>2090428</v>
      </c>
      <c r="D3698">
        <v>15647099.41</v>
      </c>
    </row>
    <row r="3699" spans="1:4">
      <c r="A3699" s="4">
        <v>41165.618055555555</v>
      </c>
      <c r="B3699">
        <v>7.48</v>
      </c>
      <c r="C3699">
        <v>809625</v>
      </c>
      <c r="D3699">
        <v>6056212.9299999997</v>
      </c>
    </row>
    <row r="3700" spans="1:4">
      <c r="A3700" s="4">
        <v>41165.625</v>
      </c>
      <c r="B3700">
        <v>7.45</v>
      </c>
      <c r="C3700">
        <v>1783305</v>
      </c>
      <c r="D3700">
        <v>13312755.380000001</v>
      </c>
    </row>
    <row r="3701" spans="1:4">
      <c r="A3701" s="4">
        <v>41166.402777777781</v>
      </c>
      <c r="B3701">
        <v>7.48</v>
      </c>
      <c r="C3701">
        <v>4277686</v>
      </c>
      <c r="D3701">
        <v>32035808.199999999</v>
      </c>
    </row>
    <row r="3702" spans="1:4">
      <c r="A3702" s="4">
        <v>41166.409722222219</v>
      </c>
      <c r="B3702">
        <v>7.45</v>
      </c>
      <c r="C3702">
        <v>1578787</v>
      </c>
      <c r="D3702">
        <v>11785102.43</v>
      </c>
    </row>
    <row r="3703" spans="1:4">
      <c r="A3703" s="4">
        <v>41166.416666666664</v>
      </c>
      <c r="B3703">
        <v>7.45</v>
      </c>
      <c r="C3703">
        <v>1742446</v>
      </c>
      <c r="D3703">
        <v>12990689.199999999</v>
      </c>
    </row>
    <row r="3704" spans="1:4">
      <c r="A3704" s="4">
        <v>41166.423611111109</v>
      </c>
      <c r="B3704">
        <v>7.48</v>
      </c>
      <c r="C3704">
        <v>1984006</v>
      </c>
      <c r="D3704">
        <v>14832184.369999999</v>
      </c>
    </row>
    <row r="3705" spans="1:4">
      <c r="A3705" s="4">
        <v>41166.430555555555</v>
      </c>
      <c r="B3705">
        <v>7.47</v>
      </c>
      <c r="C3705">
        <v>2061253</v>
      </c>
      <c r="D3705">
        <v>15412242.51</v>
      </c>
    </row>
    <row r="3706" spans="1:4">
      <c r="A3706" s="4">
        <v>41166.4375</v>
      </c>
      <c r="B3706">
        <v>7.46</v>
      </c>
      <c r="C3706">
        <v>1380336</v>
      </c>
      <c r="D3706">
        <v>10308460.060000001</v>
      </c>
    </row>
    <row r="3707" spans="1:4">
      <c r="A3707" s="4">
        <v>41166.444444444445</v>
      </c>
      <c r="B3707">
        <v>7.47</v>
      </c>
      <c r="C3707">
        <v>2769195</v>
      </c>
      <c r="D3707">
        <v>20678355.449999999</v>
      </c>
    </row>
    <row r="3708" spans="1:4">
      <c r="A3708" s="4">
        <v>41166.451388888891</v>
      </c>
      <c r="B3708">
        <v>7.51</v>
      </c>
      <c r="C3708">
        <v>5378750</v>
      </c>
      <c r="D3708">
        <v>40280334.460000001</v>
      </c>
    </row>
    <row r="3709" spans="1:4">
      <c r="A3709" s="4">
        <v>41166.458333333336</v>
      </c>
      <c r="B3709">
        <v>7.5</v>
      </c>
      <c r="C3709">
        <v>3457118</v>
      </c>
      <c r="D3709">
        <v>25943612.440000001</v>
      </c>
    </row>
    <row r="3710" spans="1:4">
      <c r="A3710" s="4">
        <v>41166.465277777781</v>
      </c>
      <c r="B3710">
        <v>7.5</v>
      </c>
      <c r="C3710">
        <v>3392101</v>
      </c>
      <c r="D3710">
        <v>25498442.460000001</v>
      </c>
    </row>
    <row r="3711" spans="1:4">
      <c r="A3711" s="4">
        <v>41166.472222222219</v>
      </c>
      <c r="B3711">
        <v>7.51</v>
      </c>
      <c r="C3711">
        <v>2368724</v>
      </c>
      <c r="D3711">
        <v>17778719.460000001</v>
      </c>
    </row>
    <row r="3712" spans="1:4">
      <c r="A3712" s="4">
        <v>41166.479166666664</v>
      </c>
      <c r="B3712">
        <v>7.53</v>
      </c>
      <c r="C3712">
        <v>2736384</v>
      </c>
      <c r="D3712">
        <v>20588449.84</v>
      </c>
    </row>
    <row r="3713" spans="1:4">
      <c r="A3713" s="4">
        <v>41166.548611111109</v>
      </c>
      <c r="B3713">
        <v>7.54</v>
      </c>
      <c r="C3713">
        <v>3328013</v>
      </c>
      <c r="D3713">
        <v>25090226.940000001</v>
      </c>
    </row>
    <row r="3714" spans="1:4">
      <c r="A3714" s="4">
        <v>41166.555555555555</v>
      </c>
      <c r="B3714">
        <v>7.54</v>
      </c>
      <c r="C3714">
        <v>3492926</v>
      </c>
      <c r="D3714">
        <v>26354091.370000001</v>
      </c>
    </row>
    <row r="3715" spans="1:4">
      <c r="A3715" s="4">
        <v>41166.5625</v>
      </c>
      <c r="B3715">
        <v>7.55</v>
      </c>
      <c r="C3715">
        <v>1280816</v>
      </c>
      <c r="D3715">
        <v>9654457.9499999993</v>
      </c>
    </row>
    <row r="3716" spans="1:4">
      <c r="A3716" s="4">
        <v>41166.569444444445</v>
      </c>
      <c r="B3716">
        <v>7.54</v>
      </c>
      <c r="C3716">
        <v>1931558</v>
      </c>
      <c r="D3716">
        <v>14565573.310000001</v>
      </c>
    </row>
    <row r="3717" spans="1:4">
      <c r="A3717" s="4">
        <v>41166.576388888891</v>
      </c>
      <c r="B3717">
        <v>7.53</v>
      </c>
      <c r="C3717">
        <v>1812846</v>
      </c>
      <c r="D3717">
        <v>13655190.130000001</v>
      </c>
    </row>
    <row r="3718" spans="1:4">
      <c r="A3718" s="4">
        <v>41166.583333333336</v>
      </c>
      <c r="B3718">
        <v>7.54</v>
      </c>
      <c r="C3718">
        <v>3005513</v>
      </c>
      <c r="D3718">
        <v>22691786.899999999</v>
      </c>
    </row>
    <row r="3719" spans="1:4">
      <c r="A3719" s="4">
        <v>41166.590277777781</v>
      </c>
      <c r="B3719">
        <v>7.54</v>
      </c>
      <c r="C3719">
        <v>1728745</v>
      </c>
      <c r="D3719">
        <v>13046834.52</v>
      </c>
    </row>
    <row r="3720" spans="1:4">
      <c r="A3720" s="4">
        <v>41166.597222222219</v>
      </c>
      <c r="B3720">
        <v>7.53</v>
      </c>
      <c r="C3720">
        <v>2056244</v>
      </c>
      <c r="D3720">
        <v>15498620.789999999</v>
      </c>
    </row>
    <row r="3721" spans="1:4">
      <c r="A3721" s="4">
        <v>41166.604166666664</v>
      </c>
      <c r="B3721">
        <v>7.52</v>
      </c>
      <c r="C3721">
        <v>1216053</v>
      </c>
      <c r="D3721">
        <v>9155934.5600000005</v>
      </c>
    </row>
    <row r="3722" spans="1:4">
      <c r="A3722" s="4">
        <v>41166.611111111109</v>
      </c>
      <c r="B3722">
        <v>7.54</v>
      </c>
      <c r="C3722">
        <v>1900400</v>
      </c>
      <c r="D3722">
        <v>14323314.9</v>
      </c>
    </row>
    <row r="3723" spans="1:4">
      <c r="A3723" s="4">
        <v>41166.618055555555</v>
      </c>
      <c r="B3723">
        <v>7.51</v>
      </c>
      <c r="C3723">
        <v>4151691</v>
      </c>
      <c r="D3723">
        <v>31267575.399999999</v>
      </c>
    </row>
    <row r="3724" spans="1:4">
      <c r="A3724" s="4">
        <v>41166.625</v>
      </c>
      <c r="B3724">
        <v>7.52</v>
      </c>
      <c r="C3724">
        <v>1522407</v>
      </c>
      <c r="D3724">
        <v>11451755.949999999</v>
      </c>
    </row>
    <row r="3725" spans="1:4">
      <c r="A3725" s="4">
        <v>41169.402777777781</v>
      </c>
      <c r="B3725">
        <v>7.5</v>
      </c>
      <c r="C3725">
        <v>2134270</v>
      </c>
      <c r="D3725">
        <v>16015655.880000001</v>
      </c>
    </row>
    <row r="3726" spans="1:4">
      <c r="A3726" s="4">
        <v>41169.409722222219</v>
      </c>
      <c r="B3726">
        <v>7.47</v>
      </c>
      <c r="C3726">
        <v>1704630</v>
      </c>
      <c r="D3726">
        <v>12762727.689999999</v>
      </c>
    </row>
    <row r="3727" spans="1:4">
      <c r="A3727" s="4">
        <v>41169.416666666664</v>
      </c>
      <c r="B3727">
        <v>7.48</v>
      </c>
      <c r="C3727">
        <v>2281858</v>
      </c>
      <c r="D3727">
        <v>17049361.98</v>
      </c>
    </row>
    <row r="3728" spans="1:4">
      <c r="A3728" s="4">
        <v>41169.423611111109</v>
      </c>
      <c r="B3728">
        <v>7.48</v>
      </c>
      <c r="C3728">
        <v>1185986</v>
      </c>
      <c r="D3728">
        <v>8869132.9199999999</v>
      </c>
    </row>
    <row r="3729" spans="1:4">
      <c r="A3729" s="4">
        <v>41169.430555555555</v>
      </c>
      <c r="B3729">
        <v>7.47</v>
      </c>
      <c r="C3729">
        <v>1653587</v>
      </c>
      <c r="D3729">
        <v>12350270.880000001</v>
      </c>
    </row>
    <row r="3730" spans="1:4">
      <c r="A3730" s="4">
        <v>41169.4375</v>
      </c>
      <c r="B3730">
        <v>7.47</v>
      </c>
      <c r="C3730">
        <v>1691672</v>
      </c>
      <c r="D3730">
        <v>12643403.380000001</v>
      </c>
    </row>
    <row r="3731" spans="1:4">
      <c r="A3731" s="4">
        <v>41169.444444444445</v>
      </c>
      <c r="B3731">
        <v>7.49</v>
      </c>
      <c r="C3731">
        <v>948728</v>
      </c>
      <c r="D3731">
        <v>7101033.4000000004</v>
      </c>
    </row>
    <row r="3732" spans="1:4">
      <c r="A3732" s="4">
        <v>41169.451388888891</v>
      </c>
      <c r="B3732">
        <v>7.48</v>
      </c>
      <c r="C3732">
        <v>1096652</v>
      </c>
      <c r="D3732">
        <v>8201981</v>
      </c>
    </row>
    <row r="3733" spans="1:4">
      <c r="A3733" s="4">
        <v>41169.458333333336</v>
      </c>
      <c r="B3733">
        <v>7.47</v>
      </c>
      <c r="C3733">
        <v>1845127</v>
      </c>
      <c r="D3733">
        <v>13774481.880000001</v>
      </c>
    </row>
    <row r="3734" spans="1:4">
      <c r="A3734" s="4">
        <v>41169.465277777781</v>
      </c>
      <c r="B3734">
        <v>7.45</v>
      </c>
      <c r="C3734">
        <v>2371311</v>
      </c>
      <c r="D3734">
        <v>17660102.5</v>
      </c>
    </row>
    <row r="3735" spans="1:4">
      <c r="A3735" s="4">
        <v>41169.472222222219</v>
      </c>
      <c r="B3735">
        <v>7.47</v>
      </c>
      <c r="C3735">
        <v>1954151</v>
      </c>
      <c r="D3735">
        <v>14560834.33</v>
      </c>
    </row>
    <row r="3736" spans="1:4">
      <c r="A3736" s="4">
        <v>41169.479166666664</v>
      </c>
      <c r="B3736">
        <v>7.47</v>
      </c>
      <c r="C3736">
        <v>1568971</v>
      </c>
      <c r="D3736">
        <v>11716967.67</v>
      </c>
    </row>
    <row r="3737" spans="1:4">
      <c r="A3737" s="4">
        <v>41169.548611111109</v>
      </c>
      <c r="B3737">
        <v>7.47</v>
      </c>
      <c r="C3737">
        <v>1740565</v>
      </c>
      <c r="D3737">
        <v>12986180.5</v>
      </c>
    </row>
    <row r="3738" spans="1:4">
      <c r="A3738" s="4">
        <v>41169.555555555555</v>
      </c>
      <c r="B3738">
        <v>7.46</v>
      </c>
      <c r="C3738">
        <v>1207261</v>
      </c>
      <c r="D3738">
        <v>9015952.0600000005</v>
      </c>
    </row>
    <row r="3739" spans="1:4">
      <c r="A3739" s="4">
        <v>41169.5625</v>
      </c>
      <c r="B3739">
        <v>7.46</v>
      </c>
      <c r="C3739">
        <v>923847</v>
      </c>
      <c r="D3739">
        <v>6891616.9299999997</v>
      </c>
    </row>
    <row r="3740" spans="1:4">
      <c r="A3740" s="4">
        <v>41169.569444444445</v>
      </c>
      <c r="B3740">
        <v>7.45</v>
      </c>
      <c r="C3740">
        <v>1355856</v>
      </c>
      <c r="D3740">
        <v>10124531.029999999</v>
      </c>
    </row>
    <row r="3741" spans="1:4">
      <c r="A3741" s="4">
        <v>41169.576388888891</v>
      </c>
      <c r="B3741">
        <v>7.45</v>
      </c>
      <c r="C3741">
        <v>663806</v>
      </c>
      <c r="D3741">
        <v>4949381.7</v>
      </c>
    </row>
    <row r="3742" spans="1:4">
      <c r="A3742" s="4">
        <v>41169.583333333336</v>
      </c>
      <c r="B3742">
        <v>7.46</v>
      </c>
      <c r="C3742">
        <v>436480</v>
      </c>
      <c r="D3742">
        <v>3254669.78</v>
      </c>
    </row>
    <row r="3743" spans="1:4">
      <c r="A3743" s="4">
        <v>41169.590277777781</v>
      </c>
      <c r="B3743">
        <v>7.44</v>
      </c>
      <c r="C3743">
        <v>1692965</v>
      </c>
      <c r="D3743">
        <v>12600366.189999999</v>
      </c>
    </row>
    <row r="3744" spans="1:4">
      <c r="A3744" s="4">
        <v>41169.597222222219</v>
      </c>
      <c r="B3744">
        <v>7.43</v>
      </c>
      <c r="C3744">
        <v>1131868</v>
      </c>
      <c r="D3744">
        <v>8420811.1899999995</v>
      </c>
    </row>
    <row r="3745" spans="1:4">
      <c r="A3745" s="4">
        <v>41169.604166666664</v>
      </c>
      <c r="B3745">
        <v>7.44</v>
      </c>
      <c r="C3745">
        <v>1580276</v>
      </c>
      <c r="D3745">
        <v>11763619.5</v>
      </c>
    </row>
    <row r="3746" spans="1:4">
      <c r="A3746" s="4">
        <v>41169.611111111109</v>
      </c>
      <c r="B3746">
        <v>7.43</v>
      </c>
      <c r="C3746">
        <v>1324112</v>
      </c>
      <c r="D3746">
        <v>9854091.8800000008</v>
      </c>
    </row>
    <row r="3747" spans="1:4">
      <c r="A3747" s="4">
        <v>41169.618055555555</v>
      </c>
      <c r="B3747">
        <v>7.41</v>
      </c>
      <c r="C3747">
        <v>4029682</v>
      </c>
      <c r="D3747">
        <v>29896935.399999999</v>
      </c>
    </row>
    <row r="3748" spans="1:4">
      <c r="A3748" s="4">
        <v>41169.625</v>
      </c>
      <c r="B3748">
        <v>7.41</v>
      </c>
      <c r="C3748">
        <v>2972133</v>
      </c>
      <c r="D3748">
        <v>22014124.239999998</v>
      </c>
    </row>
    <row r="3749" spans="1:4">
      <c r="A3749" s="4">
        <v>41170.402777777781</v>
      </c>
      <c r="B3749">
        <v>7.39</v>
      </c>
      <c r="C3749">
        <v>2401914</v>
      </c>
      <c r="D3749">
        <v>17726486.579999998</v>
      </c>
    </row>
    <row r="3750" spans="1:4">
      <c r="A3750" s="4">
        <v>41170.409722222219</v>
      </c>
      <c r="B3750">
        <v>7.39</v>
      </c>
      <c r="C3750">
        <v>1973231</v>
      </c>
      <c r="D3750">
        <v>14563956.6</v>
      </c>
    </row>
    <row r="3751" spans="1:4">
      <c r="A3751" s="4">
        <v>41170.416666666664</v>
      </c>
      <c r="B3751">
        <v>7.37</v>
      </c>
      <c r="C3751">
        <v>1146256</v>
      </c>
      <c r="D3751">
        <v>8465389.7400000002</v>
      </c>
    </row>
    <row r="3752" spans="1:4">
      <c r="A3752" s="4">
        <v>41170.423611111109</v>
      </c>
      <c r="B3752">
        <v>7.37</v>
      </c>
      <c r="C3752">
        <v>1132355</v>
      </c>
      <c r="D3752">
        <v>8348062.3499999996</v>
      </c>
    </row>
    <row r="3753" spans="1:4">
      <c r="A3753" s="4">
        <v>41170.430555555555</v>
      </c>
      <c r="B3753">
        <v>7.37</v>
      </c>
      <c r="C3753">
        <v>1100791</v>
      </c>
      <c r="D3753">
        <v>8108504.4900000002</v>
      </c>
    </row>
    <row r="3754" spans="1:4">
      <c r="A3754" s="4">
        <v>41170.4375</v>
      </c>
      <c r="B3754">
        <v>7.39</v>
      </c>
      <c r="C3754">
        <v>700651</v>
      </c>
      <c r="D3754">
        <v>5166031.1100000003</v>
      </c>
    </row>
    <row r="3755" spans="1:4">
      <c r="A3755" s="4">
        <v>41170.444444444445</v>
      </c>
      <c r="B3755">
        <v>7.38</v>
      </c>
      <c r="C3755">
        <v>698559</v>
      </c>
      <c r="D3755">
        <v>5153460.1500000004</v>
      </c>
    </row>
    <row r="3756" spans="1:4">
      <c r="A3756" s="4">
        <v>41170.451388888891</v>
      </c>
      <c r="B3756">
        <v>7.37</v>
      </c>
      <c r="C3756">
        <v>1098715</v>
      </c>
      <c r="D3756">
        <v>8104401.5499999998</v>
      </c>
    </row>
    <row r="3757" spans="1:4">
      <c r="A3757" s="4">
        <v>41170.458333333336</v>
      </c>
      <c r="B3757">
        <v>7.37</v>
      </c>
      <c r="C3757">
        <v>583607</v>
      </c>
      <c r="D3757">
        <v>4300968.26</v>
      </c>
    </row>
    <row r="3758" spans="1:4">
      <c r="A3758" s="4">
        <v>41170.465277777781</v>
      </c>
      <c r="B3758">
        <v>7.37</v>
      </c>
      <c r="C3758">
        <v>1043160</v>
      </c>
      <c r="D3758">
        <v>7679335.5999999996</v>
      </c>
    </row>
    <row r="3759" spans="1:4">
      <c r="A3759" s="4">
        <v>41170.472222222219</v>
      </c>
      <c r="B3759">
        <v>7.36</v>
      </c>
      <c r="C3759">
        <v>1100141</v>
      </c>
      <c r="D3759">
        <v>8097856.25</v>
      </c>
    </row>
    <row r="3760" spans="1:4">
      <c r="A3760" s="4">
        <v>41170.479166666664</v>
      </c>
      <c r="B3760">
        <v>7.38</v>
      </c>
      <c r="C3760">
        <v>494556</v>
      </c>
      <c r="D3760">
        <v>3644273.6</v>
      </c>
    </row>
    <row r="3761" spans="1:4">
      <c r="A3761" s="4">
        <v>41170.548611111109</v>
      </c>
      <c r="B3761">
        <v>7.37</v>
      </c>
      <c r="C3761">
        <v>892126</v>
      </c>
      <c r="D3761">
        <v>6576287.9199999999</v>
      </c>
    </row>
    <row r="3762" spans="1:4">
      <c r="A3762" s="4">
        <v>41170.555555555555</v>
      </c>
      <c r="B3762">
        <v>7.37</v>
      </c>
      <c r="C3762">
        <v>1434223</v>
      </c>
      <c r="D3762">
        <v>10561518.279999999</v>
      </c>
    </row>
    <row r="3763" spans="1:4">
      <c r="A3763" s="4">
        <v>41170.5625</v>
      </c>
      <c r="B3763">
        <v>7.36</v>
      </c>
      <c r="C3763">
        <v>758247</v>
      </c>
      <c r="D3763">
        <v>5586422.9199999999</v>
      </c>
    </row>
    <row r="3764" spans="1:4">
      <c r="A3764" s="4">
        <v>41170.569444444445</v>
      </c>
      <c r="B3764">
        <v>7.37</v>
      </c>
      <c r="C3764">
        <v>926869</v>
      </c>
      <c r="D3764">
        <v>6834839.5300000003</v>
      </c>
    </row>
    <row r="3765" spans="1:4">
      <c r="A3765" s="4">
        <v>41170.576388888891</v>
      </c>
      <c r="B3765">
        <v>7.39</v>
      </c>
      <c r="C3765">
        <v>1047115</v>
      </c>
      <c r="D3765">
        <v>7730071.0499999998</v>
      </c>
    </row>
    <row r="3766" spans="1:4">
      <c r="A3766" s="4">
        <v>41170.583333333336</v>
      </c>
      <c r="B3766">
        <v>7.37</v>
      </c>
      <c r="C3766">
        <v>1119347</v>
      </c>
      <c r="D3766">
        <v>8253052.8899999997</v>
      </c>
    </row>
    <row r="3767" spans="1:4">
      <c r="A3767" s="4">
        <v>41170.590277777781</v>
      </c>
      <c r="B3767">
        <v>7.38</v>
      </c>
      <c r="C3767">
        <v>493706</v>
      </c>
      <c r="D3767">
        <v>3639311.22</v>
      </c>
    </row>
    <row r="3768" spans="1:4">
      <c r="A3768" s="4">
        <v>41170.597222222219</v>
      </c>
      <c r="B3768">
        <v>7.37</v>
      </c>
      <c r="C3768">
        <v>1816672</v>
      </c>
      <c r="D3768">
        <v>13381348.550000001</v>
      </c>
    </row>
    <row r="3769" spans="1:4">
      <c r="A3769" s="4">
        <v>41170.604166666664</v>
      </c>
      <c r="B3769">
        <v>7.35</v>
      </c>
      <c r="C3769">
        <v>2478283</v>
      </c>
      <c r="D3769">
        <v>18238186.440000001</v>
      </c>
    </row>
    <row r="3770" spans="1:4">
      <c r="A3770" s="4">
        <v>41170.611111111109</v>
      </c>
      <c r="B3770">
        <v>7.36</v>
      </c>
      <c r="C3770">
        <v>2508017</v>
      </c>
      <c r="D3770">
        <v>18434981.199999999</v>
      </c>
    </row>
    <row r="3771" spans="1:4">
      <c r="A3771" s="4">
        <v>41170.618055555555</v>
      </c>
      <c r="B3771">
        <v>7.35</v>
      </c>
      <c r="C3771">
        <v>1708131</v>
      </c>
      <c r="D3771">
        <v>12566959.85</v>
      </c>
    </row>
    <row r="3772" spans="1:4">
      <c r="A3772" s="4">
        <v>41170.625</v>
      </c>
      <c r="B3772">
        <v>7.35</v>
      </c>
      <c r="C3772">
        <v>899802</v>
      </c>
      <c r="D3772">
        <v>6621359.4900000002</v>
      </c>
    </row>
    <row r="3773" spans="1:4">
      <c r="A3773" s="4">
        <v>41171.402777777781</v>
      </c>
      <c r="B3773">
        <v>7.36</v>
      </c>
      <c r="C3773">
        <v>1909696</v>
      </c>
      <c r="D3773">
        <v>14035960.65</v>
      </c>
    </row>
    <row r="3774" spans="1:4">
      <c r="A3774" s="4">
        <v>41171.409722222219</v>
      </c>
      <c r="B3774">
        <v>7.35</v>
      </c>
      <c r="C3774">
        <v>1850724</v>
      </c>
      <c r="D3774">
        <v>13607127.710000001</v>
      </c>
    </row>
    <row r="3775" spans="1:4">
      <c r="A3775" s="4">
        <v>41171.416666666664</v>
      </c>
      <c r="B3775">
        <v>7.34</v>
      </c>
      <c r="C3775">
        <v>1216988</v>
      </c>
      <c r="D3775">
        <v>8938424.2699999996</v>
      </c>
    </row>
    <row r="3776" spans="1:4">
      <c r="A3776" s="4">
        <v>41171.423611111109</v>
      </c>
      <c r="B3776">
        <v>7.33</v>
      </c>
      <c r="C3776">
        <v>990675</v>
      </c>
      <c r="D3776">
        <v>7271382.5999999996</v>
      </c>
    </row>
    <row r="3777" spans="1:4">
      <c r="A3777" s="4">
        <v>41171.430555555555</v>
      </c>
      <c r="B3777">
        <v>7.34</v>
      </c>
      <c r="C3777">
        <v>1980817</v>
      </c>
      <c r="D3777">
        <v>14534427.33</v>
      </c>
    </row>
    <row r="3778" spans="1:4">
      <c r="A3778" s="4">
        <v>41171.4375</v>
      </c>
      <c r="B3778">
        <v>7.35</v>
      </c>
      <c r="C3778">
        <v>1248236</v>
      </c>
      <c r="D3778">
        <v>9161383.3100000005</v>
      </c>
    </row>
    <row r="3779" spans="1:4">
      <c r="A3779" s="4">
        <v>41171.444444444445</v>
      </c>
      <c r="B3779">
        <v>7.34</v>
      </c>
      <c r="C3779">
        <v>1270822</v>
      </c>
      <c r="D3779">
        <v>9329234.9199999999</v>
      </c>
    </row>
    <row r="3780" spans="1:4">
      <c r="A3780" s="4">
        <v>41171.451388888891</v>
      </c>
      <c r="B3780">
        <v>7.34</v>
      </c>
      <c r="C3780">
        <v>1279985</v>
      </c>
      <c r="D3780">
        <v>9386908.3800000008</v>
      </c>
    </row>
    <row r="3781" spans="1:4">
      <c r="A3781" s="4">
        <v>41171.458333333336</v>
      </c>
      <c r="B3781">
        <v>7.34</v>
      </c>
      <c r="C3781">
        <v>1481564</v>
      </c>
      <c r="D3781">
        <v>10869032.59</v>
      </c>
    </row>
    <row r="3782" spans="1:4">
      <c r="A3782" s="4">
        <v>41171.465277777781</v>
      </c>
      <c r="B3782">
        <v>7.34</v>
      </c>
      <c r="C3782">
        <v>1346167</v>
      </c>
      <c r="D3782">
        <v>9877774.4700000007</v>
      </c>
    </row>
    <row r="3783" spans="1:4">
      <c r="A3783" s="4">
        <v>41171.472222222219</v>
      </c>
      <c r="B3783">
        <v>7.35</v>
      </c>
      <c r="C3783">
        <v>544695</v>
      </c>
      <c r="D3783">
        <v>3999020.25</v>
      </c>
    </row>
    <row r="3784" spans="1:4">
      <c r="A3784" s="4">
        <v>41171.479166666664</v>
      </c>
      <c r="B3784">
        <v>7.35</v>
      </c>
      <c r="C3784">
        <v>710274</v>
      </c>
      <c r="D3784">
        <v>5216126.4400000004</v>
      </c>
    </row>
    <row r="3785" spans="1:4">
      <c r="A3785" s="4">
        <v>41171.548611111109</v>
      </c>
      <c r="B3785">
        <v>7.36</v>
      </c>
      <c r="C3785">
        <v>2182393</v>
      </c>
      <c r="D3785">
        <v>16063917.050000001</v>
      </c>
    </row>
    <row r="3786" spans="1:4">
      <c r="A3786" s="4">
        <v>41171.555555555555</v>
      </c>
      <c r="B3786">
        <v>7.37</v>
      </c>
      <c r="C3786">
        <v>2482293</v>
      </c>
      <c r="D3786">
        <v>18256932.940000001</v>
      </c>
    </row>
    <row r="3787" spans="1:4">
      <c r="A3787" s="4">
        <v>41171.5625</v>
      </c>
      <c r="B3787">
        <v>7.35</v>
      </c>
      <c r="C3787">
        <v>2561755</v>
      </c>
      <c r="D3787">
        <v>18821100.199999999</v>
      </c>
    </row>
    <row r="3788" spans="1:4">
      <c r="A3788" s="4">
        <v>41171.569444444445</v>
      </c>
      <c r="B3788">
        <v>7.35</v>
      </c>
      <c r="C3788">
        <v>1303708</v>
      </c>
      <c r="D3788">
        <v>9589478.4199999999</v>
      </c>
    </row>
    <row r="3789" spans="1:4">
      <c r="A3789" s="4">
        <v>41171.576388888891</v>
      </c>
      <c r="B3789">
        <v>7.36</v>
      </c>
      <c r="C3789">
        <v>1030193</v>
      </c>
      <c r="D3789">
        <v>7570118.1699999999</v>
      </c>
    </row>
    <row r="3790" spans="1:4">
      <c r="A3790" s="4">
        <v>41171.583333333336</v>
      </c>
      <c r="B3790">
        <v>7.35</v>
      </c>
      <c r="C3790">
        <v>1452876</v>
      </c>
      <c r="D3790">
        <v>10667018.84</v>
      </c>
    </row>
    <row r="3791" spans="1:4">
      <c r="A3791" s="4">
        <v>41171.590277777781</v>
      </c>
      <c r="B3791">
        <v>7.34</v>
      </c>
      <c r="C3791">
        <v>784570</v>
      </c>
      <c r="D3791">
        <v>5762046.7999999998</v>
      </c>
    </row>
    <row r="3792" spans="1:4">
      <c r="A3792" s="4">
        <v>41171.597222222219</v>
      </c>
      <c r="B3792">
        <v>7.35</v>
      </c>
      <c r="C3792">
        <v>1022894</v>
      </c>
      <c r="D3792">
        <v>7506971.9199999999</v>
      </c>
    </row>
    <row r="3793" spans="1:4">
      <c r="A3793" s="4">
        <v>41171.604166666664</v>
      </c>
      <c r="B3793">
        <v>7.34</v>
      </c>
      <c r="C3793">
        <v>984601</v>
      </c>
      <c r="D3793">
        <v>7228651.8799999999</v>
      </c>
    </row>
    <row r="3794" spans="1:4">
      <c r="A3794" s="4">
        <v>41171.611111111109</v>
      </c>
      <c r="B3794">
        <v>7.35</v>
      </c>
      <c r="C3794">
        <v>1010081</v>
      </c>
      <c r="D3794">
        <v>7416887.54</v>
      </c>
    </row>
    <row r="3795" spans="1:4">
      <c r="A3795" s="4">
        <v>41171.618055555555</v>
      </c>
      <c r="B3795">
        <v>7.35</v>
      </c>
      <c r="C3795">
        <v>2810599</v>
      </c>
      <c r="D3795">
        <v>20644336.059999999</v>
      </c>
    </row>
    <row r="3796" spans="1:4">
      <c r="A3796" s="4">
        <v>41171.625</v>
      </c>
      <c r="B3796">
        <v>7.34</v>
      </c>
      <c r="C3796">
        <v>1859660</v>
      </c>
      <c r="D3796">
        <v>13649840.470000001</v>
      </c>
    </row>
    <row r="3797" spans="1:4">
      <c r="A3797" s="4">
        <v>41172.402777777781</v>
      </c>
      <c r="B3797">
        <v>7.3</v>
      </c>
      <c r="C3797">
        <v>3457448</v>
      </c>
      <c r="D3797">
        <v>25272409.32</v>
      </c>
    </row>
    <row r="3798" spans="1:4">
      <c r="A3798" s="4">
        <v>41172.409722222219</v>
      </c>
      <c r="B3798">
        <v>7.31</v>
      </c>
      <c r="C3798">
        <v>1188796</v>
      </c>
      <c r="D3798">
        <v>8684095.8000000007</v>
      </c>
    </row>
    <row r="3799" spans="1:4">
      <c r="A3799" s="4">
        <v>41172.416666666664</v>
      </c>
      <c r="B3799">
        <v>7.31</v>
      </c>
      <c r="C3799">
        <v>1385876</v>
      </c>
      <c r="D3799">
        <v>10124292.539999999</v>
      </c>
    </row>
    <row r="3800" spans="1:4">
      <c r="A3800" s="4">
        <v>41172.423611111109</v>
      </c>
      <c r="B3800">
        <v>7.31</v>
      </c>
      <c r="C3800">
        <v>2150542</v>
      </c>
      <c r="D3800">
        <v>15726812.84</v>
      </c>
    </row>
    <row r="3801" spans="1:4">
      <c r="A3801" s="4">
        <v>41172.430555555555</v>
      </c>
      <c r="B3801">
        <v>7.3</v>
      </c>
      <c r="C3801">
        <v>1974821</v>
      </c>
      <c r="D3801">
        <v>14423340.300000001</v>
      </c>
    </row>
    <row r="3802" spans="1:4">
      <c r="A3802" s="4">
        <v>41172.4375</v>
      </c>
      <c r="B3802">
        <v>7.31</v>
      </c>
      <c r="C3802">
        <v>2506508</v>
      </c>
      <c r="D3802">
        <v>18310851.129999999</v>
      </c>
    </row>
    <row r="3803" spans="1:4">
      <c r="A3803" s="4">
        <v>41172.444444444445</v>
      </c>
      <c r="B3803">
        <v>7.29</v>
      </c>
      <c r="C3803">
        <v>1421850</v>
      </c>
      <c r="D3803">
        <v>10373870.91</v>
      </c>
    </row>
    <row r="3804" spans="1:4">
      <c r="A3804" s="4">
        <v>41172.451388888891</v>
      </c>
      <c r="B3804">
        <v>7.29</v>
      </c>
      <c r="C3804">
        <v>1349715</v>
      </c>
      <c r="D3804">
        <v>9839922.1799999997</v>
      </c>
    </row>
    <row r="3805" spans="1:4">
      <c r="A3805" s="4">
        <v>41172.458333333336</v>
      </c>
      <c r="B3805">
        <v>7.29</v>
      </c>
      <c r="C3805">
        <v>969191</v>
      </c>
      <c r="D3805">
        <v>7067162.2400000002</v>
      </c>
    </row>
    <row r="3806" spans="1:4">
      <c r="A3806" s="4">
        <v>41172.465277777781</v>
      </c>
      <c r="B3806">
        <v>7.29</v>
      </c>
      <c r="C3806">
        <v>758922</v>
      </c>
      <c r="D3806">
        <v>5530873.4400000004</v>
      </c>
    </row>
    <row r="3807" spans="1:4">
      <c r="A3807" s="4">
        <v>41172.472222222219</v>
      </c>
      <c r="B3807">
        <v>7.29</v>
      </c>
      <c r="C3807">
        <v>822718</v>
      </c>
      <c r="D3807">
        <v>5999197.3099999996</v>
      </c>
    </row>
    <row r="3808" spans="1:4">
      <c r="A3808" s="4">
        <v>41172.479166666664</v>
      </c>
      <c r="B3808">
        <v>7.29</v>
      </c>
      <c r="C3808">
        <v>1478665</v>
      </c>
      <c r="D3808">
        <v>10774346.619999999</v>
      </c>
    </row>
    <row r="3809" spans="1:4">
      <c r="A3809" s="4">
        <v>41172.548611111109</v>
      </c>
      <c r="B3809">
        <v>7.29</v>
      </c>
      <c r="C3809">
        <v>900559</v>
      </c>
      <c r="D3809">
        <v>6565043.3399999999</v>
      </c>
    </row>
    <row r="3810" spans="1:4">
      <c r="A3810" s="4">
        <v>41172.555555555555</v>
      </c>
      <c r="B3810">
        <v>7.3</v>
      </c>
      <c r="C3810">
        <v>1115551</v>
      </c>
      <c r="D3810">
        <v>8134740.21</v>
      </c>
    </row>
    <row r="3811" spans="1:4">
      <c r="A3811" s="4">
        <v>41172.5625</v>
      </c>
      <c r="B3811">
        <v>7.29</v>
      </c>
      <c r="C3811">
        <v>663397</v>
      </c>
      <c r="D3811">
        <v>4839085.29</v>
      </c>
    </row>
    <row r="3812" spans="1:4">
      <c r="A3812" s="4">
        <v>41172.569444444445</v>
      </c>
      <c r="B3812">
        <v>7.29</v>
      </c>
      <c r="C3812">
        <v>856617</v>
      </c>
      <c r="D3812">
        <v>6245422.8499999996</v>
      </c>
    </row>
    <row r="3813" spans="1:4">
      <c r="A3813" s="4">
        <v>41172.576388888891</v>
      </c>
      <c r="B3813">
        <v>7.29</v>
      </c>
      <c r="C3813">
        <v>864673</v>
      </c>
      <c r="D3813">
        <v>6304562.1699999999</v>
      </c>
    </row>
    <row r="3814" spans="1:4">
      <c r="A3814" s="4">
        <v>41172.583333333336</v>
      </c>
      <c r="B3814">
        <v>7.29</v>
      </c>
      <c r="C3814">
        <v>1700940</v>
      </c>
      <c r="D3814">
        <v>12393898.35</v>
      </c>
    </row>
    <row r="3815" spans="1:4">
      <c r="A3815" s="4">
        <v>41172.590277777781</v>
      </c>
      <c r="B3815">
        <v>7.28</v>
      </c>
      <c r="C3815">
        <v>1349533</v>
      </c>
      <c r="D3815">
        <v>9826818.2400000002</v>
      </c>
    </row>
    <row r="3816" spans="1:4">
      <c r="A3816" s="4">
        <v>41172.597222222219</v>
      </c>
      <c r="B3816">
        <v>7.27</v>
      </c>
      <c r="C3816">
        <v>3162569</v>
      </c>
      <c r="D3816">
        <v>23004680.940000001</v>
      </c>
    </row>
    <row r="3817" spans="1:4">
      <c r="A3817" s="4">
        <v>41172.604166666664</v>
      </c>
      <c r="B3817">
        <v>7.26</v>
      </c>
      <c r="C3817">
        <v>1970236</v>
      </c>
      <c r="D3817">
        <v>14324602.359999999</v>
      </c>
    </row>
    <row r="3818" spans="1:4">
      <c r="A3818" s="4">
        <v>41172.611111111109</v>
      </c>
      <c r="B3818">
        <v>7.25</v>
      </c>
      <c r="C3818">
        <v>5901518</v>
      </c>
      <c r="D3818">
        <v>42814149.219999999</v>
      </c>
    </row>
    <row r="3819" spans="1:4">
      <c r="A3819" s="4">
        <v>41172.618055555555</v>
      </c>
      <c r="B3819">
        <v>7.23</v>
      </c>
      <c r="C3819">
        <v>5174577</v>
      </c>
      <c r="D3819">
        <v>37465127.969999999</v>
      </c>
    </row>
    <row r="3820" spans="1:4">
      <c r="A3820" s="4">
        <v>41172.625</v>
      </c>
      <c r="B3820">
        <v>7.23</v>
      </c>
      <c r="C3820">
        <v>4946840</v>
      </c>
      <c r="D3820">
        <v>35762771.149999999</v>
      </c>
    </row>
    <row r="3821" spans="1:4">
      <c r="A3821" s="4">
        <v>41173.402777777781</v>
      </c>
      <c r="B3821">
        <v>7.21</v>
      </c>
      <c r="C3821">
        <v>2729822</v>
      </c>
      <c r="D3821">
        <v>19698076.16</v>
      </c>
    </row>
    <row r="3822" spans="1:4">
      <c r="A3822" s="4">
        <v>41173.409722222219</v>
      </c>
      <c r="B3822">
        <v>7.2</v>
      </c>
      <c r="C3822">
        <v>1995996</v>
      </c>
      <c r="D3822">
        <v>14382580.18</v>
      </c>
    </row>
    <row r="3823" spans="1:4">
      <c r="A3823" s="4">
        <v>41173.416666666664</v>
      </c>
      <c r="B3823">
        <v>7.22</v>
      </c>
      <c r="C3823">
        <v>2040188</v>
      </c>
      <c r="D3823">
        <v>14679411.5</v>
      </c>
    </row>
    <row r="3824" spans="1:4">
      <c r="A3824" s="4">
        <v>41173.423611111109</v>
      </c>
      <c r="B3824">
        <v>7.22</v>
      </c>
      <c r="C3824">
        <v>3809663</v>
      </c>
      <c r="D3824">
        <v>27528504.690000001</v>
      </c>
    </row>
    <row r="3825" spans="1:4">
      <c r="A3825" s="4">
        <v>41173.430555555555</v>
      </c>
      <c r="B3825">
        <v>7.23</v>
      </c>
      <c r="C3825">
        <v>2642969</v>
      </c>
      <c r="D3825">
        <v>19095159.739999998</v>
      </c>
    </row>
    <row r="3826" spans="1:4">
      <c r="A3826" s="4">
        <v>41173.4375</v>
      </c>
      <c r="B3826">
        <v>7.23</v>
      </c>
      <c r="C3826">
        <v>1421920</v>
      </c>
      <c r="D3826">
        <v>10284266.33</v>
      </c>
    </row>
    <row r="3827" spans="1:4">
      <c r="A3827" s="4">
        <v>41173.444444444445</v>
      </c>
      <c r="B3827">
        <v>7.21</v>
      </c>
      <c r="C3827">
        <v>1195347</v>
      </c>
      <c r="D3827">
        <v>8634266.1300000008</v>
      </c>
    </row>
    <row r="3828" spans="1:4">
      <c r="A3828" s="4">
        <v>41173.451388888891</v>
      </c>
      <c r="B3828">
        <v>7.22</v>
      </c>
      <c r="C3828">
        <v>965551</v>
      </c>
      <c r="D3828">
        <v>6971747.7199999997</v>
      </c>
    </row>
    <row r="3829" spans="1:4">
      <c r="A3829" s="4">
        <v>41173.458333333336</v>
      </c>
      <c r="B3829">
        <v>7.22</v>
      </c>
      <c r="C3829">
        <v>675147</v>
      </c>
      <c r="D3829">
        <v>4879182.34</v>
      </c>
    </row>
    <row r="3830" spans="1:4">
      <c r="A3830" s="4">
        <v>41173.465277777781</v>
      </c>
      <c r="B3830">
        <v>7.23</v>
      </c>
      <c r="C3830">
        <v>1273397</v>
      </c>
      <c r="D3830">
        <v>9205662.6300000008</v>
      </c>
    </row>
    <row r="3831" spans="1:4">
      <c r="A3831" s="4">
        <v>41173.472222222219</v>
      </c>
      <c r="B3831">
        <v>7.23</v>
      </c>
      <c r="C3831">
        <v>1334518</v>
      </c>
      <c r="D3831">
        <v>9657515.2300000004</v>
      </c>
    </row>
    <row r="3832" spans="1:4">
      <c r="A3832" s="4">
        <v>41173.479166666664</v>
      </c>
      <c r="B3832">
        <v>7.23</v>
      </c>
      <c r="C3832">
        <v>568747</v>
      </c>
      <c r="D3832">
        <v>4109665.47</v>
      </c>
    </row>
    <row r="3833" spans="1:4">
      <c r="A3833" s="4">
        <v>41173.548611111109</v>
      </c>
      <c r="B3833">
        <v>7.25</v>
      </c>
      <c r="C3833">
        <v>1069996</v>
      </c>
      <c r="D3833">
        <v>7744033.8399999999</v>
      </c>
    </row>
    <row r="3834" spans="1:4">
      <c r="A3834" s="4">
        <v>41173.555555555555</v>
      </c>
      <c r="B3834">
        <v>7.24</v>
      </c>
      <c r="C3834">
        <v>597238</v>
      </c>
      <c r="D3834">
        <v>4325727.04</v>
      </c>
    </row>
    <row r="3835" spans="1:4">
      <c r="A3835" s="4">
        <v>41173.5625</v>
      </c>
      <c r="B3835">
        <v>7.24</v>
      </c>
      <c r="C3835">
        <v>1074325</v>
      </c>
      <c r="D3835">
        <v>7785261</v>
      </c>
    </row>
    <row r="3836" spans="1:4">
      <c r="A3836" s="4">
        <v>41173.569444444445</v>
      </c>
      <c r="B3836">
        <v>7.23</v>
      </c>
      <c r="C3836">
        <v>1180924</v>
      </c>
      <c r="D3836">
        <v>8542792.25</v>
      </c>
    </row>
    <row r="3837" spans="1:4">
      <c r="A3837" s="4">
        <v>41173.576388888891</v>
      </c>
      <c r="B3837">
        <v>7.22</v>
      </c>
      <c r="C3837">
        <v>1046442</v>
      </c>
      <c r="D3837">
        <v>7557328.9199999999</v>
      </c>
    </row>
    <row r="3838" spans="1:4">
      <c r="A3838" s="4">
        <v>41173.583333333336</v>
      </c>
      <c r="B3838">
        <v>7.22</v>
      </c>
      <c r="C3838">
        <v>1466436</v>
      </c>
      <c r="D3838">
        <v>10577351.960000001</v>
      </c>
    </row>
    <row r="3839" spans="1:4">
      <c r="A3839" s="4">
        <v>41173.590277777781</v>
      </c>
      <c r="B3839">
        <v>7.2</v>
      </c>
      <c r="C3839">
        <v>1168423</v>
      </c>
      <c r="D3839">
        <v>8424748.5999999996</v>
      </c>
    </row>
    <row r="3840" spans="1:4">
      <c r="A3840" s="4">
        <v>41173.597222222219</v>
      </c>
      <c r="B3840">
        <v>7.21</v>
      </c>
      <c r="C3840">
        <v>2726775</v>
      </c>
      <c r="D3840">
        <v>19642492.190000001</v>
      </c>
    </row>
    <row r="3841" spans="1:4">
      <c r="A3841" s="4">
        <v>41173.604166666664</v>
      </c>
      <c r="B3841">
        <v>7.21</v>
      </c>
      <c r="C3841">
        <v>1173950</v>
      </c>
      <c r="D3841">
        <v>8469825.5</v>
      </c>
    </row>
    <row r="3842" spans="1:4">
      <c r="A3842" s="4">
        <v>41173.611111111109</v>
      </c>
      <c r="B3842">
        <v>7.22</v>
      </c>
      <c r="C3842">
        <v>1231879</v>
      </c>
      <c r="D3842">
        <v>8905040.9600000009</v>
      </c>
    </row>
    <row r="3843" spans="1:4">
      <c r="A3843" s="4">
        <v>41173.618055555555</v>
      </c>
      <c r="B3843">
        <v>7.22</v>
      </c>
      <c r="C3843">
        <v>1401034</v>
      </c>
      <c r="D3843">
        <v>10126871.92</v>
      </c>
    </row>
    <row r="3844" spans="1:4">
      <c r="A3844" s="4">
        <v>41173.625</v>
      </c>
      <c r="B3844">
        <v>7.21</v>
      </c>
      <c r="C3844">
        <v>2749986</v>
      </c>
      <c r="D3844">
        <v>19870576.620000001</v>
      </c>
    </row>
    <row r="3845" spans="1:4">
      <c r="A3845" s="4">
        <v>41176.402777777781</v>
      </c>
      <c r="B3845">
        <v>7.14</v>
      </c>
      <c r="C3845">
        <v>2973817</v>
      </c>
      <c r="D3845">
        <v>21299346.210000001</v>
      </c>
    </row>
    <row r="3846" spans="1:4">
      <c r="A3846" s="4">
        <v>41176.409722222219</v>
      </c>
      <c r="B3846">
        <v>7.14</v>
      </c>
      <c r="C3846">
        <v>2974565</v>
      </c>
      <c r="D3846">
        <v>21217067.84</v>
      </c>
    </row>
    <row r="3847" spans="1:4">
      <c r="A3847" s="4">
        <v>41176.416666666664</v>
      </c>
      <c r="B3847">
        <v>7.14</v>
      </c>
      <c r="C3847">
        <v>2753652</v>
      </c>
      <c r="D3847">
        <v>19641306.859999999</v>
      </c>
    </row>
    <row r="3848" spans="1:4">
      <c r="A3848" s="4">
        <v>41176.423611111109</v>
      </c>
      <c r="B3848">
        <v>7.13</v>
      </c>
      <c r="C3848">
        <v>4182856</v>
      </c>
      <c r="D3848">
        <v>29828985.789999999</v>
      </c>
    </row>
    <row r="3849" spans="1:4">
      <c r="A3849" s="4">
        <v>41176.430555555555</v>
      </c>
      <c r="B3849">
        <v>7.13</v>
      </c>
      <c r="C3849">
        <v>1092178</v>
      </c>
      <c r="D3849">
        <v>7787234.3600000003</v>
      </c>
    </row>
    <row r="3850" spans="1:4">
      <c r="A3850" s="4">
        <v>41176.4375</v>
      </c>
      <c r="B3850">
        <v>7.13</v>
      </c>
      <c r="C3850">
        <v>1017688</v>
      </c>
      <c r="D3850">
        <v>7253977.1699999999</v>
      </c>
    </row>
    <row r="3851" spans="1:4">
      <c r="A3851" s="4">
        <v>41176.444444444445</v>
      </c>
      <c r="B3851">
        <v>7.12</v>
      </c>
      <c r="C3851">
        <v>1916271</v>
      </c>
      <c r="D3851">
        <v>13659777.91</v>
      </c>
    </row>
    <row r="3852" spans="1:4">
      <c r="A3852" s="4">
        <v>41176.451388888891</v>
      </c>
      <c r="B3852">
        <v>7.13</v>
      </c>
      <c r="C3852">
        <v>1470588</v>
      </c>
      <c r="D3852">
        <v>10476304.050000001</v>
      </c>
    </row>
    <row r="3853" spans="1:4">
      <c r="A3853" s="4">
        <v>41176.458333333336</v>
      </c>
      <c r="B3853">
        <v>7.13</v>
      </c>
      <c r="C3853">
        <v>1911438</v>
      </c>
      <c r="D3853">
        <v>13620827.140000001</v>
      </c>
    </row>
    <row r="3854" spans="1:4">
      <c r="A3854" s="4">
        <v>41176.465277777781</v>
      </c>
      <c r="B3854">
        <v>7.14</v>
      </c>
      <c r="C3854">
        <v>1105963</v>
      </c>
      <c r="D3854">
        <v>7874905.9199999999</v>
      </c>
    </row>
    <row r="3855" spans="1:4">
      <c r="A3855" s="4">
        <v>41176.472222222219</v>
      </c>
      <c r="B3855">
        <v>7.19</v>
      </c>
      <c r="C3855">
        <v>2552531</v>
      </c>
      <c r="D3855">
        <v>18253014.710000001</v>
      </c>
    </row>
    <row r="3856" spans="1:4">
      <c r="A3856" s="4">
        <v>41176.479166666664</v>
      </c>
      <c r="B3856">
        <v>7.2</v>
      </c>
      <c r="C3856">
        <v>3138676</v>
      </c>
      <c r="D3856">
        <v>22549124.059999999</v>
      </c>
    </row>
    <row r="3857" spans="1:4">
      <c r="A3857" s="4">
        <v>41176.548611111109</v>
      </c>
      <c r="B3857">
        <v>7.17</v>
      </c>
      <c r="C3857">
        <v>961209</v>
      </c>
      <c r="D3857">
        <v>6903443.4900000002</v>
      </c>
    </row>
    <row r="3858" spans="1:4">
      <c r="A3858" s="4">
        <v>41176.555555555555</v>
      </c>
      <c r="B3858">
        <v>7.17</v>
      </c>
      <c r="C3858">
        <v>531081</v>
      </c>
      <c r="D3858">
        <v>3806907.28</v>
      </c>
    </row>
    <row r="3859" spans="1:4">
      <c r="A3859" s="4">
        <v>41176.5625</v>
      </c>
      <c r="B3859">
        <v>7.17</v>
      </c>
      <c r="C3859">
        <v>749020</v>
      </c>
      <c r="D3859">
        <v>5370193.7800000003</v>
      </c>
    </row>
    <row r="3860" spans="1:4">
      <c r="A3860" s="4">
        <v>41176.569444444445</v>
      </c>
      <c r="B3860">
        <v>7.15</v>
      </c>
      <c r="C3860">
        <v>2402772</v>
      </c>
      <c r="D3860">
        <v>17195977.48</v>
      </c>
    </row>
    <row r="3861" spans="1:4">
      <c r="A3861" s="4">
        <v>41176.576388888891</v>
      </c>
      <c r="B3861">
        <v>7.18</v>
      </c>
      <c r="C3861">
        <v>647609</v>
      </c>
      <c r="D3861">
        <v>4630541.99</v>
      </c>
    </row>
    <row r="3862" spans="1:4">
      <c r="A3862" s="4">
        <v>41176.583333333336</v>
      </c>
      <c r="B3862">
        <v>7.19</v>
      </c>
      <c r="C3862">
        <v>2834636</v>
      </c>
      <c r="D3862">
        <v>20362746.07</v>
      </c>
    </row>
    <row r="3863" spans="1:4">
      <c r="A3863" s="4">
        <v>41176.590277777781</v>
      </c>
      <c r="B3863">
        <v>7.16</v>
      </c>
      <c r="C3863">
        <v>1698548</v>
      </c>
      <c r="D3863">
        <v>12189432.48</v>
      </c>
    </row>
    <row r="3864" spans="1:4">
      <c r="A3864" s="4">
        <v>41176.597222222219</v>
      </c>
      <c r="B3864">
        <v>7.18</v>
      </c>
      <c r="C3864">
        <v>650995</v>
      </c>
      <c r="D3864">
        <v>4673643.04</v>
      </c>
    </row>
    <row r="3865" spans="1:4">
      <c r="A3865" s="4">
        <v>41176.604166666664</v>
      </c>
      <c r="B3865">
        <v>7.2</v>
      </c>
      <c r="C3865">
        <v>802021</v>
      </c>
      <c r="D3865">
        <v>5763041.8499999996</v>
      </c>
    </row>
    <row r="3866" spans="1:4">
      <c r="A3866" s="4">
        <v>41176.611111111109</v>
      </c>
      <c r="B3866">
        <v>7.19</v>
      </c>
      <c r="C3866">
        <v>2587979</v>
      </c>
      <c r="D3866">
        <v>18621617.239999998</v>
      </c>
    </row>
    <row r="3867" spans="1:4">
      <c r="A3867" s="4">
        <v>41176.618055555555</v>
      </c>
      <c r="B3867">
        <v>7.17</v>
      </c>
      <c r="C3867">
        <v>2036468</v>
      </c>
      <c r="D3867">
        <v>14608609.76</v>
      </c>
    </row>
    <row r="3868" spans="1:4">
      <c r="A3868" s="4">
        <v>41176.625</v>
      </c>
      <c r="B3868">
        <v>7.17</v>
      </c>
      <c r="C3868">
        <v>1288067</v>
      </c>
      <c r="D3868">
        <v>9242833.8800000008</v>
      </c>
    </row>
    <row r="3869" spans="1:4">
      <c r="A3869" s="4">
        <v>41177.402777777781</v>
      </c>
      <c r="B3869">
        <v>7.14</v>
      </c>
      <c r="C3869">
        <v>1687716</v>
      </c>
      <c r="D3869">
        <v>12055563.08</v>
      </c>
    </row>
    <row r="3870" spans="1:4">
      <c r="A3870" s="4">
        <v>41177.409722222219</v>
      </c>
      <c r="B3870">
        <v>7.14</v>
      </c>
      <c r="C3870">
        <v>2274959</v>
      </c>
      <c r="D3870">
        <v>16238844.779999999</v>
      </c>
    </row>
    <row r="3871" spans="1:4">
      <c r="A3871" s="4">
        <v>41177.416666666664</v>
      </c>
      <c r="B3871">
        <v>7.16</v>
      </c>
      <c r="C3871">
        <v>1369146</v>
      </c>
      <c r="D3871">
        <v>9785897.1500000004</v>
      </c>
    </row>
    <row r="3872" spans="1:4">
      <c r="A3872" s="4">
        <v>41177.423611111109</v>
      </c>
      <c r="B3872">
        <v>7.16</v>
      </c>
      <c r="C3872">
        <v>1809718</v>
      </c>
      <c r="D3872">
        <v>12961875.279999999</v>
      </c>
    </row>
    <row r="3873" spans="1:4">
      <c r="A3873" s="4">
        <v>41177.430555555555</v>
      </c>
      <c r="B3873">
        <v>7.17</v>
      </c>
      <c r="C3873">
        <v>1872797</v>
      </c>
      <c r="D3873">
        <v>13415593.640000001</v>
      </c>
    </row>
    <row r="3874" spans="1:4">
      <c r="A3874" s="4">
        <v>41177.4375</v>
      </c>
      <c r="B3874">
        <v>7.17</v>
      </c>
      <c r="C3874">
        <v>1766068</v>
      </c>
      <c r="D3874">
        <v>12655854.869999999</v>
      </c>
    </row>
    <row r="3875" spans="1:4">
      <c r="A3875" s="4">
        <v>41177.444444444445</v>
      </c>
      <c r="B3875">
        <v>7.16</v>
      </c>
      <c r="C3875">
        <v>775701</v>
      </c>
      <c r="D3875">
        <v>5556926.4100000001</v>
      </c>
    </row>
    <row r="3876" spans="1:4">
      <c r="A3876" s="4">
        <v>41177.451388888891</v>
      </c>
      <c r="B3876">
        <v>7.17</v>
      </c>
      <c r="C3876">
        <v>701202</v>
      </c>
      <c r="D3876">
        <v>5026071.32</v>
      </c>
    </row>
    <row r="3877" spans="1:4">
      <c r="A3877" s="4">
        <v>41177.458333333336</v>
      </c>
      <c r="B3877">
        <v>7.16</v>
      </c>
      <c r="C3877">
        <v>883435</v>
      </c>
      <c r="D3877">
        <v>6324014.9900000002</v>
      </c>
    </row>
    <row r="3878" spans="1:4">
      <c r="A3878" s="4">
        <v>41177.465277777781</v>
      </c>
      <c r="B3878">
        <v>7.15</v>
      </c>
      <c r="C3878">
        <v>303354</v>
      </c>
      <c r="D3878">
        <v>2170580.63</v>
      </c>
    </row>
    <row r="3879" spans="1:4">
      <c r="A3879" s="4">
        <v>41177.472222222219</v>
      </c>
      <c r="B3879">
        <v>7.16</v>
      </c>
      <c r="C3879">
        <v>1071635</v>
      </c>
      <c r="D3879">
        <v>7666310.25</v>
      </c>
    </row>
    <row r="3880" spans="1:4">
      <c r="A3880" s="4">
        <v>41177.479166666664</v>
      </c>
      <c r="B3880">
        <v>7.15</v>
      </c>
      <c r="C3880">
        <v>489567</v>
      </c>
      <c r="D3880">
        <v>3500496.05</v>
      </c>
    </row>
    <row r="3881" spans="1:4">
      <c r="A3881" s="4">
        <v>41177.548611111109</v>
      </c>
      <c r="B3881">
        <v>7.15</v>
      </c>
      <c r="C3881">
        <v>328556</v>
      </c>
      <c r="D3881">
        <v>2349099.41</v>
      </c>
    </row>
    <row r="3882" spans="1:4">
      <c r="A3882" s="4">
        <v>41177.555555555555</v>
      </c>
      <c r="B3882">
        <v>7.15</v>
      </c>
      <c r="C3882">
        <v>447570</v>
      </c>
      <c r="D3882">
        <v>3200707.23</v>
      </c>
    </row>
    <row r="3883" spans="1:4">
      <c r="A3883" s="4">
        <v>41177.5625</v>
      </c>
      <c r="B3883">
        <v>7.15</v>
      </c>
      <c r="C3883">
        <v>764740</v>
      </c>
      <c r="D3883">
        <v>5467712.75</v>
      </c>
    </row>
    <row r="3884" spans="1:4">
      <c r="A3884" s="4">
        <v>41177.569444444445</v>
      </c>
      <c r="B3884">
        <v>7.15</v>
      </c>
      <c r="C3884">
        <v>318561</v>
      </c>
      <c r="D3884">
        <v>2278056.15</v>
      </c>
    </row>
    <row r="3885" spans="1:4">
      <c r="A3885" s="4">
        <v>41177.576388888891</v>
      </c>
      <c r="B3885">
        <v>7.14</v>
      </c>
      <c r="C3885">
        <v>916416</v>
      </c>
      <c r="D3885">
        <v>6546428.1200000001</v>
      </c>
    </row>
    <row r="3886" spans="1:4">
      <c r="A3886" s="4">
        <v>41177.583333333336</v>
      </c>
      <c r="B3886">
        <v>7.15</v>
      </c>
      <c r="C3886">
        <v>981824</v>
      </c>
      <c r="D3886">
        <v>7019173.96</v>
      </c>
    </row>
    <row r="3887" spans="1:4">
      <c r="A3887" s="4">
        <v>41177.590277777781</v>
      </c>
      <c r="B3887">
        <v>7.16</v>
      </c>
      <c r="C3887">
        <v>377861</v>
      </c>
      <c r="D3887">
        <v>2702414.15</v>
      </c>
    </row>
    <row r="3888" spans="1:4">
      <c r="A3888" s="4">
        <v>41177.597222222219</v>
      </c>
      <c r="B3888">
        <v>7.16</v>
      </c>
      <c r="C3888">
        <v>775555</v>
      </c>
      <c r="D3888">
        <v>5552763.25</v>
      </c>
    </row>
    <row r="3889" spans="1:4">
      <c r="A3889" s="4">
        <v>41177.604166666664</v>
      </c>
      <c r="B3889">
        <v>7.16</v>
      </c>
      <c r="C3889">
        <v>964643</v>
      </c>
      <c r="D3889">
        <v>6914049.8799999999</v>
      </c>
    </row>
    <row r="3890" spans="1:4">
      <c r="A3890" s="4">
        <v>41177.611111111109</v>
      </c>
      <c r="B3890">
        <v>7.17</v>
      </c>
      <c r="C3890">
        <v>924328</v>
      </c>
      <c r="D3890">
        <v>6619110.4800000004</v>
      </c>
    </row>
    <row r="3891" spans="1:4">
      <c r="A3891" s="4">
        <v>41177.618055555555</v>
      </c>
      <c r="B3891">
        <v>7.17</v>
      </c>
      <c r="C3891">
        <v>749796</v>
      </c>
      <c r="D3891">
        <v>5370807.3600000003</v>
      </c>
    </row>
    <row r="3892" spans="1:4">
      <c r="A3892" s="4">
        <v>41177.625</v>
      </c>
      <c r="B3892">
        <v>7.16</v>
      </c>
      <c r="C3892">
        <v>973289</v>
      </c>
      <c r="D3892">
        <v>6967956.6799999997</v>
      </c>
    </row>
    <row r="3893" spans="1:4">
      <c r="A3893" s="4">
        <v>41178.402777777781</v>
      </c>
      <c r="B3893">
        <v>7.17</v>
      </c>
      <c r="C3893">
        <v>739888</v>
      </c>
      <c r="D3893">
        <v>5294873.92</v>
      </c>
    </row>
    <row r="3894" spans="1:4">
      <c r="A3894" s="4">
        <v>41178.409722222219</v>
      </c>
      <c r="B3894">
        <v>7.16</v>
      </c>
      <c r="C3894">
        <v>878201</v>
      </c>
      <c r="D3894">
        <v>6297277.1600000001</v>
      </c>
    </row>
    <row r="3895" spans="1:4">
      <c r="A3895" s="4">
        <v>41178.416666666664</v>
      </c>
      <c r="B3895">
        <v>7.16</v>
      </c>
      <c r="C3895">
        <v>915109</v>
      </c>
      <c r="D3895">
        <v>6547622.8200000003</v>
      </c>
    </row>
    <row r="3896" spans="1:4">
      <c r="A3896" s="4">
        <v>41178.423611111109</v>
      </c>
      <c r="B3896">
        <v>7.14</v>
      </c>
      <c r="C3896">
        <v>575347</v>
      </c>
      <c r="D3896">
        <v>4115410.09</v>
      </c>
    </row>
    <row r="3897" spans="1:4">
      <c r="A3897" s="4">
        <v>41178.430555555555</v>
      </c>
      <c r="B3897">
        <v>7.15</v>
      </c>
      <c r="C3897">
        <v>675935</v>
      </c>
      <c r="D3897">
        <v>4833532.9000000004</v>
      </c>
    </row>
    <row r="3898" spans="1:4">
      <c r="A3898" s="4">
        <v>41178.4375</v>
      </c>
      <c r="B3898">
        <v>7.15</v>
      </c>
      <c r="C3898">
        <v>580703</v>
      </c>
      <c r="D3898">
        <v>4152597.13</v>
      </c>
    </row>
    <row r="3899" spans="1:4">
      <c r="A3899" s="4">
        <v>41178.444444444445</v>
      </c>
      <c r="B3899">
        <v>7.16</v>
      </c>
      <c r="C3899">
        <v>473796</v>
      </c>
      <c r="D3899">
        <v>3391311.62</v>
      </c>
    </row>
    <row r="3900" spans="1:4">
      <c r="A3900" s="4">
        <v>41178.451388888891</v>
      </c>
      <c r="B3900">
        <v>7.15</v>
      </c>
      <c r="C3900">
        <v>1458126</v>
      </c>
      <c r="D3900">
        <v>10436875.949999999</v>
      </c>
    </row>
    <row r="3901" spans="1:4">
      <c r="A3901" s="4">
        <v>41178.458333333336</v>
      </c>
      <c r="B3901">
        <v>7.16</v>
      </c>
      <c r="C3901">
        <v>962799</v>
      </c>
      <c r="D3901">
        <v>6889642.8499999996</v>
      </c>
    </row>
    <row r="3902" spans="1:4">
      <c r="A3902" s="4">
        <v>41178.465277777781</v>
      </c>
      <c r="B3902">
        <v>7.16</v>
      </c>
      <c r="C3902">
        <v>881794</v>
      </c>
      <c r="D3902">
        <v>6306254.1299999999</v>
      </c>
    </row>
    <row r="3903" spans="1:4">
      <c r="A3903" s="4">
        <v>41178.472222222219</v>
      </c>
      <c r="B3903">
        <v>7.14</v>
      </c>
      <c r="C3903">
        <v>1114209</v>
      </c>
      <c r="D3903">
        <v>7960159.2599999998</v>
      </c>
    </row>
    <row r="3904" spans="1:4">
      <c r="A3904" s="4">
        <v>41178.479166666664</v>
      </c>
      <c r="B3904">
        <v>7.13</v>
      </c>
      <c r="C3904">
        <v>1145661</v>
      </c>
      <c r="D3904">
        <v>8185134.5300000003</v>
      </c>
    </row>
    <row r="3905" spans="1:4">
      <c r="A3905" s="4">
        <v>41178.548611111109</v>
      </c>
      <c r="B3905">
        <v>7.13</v>
      </c>
      <c r="C3905">
        <v>1184852</v>
      </c>
      <c r="D3905">
        <v>8461980.7599999998</v>
      </c>
    </row>
    <row r="3906" spans="1:4">
      <c r="A3906" s="4">
        <v>41178.555555555555</v>
      </c>
      <c r="B3906">
        <v>7.14</v>
      </c>
      <c r="C3906">
        <v>1028208</v>
      </c>
      <c r="D3906">
        <v>7332625.04</v>
      </c>
    </row>
    <row r="3907" spans="1:4">
      <c r="A3907" s="4">
        <v>41178.5625</v>
      </c>
      <c r="B3907">
        <v>7.13</v>
      </c>
      <c r="C3907">
        <v>1513208</v>
      </c>
      <c r="D3907">
        <v>10789929.57</v>
      </c>
    </row>
    <row r="3908" spans="1:4">
      <c r="A3908" s="4">
        <v>41178.569444444445</v>
      </c>
      <c r="B3908">
        <v>7.12</v>
      </c>
      <c r="C3908">
        <v>1031141</v>
      </c>
      <c r="D3908">
        <v>7346713.4199999999</v>
      </c>
    </row>
    <row r="3909" spans="1:4">
      <c r="A3909" s="4">
        <v>41178.576388888891</v>
      </c>
      <c r="B3909">
        <v>7.12</v>
      </c>
      <c r="C3909">
        <v>2100447</v>
      </c>
      <c r="D3909">
        <v>14947630.07</v>
      </c>
    </row>
    <row r="3910" spans="1:4">
      <c r="A3910" s="4">
        <v>41178.583333333336</v>
      </c>
      <c r="B3910">
        <v>7.12</v>
      </c>
      <c r="C3910">
        <v>1898377</v>
      </c>
      <c r="D3910">
        <v>13507701.630000001</v>
      </c>
    </row>
    <row r="3911" spans="1:4">
      <c r="A3911" s="4">
        <v>41178.590277777781</v>
      </c>
      <c r="B3911">
        <v>7.12</v>
      </c>
      <c r="C3911">
        <v>849563</v>
      </c>
      <c r="D3911">
        <v>6045172.1100000003</v>
      </c>
    </row>
    <row r="3912" spans="1:4">
      <c r="A3912" s="4">
        <v>41178.597222222219</v>
      </c>
      <c r="B3912">
        <v>7.11</v>
      </c>
      <c r="C3912">
        <v>896476</v>
      </c>
      <c r="D3912">
        <v>6375022.3600000003</v>
      </c>
    </row>
    <row r="3913" spans="1:4">
      <c r="A3913" s="4">
        <v>41178.604166666664</v>
      </c>
      <c r="B3913">
        <v>7.11</v>
      </c>
      <c r="C3913">
        <v>2110571</v>
      </c>
      <c r="D3913">
        <v>15008772.949999999</v>
      </c>
    </row>
    <row r="3914" spans="1:4">
      <c r="A3914" s="4">
        <v>41178.611111111109</v>
      </c>
      <c r="B3914">
        <v>7.12</v>
      </c>
      <c r="C3914">
        <v>1231310</v>
      </c>
      <c r="D3914">
        <v>8762297.4800000004</v>
      </c>
    </row>
    <row r="3915" spans="1:4">
      <c r="A3915" s="4">
        <v>41178.618055555555</v>
      </c>
      <c r="B3915">
        <v>7.11</v>
      </c>
      <c r="C3915">
        <v>2432751</v>
      </c>
      <c r="D3915">
        <v>17296110.559999999</v>
      </c>
    </row>
    <row r="3916" spans="1:4">
      <c r="A3916" s="4">
        <v>41178.625</v>
      </c>
      <c r="B3916">
        <v>7.11</v>
      </c>
      <c r="C3916">
        <v>1665794</v>
      </c>
      <c r="D3916">
        <v>11841967.220000001</v>
      </c>
    </row>
    <row r="3917" spans="1:4">
      <c r="A3917" s="4">
        <v>41179.402777777781</v>
      </c>
      <c r="B3917">
        <v>7.11</v>
      </c>
      <c r="C3917">
        <v>1441112</v>
      </c>
      <c r="D3917">
        <v>10260546.08</v>
      </c>
    </row>
    <row r="3918" spans="1:4">
      <c r="A3918" s="4">
        <v>41179.409722222219</v>
      </c>
      <c r="B3918">
        <v>7.13</v>
      </c>
      <c r="C3918">
        <v>2091928</v>
      </c>
      <c r="D3918">
        <v>14885659.02</v>
      </c>
    </row>
    <row r="3919" spans="1:4">
      <c r="A3919" s="4">
        <v>41179.416666666664</v>
      </c>
      <c r="B3919">
        <v>7.13</v>
      </c>
      <c r="C3919">
        <v>2112706</v>
      </c>
      <c r="D3919">
        <v>15058858.720000001</v>
      </c>
    </row>
    <row r="3920" spans="1:4">
      <c r="A3920" s="4">
        <v>41179.423611111109</v>
      </c>
      <c r="B3920">
        <v>7.15</v>
      </c>
      <c r="C3920">
        <v>3787288</v>
      </c>
      <c r="D3920">
        <v>27055801.030000001</v>
      </c>
    </row>
    <row r="3921" spans="1:4">
      <c r="A3921" s="4">
        <v>41179.430555555555</v>
      </c>
      <c r="B3921">
        <v>7.15</v>
      </c>
      <c r="C3921">
        <v>2992097</v>
      </c>
      <c r="D3921">
        <v>21385769.859999999</v>
      </c>
    </row>
    <row r="3922" spans="1:4">
      <c r="A3922" s="4">
        <v>41179.4375</v>
      </c>
      <c r="B3922">
        <v>7.15</v>
      </c>
      <c r="C3922">
        <v>1152158</v>
      </c>
      <c r="D3922">
        <v>8238731.7000000002</v>
      </c>
    </row>
    <row r="3923" spans="1:4">
      <c r="A3923" s="4">
        <v>41179.444444444445</v>
      </c>
      <c r="B3923">
        <v>7.15</v>
      </c>
      <c r="C3923">
        <v>1929794</v>
      </c>
      <c r="D3923">
        <v>13788885.58</v>
      </c>
    </row>
    <row r="3924" spans="1:4">
      <c r="A3924" s="4">
        <v>41179.451388888891</v>
      </c>
      <c r="B3924">
        <v>7.14</v>
      </c>
      <c r="C3924">
        <v>967405</v>
      </c>
      <c r="D3924">
        <v>6907271.8300000001</v>
      </c>
    </row>
    <row r="3925" spans="1:4">
      <c r="A3925" s="4">
        <v>41179.458333333336</v>
      </c>
      <c r="B3925">
        <v>7.13</v>
      </c>
      <c r="C3925">
        <v>355192</v>
      </c>
      <c r="D3925">
        <v>2534992.96</v>
      </c>
    </row>
    <row r="3926" spans="1:4">
      <c r="A3926" s="4">
        <v>41179.465277777781</v>
      </c>
      <c r="B3926">
        <v>7.15</v>
      </c>
      <c r="C3926">
        <v>352810</v>
      </c>
      <c r="D3926">
        <v>2520491.2000000002</v>
      </c>
    </row>
    <row r="3927" spans="1:4">
      <c r="A3927" s="4">
        <v>41179.472222222219</v>
      </c>
      <c r="B3927">
        <v>7.14</v>
      </c>
      <c r="C3927">
        <v>279629</v>
      </c>
      <c r="D3927">
        <v>1998198.06</v>
      </c>
    </row>
    <row r="3928" spans="1:4">
      <c r="A3928" s="4">
        <v>41179.479166666664</v>
      </c>
      <c r="B3928">
        <v>7.14</v>
      </c>
      <c r="C3928">
        <v>610802</v>
      </c>
      <c r="D3928">
        <v>4362341.28</v>
      </c>
    </row>
    <row r="3929" spans="1:4">
      <c r="A3929" s="4">
        <v>41179.548611111109</v>
      </c>
      <c r="B3929">
        <v>7.15</v>
      </c>
      <c r="C3929">
        <v>1208629</v>
      </c>
      <c r="D3929">
        <v>8638492.7200000007</v>
      </c>
    </row>
    <row r="3930" spans="1:4">
      <c r="A3930" s="4">
        <v>41179.555555555555</v>
      </c>
      <c r="B3930">
        <v>7.2</v>
      </c>
      <c r="C3930">
        <v>5953662</v>
      </c>
      <c r="D3930">
        <v>42771643.399999999</v>
      </c>
    </row>
    <row r="3931" spans="1:4">
      <c r="A3931" s="4">
        <v>41179.5625</v>
      </c>
      <c r="B3931">
        <v>7.33</v>
      </c>
      <c r="C3931">
        <v>7598993</v>
      </c>
      <c r="D3931">
        <v>55210005.539999999</v>
      </c>
    </row>
    <row r="3932" spans="1:4">
      <c r="A3932" s="4">
        <v>41179.569444444445</v>
      </c>
      <c r="B3932">
        <v>7.3</v>
      </c>
      <c r="C3932">
        <v>9804245</v>
      </c>
      <c r="D3932">
        <v>71847134.680000007</v>
      </c>
    </row>
    <row r="3933" spans="1:4">
      <c r="A3933" s="4">
        <v>41179.576388888891</v>
      </c>
      <c r="B3933">
        <v>7.31</v>
      </c>
      <c r="C3933">
        <v>3765724</v>
      </c>
      <c r="D3933">
        <v>27535808.940000001</v>
      </c>
    </row>
    <row r="3934" spans="1:4">
      <c r="A3934" s="4">
        <v>41179.583333333336</v>
      </c>
      <c r="B3934">
        <v>7.3</v>
      </c>
      <c r="C3934">
        <v>4749065</v>
      </c>
      <c r="D3934">
        <v>34761575.5</v>
      </c>
    </row>
    <row r="3935" spans="1:4">
      <c r="A3935" s="4">
        <v>41179.590277777781</v>
      </c>
      <c r="B3935">
        <v>7.34</v>
      </c>
      <c r="C3935">
        <v>7982789</v>
      </c>
      <c r="D3935">
        <v>58493569.939999998</v>
      </c>
    </row>
    <row r="3936" spans="1:4">
      <c r="A3936" s="4">
        <v>41179.597222222219</v>
      </c>
      <c r="B3936">
        <v>7.33</v>
      </c>
      <c r="C3936">
        <v>2715955</v>
      </c>
      <c r="D3936">
        <v>19911898.640000001</v>
      </c>
    </row>
    <row r="3937" spans="1:4">
      <c r="A3937" s="4">
        <v>41179.604166666664</v>
      </c>
      <c r="B3937">
        <v>7.31</v>
      </c>
      <c r="C3937">
        <v>2339324</v>
      </c>
      <c r="D3937">
        <v>17130372.68</v>
      </c>
    </row>
    <row r="3938" spans="1:4">
      <c r="A3938" s="4">
        <v>41179.611111111109</v>
      </c>
      <c r="B3938">
        <v>7.28</v>
      </c>
      <c r="C3938">
        <v>2738395</v>
      </c>
      <c r="D3938">
        <v>19951118.699999999</v>
      </c>
    </row>
    <row r="3939" spans="1:4">
      <c r="A3939" s="4">
        <v>41179.618055555555</v>
      </c>
      <c r="B3939">
        <v>7.25</v>
      </c>
      <c r="C3939">
        <v>2590648</v>
      </c>
      <c r="D3939">
        <v>18796970.530000001</v>
      </c>
    </row>
    <row r="3940" spans="1:4">
      <c r="A3940" s="4">
        <v>41179.625</v>
      </c>
      <c r="B3940">
        <v>7.32</v>
      </c>
      <c r="C3940">
        <v>5044859</v>
      </c>
      <c r="D3940">
        <v>36796590.909999996</v>
      </c>
    </row>
    <row r="3941" spans="1:4">
      <c r="A3941" s="4">
        <v>41180.402777777781</v>
      </c>
      <c r="B3941">
        <v>7.25</v>
      </c>
      <c r="C3941">
        <v>7159111</v>
      </c>
      <c r="D3941">
        <v>52045978.960000001</v>
      </c>
    </row>
    <row r="3942" spans="1:4">
      <c r="A3942" s="4">
        <v>41180.409722222219</v>
      </c>
      <c r="B3942">
        <v>7.26</v>
      </c>
      <c r="C3942">
        <v>3341192</v>
      </c>
      <c r="D3942">
        <v>24260077.370000001</v>
      </c>
    </row>
    <row r="3943" spans="1:4">
      <c r="A3943" s="4">
        <v>41180.416666666664</v>
      </c>
      <c r="B3943">
        <v>7.29</v>
      </c>
      <c r="C3943">
        <v>3090788</v>
      </c>
      <c r="D3943">
        <v>22491250.420000002</v>
      </c>
    </row>
    <row r="3944" spans="1:4">
      <c r="A3944" s="4">
        <v>41180.423611111109</v>
      </c>
      <c r="B3944">
        <v>7.28</v>
      </c>
      <c r="C3944">
        <v>3369127</v>
      </c>
      <c r="D3944">
        <v>24580907.760000002</v>
      </c>
    </row>
    <row r="3945" spans="1:4">
      <c r="A3945" s="4">
        <v>41180.430555555555</v>
      </c>
      <c r="B3945">
        <v>7.3</v>
      </c>
      <c r="C3945">
        <v>2147817</v>
      </c>
      <c r="D3945">
        <v>15659581.960000001</v>
      </c>
    </row>
    <row r="3946" spans="1:4">
      <c r="A3946" s="4">
        <v>41180.4375</v>
      </c>
      <c r="B3946">
        <v>7.29</v>
      </c>
      <c r="C3946">
        <v>1567376</v>
      </c>
      <c r="D3946">
        <v>11424734.58</v>
      </c>
    </row>
    <row r="3947" spans="1:4">
      <c r="A3947" s="4">
        <v>41180.444444444445</v>
      </c>
      <c r="B3947">
        <v>7.29</v>
      </c>
      <c r="C3947">
        <v>895023</v>
      </c>
      <c r="D3947">
        <v>6521089.75</v>
      </c>
    </row>
    <row r="3948" spans="1:4">
      <c r="A3948" s="4">
        <v>41180.451388888891</v>
      </c>
      <c r="B3948">
        <v>7.28</v>
      </c>
      <c r="C3948">
        <v>981901</v>
      </c>
      <c r="D3948">
        <v>7160519.4100000001</v>
      </c>
    </row>
    <row r="3949" spans="1:4">
      <c r="A3949" s="4">
        <v>41180.458333333336</v>
      </c>
      <c r="B3949">
        <v>7.29</v>
      </c>
      <c r="C3949">
        <v>993022</v>
      </c>
      <c r="D3949">
        <v>7234932.4800000004</v>
      </c>
    </row>
    <row r="3950" spans="1:4">
      <c r="A3950" s="4">
        <v>41180.465277777781</v>
      </c>
      <c r="B3950">
        <v>7.31</v>
      </c>
      <c r="C3950">
        <v>2118759</v>
      </c>
      <c r="D3950">
        <v>15467550.119999999</v>
      </c>
    </row>
    <row r="3951" spans="1:4">
      <c r="A3951" s="4">
        <v>41180.472222222219</v>
      </c>
      <c r="B3951">
        <v>7.3</v>
      </c>
      <c r="C3951">
        <v>1686465</v>
      </c>
      <c r="D3951">
        <v>12302235.59</v>
      </c>
    </row>
    <row r="3952" spans="1:4">
      <c r="A3952" s="4">
        <v>41180.479166666664</v>
      </c>
      <c r="B3952">
        <v>7.32</v>
      </c>
      <c r="C3952">
        <v>4194057</v>
      </c>
      <c r="D3952">
        <v>30705729.460000001</v>
      </c>
    </row>
    <row r="3953" spans="1:4">
      <c r="A3953" s="4">
        <v>41180.548611111109</v>
      </c>
      <c r="B3953">
        <v>7.31</v>
      </c>
      <c r="C3953">
        <v>1638784</v>
      </c>
      <c r="D3953">
        <v>11996437.4</v>
      </c>
    </row>
    <row r="3954" spans="1:4">
      <c r="A3954" s="4">
        <v>41180.555555555555</v>
      </c>
      <c r="B3954">
        <v>7.3</v>
      </c>
      <c r="C3954">
        <v>1396380</v>
      </c>
      <c r="D3954">
        <v>10197091.98</v>
      </c>
    </row>
    <row r="3955" spans="1:4">
      <c r="A3955" s="4">
        <v>41180.5625</v>
      </c>
      <c r="B3955">
        <v>7.31</v>
      </c>
      <c r="C3955">
        <v>1300235</v>
      </c>
      <c r="D3955">
        <v>9492894.3000000007</v>
      </c>
    </row>
    <row r="3956" spans="1:4">
      <c r="A3956" s="4">
        <v>41180.569444444445</v>
      </c>
      <c r="B3956">
        <v>7.29</v>
      </c>
      <c r="C3956">
        <v>1852431</v>
      </c>
      <c r="D3956">
        <v>13507048.640000001</v>
      </c>
    </row>
    <row r="3957" spans="1:4">
      <c r="A3957" s="4">
        <v>41180.576388888891</v>
      </c>
      <c r="B3957">
        <v>7.3</v>
      </c>
      <c r="C3957">
        <v>980641</v>
      </c>
      <c r="D3957">
        <v>7144739.1600000001</v>
      </c>
    </row>
    <row r="3958" spans="1:4">
      <c r="A3958" s="4">
        <v>41180.583333333336</v>
      </c>
      <c r="B3958">
        <v>7.3</v>
      </c>
      <c r="C3958">
        <v>1688433</v>
      </c>
      <c r="D3958">
        <v>12332696.34</v>
      </c>
    </row>
    <row r="3959" spans="1:4">
      <c r="A3959" s="4">
        <v>41180.590277777781</v>
      </c>
      <c r="B3959">
        <v>7.31</v>
      </c>
      <c r="C3959">
        <v>1554696</v>
      </c>
      <c r="D3959">
        <v>11357940.99</v>
      </c>
    </row>
    <row r="3960" spans="1:4">
      <c r="A3960" s="4">
        <v>41180.597222222219</v>
      </c>
      <c r="B3960">
        <v>7.33</v>
      </c>
      <c r="C3960">
        <v>3838150</v>
      </c>
      <c r="D3960">
        <v>28163739.190000001</v>
      </c>
    </row>
    <row r="3961" spans="1:4">
      <c r="A3961" s="4">
        <v>41180.604166666664</v>
      </c>
      <c r="B3961">
        <v>7.34</v>
      </c>
      <c r="C3961">
        <v>1270432</v>
      </c>
      <c r="D3961">
        <v>9317143.4399999995</v>
      </c>
    </row>
    <row r="3962" spans="1:4">
      <c r="A3962" s="4">
        <v>41180.611111111109</v>
      </c>
      <c r="B3962">
        <v>7.34</v>
      </c>
      <c r="C3962">
        <v>2745578</v>
      </c>
      <c r="D3962">
        <v>20163112.760000002</v>
      </c>
    </row>
    <row r="3963" spans="1:4">
      <c r="A3963" s="4">
        <v>41180.618055555555</v>
      </c>
      <c r="B3963">
        <v>7.37</v>
      </c>
      <c r="C3963">
        <v>4042927</v>
      </c>
      <c r="D3963">
        <v>29727427.350000001</v>
      </c>
    </row>
    <row r="3964" spans="1:4">
      <c r="A3964" s="4">
        <v>41180.625</v>
      </c>
      <c r="B3964">
        <v>7.38</v>
      </c>
      <c r="C3964">
        <v>9076781</v>
      </c>
      <c r="D3964">
        <v>66907831.549999997</v>
      </c>
    </row>
    <row r="3965" spans="1:4">
      <c r="A3965" s="4">
        <v>41190.402777777781</v>
      </c>
      <c r="B3965">
        <v>7.4</v>
      </c>
      <c r="C3965">
        <v>5842224</v>
      </c>
      <c r="D3965">
        <v>43184568.93</v>
      </c>
    </row>
    <row r="3966" spans="1:4">
      <c r="A3966" s="4">
        <v>41190.409722222219</v>
      </c>
      <c r="B3966">
        <v>7.39</v>
      </c>
      <c r="C3966">
        <v>2492911</v>
      </c>
      <c r="D3966">
        <v>18438873.010000002</v>
      </c>
    </row>
    <row r="3967" spans="1:4">
      <c r="A3967" s="4">
        <v>41190.416666666664</v>
      </c>
      <c r="B3967">
        <v>7.38</v>
      </c>
      <c r="C3967">
        <v>1447098</v>
      </c>
      <c r="D3967">
        <v>10676388.560000001</v>
      </c>
    </row>
    <row r="3968" spans="1:4">
      <c r="A3968" s="4">
        <v>41190.423611111109</v>
      </c>
      <c r="B3968">
        <v>7.37</v>
      </c>
      <c r="C3968">
        <v>925330</v>
      </c>
      <c r="D3968">
        <v>6821102.5</v>
      </c>
    </row>
    <row r="3969" spans="1:4">
      <c r="A3969" s="4">
        <v>41190.430555555555</v>
      </c>
      <c r="B3969">
        <v>7.37</v>
      </c>
      <c r="C3969">
        <v>1422043</v>
      </c>
      <c r="D3969">
        <v>10472045.029999999</v>
      </c>
    </row>
    <row r="3970" spans="1:4">
      <c r="A3970" s="4">
        <v>41190.4375</v>
      </c>
      <c r="B3970">
        <v>7.37</v>
      </c>
      <c r="C3970">
        <v>731698</v>
      </c>
      <c r="D3970">
        <v>5388336.2800000003</v>
      </c>
    </row>
    <row r="3971" spans="1:4">
      <c r="A3971" s="4">
        <v>41190.444444444445</v>
      </c>
      <c r="B3971">
        <v>7.36</v>
      </c>
      <c r="C3971">
        <v>662789</v>
      </c>
      <c r="D3971">
        <v>4880399.04</v>
      </c>
    </row>
    <row r="3972" spans="1:4">
      <c r="A3972" s="4">
        <v>41190.451388888891</v>
      </c>
      <c r="B3972">
        <v>7.36</v>
      </c>
      <c r="C3972">
        <v>2192401</v>
      </c>
      <c r="D3972">
        <v>16156289.359999999</v>
      </c>
    </row>
    <row r="3973" spans="1:4">
      <c r="A3973" s="4">
        <v>41190.458333333336</v>
      </c>
      <c r="B3973">
        <v>7.36</v>
      </c>
      <c r="C3973">
        <v>608774</v>
      </c>
      <c r="D3973">
        <v>4482032.6399999997</v>
      </c>
    </row>
    <row r="3974" spans="1:4">
      <c r="A3974" s="4">
        <v>41190.465277777781</v>
      </c>
      <c r="B3974">
        <v>7.34</v>
      </c>
      <c r="C3974">
        <v>1245694</v>
      </c>
      <c r="D3974">
        <v>9154888.6199999992</v>
      </c>
    </row>
    <row r="3975" spans="1:4">
      <c r="A3975" s="4">
        <v>41190.472222222219</v>
      </c>
      <c r="B3975">
        <v>7.35</v>
      </c>
      <c r="C3975">
        <v>1475174</v>
      </c>
      <c r="D3975">
        <v>10838788.6</v>
      </c>
    </row>
    <row r="3976" spans="1:4">
      <c r="A3976" s="4">
        <v>41190.479166666664</v>
      </c>
      <c r="B3976">
        <v>7.33</v>
      </c>
      <c r="C3976">
        <v>1007058</v>
      </c>
      <c r="D3976">
        <v>7386766.5999999996</v>
      </c>
    </row>
    <row r="3977" spans="1:4">
      <c r="A3977" s="4">
        <v>41190.548611111109</v>
      </c>
      <c r="B3977">
        <v>7.33</v>
      </c>
      <c r="C3977">
        <v>385717</v>
      </c>
      <c r="D3977">
        <v>2825937.44</v>
      </c>
    </row>
    <row r="3978" spans="1:4">
      <c r="A3978" s="4">
        <v>41190.555555555555</v>
      </c>
      <c r="B3978">
        <v>7.35</v>
      </c>
      <c r="C3978">
        <v>443328</v>
      </c>
      <c r="D3978">
        <v>3251734.99</v>
      </c>
    </row>
    <row r="3979" spans="1:4">
      <c r="A3979" s="4">
        <v>41190.5625</v>
      </c>
      <c r="B3979">
        <v>7.34</v>
      </c>
      <c r="C3979">
        <v>586174</v>
      </c>
      <c r="D3979">
        <v>4304573.6500000004</v>
      </c>
    </row>
    <row r="3980" spans="1:4">
      <c r="A3980" s="4">
        <v>41190.569444444445</v>
      </c>
      <c r="B3980">
        <v>7.35</v>
      </c>
      <c r="C3980">
        <v>495356</v>
      </c>
      <c r="D3980">
        <v>3639004.09</v>
      </c>
    </row>
    <row r="3981" spans="1:4">
      <c r="A3981" s="4">
        <v>41190.576388888891</v>
      </c>
      <c r="B3981">
        <v>7.34</v>
      </c>
      <c r="C3981">
        <v>1039815</v>
      </c>
      <c r="D3981">
        <v>7639568.2000000002</v>
      </c>
    </row>
    <row r="3982" spans="1:4">
      <c r="A3982" s="4">
        <v>41190.583333333336</v>
      </c>
      <c r="B3982">
        <v>7.32</v>
      </c>
      <c r="C3982">
        <v>987940</v>
      </c>
      <c r="D3982">
        <v>7241824.1500000004</v>
      </c>
    </row>
    <row r="3983" spans="1:4">
      <c r="A3983" s="4">
        <v>41190.590277777781</v>
      </c>
      <c r="B3983">
        <v>7.32</v>
      </c>
      <c r="C3983">
        <v>1173599</v>
      </c>
      <c r="D3983">
        <v>8594241.6799999997</v>
      </c>
    </row>
    <row r="3984" spans="1:4">
      <c r="A3984" s="4">
        <v>41190.597222222219</v>
      </c>
      <c r="B3984">
        <v>7.32</v>
      </c>
      <c r="C3984">
        <v>851249</v>
      </c>
      <c r="D3984">
        <v>6233429</v>
      </c>
    </row>
    <row r="3985" spans="1:4">
      <c r="A3985" s="4">
        <v>41190.604166666664</v>
      </c>
      <c r="B3985">
        <v>7.31</v>
      </c>
      <c r="C3985">
        <v>1489605</v>
      </c>
      <c r="D3985">
        <v>10903496.869999999</v>
      </c>
    </row>
    <row r="3986" spans="1:4">
      <c r="A3986" s="4">
        <v>41190.611111111109</v>
      </c>
      <c r="B3986">
        <v>7.29</v>
      </c>
      <c r="C3986">
        <v>1828363</v>
      </c>
      <c r="D3986">
        <v>13353528.529999999</v>
      </c>
    </row>
    <row r="3987" spans="1:4">
      <c r="A3987" s="4">
        <v>41190.618055555555</v>
      </c>
      <c r="B3987">
        <v>7.3</v>
      </c>
      <c r="C3987">
        <v>1236410</v>
      </c>
      <c r="D3987">
        <v>9011827.9800000004</v>
      </c>
    </row>
    <row r="3988" spans="1:4">
      <c r="A3988" s="4">
        <v>41190.625</v>
      </c>
      <c r="B3988">
        <v>7.32</v>
      </c>
      <c r="C3988">
        <v>1753813</v>
      </c>
      <c r="D3988">
        <v>12822946.17</v>
      </c>
    </row>
    <row r="3989" spans="1:4">
      <c r="A3989" s="4">
        <v>41191.402777777781</v>
      </c>
      <c r="B3989">
        <v>7.39</v>
      </c>
      <c r="C3989">
        <v>3342041</v>
      </c>
      <c r="D3989">
        <v>24697936.199999999</v>
      </c>
    </row>
    <row r="3990" spans="1:4">
      <c r="A3990" s="4">
        <v>41191.409722222219</v>
      </c>
      <c r="B3990">
        <v>7.4</v>
      </c>
      <c r="C3990">
        <v>1559815</v>
      </c>
      <c r="D3990">
        <v>11531215.720000001</v>
      </c>
    </row>
    <row r="3991" spans="1:4">
      <c r="A3991" s="4">
        <v>41191.416666666664</v>
      </c>
      <c r="B3991">
        <v>7.41</v>
      </c>
      <c r="C3991">
        <v>2331956</v>
      </c>
      <c r="D3991">
        <v>17266736.77</v>
      </c>
    </row>
    <row r="3992" spans="1:4">
      <c r="A3992" s="4">
        <v>41191.423611111109</v>
      </c>
      <c r="B3992">
        <v>7.43</v>
      </c>
      <c r="C3992">
        <v>4171541</v>
      </c>
      <c r="D3992">
        <v>30986833.210000001</v>
      </c>
    </row>
    <row r="3993" spans="1:4">
      <c r="A3993" s="4">
        <v>41191.430555555555</v>
      </c>
      <c r="B3993">
        <v>7.45</v>
      </c>
      <c r="C3993">
        <v>5483383</v>
      </c>
      <c r="D3993">
        <v>40783440.439999998</v>
      </c>
    </row>
    <row r="3994" spans="1:4">
      <c r="A3994" s="4">
        <v>41191.4375</v>
      </c>
      <c r="B3994">
        <v>7.45</v>
      </c>
      <c r="C3994">
        <v>3960617</v>
      </c>
      <c r="D3994">
        <v>29494685.489999998</v>
      </c>
    </row>
    <row r="3995" spans="1:4">
      <c r="A3995" s="4">
        <v>41191.444444444445</v>
      </c>
      <c r="B3995">
        <v>7.45</v>
      </c>
      <c r="C3995">
        <v>3262497</v>
      </c>
      <c r="D3995">
        <v>24296934.949999999</v>
      </c>
    </row>
    <row r="3996" spans="1:4">
      <c r="A3996" s="4">
        <v>41191.451388888891</v>
      </c>
      <c r="B3996">
        <v>7.45</v>
      </c>
      <c r="C3996">
        <v>2052158</v>
      </c>
      <c r="D3996">
        <v>15289214.529999999</v>
      </c>
    </row>
    <row r="3997" spans="1:4">
      <c r="A3997" s="4">
        <v>41191.458333333336</v>
      </c>
      <c r="B3997">
        <v>7.47</v>
      </c>
      <c r="C3997">
        <v>4560198</v>
      </c>
      <c r="D3997">
        <v>34035887.299999997</v>
      </c>
    </row>
    <row r="3998" spans="1:4">
      <c r="A3998" s="4">
        <v>41191.465277777781</v>
      </c>
      <c r="B3998">
        <v>7.46</v>
      </c>
      <c r="C3998">
        <v>1488740</v>
      </c>
      <c r="D3998">
        <v>11105724.91</v>
      </c>
    </row>
    <row r="3999" spans="1:4">
      <c r="A3999" s="4">
        <v>41191.472222222219</v>
      </c>
      <c r="B3999">
        <v>7.46</v>
      </c>
      <c r="C3999">
        <v>1768262</v>
      </c>
      <c r="D3999">
        <v>13207575.34</v>
      </c>
    </row>
    <row r="4000" spans="1:4">
      <c r="A4000" s="4">
        <v>41191.479166666664</v>
      </c>
      <c r="B4000">
        <v>7.45</v>
      </c>
      <c r="C4000">
        <v>956426</v>
      </c>
      <c r="D4000">
        <v>7137536.9299999997</v>
      </c>
    </row>
    <row r="4001" spans="1:4">
      <c r="A4001" s="4">
        <v>41191.548611111109</v>
      </c>
      <c r="B4001">
        <v>7.45</v>
      </c>
      <c r="C4001">
        <v>621633</v>
      </c>
      <c r="D4001">
        <v>4634940.0599999996</v>
      </c>
    </row>
    <row r="4002" spans="1:4">
      <c r="A4002" s="4">
        <v>41191.555555555555</v>
      </c>
      <c r="B4002">
        <v>7.44</v>
      </c>
      <c r="C4002">
        <v>623896</v>
      </c>
      <c r="D4002">
        <v>4647318.2699999996</v>
      </c>
    </row>
    <row r="4003" spans="1:4">
      <c r="A4003" s="4">
        <v>41191.5625</v>
      </c>
      <c r="B4003">
        <v>7.44</v>
      </c>
      <c r="C4003">
        <v>1581731</v>
      </c>
      <c r="D4003">
        <v>11768590.890000001</v>
      </c>
    </row>
    <row r="4004" spans="1:4">
      <c r="A4004" s="4">
        <v>41191.569444444445</v>
      </c>
      <c r="B4004">
        <v>7.44</v>
      </c>
      <c r="C4004">
        <v>662424</v>
      </c>
      <c r="D4004">
        <v>4927411.32</v>
      </c>
    </row>
    <row r="4005" spans="1:4">
      <c r="A4005" s="4">
        <v>41191.576388888891</v>
      </c>
      <c r="B4005">
        <v>7.44</v>
      </c>
      <c r="C4005">
        <v>877740</v>
      </c>
      <c r="D4005">
        <v>6524113.2000000002</v>
      </c>
    </row>
    <row r="4006" spans="1:4">
      <c r="A4006" s="4">
        <v>41191.583333333336</v>
      </c>
      <c r="B4006">
        <v>7.44</v>
      </c>
      <c r="C4006">
        <v>1249651</v>
      </c>
      <c r="D4006">
        <v>9293127.2799999993</v>
      </c>
    </row>
    <row r="4007" spans="1:4">
      <c r="A4007" s="4">
        <v>41191.590277777781</v>
      </c>
      <c r="B4007">
        <v>7.45</v>
      </c>
      <c r="C4007">
        <v>1699319</v>
      </c>
      <c r="D4007">
        <v>12657423.380000001</v>
      </c>
    </row>
    <row r="4008" spans="1:4">
      <c r="A4008" s="4">
        <v>41191.597222222219</v>
      </c>
      <c r="B4008">
        <v>7.44</v>
      </c>
      <c r="C4008">
        <v>693633</v>
      </c>
      <c r="D4008">
        <v>5163478.95</v>
      </c>
    </row>
    <row r="4009" spans="1:4">
      <c r="A4009" s="4">
        <v>41191.604166666664</v>
      </c>
      <c r="B4009">
        <v>7.43</v>
      </c>
      <c r="C4009">
        <v>878296</v>
      </c>
      <c r="D4009">
        <v>6535854.9299999997</v>
      </c>
    </row>
    <row r="4010" spans="1:4">
      <c r="A4010" s="4">
        <v>41191.611111111109</v>
      </c>
      <c r="B4010">
        <v>7.44</v>
      </c>
      <c r="C4010">
        <v>947542</v>
      </c>
      <c r="D4010">
        <v>7054840.7199999997</v>
      </c>
    </row>
    <row r="4011" spans="1:4">
      <c r="A4011" s="4">
        <v>41191.618055555555</v>
      </c>
      <c r="B4011">
        <v>7.45</v>
      </c>
      <c r="C4011">
        <v>1540277</v>
      </c>
      <c r="D4011">
        <v>11471873.26</v>
      </c>
    </row>
    <row r="4012" spans="1:4">
      <c r="A4012" s="4">
        <v>41191.625</v>
      </c>
      <c r="B4012">
        <v>7.45</v>
      </c>
      <c r="C4012">
        <v>2306302</v>
      </c>
      <c r="D4012">
        <v>17182958.059999999</v>
      </c>
    </row>
    <row r="4013" spans="1:4">
      <c r="A4013" s="4">
        <v>41192.402777777781</v>
      </c>
      <c r="B4013">
        <v>7.44</v>
      </c>
      <c r="C4013">
        <v>1411014</v>
      </c>
      <c r="D4013">
        <v>10488564.58</v>
      </c>
    </row>
    <row r="4014" spans="1:4">
      <c r="A4014" s="4">
        <v>41192.409722222219</v>
      </c>
      <c r="B4014">
        <v>7.43</v>
      </c>
      <c r="C4014">
        <v>1457301</v>
      </c>
      <c r="D4014">
        <v>10841406.220000001</v>
      </c>
    </row>
    <row r="4015" spans="1:4">
      <c r="A4015" s="4">
        <v>41192.416666666664</v>
      </c>
      <c r="B4015">
        <v>7.42</v>
      </c>
      <c r="C4015">
        <v>951824</v>
      </c>
      <c r="D4015">
        <v>7065810.5099999998</v>
      </c>
    </row>
    <row r="4016" spans="1:4">
      <c r="A4016" s="4">
        <v>41192.423611111109</v>
      </c>
      <c r="B4016">
        <v>7.43</v>
      </c>
      <c r="C4016">
        <v>1119737</v>
      </c>
      <c r="D4016">
        <v>8321853.8099999996</v>
      </c>
    </row>
    <row r="4017" spans="1:4">
      <c r="A4017" s="4">
        <v>41192.430555555555</v>
      </c>
      <c r="B4017">
        <v>7.43</v>
      </c>
      <c r="C4017">
        <v>953701</v>
      </c>
      <c r="D4017">
        <v>7083415.6299999999</v>
      </c>
    </row>
    <row r="4018" spans="1:4">
      <c r="A4018" s="4">
        <v>41192.4375</v>
      </c>
      <c r="B4018">
        <v>7.41</v>
      </c>
      <c r="C4018">
        <v>785663</v>
      </c>
      <c r="D4018">
        <v>5827049.2800000003</v>
      </c>
    </row>
    <row r="4019" spans="1:4">
      <c r="A4019" s="4">
        <v>41192.444444444445</v>
      </c>
      <c r="B4019">
        <v>7.4</v>
      </c>
      <c r="C4019">
        <v>1526070</v>
      </c>
      <c r="D4019">
        <v>11306386.82</v>
      </c>
    </row>
    <row r="4020" spans="1:4">
      <c r="A4020" s="4">
        <v>41192.451388888891</v>
      </c>
      <c r="B4020">
        <v>7.41</v>
      </c>
      <c r="C4020">
        <v>1132468</v>
      </c>
      <c r="D4020">
        <v>8393384.7400000002</v>
      </c>
    </row>
    <row r="4021" spans="1:4">
      <c r="A4021" s="4">
        <v>41192.458333333336</v>
      </c>
      <c r="B4021">
        <v>7.42</v>
      </c>
      <c r="C4021">
        <v>941826</v>
      </c>
      <c r="D4021">
        <v>6988400.2199999997</v>
      </c>
    </row>
    <row r="4022" spans="1:4">
      <c r="A4022" s="4">
        <v>41192.465277777781</v>
      </c>
      <c r="B4022">
        <v>7.41</v>
      </c>
      <c r="C4022">
        <v>429643</v>
      </c>
      <c r="D4022">
        <v>3187984.56</v>
      </c>
    </row>
    <row r="4023" spans="1:4">
      <c r="A4023" s="4">
        <v>41192.472222222219</v>
      </c>
      <c r="B4023">
        <v>7.42</v>
      </c>
      <c r="C4023">
        <v>936817</v>
      </c>
      <c r="D4023">
        <v>6947191.9699999997</v>
      </c>
    </row>
    <row r="4024" spans="1:4">
      <c r="A4024" s="4">
        <v>41192.479166666664</v>
      </c>
      <c r="B4024">
        <v>7.43</v>
      </c>
      <c r="C4024">
        <v>962140</v>
      </c>
      <c r="D4024">
        <v>7145134.5899999999</v>
      </c>
    </row>
    <row r="4025" spans="1:4">
      <c r="A4025" s="4">
        <v>41192.548611111109</v>
      </c>
      <c r="B4025">
        <v>7.43</v>
      </c>
      <c r="C4025">
        <v>934179</v>
      </c>
      <c r="D4025">
        <v>6949055.1299999999</v>
      </c>
    </row>
    <row r="4026" spans="1:4">
      <c r="A4026" s="4">
        <v>41192.555555555555</v>
      </c>
      <c r="B4026">
        <v>7.44</v>
      </c>
      <c r="C4026">
        <v>483926</v>
      </c>
      <c r="D4026">
        <v>3601399.64</v>
      </c>
    </row>
    <row r="4027" spans="1:4">
      <c r="A4027" s="4">
        <v>41192.5625</v>
      </c>
      <c r="B4027">
        <v>7.43</v>
      </c>
      <c r="C4027">
        <v>623131</v>
      </c>
      <c r="D4027">
        <v>4636199.24</v>
      </c>
    </row>
    <row r="4028" spans="1:4">
      <c r="A4028" s="4">
        <v>41192.569444444445</v>
      </c>
      <c r="B4028">
        <v>7.43</v>
      </c>
      <c r="C4028">
        <v>1773014</v>
      </c>
      <c r="D4028">
        <v>13172294.85</v>
      </c>
    </row>
    <row r="4029" spans="1:4">
      <c r="A4029" s="4">
        <v>41192.576388888891</v>
      </c>
      <c r="B4029">
        <v>7.43</v>
      </c>
      <c r="C4029">
        <v>1006536</v>
      </c>
      <c r="D4029">
        <v>7472427.1200000001</v>
      </c>
    </row>
    <row r="4030" spans="1:4">
      <c r="A4030" s="4">
        <v>41192.583333333336</v>
      </c>
      <c r="B4030">
        <v>7.43</v>
      </c>
      <c r="C4030">
        <v>1160542</v>
      </c>
      <c r="D4030">
        <v>8629015.0199999996</v>
      </c>
    </row>
    <row r="4031" spans="1:4">
      <c r="A4031" s="4">
        <v>41192.590277777781</v>
      </c>
      <c r="B4031">
        <v>7.45</v>
      </c>
      <c r="C4031">
        <v>1823257</v>
      </c>
      <c r="D4031">
        <v>13566142.93</v>
      </c>
    </row>
    <row r="4032" spans="1:4">
      <c r="A4032" s="4">
        <v>41192.597222222219</v>
      </c>
      <c r="B4032">
        <v>7.45</v>
      </c>
      <c r="C4032">
        <v>1312919</v>
      </c>
      <c r="D4032">
        <v>9778480.3599999994</v>
      </c>
    </row>
    <row r="4033" spans="1:4">
      <c r="A4033" s="4">
        <v>41192.604166666664</v>
      </c>
      <c r="B4033">
        <v>7.44</v>
      </c>
      <c r="C4033">
        <v>1064815</v>
      </c>
      <c r="D4033">
        <v>7921913.8700000001</v>
      </c>
    </row>
    <row r="4034" spans="1:4">
      <c r="A4034" s="4">
        <v>41192.611111111109</v>
      </c>
      <c r="B4034">
        <v>7.44</v>
      </c>
      <c r="C4034">
        <v>799466</v>
      </c>
      <c r="D4034">
        <v>5945822.2800000003</v>
      </c>
    </row>
    <row r="4035" spans="1:4">
      <c r="A4035" s="4">
        <v>41192.618055555555</v>
      </c>
      <c r="B4035">
        <v>7.45</v>
      </c>
      <c r="C4035">
        <v>1624720</v>
      </c>
      <c r="D4035">
        <v>12095728.5</v>
      </c>
    </row>
    <row r="4036" spans="1:4">
      <c r="A4036" s="4">
        <v>41192.625</v>
      </c>
      <c r="B4036">
        <v>7.44</v>
      </c>
      <c r="C4036">
        <v>1932652</v>
      </c>
      <c r="D4036">
        <v>14396901.880000001</v>
      </c>
    </row>
    <row r="4037" spans="1:4">
      <c r="A4037" s="4">
        <v>41193.402777777781</v>
      </c>
      <c r="B4037">
        <v>7.39</v>
      </c>
      <c r="C4037">
        <v>3565624</v>
      </c>
      <c r="D4037">
        <v>26375762.120000001</v>
      </c>
    </row>
    <row r="4038" spans="1:4">
      <c r="A4038" s="4">
        <v>41193.409722222219</v>
      </c>
      <c r="B4038">
        <v>7.39</v>
      </c>
      <c r="C4038">
        <v>2152893</v>
      </c>
      <c r="D4038">
        <v>15891614.34</v>
      </c>
    </row>
    <row r="4039" spans="1:4">
      <c r="A4039" s="4">
        <v>41193.416666666664</v>
      </c>
      <c r="B4039">
        <v>7.38</v>
      </c>
      <c r="C4039">
        <v>2490227</v>
      </c>
      <c r="D4039">
        <v>18396828.84</v>
      </c>
    </row>
    <row r="4040" spans="1:4">
      <c r="A4040" s="4">
        <v>41193.423611111109</v>
      </c>
      <c r="B4040">
        <v>7.41</v>
      </c>
      <c r="C4040">
        <v>1704250</v>
      </c>
      <c r="D4040">
        <v>12601818.57</v>
      </c>
    </row>
    <row r="4041" spans="1:4">
      <c r="A4041" s="4">
        <v>41193.430555555555</v>
      </c>
      <c r="B4041">
        <v>7.41</v>
      </c>
      <c r="C4041">
        <v>1622235</v>
      </c>
      <c r="D4041">
        <v>12008938.27</v>
      </c>
    </row>
    <row r="4042" spans="1:4">
      <c r="A4042" s="4">
        <v>41193.4375</v>
      </c>
      <c r="B4042">
        <v>7.4</v>
      </c>
      <c r="C4042">
        <v>562022</v>
      </c>
      <c r="D4042">
        <v>4162095.8</v>
      </c>
    </row>
    <row r="4043" spans="1:4">
      <c r="A4043" s="4">
        <v>41193.444444444445</v>
      </c>
      <c r="B4043">
        <v>7.41</v>
      </c>
      <c r="C4043">
        <v>1014176</v>
      </c>
      <c r="D4043">
        <v>7518274.79</v>
      </c>
    </row>
    <row r="4044" spans="1:4">
      <c r="A4044" s="4">
        <v>41193.451388888891</v>
      </c>
      <c r="B4044">
        <v>7.4</v>
      </c>
      <c r="C4044">
        <v>915141</v>
      </c>
      <c r="D4044">
        <v>6776792.0099999998</v>
      </c>
    </row>
    <row r="4045" spans="1:4">
      <c r="A4045" s="4">
        <v>41193.458333333336</v>
      </c>
      <c r="B4045">
        <v>7.39</v>
      </c>
      <c r="C4045">
        <v>720245</v>
      </c>
      <c r="D4045">
        <v>5331537</v>
      </c>
    </row>
    <row r="4046" spans="1:4">
      <c r="A4046" s="4">
        <v>41193.465277777781</v>
      </c>
      <c r="B4046">
        <v>7.4</v>
      </c>
      <c r="C4046">
        <v>608731</v>
      </c>
      <c r="D4046">
        <v>4506718.8499999996</v>
      </c>
    </row>
    <row r="4047" spans="1:4">
      <c r="A4047" s="4">
        <v>41193.472222222219</v>
      </c>
      <c r="B4047">
        <v>7.41</v>
      </c>
      <c r="C4047">
        <v>1733538</v>
      </c>
      <c r="D4047">
        <v>12821543.550000001</v>
      </c>
    </row>
    <row r="4048" spans="1:4">
      <c r="A4048" s="4">
        <v>41193.479166666664</v>
      </c>
      <c r="B4048">
        <v>7.41</v>
      </c>
      <c r="C4048">
        <v>1570068</v>
      </c>
      <c r="D4048">
        <v>11636245.220000001</v>
      </c>
    </row>
    <row r="4049" spans="1:4">
      <c r="A4049" s="4">
        <v>41193.548611111109</v>
      </c>
      <c r="B4049">
        <v>7.42</v>
      </c>
      <c r="C4049">
        <v>1221717</v>
      </c>
      <c r="D4049">
        <v>9057488.5099999998</v>
      </c>
    </row>
    <row r="4050" spans="1:4">
      <c r="A4050" s="4">
        <v>41193.555555555555</v>
      </c>
      <c r="B4050">
        <v>7.41</v>
      </c>
      <c r="C4050">
        <v>429272</v>
      </c>
      <c r="D4050">
        <v>3184971.33</v>
      </c>
    </row>
    <row r="4051" spans="1:4">
      <c r="A4051" s="4">
        <v>41193.5625</v>
      </c>
      <c r="B4051">
        <v>7.42</v>
      </c>
      <c r="C4051">
        <v>381309</v>
      </c>
      <c r="D4051">
        <v>2826786.69</v>
      </c>
    </row>
    <row r="4052" spans="1:4">
      <c r="A4052" s="4">
        <v>41193.569444444445</v>
      </c>
      <c r="B4052">
        <v>7.41</v>
      </c>
      <c r="C4052">
        <v>455425</v>
      </c>
      <c r="D4052">
        <v>3377145.25</v>
      </c>
    </row>
    <row r="4053" spans="1:4">
      <c r="A4053" s="4">
        <v>41193.576388888891</v>
      </c>
      <c r="B4053">
        <v>7.41</v>
      </c>
      <c r="C4053">
        <v>584447</v>
      </c>
      <c r="D4053">
        <v>4332881.2699999996</v>
      </c>
    </row>
    <row r="4054" spans="1:4">
      <c r="A4054" s="4">
        <v>41193.583333333336</v>
      </c>
      <c r="B4054">
        <v>7.4</v>
      </c>
      <c r="C4054">
        <v>905642</v>
      </c>
      <c r="D4054">
        <v>6708447.0599999996</v>
      </c>
    </row>
    <row r="4055" spans="1:4">
      <c r="A4055" s="4">
        <v>41193.590277777781</v>
      </c>
      <c r="B4055">
        <v>7.39</v>
      </c>
      <c r="C4055">
        <v>1208560</v>
      </c>
      <c r="D4055">
        <v>8940420.1999999993</v>
      </c>
    </row>
    <row r="4056" spans="1:4">
      <c r="A4056" s="4">
        <v>41193.597222222219</v>
      </c>
      <c r="B4056">
        <v>7.39</v>
      </c>
      <c r="C4056">
        <v>1092919</v>
      </c>
      <c r="D4056">
        <v>8079592.0199999996</v>
      </c>
    </row>
    <row r="4057" spans="1:4">
      <c r="A4057" s="4">
        <v>41193.604166666664</v>
      </c>
      <c r="B4057">
        <v>7.41</v>
      </c>
      <c r="C4057">
        <v>928281</v>
      </c>
      <c r="D4057">
        <v>6873487.4000000004</v>
      </c>
    </row>
    <row r="4058" spans="1:4">
      <c r="A4058" s="4">
        <v>41193.611111111109</v>
      </c>
      <c r="B4058">
        <v>7.4</v>
      </c>
      <c r="C4058">
        <v>1100456</v>
      </c>
      <c r="D4058">
        <v>8152763.2199999997</v>
      </c>
    </row>
    <row r="4059" spans="1:4">
      <c r="A4059" s="4">
        <v>41193.618055555555</v>
      </c>
      <c r="B4059">
        <v>7.41</v>
      </c>
      <c r="C4059">
        <v>939754</v>
      </c>
      <c r="D4059">
        <v>6961650.0599999996</v>
      </c>
    </row>
    <row r="4060" spans="1:4">
      <c r="A4060" s="4">
        <v>41193.625</v>
      </c>
      <c r="B4060">
        <v>7.41</v>
      </c>
      <c r="C4060">
        <v>1657362</v>
      </c>
      <c r="D4060">
        <v>12273951.85</v>
      </c>
    </row>
    <row r="4061" spans="1:4">
      <c r="A4061" s="4">
        <v>41194.402777777781</v>
      </c>
      <c r="B4061">
        <v>7.49</v>
      </c>
      <c r="C4061">
        <v>5065995</v>
      </c>
      <c r="D4061">
        <v>37802116.630000003</v>
      </c>
    </row>
    <row r="4062" spans="1:4">
      <c r="A4062" s="4">
        <v>41194.409722222219</v>
      </c>
      <c r="B4062">
        <v>7.49</v>
      </c>
      <c r="C4062">
        <v>3634402</v>
      </c>
      <c r="D4062">
        <v>27200408.690000001</v>
      </c>
    </row>
    <row r="4063" spans="1:4">
      <c r="A4063" s="4">
        <v>41194.416666666664</v>
      </c>
      <c r="B4063">
        <v>7.47</v>
      </c>
      <c r="C4063">
        <v>2310148</v>
      </c>
      <c r="D4063">
        <v>17275375.23</v>
      </c>
    </row>
    <row r="4064" spans="1:4">
      <c r="A4064" s="4">
        <v>41194.423611111109</v>
      </c>
      <c r="B4064">
        <v>7.46</v>
      </c>
      <c r="C4064">
        <v>2646966</v>
      </c>
      <c r="D4064">
        <v>19743719.16</v>
      </c>
    </row>
    <row r="4065" spans="1:4">
      <c r="A4065" s="4">
        <v>41194.430555555555</v>
      </c>
      <c r="B4065">
        <v>7.48</v>
      </c>
      <c r="C4065">
        <v>970737</v>
      </c>
      <c r="D4065">
        <v>7251987.4400000004</v>
      </c>
    </row>
    <row r="4066" spans="1:4">
      <c r="A4066" s="4">
        <v>41194.4375</v>
      </c>
      <c r="B4066">
        <v>7.47</v>
      </c>
      <c r="C4066">
        <v>2814626</v>
      </c>
      <c r="D4066">
        <v>21046808.219999999</v>
      </c>
    </row>
    <row r="4067" spans="1:4">
      <c r="A4067" s="4">
        <v>41194.444444444445</v>
      </c>
      <c r="B4067">
        <v>7.47</v>
      </c>
      <c r="C4067">
        <v>1594539</v>
      </c>
      <c r="D4067">
        <v>11909850.42</v>
      </c>
    </row>
    <row r="4068" spans="1:4">
      <c r="A4068" s="4">
        <v>41194.451388888891</v>
      </c>
      <c r="B4068">
        <v>7.46</v>
      </c>
      <c r="C4068">
        <v>1218925</v>
      </c>
      <c r="D4068">
        <v>9102730.3000000007</v>
      </c>
    </row>
    <row r="4069" spans="1:4">
      <c r="A4069" s="4">
        <v>41194.458333333336</v>
      </c>
      <c r="B4069">
        <v>7.44</v>
      </c>
      <c r="C4069">
        <v>943395</v>
      </c>
      <c r="D4069">
        <v>7032850.46</v>
      </c>
    </row>
    <row r="4070" spans="1:4">
      <c r="A4070" s="4">
        <v>41194.465277777781</v>
      </c>
      <c r="B4070">
        <v>7.42</v>
      </c>
      <c r="C4070">
        <v>2381200</v>
      </c>
      <c r="D4070">
        <v>17710674.539999999</v>
      </c>
    </row>
    <row r="4071" spans="1:4">
      <c r="A4071" s="4">
        <v>41194.472222222219</v>
      </c>
      <c r="B4071">
        <v>7.42</v>
      </c>
      <c r="C4071">
        <v>1644960</v>
      </c>
      <c r="D4071">
        <v>12210181.140000001</v>
      </c>
    </row>
    <row r="4072" spans="1:4">
      <c r="A4072" s="4">
        <v>41194.479166666664</v>
      </c>
      <c r="B4072">
        <v>7.42</v>
      </c>
      <c r="C4072">
        <v>580334</v>
      </c>
      <c r="D4072">
        <v>4307521.1500000004</v>
      </c>
    </row>
    <row r="4073" spans="1:4">
      <c r="A4073" s="4">
        <v>41194.548611111109</v>
      </c>
      <c r="B4073">
        <v>7.43</v>
      </c>
      <c r="C4073">
        <v>872434</v>
      </c>
      <c r="D4073">
        <v>6480314.0199999996</v>
      </c>
    </row>
    <row r="4074" spans="1:4">
      <c r="A4074" s="4">
        <v>41194.555555555555</v>
      </c>
      <c r="B4074">
        <v>7.44</v>
      </c>
      <c r="C4074">
        <v>403669</v>
      </c>
      <c r="D4074">
        <v>2998479.38</v>
      </c>
    </row>
    <row r="4075" spans="1:4">
      <c r="A4075" s="4">
        <v>41194.5625</v>
      </c>
      <c r="B4075">
        <v>7.42</v>
      </c>
      <c r="C4075">
        <v>462849</v>
      </c>
      <c r="D4075">
        <v>3439661.21</v>
      </c>
    </row>
    <row r="4076" spans="1:4">
      <c r="A4076" s="4">
        <v>41194.569444444445</v>
      </c>
      <c r="B4076">
        <v>7.44</v>
      </c>
      <c r="C4076">
        <v>654837</v>
      </c>
      <c r="D4076">
        <v>4863819.09</v>
      </c>
    </row>
    <row r="4077" spans="1:4">
      <c r="A4077" s="4">
        <v>41194.576388888891</v>
      </c>
      <c r="B4077">
        <v>7.43</v>
      </c>
      <c r="C4077">
        <v>1030357</v>
      </c>
      <c r="D4077">
        <v>7669313.0099999998</v>
      </c>
    </row>
    <row r="4078" spans="1:4">
      <c r="A4078" s="4">
        <v>41194.583333333336</v>
      </c>
      <c r="B4078">
        <v>7.46</v>
      </c>
      <c r="C4078">
        <v>1619476</v>
      </c>
      <c r="D4078">
        <v>12065768.970000001</v>
      </c>
    </row>
    <row r="4079" spans="1:4">
      <c r="A4079" s="4">
        <v>41194.590277777781</v>
      </c>
      <c r="B4079">
        <v>7.44</v>
      </c>
      <c r="C4079">
        <v>1134238</v>
      </c>
      <c r="D4079">
        <v>8459450.7400000002</v>
      </c>
    </row>
    <row r="4080" spans="1:4">
      <c r="A4080" s="4">
        <v>41194.597222222219</v>
      </c>
      <c r="B4080">
        <v>7.46</v>
      </c>
      <c r="C4080">
        <v>1267034</v>
      </c>
      <c r="D4080">
        <v>9442041.9600000009</v>
      </c>
    </row>
    <row r="4081" spans="1:4">
      <c r="A4081" s="4">
        <v>41194.604166666664</v>
      </c>
      <c r="B4081">
        <v>7.46</v>
      </c>
      <c r="C4081">
        <v>521523</v>
      </c>
      <c r="D4081">
        <v>3887124.35</v>
      </c>
    </row>
    <row r="4082" spans="1:4">
      <c r="A4082" s="4">
        <v>41194.611111111109</v>
      </c>
      <c r="B4082">
        <v>7.44</v>
      </c>
      <c r="C4082">
        <v>990802</v>
      </c>
      <c r="D4082">
        <v>7371663.0999999996</v>
      </c>
    </row>
    <row r="4083" spans="1:4">
      <c r="A4083" s="4">
        <v>41194.618055555555</v>
      </c>
      <c r="B4083">
        <v>7.47</v>
      </c>
      <c r="C4083">
        <v>1867115</v>
      </c>
      <c r="D4083">
        <v>13919997.33</v>
      </c>
    </row>
    <row r="4084" spans="1:4">
      <c r="A4084" s="4">
        <v>41194.625</v>
      </c>
      <c r="B4084">
        <v>7.45</v>
      </c>
      <c r="C4084">
        <v>1323234</v>
      </c>
      <c r="D4084">
        <v>9869370.6199999992</v>
      </c>
    </row>
    <row r="4085" spans="1:4">
      <c r="A4085" s="4">
        <v>41197.402777777781</v>
      </c>
      <c r="B4085">
        <v>7.44</v>
      </c>
      <c r="C4085">
        <v>1454950</v>
      </c>
      <c r="D4085">
        <v>10840996</v>
      </c>
    </row>
    <row r="4086" spans="1:4">
      <c r="A4086" s="4">
        <v>41197.409722222219</v>
      </c>
      <c r="B4086">
        <v>7.45</v>
      </c>
      <c r="C4086">
        <v>1312526</v>
      </c>
      <c r="D4086">
        <v>9774121.5800000001</v>
      </c>
    </row>
    <row r="4087" spans="1:4">
      <c r="A4087" s="4">
        <v>41197.416666666664</v>
      </c>
      <c r="B4087">
        <v>7.43</v>
      </c>
      <c r="C4087">
        <v>1475800</v>
      </c>
      <c r="D4087">
        <v>10972026.18</v>
      </c>
    </row>
    <row r="4088" spans="1:4">
      <c r="A4088" s="4">
        <v>41197.423611111109</v>
      </c>
      <c r="B4088">
        <v>7.41</v>
      </c>
      <c r="C4088">
        <v>1874883</v>
      </c>
      <c r="D4088">
        <v>13897207.08</v>
      </c>
    </row>
    <row r="4089" spans="1:4">
      <c r="A4089" s="4">
        <v>41197.430555555555</v>
      </c>
      <c r="B4089">
        <v>7.42</v>
      </c>
      <c r="C4089">
        <v>1360008</v>
      </c>
      <c r="D4089">
        <v>10095590.68</v>
      </c>
    </row>
    <row r="4090" spans="1:4">
      <c r="A4090" s="4">
        <v>41197.4375</v>
      </c>
      <c r="B4090">
        <v>7.41</v>
      </c>
      <c r="C4090">
        <v>295776</v>
      </c>
      <c r="D4090">
        <v>2193122.7200000002</v>
      </c>
    </row>
    <row r="4091" spans="1:4">
      <c r="A4091" s="4">
        <v>41197.444444444445</v>
      </c>
      <c r="B4091">
        <v>7.41</v>
      </c>
      <c r="C4091">
        <v>1948274</v>
      </c>
      <c r="D4091">
        <v>14427122.460000001</v>
      </c>
    </row>
    <row r="4092" spans="1:4">
      <c r="A4092" s="4">
        <v>41197.451388888891</v>
      </c>
      <c r="B4092">
        <v>7.41</v>
      </c>
      <c r="C4092">
        <v>757868</v>
      </c>
      <c r="D4092">
        <v>5612544.3099999996</v>
      </c>
    </row>
    <row r="4093" spans="1:4">
      <c r="A4093" s="4">
        <v>41197.458333333336</v>
      </c>
      <c r="B4093">
        <v>7.4</v>
      </c>
      <c r="C4093">
        <v>441386</v>
      </c>
      <c r="D4093">
        <v>3267169.69</v>
      </c>
    </row>
    <row r="4094" spans="1:4">
      <c r="A4094" s="4">
        <v>41197.465277777781</v>
      </c>
      <c r="B4094">
        <v>7.39</v>
      </c>
      <c r="C4094">
        <v>1055170</v>
      </c>
      <c r="D4094">
        <v>7796846.5800000001</v>
      </c>
    </row>
    <row r="4095" spans="1:4">
      <c r="A4095" s="4">
        <v>41197.472222222219</v>
      </c>
      <c r="B4095">
        <v>7.4</v>
      </c>
      <c r="C4095">
        <v>1129547</v>
      </c>
      <c r="D4095">
        <v>8342356.9800000004</v>
      </c>
    </row>
    <row r="4096" spans="1:4">
      <c r="A4096" s="4">
        <v>41197.479166666664</v>
      </c>
      <c r="B4096">
        <v>7.4</v>
      </c>
      <c r="C4096">
        <v>305427</v>
      </c>
      <c r="D4096">
        <v>2259401.5299999998</v>
      </c>
    </row>
    <row r="4097" spans="1:4">
      <c r="A4097" s="4">
        <v>41197.548611111109</v>
      </c>
      <c r="B4097">
        <v>7.4</v>
      </c>
      <c r="C4097">
        <v>408008</v>
      </c>
      <c r="D4097">
        <v>3017708.12</v>
      </c>
    </row>
    <row r="4098" spans="1:4">
      <c r="A4098" s="4">
        <v>41197.555555555555</v>
      </c>
      <c r="B4098">
        <v>7.39</v>
      </c>
      <c r="C4098">
        <v>441955</v>
      </c>
      <c r="D4098">
        <v>3267686.69</v>
      </c>
    </row>
    <row r="4099" spans="1:4">
      <c r="A4099" s="4">
        <v>41197.5625</v>
      </c>
      <c r="B4099">
        <v>7.39</v>
      </c>
      <c r="C4099">
        <v>631077</v>
      </c>
      <c r="D4099">
        <v>4665750.84</v>
      </c>
    </row>
    <row r="4100" spans="1:4">
      <c r="A4100" s="4">
        <v>41197.569444444445</v>
      </c>
      <c r="B4100">
        <v>7.4</v>
      </c>
      <c r="C4100">
        <v>811172</v>
      </c>
      <c r="D4100">
        <v>6002457.0499999998</v>
      </c>
    </row>
    <row r="4101" spans="1:4">
      <c r="A4101" s="4">
        <v>41197.576388888891</v>
      </c>
      <c r="B4101">
        <v>7.4</v>
      </c>
      <c r="C4101">
        <v>619424</v>
      </c>
      <c r="D4101">
        <v>4581804.54</v>
      </c>
    </row>
    <row r="4102" spans="1:4">
      <c r="A4102" s="4">
        <v>41197.583333333336</v>
      </c>
      <c r="B4102">
        <v>7.4</v>
      </c>
      <c r="C4102">
        <v>328838</v>
      </c>
      <c r="D4102">
        <v>2431897.8199999998</v>
      </c>
    </row>
    <row r="4103" spans="1:4">
      <c r="A4103" s="4">
        <v>41197.590277777781</v>
      </c>
      <c r="B4103">
        <v>7.38</v>
      </c>
      <c r="C4103">
        <v>495761</v>
      </c>
      <c r="D4103">
        <v>3666035.81</v>
      </c>
    </row>
    <row r="4104" spans="1:4">
      <c r="A4104" s="4">
        <v>41197.597222222219</v>
      </c>
      <c r="B4104">
        <v>7.38</v>
      </c>
      <c r="C4104">
        <v>1422828</v>
      </c>
      <c r="D4104">
        <v>10494318.109999999</v>
      </c>
    </row>
    <row r="4105" spans="1:4">
      <c r="A4105" s="4">
        <v>41197.604166666664</v>
      </c>
      <c r="B4105">
        <v>7.38</v>
      </c>
      <c r="C4105">
        <v>424564</v>
      </c>
      <c r="D4105">
        <v>3131611.68</v>
      </c>
    </row>
    <row r="4106" spans="1:4">
      <c r="A4106" s="4">
        <v>41197.611111111109</v>
      </c>
      <c r="B4106">
        <v>7.38</v>
      </c>
      <c r="C4106">
        <v>1252400</v>
      </c>
      <c r="D4106">
        <v>9248400</v>
      </c>
    </row>
    <row r="4107" spans="1:4">
      <c r="A4107" s="4">
        <v>41197.618055555555</v>
      </c>
      <c r="B4107">
        <v>7.4</v>
      </c>
      <c r="C4107">
        <v>789564</v>
      </c>
      <c r="D4107">
        <v>5836835.5099999998</v>
      </c>
    </row>
    <row r="4108" spans="1:4">
      <c r="A4108" s="4">
        <v>41197.625</v>
      </c>
      <c r="B4108">
        <v>7.41</v>
      </c>
      <c r="C4108">
        <v>1212133</v>
      </c>
      <c r="D4108">
        <v>8970061.6799999997</v>
      </c>
    </row>
    <row r="4109" spans="1:4">
      <c r="A4109" s="4">
        <v>41198.402777777781</v>
      </c>
      <c r="B4109">
        <v>7.42</v>
      </c>
      <c r="C4109">
        <v>1339590</v>
      </c>
      <c r="D4109">
        <v>9939712.3000000007</v>
      </c>
    </row>
    <row r="4110" spans="1:4">
      <c r="A4110" s="4">
        <v>41198.409722222219</v>
      </c>
      <c r="B4110">
        <v>7.4</v>
      </c>
      <c r="C4110">
        <v>1234869</v>
      </c>
      <c r="D4110">
        <v>9148136.3100000005</v>
      </c>
    </row>
    <row r="4111" spans="1:4">
      <c r="A4111" s="4">
        <v>41198.416666666664</v>
      </c>
      <c r="B4111">
        <v>7.4</v>
      </c>
      <c r="C4111">
        <v>846550</v>
      </c>
      <c r="D4111">
        <v>6260915.5099999998</v>
      </c>
    </row>
    <row r="4112" spans="1:4">
      <c r="A4112" s="4">
        <v>41198.423611111109</v>
      </c>
      <c r="B4112">
        <v>7.42</v>
      </c>
      <c r="C4112">
        <v>982309</v>
      </c>
      <c r="D4112">
        <v>7272363.5</v>
      </c>
    </row>
    <row r="4113" spans="1:4">
      <c r="A4113" s="4">
        <v>41198.430555555555</v>
      </c>
      <c r="B4113">
        <v>7.42</v>
      </c>
      <c r="C4113">
        <v>882677</v>
      </c>
      <c r="D4113">
        <v>6543837.9500000002</v>
      </c>
    </row>
    <row r="4114" spans="1:4">
      <c r="A4114" s="4">
        <v>41198.4375</v>
      </c>
      <c r="B4114">
        <v>7.41</v>
      </c>
      <c r="C4114">
        <v>1063157</v>
      </c>
      <c r="D4114">
        <v>7878384.3399999999</v>
      </c>
    </row>
    <row r="4115" spans="1:4">
      <c r="A4115" s="4">
        <v>41198.444444444445</v>
      </c>
      <c r="B4115">
        <v>7.4</v>
      </c>
      <c r="C4115">
        <v>1131381</v>
      </c>
      <c r="D4115">
        <v>8369940.5700000003</v>
      </c>
    </row>
    <row r="4116" spans="1:4">
      <c r="A4116" s="4">
        <v>41198.451388888891</v>
      </c>
      <c r="B4116">
        <v>7.41</v>
      </c>
      <c r="C4116">
        <v>799825</v>
      </c>
      <c r="D4116">
        <v>5929971.8600000003</v>
      </c>
    </row>
    <row r="4117" spans="1:4">
      <c r="A4117" s="4">
        <v>41198.458333333336</v>
      </c>
      <c r="B4117">
        <v>7.47</v>
      </c>
      <c r="C4117">
        <v>2316164</v>
      </c>
      <c r="D4117">
        <v>17246352.550000001</v>
      </c>
    </row>
    <row r="4118" spans="1:4">
      <c r="A4118" s="4">
        <v>41198.465277777781</v>
      </c>
      <c r="B4118">
        <v>7.5</v>
      </c>
      <c r="C4118">
        <v>8565573</v>
      </c>
      <c r="D4118">
        <v>64129599.009999998</v>
      </c>
    </row>
    <row r="4119" spans="1:4">
      <c r="A4119" s="4">
        <v>41198.472222222219</v>
      </c>
      <c r="B4119">
        <v>7.49</v>
      </c>
      <c r="C4119">
        <v>4397965</v>
      </c>
      <c r="D4119">
        <v>32976308.460000001</v>
      </c>
    </row>
    <row r="4120" spans="1:4">
      <c r="A4120" s="4">
        <v>41198.479166666664</v>
      </c>
      <c r="B4120">
        <v>7.5</v>
      </c>
      <c r="C4120">
        <v>2662620</v>
      </c>
      <c r="D4120">
        <v>19956417.739999998</v>
      </c>
    </row>
    <row r="4121" spans="1:4">
      <c r="A4121" s="4">
        <v>41198.548611111109</v>
      </c>
      <c r="B4121">
        <v>7.5</v>
      </c>
      <c r="C4121">
        <v>3272418</v>
      </c>
      <c r="D4121">
        <v>24552793.920000002</v>
      </c>
    </row>
    <row r="4122" spans="1:4">
      <c r="A4122" s="4">
        <v>41198.555555555555</v>
      </c>
      <c r="B4122">
        <v>7.5</v>
      </c>
      <c r="C4122">
        <v>1101010</v>
      </c>
      <c r="D4122">
        <v>8253749.9000000004</v>
      </c>
    </row>
    <row r="4123" spans="1:4">
      <c r="A4123" s="4">
        <v>41198.5625</v>
      </c>
      <c r="B4123">
        <v>7.49</v>
      </c>
      <c r="C4123">
        <v>1837904</v>
      </c>
      <c r="D4123">
        <v>13784128.960000001</v>
      </c>
    </row>
    <row r="4124" spans="1:4">
      <c r="A4124" s="4">
        <v>41198.569444444445</v>
      </c>
      <c r="B4124">
        <v>7.48</v>
      </c>
      <c r="C4124">
        <v>1797156</v>
      </c>
      <c r="D4124">
        <v>13460485.26</v>
      </c>
    </row>
    <row r="4125" spans="1:4">
      <c r="A4125" s="4">
        <v>41198.576388888891</v>
      </c>
      <c r="B4125">
        <v>7.48</v>
      </c>
      <c r="C4125">
        <v>311242</v>
      </c>
      <c r="D4125">
        <v>2329438.16</v>
      </c>
    </row>
    <row r="4126" spans="1:4">
      <c r="A4126" s="4">
        <v>41198.583333333336</v>
      </c>
      <c r="B4126">
        <v>7.48</v>
      </c>
      <c r="C4126">
        <v>535794</v>
      </c>
      <c r="D4126">
        <v>4006126.05</v>
      </c>
    </row>
    <row r="4127" spans="1:4">
      <c r="A4127" s="4">
        <v>41198.590277777781</v>
      </c>
      <c r="B4127">
        <v>7.49</v>
      </c>
      <c r="C4127">
        <v>1270493</v>
      </c>
      <c r="D4127">
        <v>9509650.4000000004</v>
      </c>
    </row>
    <row r="4128" spans="1:4">
      <c r="A4128" s="4">
        <v>41198.597222222219</v>
      </c>
      <c r="B4128">
        <v>7.47</v>
      </c>
      <c r="C4128">
        <v>1865088</v>
      </c>
      <c r="D4128">
        <v>13935539.66</v>
      </c>
    </row>
    <row r="4129" spans="1:4">
      <c r="A4129" s="4">
        <v>41198.604166666664</v>
      </c>
      <c r="B4129">
        <v>7.48</v>
      </c>
      <c r="C4129">
        <v>1795023</v>
      </c>
      <c r="D4129">
        <v>13414063.789999999</v>
      </c>
    </row>
    <row r="4130" spans="1:4">
      <c r="A4130" s="4">
        <v>41198.611111111109</v>
      </c>
      <c r="B4130">
        <v>7.46</v>
      </c>
      <c r="C4130">
        <v>1287627</v>
      </c>
      <c r="D4130">
        <v>9605009.4499999993</v>
      </c>
    </row>
    <row r="4131" spans="1:4">
      <c r="A4131" s="4">
        <v>41198.618055555555</v>
      </c>
      <c r="B4131">
        <v>7.46</v>
      </c>
      <c r="C4131">
        <v>1447974</v>
      </c>
      <c r="D4131">
        <v>10792746.720000001</v>
      </c>
    </row>
    <row r="4132" spans="1:4">
      <c r="A4132" s="4">
        <v>41198.625</v>
      </c>
      <c r="B4132">
        <v>7.46</v>
      </c>
      <c r="C4132">
        <v>1208111</v>
      </c>
      <c r="D4132">
        <v>9018251.4600000009</v>
      </c>
    </row>
    <row r="4133" spans="1:4">
      <c r="A4133" s="4">
        <v>41199.402777777781</v>
      </c>
      <c r="B4133">
        <v>7.48</v>
      </c>
      <c r="C4133">
        <v>2098082</v>
      </c>
      <c r="D4133">
        <v>15695292.73</v>
      </c>
    </row>
    <row r="4134" spans="1:4">
      <c r="A4134" s="4">
        <v>41199.409722222219</v>
      </c>
      <c r="B4134">
        <v>7.46</v>
      </c>
      <c r="C4134">
        <v>1066950</v>
      </c>
      <c r="D4134">
        <v>7971977.79</v>
      </c>
    </row>
    <row r="4135" spans="1:4">
      <c r="A4135" s="4">
        <v>41199.416666666664</v>
      </c>
      <c r="B4135">
        <v>7.47</v>
      </c>
      <c r="C4135">
        <v>898496</v>
      </c>
      <c r="D4135">
        <v>6713304.9400000004</v>
      </c>
    </row>
    <row r="4136" spans="1:4">
      <c r="A4136" s="4">
        <v>41199.423611111109</v>
      </c>
      <c r="B4136">
        <v>7.47</v>
      </c>
      <c r="C4136">
        <v>820715</v>
      </c>
      <c r="D4136">
        <v>6128300.0099999998</v>
      </c>
    </row>
    <row r="4137" spans="1:4">
      <c r="A4137" s="4">
        <v>41199.430555555555</v>
      </c>
      <c r="B4137">
        <v>7.47</v>
      </c>
      <c r="C4137">
        <v>1794573</v>
      </c>
      <c r="D4137">
        <v>13388687.25</v>
      </c>
    </row>
    <row r="4138" spans="1:4">
      <c r="A4138" s="4">
        <v>41199.4375</v>
      </c>
      <c r="B4138">
        <v>7.47</v>
      </c>
      <c r="C4138">
        <v>888734</v>
      </c>
      <c r="D4138">
        <v>6638612.1900000004</v>
      </c>
    </row>
    <row r="4139" spans="1:4">
      <c r="A4139" s="4">
        <v>41199.444444444445</v>
      </c>
      <c r="B4139">
        <v>7.46</v>
      </c>
      <c r="C4139">
        <v>1330014</v>
      </c>
      <c r="D4139">
        <v>9920126.8300000001</v>
      </c>
    </row>
    <row r="4140" spans="1:4">
      <c r="A4140" s="4">
        <v>41199.451388888891</v>
      </c>
      <c r="B4140">
        <v>7.45</v>
      </c>
      <c r="C4140">
        <v>869020</v>
      </c>
      <c r="D4140">
        <v>6482581.7999999998</v>
      </c>
    </row>
    <row r="4141" spans="1:4">
      <c r="A4141" s="4">
        <v>41199.458333333336</v>
      </c>
      <c r="B4141">
        <v>7.45</v>
      </c>
      <c r="C4141">
        <v>1218164</v>
      </c>
      <c r="D4141">
        <v>9075512.1999999993</v>
      </c>
    </row>
    <row r="4142" spans="1:4">
      <c r="A4142" s="4">
        <v>41199.465277777781</v>
      </c>
      <c r="B4142">
        <v>7.45</v>
      </c>
      <c r="C4142">
        <v>918501</v>
      </c>
      <c r="D4142">
        <v>6839197.4400000004</v>
      </c>
    </row>
    <row r="4143" spans="1:4">
      <c r="A4143" s="4">
        <v>41199.472222222219</v>
      </c>
      <c r="B4143">
        <v>7.47</v>
      </c>
      <c r="C4143">
        <v>2643656</v>
      </c>
      <c r="D4143">
        <v>19748724.969999999</v>
      </c>
    </row>
    <row r="4144" spans="1:4">
      <c r="A4144" s="4">
        <v>41199.479166666664</v>
      </c>
      <c r="B4144">
        <v>7.51</v>
      </c>
      <c r="C4144">
        <v>3383741</v>
      </c>
      <c r="D4144">
        <v>25350649.890000001</v>
      </c>
    </row>
    <row r="4145" spans="1:4">
      <c r="A4145" s="4">
        <v>41199.548611111109</v>
      </c>
      <c r="B4145">
        <v>7.49</v>
      </c>
      <c r="C4145">
        <v>3099905</v>
      </c>
      <c r="D4145">
        <v>23257783.390000001</v>
      </c>
    </row>
    <row r="4146" spans="1:4">
      <c r="A4146" s="4">
        <v>41199.555555555555</v>
      </c>
      <c r="B4146">
        <v>7.48</v>
      </c>
      <c r="C4146">
        <v>601623</v>
      </c>
      <c r="D4146">
        <v>4507445.03</v>
      </c>
    </row>
    <row r="4147" spans="1:4">
      <c r="A4147" s="4">
        <v>41199.5625</v>
      </c>
      <c r="B4147">
        <v>7.49</v>
      </c>
      <c r="C4147">
        <v>278862</v>
      </c>
      <c r="D4147">
        <v>2088435.49</v>
      </c>
    </row>
    <row r="4148" spans="1:4">
      <c r="A4148" s="4">
        <v>41199.569444444445</v>
      </c>
      <c r="B4148">
        <v>7.51</v>
      </c>
      <c r="C4148">
        <v>1177330</v>
      </c>
      <c r="D4148">
        <v>8829203.7899999991</v>
      </c>
    </row>
    <row r="4149" spans="1:4">
      <c r="A4149" s="4">
        <v>41199.576388888891</v>
      </c>
      <c r="B4149">
        <v>7.54</v>
      </c>
      <c r="C4149">
        <v>5765220</v>
      </c>
      <c r="D4149">
        <v>43382555.049999997</v>
      </c>
    </row>
    <row r="4150" spans="1:4">
      <c r="A4150" s="4">
        <v>41199.583333333336</v>
      </c>
      <c r="B4150">
        <v>7.52</v>
      </c>
      <c r="C4150">
        <v>2569653</v>
      </c>
      <c r="D4150">
        <v>19355781.559999999</v>
      </c>
    </row>
    <row r="4151" spans="1:4">
      <c r="A4151" s="4">
        <v>41199.590277777781</v>
      </c>
      <c r="B4151">
        <v>7.52</v>
      </c>
      <c r="C4151">
        <v>1901291</v>
      </c>
      <c r="D4151">
        <v>14311141.140000001</v>
      </c>
    </row>
    <row r="4152" spans="1:4">
      <c r="A4152" s="4">
        <v>41199.597222222219</v>
      </c>
      <c r="B4152">
        <v>7.56</v>
      </c>
      <c r="C4152">
        <v>8159031</v>
      </c>
      <c r="D4152">
        <v>61631376.5</v>
      </c>
    </row>
    <row r="4153" spans="1:4">
      <c r="A4153" s="4">
        <v>41199.604166666664</v>
      </c>
      <c r="B4153">
        <v>7.56</v>
      </c>
      <c r="C4153">
        <v>3245515</v>
      </c>
      <c r="D4153">
        <v>24532117.329999998</v>
      </c>
    </row>
    <row r="4154" spans="1:4">
      <c r="A4154" s="4">
        <v>41199.611111111109</v>
      </c>
      <c r="B4154">
        <v>7.54</v>
      </c>
      <c r="C4154">
        <v>1861822</v>
      </c>
      <c r="D4154">
        <v>14055318.25</v>
      </c>
    </row>
    <row r="4155" spans="1:4">
      <c r="A4155" s="4">
        <v>41199.618055555555</v>
      </c>
      <c r="B4155">
        <v>7.55</v>
      </c>
      <c r="C4155">
        <v>2775129</v>
      </c>
      <c r="D4155">
        <v>20955324.579999998</v>
      </c>
    </row>
    <row r="4156" spans="1:4">
      <c r="A4156" s="4">
        <v>41199.625</v>
      </c>
      <c r="B4156">
        <v>7.55</v>
      </c>
      <c r="C4156">
        <v>3292463</v>
      </c>
      <c r="D4156">
        <v>24854984.43</v>
      </c>
    </row>
    <row r="4157" spans="1:4">
      <c r="A4157" s="4">
        <v>41200.402777777781</v>
      </c>
      <c r="B4157">
        <v>7.58</v>
      </c>
      <c r="C4157">
        <v>3921381</v>
      </c>
      <c r="D4157">
        <v>29662751.809999999</v>
      </c>
    </row>
    <row r="4158" spans="1:4">
      <c r="A4158" s="4">
        <v>41200.409722222219</v>
      </c>
      <c r="B4158">
        <v>7.58</v>
      </c>
      <c r="C4158">
        <v>2371301</v>
      </c>
      <c r="D4158">
        <v>17949492.84</v>
      </c>
    </row>
    <row r="4159" spans="1:4">
      <c r="A4159" s="4">
        <v>41200.416666666664</v>
      </c>
      <c r="B4159">
        <v>7.58</v>
      </c>
      <c r="C4159">
        <v>1633428</v>
      </c>
      <c r="D4159">
        <v>12372527.51</v>
      </c>
    </row>
    <row r="4160" spans="1:4">
      <c r="A4160" s="4">
        <v>41200.423611111109</v>
      </c>
      <c r="B4160">
        <v>7.58</v>
      </c>
      <c r="C4160">
        <v>2089101</v>
      </c>
      <c r="D4160">
        <v>15830070.57</v>
      </c>
    </row>
    <row r="4161" spans="1:4">
      <c r="A4161" s="4">
        <v>41200.430555555555</v>
      </c>
      <c r="B4161">
        <v>7.57</v>
      </c>
      <c r="C4161">
        <v>1877500</v>
      </c>
      <c r="D4161">
        <v>14222735</v>
      </c>
    </row>
    <row r="4162" spans="1:4">
      <c r="A4162" s="4">
        <v>41200.4375</v>
      </c>
      <c r="B4162">
        <v>7.56</v>
      </c>
      <c r="C4162">
        <v>1435850</v>
      </c>
      <c r="D4162">
        <v>10872352</v>
      </c>
    </row>
    <row r="4163" spans="1:4">
      <c r="A4163" s="4">
        <v>41200.444444444445</v>
      </c>
      <c r="B4163">
        <v>7.57</v>
      </c>
      <c r="C4163">
        <v>1073125</v>
      </c>
      <c r="D4163">
        <v>8124071.2999999998</v>
      </c>
    </row>
    <row r="4164" spans="1:4">
      <c r="A4164" s="4">
        <v>41200.451388888891</v>
      </c>
      <c r="B4164">
        <v>7.59</v>
      </c>
      <c r="C4164">
        <v>3074700</v>
      </c>
      <c r="D4164">
        <v>23313474</v>
      </c>
    </row>
    <row r="4165" spans="1:4">
      <c r="A4165" s="4">
        <v>41200.458333333336</v>
      </c>
      <c r="B4165">
        <v>7.62</v>
      </c>
      <c r="C4165">
        <v>5572414</v>
      </c>
      <c r="D4165">
        <v>42391666.299999997</v>
      </c>
    </row>
    <row r="4166" spans="1:4">
      <c r="A4166" s="4">
        <v>41200.465277777781</v>
      </c>
      <c r="B4166">
        <v>7.61</v>
      </c>
      <c r="C4166">
        <v>1675997</v>
      </c>
      <c r="D4166">
        <v>12754321.35</v>
      </c>
    </row>
    <row r="4167" spans="1:4">
      <c r="A4167" s="4">
        <v>41200.472222222219</v>
      </c>
      <c r="B4167">
        <v>7.6</v>
      </c>
      <c r="C4167">
        <v>2654200</v>
      </c>
      <c r="D4167">
        <v>20210154</v>
      </c>
    </row>
    <row r="4168" spans="1:4">
      <c r="A4168" s="4">
        <v>41200.479166666664</v>
      </c>
      <c r="B4168">
        <v>7.61</v>
      </c>
      <c r="C4168">
        <v>1878082</v>
      </c>
      <c r="D4168">
        <v>14283173.48</v>
      </c>
    </row>
    <row r="4169" spans="1:4">
      <c r="A4169" s="4">
        <v>41200.548611111109</v>
      </c>
      <c r="B4169">
        <v>7.64</v>
      </c>
      <c r="C4169">
        <v>3636815</v>
      </c>
      <c r="D4169">
        <v>27742987.789999999</v>
      </c>
    </row>
    <row r="4170" spans="1:4">
      <c r="A4170" s="4">
        <v>41200.555555555555</v>
      </c>
      <c r="B4170">
        <v>7.63</v>
      </c>
      <c r="C4170">
        <v>1500939</v>
      </c>
      <c r="D4170">
        <v>11462647.960000001</v>
      </c>
    </row>
    <row r="4171" spans="1:4">
      <c r="A4171" s="4">
        <v>41200.5625</v>
      </c>
      <c r="B4171">
        <v>7.63</v>
      </c>
      <c r="C4171">
        <v>1180377</v>
      </c>
      <c r="D4171">
        <v>9002693.7400000002</v>
      </c>
    </row>
    <row r="4172" spans="1:4">
      <c r="A4172" s="4">
        <v>41200.569444444445</v>
      </c>
      <c r="B4172">
        <v>7.62</v>
      </c>
      <c r="C4172">
        <v>1002311</v>
      </c>
      <c r="D4172">
        <v>7644895.8200000003</v>
      </c>
    </row>
    <row r="4173" spans="1:4">
      <c r="A4173" s="4">
        <v>41200.576388888891</v>
      </c>
      <c r="B4173">
        <v>7.63</v>
      </c>
      <c r="C4173">
        <v>1063037</v>
      </c>
      <c r="D4173">
        <v>8109288.2999999998</v>
      </c>
    </row>
    <row r="4174" spans="1:4">
      <c r="A4174" s="4">
        <v>41200.583333333336</v>
      </c>
      <c r="B4174">
        <v>7.62</v>
      </c>
      <c r="C4174">
        <v>1347262</v>
      </c>
      <c r="D4174">
        <v>10282671.550000001</v>
      </c>
    </row>
    <row r="4175" spans="1:4">
      <c r="A4175" s="4">
        <v>41200.590277777781</v>
      </c>
      <c r="B4175">
        <v>7.62</v>
      </c>
      <c r="C4175">
        <v>1422571</v>
      </c>
      <c r="D4175">
        <v>10848976.02</v>
      </c>
    </row>
    <row r="4176" spans="1:4">
      <c r="A4176" s="4">
        <v>41200.597222222219</v>
      </c>
      <c r="B4176">
        <v>7.64</v>
      </c>
      <c r="C4176">
        <v>1548916</v>
      </c>
      <c r="D4176">
        <v>11825562.74</v>
      </c>
    </row>
    <row r="4177" spans="1:4">
      <c r="A4177" s="4">
        <v>41200.604166666664</v>
      </c>
      <c r="B4177">
        <v>7.64</v>
      </c>
      <c r="C4177">
        <v>1794200</v>
      </c>
      <c r="D4177">
        <v>13707916.4</v>
      </c>
    </row>
    <row r="4178" spans="1:4">
      <c r="A4178" s="4">
        <v>41200.611111111109</v>
      </c>
      <c r="B4178">
        <v>7.62</v>
      </c>
      <c r="C4178">
        <v>2792778</v>
      </c>
      <c r="D4178">
        <v>21318650.530000001</v>
      </c>
    </row>
    <row r="4179" spans="1:4">
      <c r="A4179" s="4">
        <v>41200.618055555555</v>
      </c>
      <c r="B4179">
        <v>7.61</v>
      </c>
      <c r="C4179">
        <v>3169449</v>
      </c>
      <c r="D4179">
        <v>24136671.699999999</v>
      </c>
    </row>
    <row r="4180" spans="1:4">
      <c r="A4180" s="4">
        <v>41200.625</v>
      </c>
      <c r="B4180">
        <v>7.62</v>
      </c>
      <c r="C4180">
        <v>1681599</v>
      </c>
      <c r="D4180">
        <v>12812497.130000001</v>
      </c>
    </row>
    <row r="4181" spans="1:4">
      <c r="A4181" s="4">
        <v>41201.402777777781</v>
      </c>
      <c r="B4181">
        <v>7.62</v>
      </c>
      <c r="C4181">
        <v>2255987</v>
      </c>
      <c r="D4181">
        <v>17177146.379999999</v>
      </c>
    </row>
    <row r="4182" spans="1:4">
      <c r="A4182" s="4">
        <v>41201.409722222219</v>
      </c>
      <c r="B4182">
        <v>7.59</v>
      </c>
      <c r="C4182">
        <v>2865396</v>
      </c>
      <c r="D4182">
        <v>21785416.960000001</v>
      </c>
    </row>
    <row r="4183" spans="1:4">
      <c r="A4183" s="4">
        <v>41201.416666666664</v>
      </c>
      <c r="B4183">
        <v>7.59</v>
      </c>
      <c r="C4183">
        <v>1778098</v>
      </c>
      <c r="D4183">
        <v>13491840.310000001</v>
      </c>
    </row>
    <row r="4184" spans="1:4">
      <c r="A4184" s="4">
        <v>41201.423611111109</v>
      </c>
      <c r="B4184">
        <v>7.6</v>
      </c>
      <c r="C4184">
        <v>1823563</v>
      </c>
      <c r="D4184">
        <v>13843149.1</v>
      </c>
    </row>
    <row r="4185" spans="1:4">
      <c r="A4185" s="4">
        <v>41201.430555555555</v>
      </c>
      <c r="B4185">
        <v>7.61</v>
      </c>
      <c r="C4185">
        <v>1079842</v>
      </c>
      <c r="D4185">
        <v>8212369.2000000002</v>
      </c>
    </row>
    <row r="4186" spans="1:4">
      <c r="A4186" s="4">
        <v>41201.4375</v>
      </c>
      <c r="B4186">
        <v>7.6</v>
      </c>
      <c r="C4186">
        <v>1235426</v>
      </c>
      <c r="D4186">
        <v>9392655.5999999996</v>
      </c>
    </row>
    <row r="4187" spans="1:4">
      <c r="A4187" s="4">
        <v>41201.444444444445</v>
      </c>
      <c r="B4187">
        <v>7.6</v>
      </c>
      <c r="C4187">
        <v>894418</v>
      </c>
      <c r="D4187">
        <v>6797061.6200000001</v>
      </c>
    </row>
    <row r="4188" spans="1:4">
      <c r="A4188" s="4">
        <v>41201.451388888891</v>
      </c>
      <c r="B4188">
        <v>7.6</v>
      </c>
      <c r="C4188">
        <v>1339011</v>
      </c>
      <c r="D4188">
        <v>10177500.689999999</v>
      </c>
    </row>
    <row r="4189" spans="1:4">
      <c r="A4189" s="4">
        <v>41201.458333333336</v>
      </c>
      <c r="B4189">
        <v>7.6</v>
      </c>
      <c r="C4189">
        <v>827625</v>
      </c>
      <c r="D4189">
        <v>6289907.1200000001</v>
      </c>
    </row>
    <row r="4190" spans="1:4">
      <c r="A4190" s="4">
        <v>41201.465277777781</v>
      </c>
      <c r="B4190">
        <v>7.59</v>
      </c>
      <c r="C4190">
        <v>1037014</v>
      </c>
      <c r="D4190">
        <v>7871921.8099999996</v>
      </c>
    </row>
    <row r="4191" spans="1:4">
      <c r="A4191" s="4">
        <v>41201.472222222219</v>
      </c>
      <c r="B4191">
        <v>7.59</v>
      </c>
      <c r="C4191">
        <v>1368582</v>
      </c>
      <c r="D4191">
        <v>10389202.359999999</v>
      </c>
    </row>
    <row r="4192" spans="1:4">
      <c r="A4192" s="4">
        <v>41201.479166666664</v>
      </c>
      <c r="B4192">
        <v>7.6</v>
      </c>
      <c r="C4192">
        <v>1050021</v>
      </c>
      <c r="D4192">
        <v>7979463.6100000003</v>
      </c>
    </row>
    <row r="4193" spans="1:4">
      <c r="A4193" s="4">
        <v>41201.548611111109</v>
      </c>
      <c r="B4193">
        <v>7.61</v>
      </c>
      <c r="C4193">
        <v>939546</v>
      </c>
      <c r="D4193">
        <v>7145050.5999999996</v>
      </c>
    </row>
    <row r="4194" spans="1:4">
      <c r="A4194" s="4">
        <v>41201.555555555555</v>
      </c>
      <c r="B4194">
        <v>7.61</v>
      </c>
      <c r="C4194">
        <v>696933</v>
      </c>
      <c r="D4194">
        <v>5303933.67</v>
      </c>
    </row>
    <row r="4195" spans="1:4">
      <c r="A4195" s="4">
        <v>41201.5625</v>
      </c>
      <c r="B4195">
        <v>7.62</v>
      </c>
      <c r="C4195">
        <v>877885</v>
      </c>
      <c r="D4195">
        <v>6689686.4299999997</v>
      </c>
    </row>
    <row r="4196" spans="1:4">
      <c r="A4196" s="4">
        <v>41201.569444444445</v>
      </c>
      <c r="B4196">
        <v>7.61</v>
      </c>
      <c r="C4196">
        <v>987393</v>
      </c>
      <c r="D4196">
        <v>7523226.1500000004</v>
      </c>
    </row>
    <row r="4197" spans="1:4">
      <c r="A4197" s="4">
        <v>41201.576388888891</v>
      </c>
      <c r="B4197">
        <v>7.61</v>
      </c>
      <c r="C4197">
        <v>603622</v>
      </c>
      <c r="D4197">
        <v>4596216.42</v>
      </c>
    </row>
    <row r="4198" spans="1:4">
      <c r="A4198" s="4">
        <v>41201.583333333336</v>
      </c>
      <c r="B4198">
        <v>7.61</v>
      </c>
      <c r="C4198">
        <v>800423</v>
      </c>
      <c r="D4198">
        <v>6091813.6699999999</v>
      </c>
    </row>
    <row r="4199" spans="1:4">
      <c r="A4199" s="4">
        <v>41201.590277777781</v>
      </c>
      <c r="B4199">
        <v>7.61</v>
      </c>
      <c r="C4199">
        <v>702048</v>
      </c>
      <c r="D4199">
        <v>5343950.1399999997</v>
      </c>
    </row>
    <row r="4200" spans="1:4">
      <c r="A4200" s="4">
        <v>41201.597222222219</v>
      </c>
      <c r="B4200">
        <v>7.61</v>
      </c>
      <c r="C4200">
        <v>994294</v>
      </c>
      <c r="D4200">
        <v>7557814.4699999997</v>
      </c>
    </row>
    <row r="4201" spans="1:4">
      <c r="A4201" s="4">
        <v>41201.604166666664</v>
      </c>
      <c r="B4201">
        <v>7.61</v>
      </c>
      <c r="C4201">
        <v>978229</v>
      </c>
      <c r="D4201">
        <v>7438253.6100000003</v>
      </c>
    </row>
    <row r="4202" spans="1:4">
      <c r="A4202" s="4">
        <v>41201.611111111109</v>
      </c>
      <c r="B4202">
        <v>7.6</v>
      </c>
      <c r="C4202">
        <v>5620328</v>
      </c>
      <c r="D4202">
        <v>42617417.969999999</v>
      </c>
    </row>
    <row r="4203" spans="1:4">
      <c r="A4203" s="4">
        <v>41201.618055555555</v>
      </c>
      <c r="B4203">
        <v>7.58</v>
      </c>
      <c r="C4203">
        <v>4156551</v>
      </c>
      <c r="D4203">
        <v>31501428.809999999</v>
      </c>
    </row>
    <row r="4204" spans="1:4">
      <c r="A4204" s="4">
        <v>41201.625</v>
      </c>
      <c r="B4204">
        <v>7.58</v>
      </c>
      <c r="C4204">
        <v>5273315</v>
      </c>
      <c r="D4204">
        <v>39968968.109999999</v>
      </c>
    </row>
    <row r="4205" spans="1:4">
      <c r="A4205" s="4">
        <v>41204.402777777781</v>
      </c>
      <c r="B4205">
        <v>7.56</v>
      </c>
      <c r="C4205">
        <v>1904921</v>
      </c>
      <c r="D4205">
        <v>14400295.84</v>
      </c>
    </row>
    <row r="4206" spans="1:4">
      <c r="A4206" s="4">
        <v>41204.409722222219</v>
      </c>
      <c r="B4206">
        <v>7.56</v>
      </c>
      <c r="C4206">
        <v>1369980</v>
      </c>
      <c r="D4206">
        <v>10358740.92</v>
      </c>
    </row>
    <row r="4207" spans="1:4">
      <c r="A4207" s="4">
        <v>41204.416666666664</v>
      </c>
      <c r="B4207">
        <v>7.56</v>
      </c>
      <c r="C4207">
        <v>1342405</v>
      </c>
      <c r="D4207">
        <v>10151851.23</v>
      </c>
    </row>
    <row r="4208" spans="1:4">
      <c r="A4208" s="4">
        <v>41204.423611111109</v>
      </c>
      <c r="B4208">
        <v>7.57</v>
      </c>
      <c r="C4208">
        <v>854942</v>
      </c>
      <c r="D4208">
        <v>6468004.5099999998</v>
      </c>
    </row>
    <row r="4209" spans="1:4">
      <c r="A4209" s="4">
        <v>41204.430555555555</v>
      </c>
      <c r="B4209">
        <v>7.56</v>
      </c>
      <c r="C4209">
        <v>810134</v>
      </c>
      <c r="D4209">
        <v>6126103.4299999997</v>
      </c>
    </row>
    <row r="4210" spans="1:4">
      <c r="A4210" s="4">
        <v>41204.4375</v>
      </c>
      <c r="B4210">
        <v>7.56</v>
      </c>
      <c r="C4210">
        <v>651653</v>
      </c>
      <c r="D4210">
        <v>4924039.1500000004</v>
      </c>
    </row>
    <row r="4211" spans="1:4">
      <c r="A4211" s="4">
        <v>41204.444444444445</v>
      </c>
      <c r="B4211">
        <v>7.58</v>
      </c>
      <c r="C4211">
        <v>1897994</v>
      </c>
      <c r="D4211">
        <v>14356357.02</v>
      </c>
    </row>
    <row r="4212" spans="1:4">
      <c r="A4212" s="4">
        <v>41204.451388888891</v>
      </c>
      <c r="B4212">
        <v>7.57</v>
      </c>
      <c r="C4212">
        <v>351453</v>
      </c>
      <c r="D4212">
        <v>2662681.21</v>
      </c>
    </row>
    <row r="4213" spans="1:4">
      <c r="A4213" s="4">
        <v>41204.458333333336</v>
      </c>
      <c r="B4213">
        <v>7.57</v>
      </c>
      <c r="C4213">
        <v>771422</v>
      </c>
      <c r="D4213">
        <v>5838043.4500000002</v>
      </c>
    </row>
    <row r="4214" spans="1:4">
      <c r="A4214" s="4">
        <v>41204.465277777781</v>
      </c>
      <c r="B4214">
        <v>7.57</v>
      </c>
      <c r="C4214">
        <v>592619</v>
      </c>
      <c r="D4214">
        <v>4486877.26</v>
      </c>
    </row>
    <row r="4215" spans="1:4">
      <c r="A4215" s="4">
        <v>41204.472222222219</v>
      </c>
      <c r="B4215">
        <v>7.58</v>
      </c>
      <c r="C4215">
        <v>675320</v>
      </c>
      <c r="D4215">
        <v>5114289.34</v>
      </c>
    </row>
    <row r="4216" spans="1:4">
      <c r="A4216" s="4">
        <v>41204.479166666664</v>
      </c>
      <c r="B4216">
        <v>7.57</v>
      </c>
      <c r="C4216">
        <v>245901</v>
      </c>
      <c r="D4216">
        <v>1862130.42</v>
      </c>
    </row>
    <row r="4217" spans="1:4">
      <c r="A4217" s="4">
        <v>41204.548611111109</v>
      </c>
      <c r="B4217">
        <v>7.57</v>
      </c>
      <c r="C4217">
        <v>525786</v>
      </c>
      <c r="D4217">
        <v>3983402.02</v>
      </c>
    </row>
    <row r="4218" spans="1:4">
      <c r="A4218" s="4">
        <v>41204.555555555555</v>
      </c>
      <c r="B4218">
        <v>7.58</v>
      </c>
      <c r="C4218">
        <v>319879</v>
      </c>
      <c r="D4218">
        <v>2423686.0299999998</v>
      </c>
    </row>
    <row r="4219" spans="1:4">
      <c r="A4219" s="4">
        <v>41204.5625</v>
      </c>
      <c r="B4219">
        <v>7.58</v>
      </c>
      <c r="C4219">
        <v>1335702</v>
      </c>
      <c r="D4219">
        <v>10131090.039999999</v>
      </c>
    </row>
    <row r="4220" spans="1:4">
      <c r="A4220" s="4">
        <v>41204.569444444445</v>
      </c>
      <c r="B4220">
        <v>7.59</v>
      </c>
      <c r="C4220">
        <v>858542</v>
      </c>
      <c r="D4220">
        <v>6517874.4000000004</v>
      </c>
    </row>
    <row r="4221" spans="1:4">
      <c r="A4221" s="4">
        <v>41204.576388888891</v>
      </c>
      <c r="B4221">
        <v>7.6</v>
      </c>
      <c r="C4221">
        <v>625810</v>
      </c>
      <c r="D4221">
        <v>4754107.9000000004</v>
      </c>
    </row>
    <row r="4222" spans="1:4">
      <c r="A4222" s="4">
        <v>41204.583333333336</v>
      </c>
      <c r="B4222">
        <v>7.59</v>
      </c>
      <c r="C4222">
        <v>679867</v>
      </c>
      <c r="D4222">
        <v>5161749.53</v>
      </c>
    </row>
    <row r="4223" spans="1:4">
      <c r="A4223" s="4">
        <v>41204.590277777781</v>
      </c>
      <c r="B4223">
        <v>7.61</v>
      </c>
      <c r="C4223">
        <v>2298114</v>
      </c>
      <c r="D4223">
        <v>17472495.739999998</v>
      </c>
    </row>
    <row r="4224" spans="1:4">
      <c r="A4224" s="4">
        <v>41204.597222222219</v>
      </c>
      <c r="B4224">
        <v>7.63</v>
      </c>
      <c r="C4224">
        <v>3661162</v>
      </c>
      <c r="D4224">
        <v>27904280.960000001</v>
      </c>
    </row>
    <row r="4225" spans="1:4">
      <c r="A4225" s="4">
        <v>41204.604166666664</v>
      </c>
      <c r="B4225">
        <v>7.65</v>
      </c>
      <c r="C4225">
        <v>5376976</v>
      </c>
      <c r="D4225">
        <v>41110657.170000002</v>
      </c>
    </row>
    <row r="4226" spans="1:4">
      <c r="A4226" s="4">
        <v>41204.611111111109</v>
      </c>
      <c r="B4226">
        <v>7.66</v>
      </c>
      <c r="C4226">
        <v>4743661</v>
      </c>
      <c r="D4226">
        <v>36352087.619999997</v>
      </c>
    </row>
    <row r="4227" spans="1:4">
      <c r="A4227" s="4">
        <v>41204.618055555555</v>
      </c>
      <c r="B4227">
        <v>7.65</v>
      </c>
      <c r="C4227">
        <v>3028137</v>
      </c>
      <c r="D4227">
        <v>23174499.780000001</v>
      </c>
    </row>
    <row r="4228" spans="1:4">
      <c r="A4228" s="4">
        <v>41204.625</v>
      </c>
      <c r="B4228">
        <v>7.65</v>
      </c>
      <c r="C4228">
        <v>1877481</v>
      </c>
      <c r="D4228">
        <v>14376914.050000001</v>
      </c>
    </row>
    <row r="4229" spans="1:4">
      <c r="A4229" s="4">
        <v>41205.402777777781</v>
      </c>
      <c r="B4229">
        <v>7.67</v>
      </c>
      <c r="C4229">
        <v>1491848</v>
      </c>
      <c r="D4229">
        <v>11430480.68</v>
      </c>
    </row>
    <row r="4230" spans="1:4">
      <c r="A4230" s="4">
        <v>41205.409722222219</v>
      </c>
      <c r="B4230">
        <v>7.67</v>
      </c>
      <c r="C4230">
        <v>926100</v>
      </c>
      <c r="D4230">
        <v>7095899.6399999997</v>
      </c>
    </row>
    <row r="4231" spans="1:4">
      <c r="A4231" s="4">
        <v>41205.416666666664</v>
      </c>
      <c r="B4231">
        <v>7.67</v>
      </c>
      <c r="C4231">
        <v>1792400</v>
      </c>
      <c r="D4231">
        <v>13751168.68</v>
      </c>
    </row>
    <row r="4232" spans="1:4">
      <c r="A4232" s="4">
        <v>41205.423611111109</v>
      </c>
      <c r="B4232">
        <v>7.65</v>
      </c>
      <c r="C4232">
        <v>2637383</v>
      </c>
      <c r="D4232">
        <v>20204594.949999999</v>
      </c>
    </row>
    <row r="4233" spans="1:4">
      <c r="A4233" s="4">
        <v>41205.430555555555</v>
      </c>
      <c r="B4233">
        <v>7.66</v>
      </c>
      <c r="C4233">
        <v>623955</v>
      </c>
      <c r="D4233">
        <v>4776608.75</v>
      </c>
    </row>
    <row r="4234" spans="1:4">
      <c r="A4234" s="4">
        <v>41205.4375</v>
      </c>
      <c r="B4234">
        <v>7.66</v>
      </c>
      <c r="C4234">
        <v>1246447</v>
      </c>
      <c r="D4234">
        <v>9549177.1699999999</v>
      </c>
    </row>
    <row r="4235" spans="1:4">
      <c r="A4235" s="4">
        <v>41205.444444444445</v>
      </c>
      <c r="B4235">
        <v>7.66</v>
      </c>
      <c r="C4235">
        <v>554999</v>
      </c>
      <c r="D4235">
        <v>4249905.22</v>
      </c>
    </row>
    <row r="4236" spans="1:4">
      <c r="A4236" s="4">
        <v>41205.451388888891</v>
      </c>
      <c r="B4236">
        <v>7.67</v>
      </c>
      <c r="C4236">
        <v>433026</v>
      </c>
      <c r="D4236">
        <v>3320224.16</v>
      </c>
    </row>
    <row r="4237" spans="1:4">
      <c r="A4237" s="4">
        <v>41205.458333333336</v>
      </c>
      <c r="B4237">
        <v>7.66</v>
      </c>
      <c r="C4237">
        <v>546515</v>
      </c>
      <c r="D4237">
        <v>4189549.9</v>
      </c>
    </row>
    <row r="4238" spans="1:4">
      <c r="A4238" s="4">
        <v>41205.465277777781</v>
      </c>
      <c r="B4238">
        <v>7.63</v>
      </c>
      <c r="C4238">
        <v>2841134</v>
      </c>
      <c r="D4238">
        <v>21705646.760000002</v>
      </c>
    </row>
    <row r="4239" spans="1:4">
      <c r="A4239" s="4">
        <v>41205.472222222219</v>
      </c>
      <c r="B4239">
        <v>7.61</v>
      </c>
      <c r="C4239">
        <v>3333689</v>
      </c>
      <c r="D4239">
        <v>25395272.399999999</v>
      </c>
    </row>
    <row r="4240" spans="1:4">
      <c r="A4240" s="4">
        <v>41205.479166666664</v>
      </c>
      <c r="B4240">
        <v>7.61</v>
      </c>
      <c r="C4240">
        <v>940843</v>
      </c>
      <c r="D4240">
        <v>7161314.29</v>
      </c>
    </row>
    <row r="4241" spans="1:4">
      <c r="A4241" s="4">
        <v>41205.548611111109</v>
      </c>
      <c r="B4241">
        <v>7.61</v>
      </c>
      <c r="C4241">
        <v>1404924</v>
      </c>
      <c r="D4241">
        <v>10680781.4</v>
      </c>
    </row>
    <row r="4242" spans="1:4">
      <c r="A4242" s="4">
        <v>41205.555555555555</v>
      </c>
      <c r="B4242">
        <v>7.61</v>
      </c>
      <c r="C4242">
        <v>712654</v>
      </c>
      <c r="D4242">
        <v>5421093.4000000004</v>
      </c>
    </row>
    <row r="4243" spans="1:4">
      <c r="A4243" s="4">
        <v>41205.5625</v>
      </c>
      <c r="B4243">
        <v>7.61</v>
      </c>
      <c r="C4243">
        <v>774506</v>
      </c>
      <c r="D4243">
        <v>5895516.3600000003</v>
      </c>
    </row>
    <row r="4244" spans="1:4">
      <c r="A4244" s="4">
        <v>41205.569444444445</v>
      </c>
      <c r="B4244">
        <v>7.61</v>
      </c>
      <c r="C4244">
        <v>601501</v>
      </c>
      <c r="D4244">
        <v>4580613.6100000003</v>
      </c>
    </row>
    <row r="4245" spans="1:4">
      <c r="A4245" s="4">
        <v>41205.576388888891</v>
      </c>
      <c r="B4245">
        <v>7.59</v>
      </c>
      <c r="C4245">
        <v>903678</v>
      </c>
      <c r="D4245">
        <v>6871051.1699999999</v>
      </c>
    </row>
    <row r="4246" spans="1:4">
      <c r="A4246" s="4">
        <v>41205.583333333336</v>
      </c>
      <c r="B4246">
        <v>7.61</v>
      </c>
      <c r="C4246">
        <v>1595010</v>
      </c>
      <c r="D4246">
        <v>12120633.33</v>
      </c>
    </row>
    <row r="4247" spans="1:4">
      <c r="A4247" s="4">
        <v>41205.590277777781</v>
      </c>
      <c r="B4247">
        <v>7.62</v>
      </c>
      <c r="C4247">
        <v>1415920</v>
      </c>
      <c r="D4247">
        <v>10788434.939999999</v>
      </c>
    </row>
    <row r="4248" spans="1:4">
      <c r="A4248" s="4">
        <v>41205.597222222219</v>
      </c>
      <c r="B4248">
        <v>7.62</v>
      </c>
      <c r="C4248">
        <v>312522</v>
      </c>
      <c r="D4248">
        <v>2379860.42</v>
      </c>
    </row>
    <row r="4249" spans="1:4">
      <c r="A4249" s="4">
        <v>41205.604166666664</v>
      </c>
      <c r="B4249">
        <v>7.6</v>
      </c>
      <c r="C4249">
        <v>652186</v>
      </c>
      <c r="D4249">
        <v>4964260.3099999996</v>
      </c>
    </row>
    <row r="4250" spans="1:4">
      <c r="A4250" s="4">
        <v>41205.611111111109</v>
      </c>
      <c r="B4250">
        <v>7.59</v>
      </c>
      <c r="C4250">
        <v>841029</v>
      </c>
      <c r="D4250">
        <v>6388331</v>
      </c>
    </row>
    <row r="4251" spans="1:4">
      <c r="A4251" s="4">
        <v>41205.618055555555</v>
      </c>
      <c r="B4251">
        <v>7.57</v>
      </c>
      <c r="C4251">
        <v>3984281</v>
      </c>
      <c r="D4251">
        <v>30164961.84</v>
      </c>
    </row>
    <row r="4252" spans="1:4">
      <c r="A4252" s="4">
        <v>41205.625</v>
      </c>
      <c r="B4252">
        <v>7.57</v>
      </c>
      <c r="C4252">
        <v>1622640</v>
      </c>
      <c r="D4252">
        <v>12270953.84</v>
      </c>
    </row>
    <row r="4253" spans="1:4">
      <c r="A4253" s="4">
        <v>41206.402777777781</v>
      </c>
      <c r="B4253">
        <v>7.56</v>
      </c>
      <c r="C4253">
        <v>1262080</v>
      </c>
      <c r="D4253">
        <v>9538280</v>
      </c>
    </row>
    <row r="4254" spans="1:4">
      <c r="A4254" s="4">
        <v>41206.409722222219</v>
      </c>
      <c r="B4254">
        <v>7.62</v>
      </c>
      <c r="C4254">
        <v>2370042</v>
      </c>
      <c r="D4254">
        <v>17979273.670000002</v>
      </c>
    </row>
    <row r="4255" spans="1:4">
      <c r="A4255" s="4">
        <v>41206.416666666664</v>
      </c>
      <c r="B4255">
        <v>7.6</v>
      </c>
      <c r="C4255">
        <v>2687496</v>
      </c>
      <c r="D4255">
        <v>20459714.120000001</v>
      </c>
    </row>
    <row r="4256" spans="1:4">
      <c r="A4256" s="4">
        <v>41206.423611111109</v>
      </c>
      <c r="B4256">
        <v>7.6</v>
      </c>
      <c r="C4256">
        <v>1011201</v>
      </c>
      <c r="D4256">
        <v>7690655.3099999996</v>
      </c>
    </row>
    <row r="4257" spans="1:4">
      <c r="A4257" s="4">
        <v>41206.430555555555</v>
      </c>
      <c r="B4257">
        <v>7.61</v>
      </c>
      <c r="C4257">
        <v>1345141</v>
      </c>
      <c r="D4257">
        <v>10229536.720000001</v>
      </c>
    </row>
    <row r="4258" spans="1:4">
      <c r="A4258" s="4">
        <v>41206.4375</v>
      </c>
      <c r="B4258">
        <v>7.58</v>
      </c>
      <c r="C4258">
        <v>1315998</v>
      </c>
      <c r="D4258">
        <v>10005747.890000001</v>
      </c>
    </row>
    <row r="4259" spans="1:4">
      <c r="A4259" s="4">
        <v>41206.444444444445</v>
      </c>
      <c r="B4259">
        <v>7.59</v>
      </c>
      <c r="C4259">
        <v>941656</v>
      </c>
      <c r="D4259">
        <v>7141695.6900000004</v>
      </c>
    </row>
    <row r="4260" spans="1:4">
      <c r="A4260" s="4">
        <v>41206.451388888891</v>
      </c>
      <c r="B4260">
        <v>7.59</v>
      </c>
      <c r="C4260">
        <v>692286</v>
      </c>
      <c r="D4260">
        <v>5251208.1900000004</v>
      </c>
    </row>
    <row r="4261" spans="1:4">
      <c r="A4261" s="4">
        <v>41206.458333333336</v>
      </c>
      <c r="B4261">
        <v>7.6</v>
      </c>
      <c r="C4261">
        <v>1817182</v>
      </c>
      <c r="D4261">
        <v>13771475.279999999</v>
      </c>
    </row>
    <row r="4262" spans="1:4">
      <c r="A4262" s="4">
        <v>41206.465277777781</v>
      </c>
      <c r="B4262">
        <v>7.59</v>
      </c>
      <c r="C4262">
        <v>691595</v>
      </c>
      <c r="D4262">
        <v>5254902.05</v>
      </c>
    </row>
    <row r="4263" spans="1:4">
      <c r="A4263" s="4">
        <v>41206.472222222219</v>
      </c>
      <c r="B4263">
        <v>7.6</v>
      </c>
      <c r="C4263">
        <v>714823</v>
      </c>
      <c r="D4263">
        <v>5435652.0800000001</v>
      </c>
    </row>
    <row r="4264" spans="1:4">
      <c r="A4264" s="4">
        <v>41206.479166666664</v>
      </c>
      <c r="B4264">
        <v>7.61</v>
      </c>
      <c r="C4264">
        <v>827472</v>
      </c>
      <c r="D4264">
        <v>6293763.5099999998</v>
      </c>
    </row>
    <row r="4265" spans="1:4">
      <c r="A4265" s="4">
        <v>41206.548611111109</v>
      </c>
      <c r="B4265">
        <v>7.61</v>
      </c>
      <c r="C4265">
        <v>1498687</v>
      </c>
      <c r="D4265">
        <v>11411461.24</v>
      </c>
    </row>
    <row r="4266" spans="1:4">
      <c r="A4266" s="4">
        <v>41206.555555555555</v>
      </c>
      <c r="B4266">
        <v>7.6</v>
      </c>
      <c r="C4266">
        <v>546145</v>
      </c>
      <c r="D4266">
        <v>4155488.96</v>
      </c>
    </row>
    <row r="4267" spans="1:4">
      <c r="A4267" s="4">
        <v>41206.5625</v>
      </c>
      <c r="B4267">
        <v>7.6</v>
      </c>
      <c r="C4267">
        <v>880255</v>
      </c>
      <c r="D4267">
        <v>6693750.8399999999</v>
      </c>
    </row>
    <row r="4268" spans="1:4">
      <c r="A4268" s="4">
        <v>41206.569444444445</v>
      </c>
      <c r="B4268">
        <v>7.58</v>
      </c>
      <c r="C4268">
        <v>1575474</v>
      </c>
      <c r="D4268">
        <v>11960205.52</v>
      </c>
    </row>
    <row r="4269" spans="1:4">
      <c r="A4269" s="4">
        <v>41206.576388888891</v>
      </c>
      <c r="B4269">
        <v>7.58</v>
      </c>
      <c r="C4269">
        <v>728025</v>
      </c>
      <c r="D4269">
        <v>5525184.8200000003</v>
      </c>
    </row>
    <row r="4270" spans="1:4">
      <c r="A4270" s="4">
        <v>41206.583333333336</v>
      </c>
      <c r="B4270">
        <v>7.58</v>
      </c>
      <c r="C4270">
        <v>1234624</v>
      </c>
      <c r="D4270">
        <v>9363474.6400000006</v>
      </c>
    </row>
    <row r="4271" spans="1:4">
      <c r="A4271" s="4">
        <v>41206.590277777781</v>
      </c>
      <c r="B4271">
        <v>7.58</v>
      </c>
      <c r="C4271">
        <v>832963</v>
      </c>
      <c r="D4271">
        <v>6317074.7300000004</v>
      </c>
    </row>
    <row r="4272" spans="1:4">
      <c r="A4272" s="4">
        <v>41206.597222222219</v>
      </c>
      <c r="B4272">
        <v>7.58</v>
      </c>
      <c r="C4272">
        <v>763663</v>
      </c>
      <c r="D4272">
        <v>5793227.8600000003</v>
      </c>
    </row>
    <row r="4273" spans="1:4">
      <c r="A4273" s="4">
        <v>41206.604166666664</v>
      </c>
      <c r="B4273">
        <v>7.58</v>
      </c>
      <c r="C4273">
        <v>821078</v>
      </c>
      <c r="D4273">
        <v>6229780</v>
      </c>
    </row>
    <row r="4274" spans="1:4">
      <c r="A4274" s="4">
        <v>41206.611111111109</v>
      </c>
      <c r="B4274">
        <v>7.58</v>
      </c>
      <c r="C4274">
        <v>1171317</v>
      </c>
      <c r="D4274">
        <v>8882063.0399999991</v>
      </c>
    </row>
    <row r="4275" spans="1:4">
      <c r="A4275" s="4">
        <v>41206.618055555555</v>
      </c>
      <c r="B4275">
        <v>7.6</v>
      </c>
      <c r="C4275">
        <v>1157273</v>
      </c>
      <c r="D4275">
        <v>8784635.0199999996</v>
      </c>
    </row>
    <row r="4276" spans="1:4">
      <c r="A4276" s="4">
        <v>41206.625</v>
      </c>
      <c r="B4276">
        <v>7.59</v>
      </c>
      <c r="C4276">
        <v>1442032</v>
      </c>
      <c r="D4276">
        <v>10948694.880000001</v>
      </c>
    </row>
    <row r="4277" spans="1:4">
      <c r="A4277" s="4">
        <v>41207.402777777781</v>
      </c>
      <c r="B4277">
        <v>7.57</v>
      </c>
      <c r="C4277">
        <v>835139</v>
      </c>
      <c r="D4277">
        <v>6329535.2300000004</v>
      </c>
    </row>
    <row r="4278" spans="1:4">
      <c r="A4278" s="4">
        <v>41207.409722222219</v>
      </c>
      <c r="B4278">
        <v>7.59</v>
      </c>
      <c r="C4278">
        <v>753668</v>
      </c>
      <c r="D4278">
        <v>5714646.3799999999</v>
      </c>
    </row>
    <row r="4279" spans="1:4">
      <c r="A4279" s="4">
        <v>41207.416666666664</v>
      </c>
      <c r="B4279">
        <v>7.58</v>
      </c>
      <c r="C4279">
        <v>1188413</v>
      </c>
      <c r="D4279">
        <v>9011934.5099999998</v>
      </c>
    </row>
    <row r="4280" spans="1:4">
      <c r="A4280" s="4">
        <v>41207.423611111109</v>
      </c>
      <c r="B4280">
        <v>7.57</v>
      </c>
      <c r="C4280">
        <v>1601540</v>
      </c>
      <c r="D4280">
        <v>12146371.199999999</v>
      </c>
    </row>
    <row r="4281" spans="1:4">
      <c r="A4281" s="4">
        <v>41207.430555555555</v>
      </c>
      <c r="B4281">
        <v>7.6</v>
      </c>
      <c r="C4281">
        <v>1081861</v>
      </c>
      <c r="D4281">
        <v>8206846.9100000001</v>
      </c>
    </row>
    <row r="4282" spans="1:4">
      <c r="A4282" s="4">
        <v>41207.4375</v>
      </c>
      <c r="B4282">
        <v>7.6</v>
      </c>
      <c r="C4282">
        <v>3686593</v>
      </c>
      <c r="D4282">
        <v>28023559.800000001</v>
      </c>
    </row>
    <row r="4283" spans="1:4">
      <c r="A4283" s="4">
        <v>41207.444444444445</v>
      </c>
      <c r="B4283">
        <v>7.61</v>
      </c>
      <c r="C4283">
        <v>988930</v>
      </c>
      <c r="D4283">
        <v>7523893.5300000003</v>
      </c>
    </row>
    <row r="4284" spans="1:4">
      <c r="A4284" s="4">
        <v>41207.451388888891</v>
      </c>
      <c r="B4284">
        <v>7.6</v>
      </c>
      <c r="C4284">
        <v>1313846</v>
      </c>
      <c r="D4284">
        <v>9980913.9100000001</v>
      </c>
    </row>
    <row r="4285" spans="1:4">
      <c r="A4285" s="4">
        <v>41207.458333333336</v>
      </c>
      <c r="B4285">
        <v>7.58</v>
      </c>
      <c r="C4285">
        <v>1527267</v>
      </c>
      <c r="D4285">
        <v>11573290.67</v>
      </c>
    </row>
    <row r="4286" spans="1:4">
      <c r="A4286" s="4">
        <v>41207.465277777781</v>
      </c>
      <c r="B4286">
        <v>7.58</v>
      </c>
      <c r="C4286">
        <v>724885</v>
      </c>
      <c r="D4286">
        <v>5492156.5</v>
      </c>
    </row>
    <row r="4287" spans="1:4">
      <c r="A4287" s="4">
        <v>41207.472222222219</v>
      </c>
      <c r="B4287">
        <v>7.56</v>
      </c>
      <c r="C4287">
        <v>1384639</v>
      </c>
      <c r="D4287">
        <v>10470534.890000001</v>
      </c>
    </row>
    <row r="4288" spans="1:4">
      <c r="A4288" s="4">
        <v>41207.479166666664</v>
      </c>
      <c r="B4288">
        <v>7.55</v>
      </c>
      <c r="C4288">
        <v>3055743</v>
      </c>
      <c r="D4288">
        <v>22995098.449999999</v>
      </c>
    </row>
    <row r="4289" spans="1:4">
      <c r="A4289" s="4">
        <v>41207.548611111109</v>
      </c>
      <c r="B4289">
        <v>7.56</v>
      </c>
      <c r="C4289">
        <v>761019</v>
      </c>
      <c r="D4289">
        <v>5743024.4500000002</v>
      </c>
    </row>
    <row r="4290" spans="1:4">
      <c r="A4290" s="4">
        <v>41207.555555555555</v>
      </c>
      <c r="B4290">
        <v>7.55</v>
      </c>
      <c r="C4290">
        <v>524447</v>
      </c>
      <c r="D4290">
        <v>3958224.97</v>
      </c>
    </row>
    <row r="4291" spans="1:4">
      <c r="A4291" s="4">
        <v>41207.5625</v>
      </c>
      <c r="B4291">
        <v>7.56</v>
      </c>
      <c r="C4291">
        <v>476517</v>
      </c>
      <c r="D4291">
        <v>3598867.41</v>
      </c>
    </row>
    <row r="4292" spans="1:4">
      <c r="A4292" s="4">
        <v>41207.569444444445</v>
      </c>
      <c r="B4292">
        <v>7.55</v>
      </c>
      <c r="C4292">
        <v>1048400</v>
      </c>
      <c r="D4292">
        <v>7923657.6699999999</v>
      </c>
    </row>
    <row r="4293" spans="1:4">
      <c r="A4293" s="4">
        <v>41207.576388888891</v>
      </c>
      <c r="B4293">
        <v>7.56</v>
      </c>
      <c r="C4293">
        <v>966544</v>
      </c>
      <c r="D4293">
        <v>7297983.6500000004</v>
      </c>
    </row>
    <row r="4294" spans="1:4">
      <c r="A4294" s="4">
        <v>41207.583333333336</v>
      </c>
      <c r="B4294">
        <v>7.53</v>
      </c>
      <c r="C4294">
        <v>1036036</v>
      </c>
      <c r="D4294">
        <v>7817583.4199999999</v>
      </c>
    </row>
    <row r="4295" spans="1:4">
      <c r="A4295" s="4">
        <v>41207.590277777781</v>
      </c>
      <c r="B4295">
        <v>7.55</v>
      </c>
      <c r="C4295">
        <v>1058539</v>
      </c>
      <c r="D4295">
        <v>7979493.96</v>
      </c>
    </row>
    <row r="4296" spans="1:4">
      <c r="A4296" s="4">
        <v>41207.597222222219</v>
      </c>
      <c r="B4296">
        <v>7.54</v>
      </c>
      <c r="C4296">
        <v>674186</v>
      </c>
      <c r="D4296">
        <v>5083170.68</v>
      </c>
    </row>
    <row r="4297" spans="1:4">
      <c r="A4297" s="4">
        <v>41207.604166666664</v>
      </c>
      <c r="B4297">
        <v>7.54</v>
      </c>
      <c r="C4297">
        <v>958260</v>
      </c>
      <c r="D4297">
        <v>7222181.7999999998</v>
      </c>
    </row>
    <row r="4298" spans="1:4">
      <c r="A4298" s="4">
        <v>41207.611111111109</v>
      </c>
      <c r="B4298">
        <v>7.53</v>
      </c>
      <c r="C4298">
        <v>1764020</v>
      </c>
      <c r="D4298">
        <v>13293933.6</v>
      </c>
    </row>
    <row r="4299" spans="1:4">
      <c r="A4299" s="4">
        <v>41207.618055555555</v>
      </c>
      <c r="B4299">
        <v>7.53</v>
      </c>
      <c r="C4299">
        <v>1196379</v>
      </c>
      <c r="D4299">
        <v>9015729.7799999993</v>
      </c>
    </row>
    <row r="4300" spans="1:4">
      <c r="A4300" s="4">
        <v>41207.625</v>
      </c>
      <c r="B4300">
        <v>7.53</v>
      </c>
      <c r="C4300">
        <v>1200624</v>
      </c>
      <c r="D4300">
        <v>9046911.3300000001</v>
      </c>
    </row>
    <row r="4301" spans="1:4">
      <c r="A4301" s="4">
        <v>41208.402777777781</v>
      </c>
      <c r="B4301">
        <v>7.54</v>
      </c>
      <c r="C4301">
        <v>1494889</v>
      </c>
      <c r="D4301">
        <v>11285398.17</v>
      </c>
    </row>
    <row r="4302" spans="1:4">
      <c r="A4302" s="4">
        <v>41208.409722222219</v>
      </c>
      <c r="B4302">
        <v>7.54</v>
      </c>
      <c r="C4302">
        <v>1319580</v>
      </c>
      <c r="D4302">
        <v>9952617.7300000004</v>
      </c>
    </row>
    <row r="4303" spans="1:4">
      <c r="A4303" s="4">
        <v>41208.416666666664</v>
      </c>
      <c r="B4303">
        <v>7.54</v>
      </c>
      <c r="C4303">
        <v>534109</v>
      </c>
      <c r="D4303">
        <v>4030343.86</v>
      </c>
    </row>
    <row r="4304" spans="1:4">
      <c r="A4304" s="4">
        <v>41208.423611111109</v>
      </c>
      <c r="B4304">
        <v>7.56</v>
      </c>
      <c r="C4304">
        <v>859890</v>
      </c>
      <c r="D4304">
        <v>6490829.8799999999</v>
      </c>
    </row>
    <row r="4305" spans="1:4">
      <c r="A4305" s="4">
        <v>41208.430555555555</v>
      </c>
      <c r="B4305">
        <v>7.54</v>
      </c>
      <c r="C4305">
        <v>937378</v>
      </c>
      <c r="D4305">
        <v>7068471.5499999998</v>
      </c>
    </row>
    <row r="4306" spans="1:4">
      <c r="A4306" s="4">
        <v>41208.4375</v>
      </c>
      <c r="B4306">
        <v>7.5</v>
      </c>
      <c r="C4306">
        <v>3176898</v>
      </c>
      <c r="D4306">
        <v>23891211.600000001</v>
      </c>
    </row>
    <row r="4307" spans="1:4">
      <c r="A4307" s="4">
        <v>41208.444444444445</v>
      </c>
      <c r="B4307">
        <v>7.51</v>
      </c>
      <c r="C4307">
        <v>1404634</v>
      </c>
      <c r="D4307">
        <v>10546247</v>
      </c>
    </row>
    <row r="4308" spans="1:4">
      <c r="A4308" s="4">
        <v>41208.451388888891</v>
      </c>
      <c r="B4308">
        <v>7.49</v>
      </c>
      <c r="C4308">
        <v>3701127</v>
      </c>
      <c r="D4308">
        <v>27738489.050000001</v>
      </c>
    </row>
    <row r="4309" spans="1:4">
      <c r="A4309" s="4">
        <v>41208.458333333336</v>
      </c>
      <c r="B4309">
        <v>7.48</v>
      </c>
      <c r="C4309">
        <v>3879615</v>
      </c>
      <c r="D4309">
        <v>29018355.210000001</v>
      </c>
    </row>
    <row r="4310" spans="1:4">
      <c r="A4310" s="4">
        <v>41208.465277777781</v>
      </c>
      <c r="B4310">
        <v>7.48</v>
      </c>
      <c r="C4310">
        <v>1825924</v>
      </c>
      <c r="D4310">
        <v>13634597.17</v>
      </c>
    </row>
    <row r="4311" spans="1:4">
      <c r="A4311" s="4">
        <v>41208.472222222219</v>
      </c>
      <c r="B4311">
        <v>7.46</v>
      </c>
      <c r="C4311">
        <v>2088707</v>
      </c>
      <c r="D4311">
        <v>15598357.09</v>
      </c>
    </row>
    <row r="4312" spans="1:4">
      <c r="A4312" s="4">
        <v>41208.479166666664</v>
      </c>
      <c r="B4312">
        <v>7.46</v>
      </c>
      <c r="C4312">
        <v>3200731</v>
      </c>
      <c r="D4312">
        <v>23879037.34</v>
      </c>
    </row>
    <row r="4313" spans="1:4">
      <c r="A4313" s="4">
        <v>41208.548611111109</v>
      </c>
      <c r="B4313">
        <v>7.46</v>
      </c>
      <c r="C4313">
        <v>2659352</v>
      </c>
      <c r="D4313">
        <v>19830041.120000001</v>
      </c>
    </row>
    <row r="4314" spans="1:4">
      <c r="A4314" s="4">
        <v>41208.555555555555</v>
      </c>
      <c r="B4314">
        <v>7.46</v>
      </c>
      <c r="C4314">
        <v>996275</v>
      </c>
      <c r="D4314">
        <v>7432246.4199999999</v>
      </c>
    </row>
    <row r="4315" spans="1:4">
      <c r="A4315" s="4">
        <v>41208.5625</v>
      </c>
      <c r="B4315">
        <v>7.46</v>
      </c>
      <c r="C4315">
        <v>1567261</v>
      </c>
      <c r="D4315">
        <v>11694758.09</v>
      </c>
    </row>
    <row r="4316" spans="1:4">
      <c r="A4316" s="4">
        <v>41208.569444444445</v>
      </c>
      <c r="B4316">
        <v>7.45</v>
      </c>
      <c r="C4316">
        <v>1768644</v>
      </c>
      <c r="D4316">
        <v>13194001.26</v>
      </c>
    </row>
    <row r="4317" spans="1:4">
      <c r="A4317" s="4">
        <v>41208.576388888891</v>
      </c>
      <c r="B4317">
        <v>7.44</v>
      </c>
      <c r="C4317">
        <v>2432351</v>
      </c>
      <c r="D4317">
        <v>18120729.23</v>
      </c>
    </row>
    <row r="4318" spans="1:4">
      <c r="A4318" s="4">
        <v>41208.583333333336</v>
      </c>
      <c r="B4318">
        <v>7.44</v>
      </c>
      <c r="C4318">
        <v>1014008</v>
      </c>
      <c r="D4318">
        <v>7542978.4400000004</v>
      </c>
    </row>
    <row r="4319" spans="1:4">
      <c r="A4319" s="4">
        <v>41208.590277777781</v>
      </c>
      <c r="B4319">
        <v>7.44</v>
      </c>
      <c r="C4319">
        <v>1912867</v>
      </c>
      <c r="D4319">
        <v>14227631.6</v>
      </c>
    </row>
    <row r="4320" spans="1:4">
      <c r="A4320" s="4">
        <v>41208.597222222219</v>
      </c>
      <c r="B4320">
        <v>7.43</v>
      </c>
      <c r="C4320">
        <v>1869703</v>
      </c>
      <c r="D4320">
        <v>13928653.380000001</v>
      </c>
    </row>
    <row r="4321" spans="1:4">
      <c r="A4321" s="4">
        <v>41208.604166666664</v>
      </c>
      <c r="B4321">
        <v>7.45</v>
      </c>
      <c r="C4321">
        <v>2788282</v>
      </c>
      <c r="D4321">
        <v>20764289.16</v>
      </c>
    </row>
    <row r="4322" spans="1:4">
      <c r="A4322" s="4">
        <v>41208.611111111109</v>
      </c>
      <c r="B4322">
        <v>7.47</v>
      </c>
      <c r="C4322">
        <v>4924512</v>
      </c>
      <c r="D4322">
        <v>36736831.060000002</v>
      </c>
    </row>
    <row r="4323" spans="1:4">
      <c r="A4323" s="4">
        <v>41208.618055555555</v>
      </c>
      <c r="B4323">
        <v>7.47</v>
      </c>
      <c r="C4323">
        <v>1281397</v>
      </c>
      <c r="D4323">
        <v>9567109.1899999995</v>
      </c>
    </row>
    <row r="4324" spans="1:4">
      <c r="A4324" s="4">
        <v>41208.625</v>
      </c>
      <c r="B4324">
        <v>7.46</v>
      </c>
      <c r="C4324">
        <v>1973073</v>
      </c>
      <c r="D4324">
        <v>14726378.07</v>
      </c>
    </row>
    <row r="4325" spans="1:4">
      <c r="A4325" s="4">
        <v>41211.402777777781</v>
      </c>
      <c r="B4325">
        <v>7.46</v>
      </c>
      <c r="C4325">
        <v>1343895</v>
      </c>
      <c r="D4325">
        <v>10009030.630000001</v>
      </c>
    </row>
    <row r="4326" spans="1:4">
      <c r="A4326" s="4">
        <v>41211.409722222219</v>
      </c>
      <c r="B4326">
        <v>7.45</v>
      </c>
      <c r="C4326">
        <v>867506</v>
      </c>
      <c r="D4326">
        <v>6464770.2800000003</v>
      </c>
    </row>
    <row r="4327" spans="1:4">
      <c r="A4327" s="4">
        <v>41211.416666666664</v>
      </c>
      <c r="B4327">
        <v>7.47</v>
      </c>
      <c r="C4327">
        <v>1424818</v>
      </c>
      <c r="D4327">
        <v>10638186.4</v>
      </c>
    </row>
    <row r="4328" spans="1:4">
      <c r="A4328" s="4">
        <v>41211.423611111109</v>
      </c>
      <c r="B4328">
        <v>7.46</v>
      </c>
      <c r="C4328">
        <v>1681318</v>
      </c>
      <c r="D4328">
        <v>12553776.279999999</v>
      </c>
    </row>
    <row r="4329" spans="1:4">
      <c r="A4329" s="4">
        <v>41211.430555555555</v>
      </c>
      <c r="B4329">
        <v>7.46</v>
      </c>
      <c r="C4329">
        <v>817047</v>
      </c>
      <c r="D4329">
        <v>6099137.7000000002</v>
      </c>
    </row>
    <row r="4330" spans="1:4">
      <c r="A4330" s="4">
        <v>41211.4375</v>
      </c>
      <c r="B4330">
        <v>7.45</v>
      </c>
      <c r="C4330">
        <v>1307037</v>
      </c>
      <c r="D4330">
        <v>9747018.5299999993</v>
      </c>
    </row>
    <row r="4331" spans="1:4">
      <c r="A4331" s="4">
        <v>41211.444444444445</v>
      </c>
      <c r="B4331">
        <v>7.44</v>
      </c>
      <c r="C4331">
        <v>784161</v>
      </c>
      <c r="D4331">
        <v>5839846.3899999997</v>
      </c>
    </row>
    <row r="4332" spans="1:4">
      <c r="A4332" s="4">
        <v>41211.451388888891</v>
      </c>
      <c r="B4332">
        <v>7.46</v>
      </c>
      <c r="C4332">
        <v>405066</v>
      </c>
      <c r="D4332">
        <v>3021324.55</v>
      </c>
    </row>
    <row r="4333" spans="1:4">
      <c r="A4333" s="4">
        <v>41211.458333333336</v>
      </c>
      <c r="B4333">
        <v>7.47</v>
      </c>
      <c r="C4333">
        <v>1645192</v>
      </c>
      <c r="D4333">
        <v>12294932.58</v>
      </c>
    </row>
    <row r="4334" spans="1:4">
      <c r="A4334" s="4">
        <v>41211.465277777781</v>
      </c>
      <c r="B4334">
        <v>7.47</v>
      </c>
      <c r="C4334">
        <v>1278039</v>
      </c>
      <c r="D4334">
        <v>9551708.9499999993</v>
      </c>
    </row>
    <row r="4335" spans="1:4">
      <c r="A4335" s="4">
        <v>41211.472222222219</v>
      </c>
      <c r="B4335">
        <v>7.48</v>
      </c>
      <c r="C4335">
        <v>1213020</v>
      </c>
      <c r="D4335">
        <v>9076330.4000000004</v>
      </c>
    </row>
    <row r="4336" spans="1:4">
      <c r="A4336" s="4">
        <v>41211.479166666664</v>
      </c>
      <c r="B4336">
        <v>7.47</v>
      </c>
      <c r="C4336">
        <v>1030338</v>
      </c>
      <c r="D4336">
        <v>7705475.3700000001</v>
      </c>
    </row>
    <row r="4337" spans="1:4">
      <c r="A4337" s="4">
        <v>41211.548611111109</v>
      </c>
      <c r="B4337">
        <v>7.45</v>
      </c>
      <c r="C4337">
        <v>830806</v>
      </c>
      <c r="D4337">
        <v>6197267.1200000001</v>
      </c>
    </row>
    <row r="4338" spans="1:4">
      <c r="A4338" s="4">
        <v>41211.555555555555</v>
      </c>
      <c r="B4338">
        <v>7.44</v>
      </c>
      <c r="C4338">
        <v>1812415</v>
      </c>
      <c r="D4338">
        <v>13486988.73</v>
      </c>
    </row>
    <row r="4339" spans="1:4">
      <c r="A4339" s="4">
        <v>41211.5625</v>
      </c>
      <c r="B4339">
        <v>7.44</v>
      </c>
      <c r="C4339">
        <v>1733567</v>
      </c>
      <c r="D4339">
        <v>12891965.41</v>
      </c>
    </row>
    <row r="4340" spans="1:4">
      <c r="A4340" s="4">
        <v>41211.569444444445</v>
      </c>
      <c r="B4340">
        <v>7.45</v>
      </c>
      <c r="C4340">
        <v>765095</v>
      </c>
      <c r="D4340">
        <v>5689052.0300000003</v>
      </c>
    </row>
    <row r="4341" spans="1:4">
      <c r="A4341" s="4">
        <v>41211.576388888891</v>
      </c>
      <c r="B4341">
        <v>7.45</v>
      </c>
      <c r="C4341">
        <v>949895</v>
      </c>
      <c r="D4341">
        <v>7075504.2699999996</v>
      </c>
    </row>
    <row r="4342" spans="1:4">
      <c r="A4342" s="4">
        <v>41211.583333333336</v>
      </c>
      <c r="B4342">
        <v>7.45</v>
      </c>
      <c r="C4342">
        <v>1291537</v>
      </c>
      <c r="D4342">
        <v>9618931.3200000003</v>
      </c>
    </row>
    <row r="4343" spans="1:4">
      <c r="A4343" s="4">
        <v>41211.590277777781</v>
      </c>
      <c r="B4343">
        <v>7.45</v>
      </c>
      <c r="C4343">
        <v>1454092</v>
      </c>
      <c r="D4343">
        <v>10827187.76</v>
      </c>
    </row>
    <row r="4344" spans="1:4">
      <c r="A4344" s="4">
        <v>41211.597222222219</v>
      </c>
      <c r="B4344">
        <v>7.44</v>
      </c>
      <c r="C4344">
        <v>1016342</v>
      </c>
      <c r="D4344">
        <v>7574592.4800000004</v>
      </c>
    </row>
    <row r="4345" spans="1:4">
      <c r="A4345" s="4">
        <v>41211.604166666664</v>
      </c>
      <c r="B4345">
        <v>7.44</v>
      </c>
      <c r="C4345">
        <v>433428</v>
      </c>
      <c r="D4345">
        <v>3223657.38</v>
      </c>
    </row>
    <row r="4346" spans="1:4">
      <c r="A4346" s="4">
        <v>41211.611111111109</v>
      </c>
      <c r="B4346">
        <v>7.44</v>
      </c>
      <c r="C4346">
        <v>951809</v>
      </c>
      <c r="D4346">
        <v>7081312.3899999997</v>
      </c>
    </row>
    <row r="4347" spans="1:4">
      <c r="A4347" s="4">
        <v>41211.618055555555</v>
      </c>
      <c r="B4347">
        <v>7.47</v>
      </c>
      <c r="C4347">
        <v>1945072</v>
      </c>
      <c r="D4347">
        <v>14497887.359999999</v>
      </c>
    </row>
    <row r="4348" spans="1:4">
      <c r="A4348" s="4">
        <v>41211.625</v>
      </c>
      <c r="B4348">
        <v>7.47</v>
      </c>
      <c r="C4348">
        <v>1195332</v>
      </c>
      <c r="D4348">
        <v>8925831.8100000005</v>
      </c>
    </row>
    <row r="4349" spans="1:4">
      <c r="A4349" s="4">
        <v>41212.402777777781</v>
      </c>
      <c r="B4349">
        <v>7.47</v>
      </c>
      <c r="C4349">
        <v>1300676</v>
      </c>
      <c r="D4349">
        <v>9716090.0600000005</v>
      </c>
    </row>
    <row r="4350" spans="1:4">
      <c r="A4350" s="4">
        <v>41212.409722222219</v>
      </c>
      <c r="B4350">
        <v>7.47</v>
      </c>
      <c r="C4350">
        <v>718775</v>
      </c>
      <c r="D4350">
        <v>5366079.5</v>
      </c>
    </row>
    <row r="4351" spans="1:4">
      <c r="A4351" s="4">
        <v>41212.416666666664</v>
      </c>
      <c r="B4351">
        <v>7.44</v>
      </c>
      <c r="C4351">
        <v>1203634</v>
      </c>
      <c r="D4351">
        <v>8965751.6500000004</v>
      </c>
    </row>
    <row r="4352" spans="1:4">
      <c r="A4352" s="4">
        <v>41212.423611111109</v>
      </c>
      <c r="B4352">
        <v>7.42</v>
      </c>
      <c r="C4352">
        <v>3097531</v>
      </c>
      <c r="D4352">
        <v>22971448.129999999</v>
      </c>
    </row>
    <row r="4353" spans="1:4">
      <c r="A4353" s="4">
        <v>41212.430555555555</v>
      </c>
      <c r="B4353">
        <v>7.42</v>
      </c>
      <c r="C4353">
        <v>1446853</v>
      </c>
      <c r="D4353">
        <v>10722682.75</v>
      </c>
    </row>
    <row r="4354" spans="1:4">
      <c r="A4354" s="4">
        <v>41212.4375</v>
      </c>
      <c r="B4354">
        <v>7.42</v>
      </c>
      <c r="C4354">
        <v>557647</v>
      </c>
      <c r="D4354">
        <v>4133874.03</v>
      </c>
    </row>
    <row r="4355" spans="1:4">
      <c r="A4355" s="4">
        <v>41212.444444444445</v>
      </c>
      <c r="B4355">
        <v>7.43</v>
      </c>
      <c r="C4355">
        <v>582773</v>
      </c>
      <c r="D4355">
        <v>4326641.58</v>
      </c>
    </row>
    <row r="4356" spans="1:4">
      <c r="A4356" s="4">
        <v>41212.451388888891</v>
      </c>
      <c r="B4356">
        <v>7.49</v>
      </c>
      <c r="C4356">
        <v>3605742</v>
      </c>
      <c r="D4356">
        <v>26944300.920000002</v>
      </c>
    </row>
    <row r="4357" spans="1:4">
      <c r="A4357" s="4">
        <v>41212.458333333336</v>
      </c>
      <c r="B4357">
        <v>7.48</v>
      </c>
      <c r="C4357">
        <v>3067937</v>
      </c>
      <c r="D4357">
        <v>23005102.390000001</v>
      </c>
    </row>
    <row r="4358" spans="1:4">
      <c r="A4358" s="4">
        <v>41212.465277777781</v>
      </c>
      <c r="B4358">
        <v>7.46</v>
      </c>
      <c r="C4358">
        <v>1355136</v>
      </c>
      <c r="D4358">
        <v>10121050.27</v>
      </c>
    </row>
    <row r="4359" spans="1:4">
      <c r="A4359" s="4">
        <v>41212.472222222219</v>
      </c>
      <c r="B4359">
        <v>7.46</v>
      </c>
      <c r="C4359">
        <v>1208427</v>
      </c>
      <c r="D4359">
        <v>9006645.3599999994</v>
      </c>
    </row>
    <row r="4360" spans="1:4">
      <c r="A4360" s="4">
        <v>41212.479166666664</v>
      </c>
      <c r="B4360">
        <v>7.45</v>
      </c>
      <c r="C4360">
        <v>429041</v>
      </c>
      <c r="D4360">
        <v>3200097.84</v>
      </c>
    </row>
    <row r="4361" spans="1:4">
      <c r="A4361" s="4">
        <v>41212.548611111109</v>
      </c>
      <c r="B4361">
        <v>7.46</v>
      </c>
      <c r="C4361">
        <v>509494</v>
      </c>
      <c r="D4361">
        <v>3803439.45</v>
      </c>
    </row>
    <row r="4362" spans="1:4">
      <c r="A4362" s="4">
        <v>41212.555555555555</v>
      </c>
      <c r="B4362">
        <v>7.47</v>
      </c>
      <c r="C4362">
        <v>360519</v>
      </c>
      <c r="D4362">
        <v>2693374.74</v>
      </c>
    </row>
    <row r="4363" spans="1:4">
      <c r="A4363" s="4">
        <v>41212.5625</v>
      </c>
      <c r="B4363">
        <v>7.46</v>
      </c>
      <c r="C4363">
        <v>1423510</v>
      </c>
      <c r="D4363">
        <v>10621438.51</v>
      </c>
    </row>
    <row r="4364" spans="1:4">
      <c r="A4364" s="4">
        <v>41212.569444444445</v>
      </c>
      <c r="B4364">
        <v>7.45</v>
      </c>
      <c r="C4364">
        <v>981235</v>
      </c>
      <c r="D4364">
        <v>7312515.6100000003</v>
      </c>
    </row>
    <row r="4365" spans="1:4">
      <c r="A4365" s="4">
        <v>41212.576388888891</v>
      </c>
      <c r="B4365">
        <v>7.43</v>
      </c>
      <c r="C4365">
        <v>1597763</v>
      </c>
      <c r="D4365">
        <v>11876123.119999999</v>
      </c>
    </row>
    <row r="4366" spans="1:4">
      <c r="A4366" s="4">
        <v>41212.583333333336</v>
      </c>
      <c r="B4366">
        <v>7.44</v>
      </c>
      <c r="C4366">
        <v>303393</v>
      </c>
      <c r="D4366">
        <v>2257132.5499999998</v>
      </c>
    </row>
    <row r="4367" spans="1:4">
      <c r="A4367" s="4">
        <v>41212.590277777781</v>
      </c>
      <c r="B4367">
        <v>7.45</v>
      </c>
      <c r="C4367">
        <v>620602</v>
      </c>
      <c r="D4367">
        <v>4619835.1399999997</v>
      </c>
    </row>
    <row r="4368" spans="1:4">
      <c r="A4368" s="4">
        <v>41212.597222222219</v>
      </c>
      <c r="B4368">
        <v>7.45</v>
      </c>
      <c r="C4368">
        <v>936534</v>
      </c>
      <c r="D4368">
        <v>6966832.3200000003</v>
      </c>
    </row>
    <row r="4369" spans="1:4">
      <c r="A4369" s="4">
        <v>41212.604166666664</v>
      </c>
      <c r="B4369">
        <v>7.45</v>
      </c>
      <c r="C4369">
        <v>612756</v>
      </c>
      <c r="D4369">
        <v>4560509.1500000004</v>
      </c>
    </row>
    <row r="4370" spans="1:4">
      <c r="A4370" s="4">
        <v>41212.611111111109</v>
      </c>
      <c r="B4370">
        <v>7.45</v>
      </c>
      <c r="C4370">
        <v>1811581</v>
      </c>
      <c r="D4370">
        <v>13480007.75</v>
      </c>
    </row>
    <row r="4371" spans="1:4">
      <c r="A4371" s="4">
        <v>41212.618055555555</v>
      </c>
      <c r="B4371">
        <v>7.44</v>
      </c>
      <c r="C4371">
        <v>2762542</v>
      </c>
      <c r="D4371">
        <v>20545494.73</v>
      </c>
    </row>
    <row r="4372" spans="1:4">
      <c r="A4372" s="4">
        <v>41212.625</v>
      </c>
      <c r="B4372">
        <v>7.48</v>
      </c>
      <c r="C4372">
        <v>6588765</v>
      </c>
      <c r="D4372">
        <v>49128404.75</v>
      </c>
    </row>
    <row r="4373" spans="1:4">
      <c r="A4373" s="4">
        <v>41213.402777777781</v>
      </c>
      <c r="B4373">
        <v>7.49</v>
      </c>
      <c r="C4373">
        <v>2701193</v>
      </c>
      <c r="D4373">
        <v>20243562.640000001</v>
      </c>
    </row>
    <row r="4374" spans="1:4">
      <c r="A4374" s="4">
        <v>41213.409722222219</v>
      </c>
      <c r="B4374">
        <v>7.46</v>
      </c>
      <c r="C4374">
        <v>3312603</v>
      </c>
      <c r="D4374">
        <v>24720638.16</v>
      </c>
    </row>
    <row r="4375" spans="1:4">
      <c r="A4375" s="4">
        <v>41213.416666666664</v>
      </c>
      <c r="B4375">
        <v>7.49</v>
      </c>
      <c r="C4375">
        <v>3072871</v>
      </c>
      <c r="D4375">
        <v>22968241.02</v>
      </c>
    </row>
    <row r="4376" spans="1:4">
      <c r="A4376" s="4">
        <v>41213.423611111109</v>
      </c>
      <c r="B4376">
        <v>7.49</v>
      </c>
      <c r="C4376">
        <v>2934492</v>
      </c>
      <c r="D4376">
        <v>22002348.879999999</v>
      </c>
    </row>
    <row r="4377" spans="1:4">
      <c r="A4377" s="4">
        <v>41213.430555555555</v>
      </c>
      <c r="B4377">
        <v>7.5</v>
      </c>
      <c r="C4377">
        <v>993623</v>
      </c>
      <c r="D4377">
        <v>7441842.4000000004</v>
      </c>
    </row>
    <row r="4378" spans="1:4">
      <c r="A4378" s="4">
        <v>41213.4375</v>
      </c>
      <c r="B4378">
        <v>7.5</v>
      </c>
      <c r="C4378">
        <v>1442738</v>
      </c>
      <c r="D4378">
        <v>10818697.939999999</v>
      </c>
    </row>
    <row r="4379" spans="1:4">
      <c r="A4379" s="4">
        <v>41213.444444444445</v>
      </c>
      <c r="B4379">
        <v>7.51</v>
      </c>
      <c r="C4379">
        <v>3230847</v>
      </c>
      <c r="D4379">
        <v>24279976.5</v>
      </c>
    </row>
    <row r="4380" spans="1:4">
      <c r="A4380" s="4">
        <v>41213.451388888891</v>
      </c>
      <c r="B4380">
        <v>7.51</v>
      </c>
      <c r="C4380">
        <v>2169679</v>
      </c>
      <c r="D4380">
        <v>16310442.210000001</v>
      </c>
    </row>
    <row r="4381" spans="1:4">
      <c r="A4381" s="4">
        <v>41213.458333333336</v>
      </c>
      <c r="B4381">
        <v>7.52</v>
      </c>
      <c r="C4381">
        <v>1051742</v>
      </c>
      <c r="D4381">
        <v>7894542.0599999996</v>
      </c>
    </row>
    <row r="4382" spans="1:4">
      <c r="A4382" s="4">
        <v>41213.465277777781</v>
      </c>
      <c r="B4382">
        <v>7.5</v>
      </c>
      <c r="C4382">
        <v>805808</v>
      </c>
      <c r="D4382">
        <v>6049574.4800000004</v>
      </c>
    </row>
    <row r="4383" spans="1:4">
      <c r="A4383" s="4">
        <v>41213.472222222219</v>
      </c>
      <c r="B4383">
        <v>7.5</v>
      </c>
      <c r="C4383">
        <v>632184</v>
      </c>
      <c r="D4383">
        <v>4740085.08</v>
      </c>
    </row>
    <row r="4384" spans="1:4">
      <c r="A4384" s="4">
        <v>41213.479166666664</v>
      </c>
      <c r="B4384">
        <v>7.52</v>
      </c>
      <c r="C4384">
        <v>616247</v>
      </c>
      <c r="D4384">
        <v>4625835.97</v>
      </c>
    </row>
    <row r="4385" spans="1:4">
      <c r="A4385" s="4">
        <v>41213.548611111109</v>
      </c>
      <c r="B4385">
        <v>7.52</v>
      </c>
      <c r="C4385">
        <v>1194940</v>
      </c>
      <c r="D4385">
        <v>8982471.6999999993</v>
      </c>
    </row>
    <row r="4386" spans="1:4">
      <c r="A4386" s="4">
        <v>41213.555555555555</v>
      </c>
      <c r="B4386">
        <v>7.51</v>
      </c>
      <c r="C4386">
        <v>793553</v>
      </c>
      <c r="D4386">
        <v>5959537</v>
      </c>
    </row>
    <row r="4387" spans="1:4">
      <c r="A4387" s="4">
        <v>41213.5625</v>
      </c>
      <c r="B4387">
        <v>7.5</v>
      </c>
      <c r="C4387">
        <v>689100</v>
      </c>
      <c r="D4387">
        <v>5168845.66</v>
      </c>
    </row>
    <row r="4388" spans="1:4">
      <c r="A4388" s="4">
        <v>41213.569444444445</v>
      </c>
      <c r="B4388">
        <v>7.5</v>
      </c>
      <c r="C4388">
        <v>888124</v>
      </c>
      <c r="D4388">
        <v>6659720.6200000001</v>
      </c>
    </row>
    <row r="4389" spans="1:4">
      <c r="A4389" s="4">
        <v>41213.576388888891</v>
      </c>
      <c r="B4389">
        <v>7.53</v>
      </c>
      <c r="C4389">
        <v>1217485</v>
      </c>
      <c r="D4389">
        <v>9151354.3800000008</v>
      </c>
    </row>
    <row r="4390" spans="1:4">
      <c r="A4390" s="4">
        <v>41213.583333333336</v>
      </c>
      <c r="B4390">
        <v>7.51</v>
      </c>
      <c r="C4390">
        <v>1234215</v>
      </c>
      <c r="D4390">
        <v>9283987.5800000001</v>
      </c>
    </row>
    <row r="4391" spans="1:4">
      <c r="A4391" s="4">
        <v>41213.590277777781</v>
      </c>
      <c r="B4391">
        <v>7.51</v>
      </c>
      <c r="C4391">
        <v>1533118</v>
      </c>
      <c r="D4391">
        <v>11519620.99</v>
      </c>
    </row>
    <row r="4392" spans="1:4">
      <c r="A4392" s="4">
        <v>41213.597222222219</v>
      </c>
      <c r="B4392">
        <v>7.51</v>
      </c>
      <c r="C4392">
        <v>830744</v>
      </c>
      <c r="D4392">
        <v>6232827.3700000001</v>
      </c>
    </row>
    <row r="4393" spans="1:4">
      <c r="A4393" s="4">
        <v>41213.604166666664</v>
      </c>
      <c r="B4393">
        <v>7.51</v>
      </c>
      <c r="C4393">
        <v>521900</v>
      </c>
      <c r="D4393">
        <v>3920664</v>
      </c>
    </row>
    <row r="4394" spans="1:4">
      <c r="A4394" s="4">
        <v>41213.611111111109</v>
      </c>
      <c r="B4394">
        <v>7.51</v>
      </c>
      <c r="C4394">
        <v>1202226</v>
      </c>
      <c r="D4394">
        <v>9031182.2200000007</v>
      </c>
    </row>
    <row r="4395" spans="1:4">
      <c r="A4395" s="4">
        <v>41213.618055555555</v>
      </c>
      <c r="B4395">
        <v>7.51</v>
      </c>
      <c r="C4395">
        <v>2049069</v>
      </c>
      <c r="D4395">
        <v>15390922.810000001</v>
      </c>
    </row>
    <row r="4396" spans="1:4">
      <c r="A4396" s="4">
        <v>41213.625</v>
      </c>
      <c r="B4396">
        <v>7.51</v>
      </c>
      <c r="C4396">
        <v>1292600</v>
      </c>
      <c r="D4396">
        <v>9712908.4600000009</v>
      </c>
    </row>
    <row r="4397" spans="1:4">
      <c r="A4397" s="4">
        <v>41214.402777777781</v>
      </c>
      <c r="B4397">
        <v>7.53</v>
      </c>
      <c r="C4397">
        <v>1325643</v>
      </c>
      <c r="D4397">
        <v>9974635.25</v>
      </c>
    </row>
    <row r="4398" spans="1:4">
      <c r="A4398" s="4">
        <v>41214.409722222219</v>
      </c>
      <c r="B4398">
        <v>7.55</v>
      </c>
      <c r="C4398">
        <v>2803201</v>
      </c>
      <c r="D4398">
        <v>21112036.670000002</v>
      </c>
    </row>
    <row r="4399" spans="1:4">
      <c r="A4399" s="4">
        <v>41214.416666666664</v>
      </c>
      <c r="B4399">
        <v>7.55</v>
      </c>
      <c r="C4399">
        <v>2375989</v>
      </c>
      <c r="D4399">
        <v>17935231.059999999</v>
      </c>
    </row>
    <row r="4400" spans="1:4">
      <c r="A4400" s="4">
        <v>41214.423611111109</v>
      </c>
      <c r="B4400">
        <v>7.56</v>
      </c>
      <c r="C4400">
        <v>1808470</v>
      </c>
      <c r="D4400">
        <v>13656229.939999999</v>
      </c>
    </row>
    <row r="4401" spans="1:4">
      <c r="A4401" s="4">
        <v>41214.430555555555</v>
      </c>
      <c r="B4401">
        <v>7.59</v>
      </c>
      <c r="C4401">
        <v>3712652</v>
      </c>
      <c r="D4401">
        <v>28183168.739999998</v>
      </c>
    </row>
    <row r="4402" spans="1:4">
      <c r="A4402" s="4">
        <v>41214.4375</v>
      </c>
      <c r="B4402">
        <v>7.61</v>
      </c>
      <c r="C4402">
        <v>3835736</v>
      </c>
      <c r="D4402">
        <v>29185658.579999998</v>
      </c>
    </row>
    <row r="4403" spans="1:4">
      <c r="A4403" s="4">
        <v>41214.444444444445</v>
      </c>
      <c r="B4403">
        <v>7.6</v>
      </c>
      <c r="C4403">
        <v>1848166</v>
      </c>
      <c r="D4403">
        <v>14038108.98</v>
      </c>
    </row>
    <row r="4404" spans="1:4">
      <c r="A4404" s="4">
        <v>41214.451388888891</v>
      </c>
      <c r="B4404">
        <v>7.62</v>
      </c>
      <c r="C4404">
        <v>1424541</v>
      </c>
      <c r="D4404">
        <v>10828475.18</v>
      </c>
    </row>
    <row r="4405" spans="1:4">
      <c r="A4405" s="4">
        <v>41214.458333333336</v>
      </c>
      <c r="B4405">
        <v>7.64</v>
      </c>
      <c r="C4405">
        <v>2012002</v>
      </c>
      <c r="D4405">
        <v>15335844.310000001</v>
      </c>
    </row>
    <row r="4406" spans="1:4">
      <c r="A4406" s="4">
        <v>41214.465277777781</v>
      </c>
      <c r="B4406">
        <v>7.67</v>
      </c>
      <c r="C4406">
        <v>6950009</v>
      </c>
      <c r="D4406">
        <v>53156017.960000001</v>
      </c>
    </row>
    <row r="4407" spans="1:4">
      <c r="A4407" s="4">
        <v>41214.472222222219</v>
      </c>
      <c r="B4407">
        <v>7.68</v>
      </c>
      <c r="C4407">
        <v>5583399</v>
      </c>
      <c r="D4407">
        <v>42896413.939999998</v>
      </c>
    </row>
    <row r="4408" spans="1:4">
      <c r="A4408" s="4">
        <v>41214.479166666664</v>
      </c>
      <c r="B4408">
        <v>7.67</v>
      </c>
      <c r="C4408">
        <v>2477004</v>
      </c>
      <c r="D4408">
        <v>19002311.640000001</v>
      </c>
    </row>
    <row r="4409" spans="1:4">
      <c r="A4409" s="4">
        <v>41214.548611111109</v>
      </c>
      <c r="B4409">
        <v>7.65</v>
      </c>
      <c r="C4409">
        <v>2085495</v>
      </c>
      <c r="D4409">
        <v>15985353.24</v>
      </c>
    </row>
    <row r="4410" spans="1:4">
      <c r="A4410" s="4">
        <v>41214.555555555555</v>
      </c>
      <c r="B4410">
        <v>7.65</v>
      </c>
      <c r="C4410">
        <v>1446072</v>
      </c>
      <c r="D4410">
        <v>11065672.52</v>
      </c>
    </row>
    <row r="4411" spans="1:4">
      <c r="A4411" s="4">
        <v>41214.5625</v>
      </c>
      <c r="B4411">
        <v>7.67</v>
      </c>
      <c r="C4411">
        <v>2771105</v>
      </c>
      <c r="D4411">
        <v>21201420.469999999</v>
      </c>
    </row>
    <row r="4412" spans="1:4">
      <c r="A4412" s="4">
        <v>41214.569444444445</v>
      </c>
      <c r="B4412">
        <v>7.65</v>
      </c>
      <c r="C4412">
        <v>1138360</v>
      </c>
      <c r="D4412">
        <v>8713971.9800000004</v>
      </c>
    </row>
    <row r="4413" spans="1:4">
      <c r="A4413" s="4">
        <v>41214.576388888891</v>
      </c>
      <c r="B4413">
        <v>7.64</v>
      </c>
      <c r="C4413">
        <v>1155756</v>
      </c>
      <c r="D4413">
        <v>8835475.8399999999</v>
      </c>
    </row>
    <row r="4414" spans="1:4">
      <c r="A4414" s="4">
        <v>41214.583333333336</v>
      </c>
      <c r="B4414">
        <v>7.65</v>
      </c>
      <c r="C4414">
        <v>1074359</v>
      </c>
      <c r="D4414">
        <v>8213516.7599999998</v>
      </c>
    </row>
    <row r="4415" spans="1:4">
      <c r="A4415" s="4">
        <v>41214.590277777781</v>
      </c>
      <c r="B4415">
        <v>7.65</v>
      </c>
      <c r="C4415">
        <v>1209594</v>
      </c>
      <c r="D4415">
        <v>9248053.1600000001</v>
      </c>
    </row>
    <row r="4416" spans="1:4">
      <c r="A4416" s="4">
        <v>41214.597222222219</v>
      </c>
      <c r="B4416">
        <v>7.65</v>
      </c>
      <c r="C4416">
        <v>556492</v>
      </c>
      <c r="D4416">
        <v>4256260.88</v>
      </c>
    </row>
    <row r="4417" spans="1:4">
      <c r="A4417" s="4">
        <v>41214.604166666664</v>
      </c>
      <c r="B4417">
        <v>7.65</v>
      </c>
      <c r="C4417">
        <v>1767981</v>
      </c>
      <c r="D4417">
        <v>13522859.75</v>
      </c>
    </row>
    <row r="4418" spans="1:4">
      <c r="A4418" s="4">
        <v>41214.611111111109</v>
      </c>
      <c r="B4418">
        <v>7.64</v>
      </c>
      <c r="C4418">
        <v>1878614</v>
      </c>
      <c r="D4418">
        <v>14363457.050000001</v>
      </c>
    </row>
    <row r="4419" spans="1:4">
      <c r="A4419" s="4">
        <v>41214.618055555555</v>
      </c>
      <c r="B4419">
        <v>7.63</v>
      </c>
      <c r="C4419">
        <v>1806896</v>
      </c>
      <c r="D4419">
        <v>13790021.32</v>
      </c>
    </row>
    <row r="4420" spans="1:4">
      <c r="A4420" s="4">
        <v>41214.625</v>
      </c>
      <c r="B4420">
        <v>7.64</v>
      </c>
      <c r="C4420">
        <v>4157578</v>
      </c>
      <c r="D4420">
        <v>31719485.219999999</v>
      </c>
    </row>
    <row r="4421" spans="1:4">
      <c r="A4421" s="4">
        <v>41215.402777777781</v>
      </c>
      <c r="B4421">
        <v>7.65</v>
      </c>
      <c r="C4421">
        <v>3252758</v>
      </c>
      <c r="D4421">
        <v>24892929.539999999</v>
      </c>
    </row>
    <row r="4422" spans="1:4">
      <c r="A4422" s="4">
        <v>41215.409722222219</v>
      </c>
      <c r="B4422">
        <v>7.65</v>
      </c>
      <c r="C4422">
        <v>2440989</v>
      </c>
      <c r="D4422">
        <v>18693954.390000001</v>
      </c>
    </row>
    <row r="4423" spans="1:4">
      <c r="A4423" s="4">
        <v>41215.416666666664</v>
      </c>
      <c r="B4423">
        <v>7.65</v>
      </c>
      <c r="C4423">
        <v>1658602</v>
      </c>
      <c r="D4423">
        <v>12684920.789999999</v>
      </c>
    </row>
    <row r="4424" spans="1:4">
      <c r="A4424" s="4">
        <v>41215.423611111109</v>
      </c>
      <c r="B4424">
        <v>7.66</v>
      </c>
      <c r="C4424">
        <v>1381700</v>
      </c>
      <c r="D4424">
        <v>10569046.83</v>
      </c>
    </row>
    <row r="4425" spans="1:4">
      <c r="A4425" s="4">
        <v>41215.430555555555</v>
      </c>
      <c r="B4425">
        <v>7.66</v>
      </c>
      <c r="C4425">
        <v>1536614</v>
      </c>
      <c r="D4425">
        <v>11774131.58</v>
      </c>
    </row>
    <row r="4426" spans="1:4">
      <c r="A4426" s="4">
        <v>41215.4375</v>
      </c>
      <c r="B4426">
        <v>7.66</v>
      </c>
      <c r="C4426">
        <v>935033</v>
      </c>
      <c r="D4426">
        <v>7159954.5099999998</v>
      </c>
    </row>
    <row r="4427" spans="1:4">
      <c r="A4427" s="4">
        <v>41215.444444444445</v>
      </c>
      <c r="B4427">
        <v>7.65</v>
      </c>
      <c r="C4427">
        <v>686900</v>
      </c>
      <c r="D4427">
        <v>5254097.7300000004</v>
      </c>
    </row>
    <row r="4428" spans="1:4">
      <c r="A4428" s="4">
        <v>41215.451388888891</v>
      </c>
      <c r="B4428">
        <v>7.64</v>
      </c>
      <c r="C4428">
        <v>677805</v>
      </c>
      <c r="D4428">
        <v>5181961.2</v>
      </c>
    </row>
    <row r="4429" spans="1:4">
      <c r="A4429" s="4">
        <v>41215.458333333336</v>
      </c>
      <c r="B4429">
        <v>7.65</v>
      </c>
      <c r="C4429">
        <v>826360</v>
      </c>
      <c r="D4429">
        <v>6316937.4000000004</v>
      </c>
    </row>
    <row r="4430" spans="1:4">
      <c r="A4430" s="4">
        <v>41215.465277777781</v>
      </c>
      <c r="B4430">
        <v>7.64</v>
      </c>
      <c r="C4430">
        <v>825535</v>
      </c>
      <c r="D4430">
        <v>6307555.8700000001</v>
      </c>
    </row>
    <row r="4431" spans="1:4">
      <c r="A4431" s="4">
        <v>41215.472222222219</v>
      </c>
      <c r="B4431">
        <v>7.62</v>
      </c>
      <c r="C4431">
        <v>1223028</v>
      </c>
      <c r="D4431">
        <v>9331115.7599999998</v>
      </c>
    </row>
    <row r="4432" spans="1:4">
      <c r="A4432" s="4">
        <v>41215.479166666664</v>
      </c>
      <c r="B4432">
        <v>7.62</v>
      </c>
      <c r="C4432">
        <v>1561198</v>
      </c>
      <c r="D4432">
        <v>11895153.17</v>
      </c>
    </row>
    <row r="4433" spans="1:4">
      <c r="A4433" s="4">
        <v>41215.548611111109</v>
      </c>
      <c r="B4433">
        <v>7.64</v>
      </c>
      <c r="C4433">
        <v>775535</v>
      </c>
      <c r="D4433">
        <v>5917036.6799999997</v>
      </c>
    </row>
    <row r="4434" spans="1:4">
      <c r="A4434" s="4">
        <v>41215.555555555555</v>
      </c>
      <c r="B4434">
        <v>7.66</v>
      </c>
      <c r="C4434">
        <v>1432321</v>
      </c>
      <c r="D4434">
        <v>10956518.1</v>
      </c>
    </row>
    <row r="4435" spans="1:4">
      <c r="A4435" s="4">
        <v>41215.5625</v>
      </c>
      <c r="B4435">
        <v>7.64</v>
      </c>
      <c r="C4435">
        <v>1087659</v>
      </c>
      <c r="D4435">
        <v>8327095.5800000001</v>
      </c>
    </row>
    <row r="4436" spans="1:4">
      <c r="A4436" s="4">
        <v>41215.569444444445</v>
      </c>
      <c r="B4436">
        <v>7.65</v>
      </c>
      <c r="C4436">
        <v>745542</v>
      </c>
      <c r="D4436">
        <v>5705505.2699999996</v>
      </c>
    </row>
    <row r="4437" spans="1:4">
      <c r="A4437" s="4">
        <v>41215.576388888891</v>
      </c>
      <c r="B4437">
        <v>7.65</v>
      </c>
      <c r="C4437">
        <v>997343</v>
      </c>
      <c r="D4437">
        <v>7630278.0599999996</v>
      </c>
    </row>
    <row r="4438" spans="1:4">
      <c r="A4438" s="4">
        <v>41215.583333333336</v>
      </c>
      <c r="B4438">
        <v>7.66</v>
      </c>
      <c r="C4438">
        <v>1099482</v>
      </c>
      <c r="D4438">
        <v>8410644.5999999996</v>
      </c>
    </row>
    <row r="4439" spans="1:4">
      <c r="A4439" s="4">
        <v>41215.590277777781</v>
      </c>
      <c r="B4439">
        <v>7.66</v>
      </c>
      <c r="C4439">
        <v>2831257</v>
      </c>
      <c r="D4439">
        <v>21703323.260000002</v>
      </c>
    </row>
    <row r="4440" spans="1:4">
      <c r="A4440" s="4">
        <v>41215.597222222219</v>
      </c>
      <c r="B4440">
        <v>7.68</v>
      </c>
      <c r="C4440">
        <v>4963343</v>
      </c>
      <c r="D4440">
        <v>38118641.149999999</v>
      </c>
    </row>
    <row r="4441" spans="1:4">
      <c r="A4441" s="4">
        <v>41215.604166666664</v>
      </c>
      <c r="B4441">
        <v>7.67</v>
      </c>
      <c r="C4441">
        <v>2326854</v>
      </c>
      <c r="D4441">
        <v>17870929.780000001</v>
      </c>
    </row>
    <row r="4442" spans="1:4">
      <c r="A4442" s="4">
        <v>41215.611111111109</v>
      </c>
      <c r="B4442">
        <v>7.69</v>
      </c>
      <c r="C4442">
        <v>3337532</v>
      </c>
      <c r="D4442">
        <v>25647518.399999999</v>
      </c>
    </row>
    <row r="4443" spans="1:4">
      <c r="A4443" s="4">
        <v>41215.618055555555</v>
      </c>
      <c r="B4443">
        <v>7.7</v>
      </c>
      <c r="C4443">
        <v>6802694</v>
      </c>
      <c r="D4443">
        <v>52335372.789999999</v>
      </c>
    </row>
    <row r="4444" spans="1:4">
      <c r="A4444" s="4">
        <v>41215.625</v>
      </c>
      <c r="B4444">
        <v>7.68</v>
      </c>
      <c r="C4444">
        <v>4181410</v>
      </c>
      <c r="D4444">
        <v>32145557.920000002</v>
      </c>
    </row>
    <row r="4445" spans="1:4">
      <c r="A4445" s="4">
        <v>41218.402777777781</v>
      </c>
      <c r="B4445">
        <v>7.76</v>
      </c>
      <c r="C4445">
        <v>10339729</v>
      </c>
      <c r="D4445">
        <v>79828740.620000005</v>
      </c>
    </row>
    <row r="4446" spans="1:4">
      <c r="A4446" s="4">
        <v>41218.409722222219</v>
      </c>
      <c r="B4446">
        <v>7.74</v>
      </c>
      <c r="C4446">
        <v>5880264</v>
      </c>
      <c r="D4446">
        <v>45639319.960000001</v>
      </c>
    </row>
    <row r="4447" spans="1:4">
      <c r="A4447" s="4">
        <v>41218.416666666664</v>
      </c>
      <c r="B4447">
        <v>7.74</v>
      </c>
      <c r="C4447">
        <v>2127016</v>
      </c>
      <c r="D4447">
        <v>16462081.18</v>
      </c>
    </row>
    <row r="4448" spans="1:4">
      <c r="A4448" s="4">
        <v>41218.423611111109</v>
      </c>
      <c r="B4448">
        <v>7.74</v>
      </c>
      <c r="C4448">
        <v>2036320</v>
      </c>
      <c r="D4448">
        <v>15759375.6</v>
      </c>
    </row>
    <row r="4449" spans="1:4">
      <c r="A4449" s="4">
        <v>41218.430555555555</v>
      </c>
      <c r="B4449">
        <v>7.7</v>
      </c>
      <c r="C4449">
        <v>5058725</v>
      </c>
      <c r="D4449">
        <v>38991879.119999997</v>
      </c>
    </row>
    <row r="4450" spans="1:4">
      <c r="A4450" s="4">
        <v>41218.4375</v>
      </c>
      <c r="B4450">
        <v>7.69</v>
      </c>
      <c r="C4450">
        <v>2265247</v>
      </c>
      <c r="D4450">
        <v>17437616.760000002</v>
      </c>
    </row>
    <row r="4451" spans="1:4">
      <c r="A4451" s="4">
        <v>41218.444444444445</v>
      </c>
      <c r="B4451">
        <v>7.69</v>
      </c>
      <c r="C4451">
        <v>2607207</v>
      </c>
      <c r="D4451">
        <v>20041068.050000001</v>
      </c>
    </row>
    <row r="4452" spans="1:4">
      <c r="A4452" s="4">
        <v>41218.451388888891</v>
      </c>
      <c r="B4452">
        <v>7.68</v>
      </c>
      <c r="C4452">
        <v>2238996</v>
      </c>
      <c r="D4452">
        <v>17185725.600000001</v>
      </c>
    </row>
    <row r="4453" spans="1:4">
      <c r="A4453" s="4">
        <v>41218.458333333336</v>
      </c>
      <c r="B4453">
        <v>7.69</v>
      </c>
      <c r="C4453">
        <v>1524628</v>
      </c>
      <c r="D4453">
        <v>11735171.640000001</v>
      </c>
    </row>
    <row r="4454" spans="1:4">
      <c r="A4454" s="4">
        <v>41218.465277777781</v>
      </c>
      <c r="B4454">
        <v>7.69</v>
      </c>
      <c r="C4454">
        <v>962023</v>
      </c>
      <c r="D4454">
        <v>7407047.8700000001</v>
      </c>
    </row>
    <row r="4455" spans="1:4">
      <c r="A4455" s="4">
        <v>41218.472222222219</v>
      </c>
      <c r="B4455">
        <v>7.7</v>
      </c>
      <c r="C4455">
        <v>464228</v>
      </c>
      <c r="D4455">
        <v>3573953.32</v>
      </c>
    </row>
    <row r="4456" spans="1:4">
      <c r="A4456" s="4">
        <v>41218.479166666664</v>
      </c>
      <c r="B4456">
        <v>7.7</v>
      </c>
      <c r="C4456">
        <v>1037263</v>
      </c>
      <c r="D4456">
        <v>7982852.21</v>
      </c>
    </row>
    <row r="4457" spans="1:4">
      <c r="A4457" s="4">
        <v>41218.548611111109</v>
      </c>
      <c r="B4457">
        <v>7.7</v>
      </c>
      <c r="C4457">
        <v>759688</v>
      </c>
      <c r="D4457">
        <v>5848655.7400000002</v>
      </c>
    </row>
    <row r="4458" spans="1:4">
      <c r="A4458" s="4">
        <v>41218.555555555555</v>
      </c>
      <c r="B4458">
        <v>7.68</v>
      </c>
      <c r="C4458">
        <v>576732</v>
      </c>
      <c r="D4458">
        <v>4435122.82</v>
      </c>
    </row>
    <row r="4459" spans="1:4">
      <c r="A4459" s="4">
        <v>41218.5625</v>
      </c>
      <c r="B4459">
        <v>7.67</v>
      </c>
      <c r="C4459">
        <v>2040865</v>
      </c>
      <c r="D4459">
        <v>15675060.23</v>
      </c>
    </row>
    <row r="4460" spans="1:4">
      <c r="A4460" s="4">
        <v>41218.569444444445</v>
      </c>
      <c r="B4460">
        <v>7.69</v>
      </c>
      <c r="C4460">
        <v>1577308</v>
      </c>
      <c r="D4460">
        <v>12115722.02</v>
      </c>
    </row>
    <row r="4461" spans="1:4">
      <c r="A4461" s="4">
        <v>41218.576388888891</v>
      </c>
      <c r="B4461">
        <v>7.71</v>
      </c>
      <c r="C4461">
        <v>1861198</v>
      </c>
      <c r="D4461">
        <v>14331090.939999999</v>
      </c>
    </row>
    <row r="4462" spans="1:4">
      <c r="A4462" s="4">
        <v>41218.583333333336</v>
      </c>
      <c r="B4462">
        <v>7.71</v>
      </c>
      <c r="C4462">
        <v>740915</v>
      </c>
      <c r="D4462">
        <v>5706592.3899999997</v>
      </c>
    </row>
    <row r="4463" spans="1:4">
      <c r="A4463" s="4">
        <v>41218.590277777781</v>
      </c>
      <c r="B4463">
        <v>7.71</v>
      </c>
      <c r="C4463">
        <v>2110826</v>
      </c>
      <c r="D4463">
        <v>16290995.949999999</v>
      </c>
    </row>
    <row r="4464" spans="1:4">
      <c r="A4464" s="4">
        <v>41218.597222222219</v>
      </c>
      <c r="B4464">
        <v>7.73</v>
      </c>
      <c r="C4464">
        <v>1797824</v>
      </c>
      <c r="D4464">
        <v>13883175.529999999</v>
      </c>
    </row>
    <row r="4465" spans="1:4">
      <c r="A4465" s="4">
        <v>41218.604166666664</v>
      </c>
      <c r="B4465">
        <v>7.72</v>
      </c>
      <c r="C4465">
        <v>1704696</v>
      </c>
      <c r="D4465">
        <v>13163817.16</v>
      </c>
    </row>
    <row r="4466" spans="1:4">
      <c r="A4466" s="4">
        <v>41218.611111111109</v>
      </c>
      <c r="B4466">
        <v>7.73</v>
      </c>
      <c r="C4466">
        <v>1943527</v>
      </c>
      <c r="D4466">
        <v>15024676.16</v>
      </c>
    </row>
    <row r="4467" spans="1:4">
      <c r="A4467" s="4">
        <v>41218.618055555555</v>
      </c>
      <c r="B4467">
        <v>7.71</v>
      </c>
      <c r="C4467">
        <v>2075972</v>
      </c>
      <c r="D4467">
        <v>16024528.039999999</v>
      </c>
    </row>
    <row r="4468" spans="1:4">
      <c r="A4468" s="4">
        <v>41218.625</v>
      </c>
      <c r="B4468">
        <v>7.73</v>
      </c>
      <c r="C4468">
        <v>3242804</v>
      </c>
      <c r="D4468">
        <v>25058076.710000001</v>
      </c>
    </row>
    <row r="4469" spans="1:4">
      <c r="A4469" s="4">
        <v>41219.402777777781</v>
      </c>
      <c r="B4469">
        <v>7.7</v>
      </c>
      <c r="C4469">
        <v>1262271</v>
      </c>
      <c r="D4469">
        <v>9733104.3100000005</v>
      </c>
    </row>
    <row r="4470" spans="1:4">
      <c r="A4470" s="4">
        <v>41219.409722222219</v>
      </c>
      <c r="B4470">
        <v>7.7</v>
      </c>
      <c r="C4470">
        <v>1143382</v>
      </c>
      <c r="D4470">
        <v>8805479.0399999991</v>
      </c>
    </row>
    <row r="4471" spans="1:4">
      <c r="A4471" s="4">
        <v>41219.416666666664</v>
      </c>
      <c r="B4471">
        <v>7.69</v>
      </c>
      <c r="C4471">
        <v>1795060</v>
      </c>
      <c r="D4471">
        <v>13818712.59</v>
      </c>
    </row>
    <row r="4472" spans="1:4">
      <c r="A4472" s="4">
        <v>41219.423611111109</v>
      </c>
      <c r="B4472">
        <v>7.68</v>
      </c>
      <c r="C4472">
        <v>1386764</v>
      </c>
      <c r="D4472">
        <v>10668852.17</v>
      </c>
    </row>
    <row r="4473" spans="1:4">
      <c r="A4473" s="4">
        <v>41219.430555555555</v>
      </c>
      <c r="B4473">
        <v>7.66</v>
      </c>
      <c r="C4473">
        <v>3221783</v>
      </c>
      <c r="D4473">
        <v>24710660.350000001</v>
      </c>
    </row>
    <row r="4474" spans="1:4">
      <c r="A4474" s="4">
        <v>41219.4375</v>
      </c>
      <c r="B4474">
        <v>7.64</v>
      </c>
      <c r="C4474">
        <v>4793621</v>
      </c>
      <c r="D4474">
        <v>36600560.460000001</v>
      </c>
    </row>
    <row r="4475" spans="1:4">
      <c r="A4475" s="4">
        <v>41219.444444444445</v>
      </c>
      <c r="B4475">
        <v>7.63</v>
      </c>
      <c r="C4475">
        <v>1910605</v>
      </c>
      <c r="D4475">
        <v>14572922.220000001</v>
      </c>
    </row>
    <row r="4476" spans="1:4">
      <c r="A4476" s="4">
        <v>41219.451388888891</v>
      </c>
      <c r="B4476">
        <v>7.6</v>
      </c>
      <c r="C4476">
        <v>2014877</v>
      </c>
      <c r="D4476">
        <v>15341842.470000001</v>
      </c>
    </row>
    <row r="4477" spans="1:4">
      <c r="A4477" s="4">
        <v>41219.458333333336</v>
      </c>
      <c r="B4477">
        <v>7.62</v>
      </c>
      <c r="C4477">
        <v>1646028</v>
      </c>
      <c r="D4477">
        <v>12523184.890000001</v>
      </c>
    </row>
    <row r="4478" spans="1:4">
      <c r="A4478" s="4">
        <v>41219.465277777781</v>
      </c>
      <c r="B4478">
        <v>7.63</v>
      </c>
      <c r="C4478">
        <v>1270912</v>
      </c>
      <c r="D4478">
        <v>9689129.1999999993</v>
      </c>
    </row>
    <row r="4479" spans="1:4">
      <c r="A4479" s="4">
        <v>41219.472222222219</v>
      </c>
      <c r="B4479">
        <v>7.62</v>
      </c>
      <c r="C4479">
        <v>1093435</v>
      </c>
      <c r="D4479">
        <v>8342673.1699999999</v>
      </c>
    </row>
    <row r="4480" spans="1:4">
      <c r="A4480" s="4">
        <v>41219.479166666664</v>
      </c>
      <c r="B4480">
        <v>7.62</v>
      </c>
      <c r="C4480">
        <v>824246</v>
      </c>
      <c r="D4480">
        <v>6282567.8300000001</v>
      </c>
    </row>
    <row r="4481" spans="1:4">
      <c r="A4481" s="4">
        <v>41219.548611111109</v>
      </c>
      <c r="B4481">
        <v>7.62</v>
      </c>
      <c r="C4481">
        <v>684316</v>
      </c>
      <c r="D4481">
        <v>5218348.12</v>
      </c>
    </row>
    <row r="4482" spans="1:4">
      <c r="A4482" s="4">
        <v>41219.555555555555</v>
      </c>
      <c r="B4482">
        <v>7.63</v>
      </c>
      <c r="C4482">
        <v>507519</v>
      </c>
      <c r="D4482">
        <v>3873708.14</v>
      </c>
    </row>
    <row r="4483" spans="1:4">
      <c r="A4483" s="4">
        <v>41219.5625</v>
      </c>
      <c r="B4483">
        <v>7.64</v>
      </c>
      <c r="C4483">
        <v>988390</v>
      </c>
      <c r="D4483">
        <v>7546492.1100000003</v>
      </c>
    </row>
    <row r="4484" spans="1:4">
      <c r="A4484" s="4">
        <v>41219.569444444445</v>
      </c>
      <c r="B4484">
        <v>7.64</v>
      </c>
      <c r="C4484">
        <v>615825</v>
      </c>
      <c r="D4484">
        <v>4705807.43</v>
      </c>
    </row>
    <row r="4485" spans="1:4">
      <c r="A4485" s="4">
        <v>41219.576388888891</v>
      </c>
      <c r="B4485">
        <v>7.64</v>
      </c>
      <c r="C4485">
        <v>743585</v>
      </c>
      <c r="D4485">
        <v>5680862.7699999996</v>
      </c>
    </row>
    <row r="4486" spans="1:4">
      <c r="A4486" s="4">
        <v>41219.583333333336</v>
      </c>
      <c r="B4486">
        <v>7.64</v>
      </c>
      <c r="C4486">
        <v>989027</v>
      </c>
      <c r="D4486">
        <v>7559859.4199999999</v>
      </c>
    </row>
    <row r="4487" spans="1:4">
      <c r="A4487" s="4">
        <v>41219.590277777781</v>
      </c>
      <c r="B4487">
        <v>7.66</v>
      </c>
      <c r="C4487">
        <v>1979763</v>
      </c>
      <c r="D4487">
        <v>15149006.91</v>
      </c>
    </row>
    <row r="4488" spans="1:4">
      <c r="A4488" s="4">
        <v>41219.597222222219</v>
      </c>
      <c r="B4488">
        <v>7.66</v>
      </c>
      <c r="C4488">
        <v>1733147</v>
      </c>
      <c r="D4488">
        <v>13269612.93</v>
      </c>
    </row>
    <row r="4489" spans="1:4">
      <c r="A4489" s="4">
        <v>41219.604166666664</v>
      </c>
      <c r="B4489">
        <v>7.68</v>
      </c>
      <c r="C4489">
        <v>2846865</v>
      </c>
      <c r="D4489">
        <v>21842029.370000001</v>
      </c>
    </row>
    <row r="4490" spans="1:4">
      <c r="A4490" s="4">
        <v>41219.611111111109</v>
      </c>
      <c r="B4490">
        <v>7.69</v>
      </c>
      <c r="C4490">
        <v>3288002</v>
      </c>
      <c r="D4490">
        <v>25291804.77</v>
      </c>
    </row>
    <row r="4491" spans="1:4">
      <c r="A4491" s="4">
        <v>41219.618055555555</v>
      </c>
      <c r="B4491">
        <v>7.69</v>
      </c>
      <c r="C4491">
        <v>2814009</v>
      </c>
      <c r="D4491">
        <v>21650641.219999999</v>
      </c>
    </row>
    <row r="4492" spans="1:4">
      <c r="A4492" s="4">
        <v>41219.625</v>
      </c>
      <c r="B4492">
        <v>7.68</v>
      </c>
      <c r="C4492">
        <v>2623696</v>
      </c>
      <c r="D4492">
        <v>20146939.260000002</v>
      </c>
    </row>
    <row r="4493" spans="1:4">
      <c r="A4493" s="4">
        <v>41220.402777777781</v>
      </c>
      <c r="B4493">
        <v>7.71</v>
      </c>
      <c r="C4493">
        <v>3471255</v>
      </c>
      <c r="D4493">
        <v>26712153.559999999</v>
      </c>
    </row>
    <row r="4494" spans="1:4">
      <c r="A4494" s="4">
        <v>41220.409722222219</v>
      </c>
      <c r="B4494">
        <v>7.67</v>
      </c>
      <c r="C4494">
        <v>986140</v>
      </c>
      <c r="D4494">
        <v>7579494.4000000004</v>
      </c>
    </row>
    <row r="4495" spans="1:4">
      <c r="A4495" s="4">
        <v>41220.416666666664</v>
      </c>
      <c r="B4495">
        <v>7.65</v>
      </c>
      <c r="C4495">
        <v>1453229</v>
      </c>
      <c r="D4495">
        <v>11124506.65</v>
      </c>
    </row>
    <row r="4496" spans="1:4">
      <c r="A4496" s="4">
        <v>41220.423611111109</v>
      </c>
      <c r="B4496">
        <v>7.69</v>
      </c>
      <c r="C4496">
        <v>707137</v>
      </c>
      <c r="D4496">
        <v>5424711.2800000003</v>
      </c>
    </row>
    <row r="4497" spans="1:4">
      <c r="A4497" s="4">
        <v>41220.430555555555</v>
      </c>
      <c r="B4497">
        <v>7.68</v>
      </c>
      <c r="C4497">
        <v>984198</v>
      </c>
      <c r="D4497">
        <v>7561557.6600000001</v>
      </c>
    </row>
    <row r="4498" spans="1:4">
      <c r="A4498" s="4">
        <v>41220.4375</v>
      </c>
      <c r="B4498">
        <v>7.68</v>
      </c>
      <c r="C4498">
        <v>476410</v>
      </c>
      <c r="D4498">
        <v>3660886.7</v>
      </c>
    </row>
    <row r="4499" spans="1:4">
      <c r="A4499" s="4">
        <v>41220.444444444445</v>
      </c>
      <c r="B4499">
        <v>7.67</v>
      </c>
      <c r="C4499">
        <v>515830</v>
      </c>
      <c r="D4499">
        <v>3956873.75</v>
      </c>
    </row>
    <row r="4500" spans="1:4">
      <c r="A4500" s="4">
        <v>41220.451388888891</v>
      </c>
      <c r="B4500">
        <v>7.67</v>
      </c>
      <c r="C4500">
        <v>364890</v>
      </c>
      <c r="D4500">
        <v>2800158.2</v>
      </c>
    </row>
    <row r="4501" spans="1:4">
      <c r="A4501" s="4">
        <v>41220.458333333336</v>
      </c>
      <c r="B4501">
        <v>7.65</v>
      </c>
      <c r="C4501">
        <v>746271</v>
      </c>
      <c r="D4501">
        <v>5714830.8499999996</v>
      </c>
    </row>
    <row r="4502" spans="1:4">
      <c r="A4502" s="4">
        <v>41220.465277777781</v>
      </c>
      <c r="B4502">
        <v>7.65</v>
      </c>
      <c r="C4502">
        <v>496419</v>
      </c>
      <c r="D4502">
        <v>3801010.37</v>
      </c>
    </row>
    <row r="4503" spans="1:4">
      <c r="A4503" s="4">
        <v>41220.472222222219</v>
      </c>
      <c r="B4503">
        <v>7.67</v>
      </c>
      <c r="C4503">
        <v>412942</v>
      </c>
      <c r="D4503">
        <v>3162357.45</v>
      </c>
    </row>
    <row r="4504" spans="1:4">
      <c r="A4504" s="4">
        <v>41220.479166666664</v>
      </c>
      <c r="B4504">
        <v>7.68</v>
      </c>
      <c r="C4504">
        <v>1212343</v>
      </c>
      <c r="D4504">
        <v>9296208.0800000001</v>
      </c>
    </row>
    <row r="4505" spans="1:4">
      <c r="A4505" s="4">
        <v>41220.548611111109</v>
      </c>
      <c r="B4505">
        <v>7.68</v>
      </c>
      <c r="C4505">
        <v>820046</v>
      </c>
      <c r="D4505">
        <v>6302152.7400000002</v>
      </c>
    </row>
    <row r="4506" spans="1:4">
      <c r="A4506" s="4">
        <v>41220.555555555555</v>
      </c>
      <c r="B4506">
        <v>7.71</v>
      </c>
      <c r="C4506">
        <v>3533330</v>
      </c>
      <c r="D4506">
        <v>27243714.850000001</v>
      </c>
    </row>
    <row r="4507" spans="1:4">
      <c r="A4507" s="4">
        <v>41220.5625</v>
      </c>
      <c r="B4507">
        <v>7.7</v>
      </c>
      <c r="C4507">
        <v>1075505</v>
      </c>
      <c r="D4507">
        <v>8287750.3499999996</v>
      </c>
    </row>
    <row r="4508" spans="1:4">
      <c r="A4508" s="4">
        <v>41220.569444444445</v>
      </c>
      <c r="B4508">
        <v>7.68</v>
      </c>
      <c r="C4508">
        <v>412702</v>
      </c>
      <c r="D4508">
        <v>3172739.87</v>
      </c>
    </row>
    <row r="4509" spans="1:4">
      <c r="A4509" s="4">
        <v>41220.576388888891</v>
      </c>
      <c r="B4509">
        <v>7.7</v>
      </c>
      <c r="C4509">
        <v>766686</v>
      </c>
      <c r="D4509">
        <v>5900163.1200000001</v>
      </c>
    </row>
    <row r="4510" spans="1:4">
      <c r="A4510" s="4">
        <v>41220.583333333336</v>
      </c>
      <c r="B4510">
        <v>7.67</v>
      </c>
      <c r="C4510">
        <v>1029743</v>
      </c>
      <c r="D4510">
        <v>7906418.3200000003</v>
      </c>
    </row>
    <row r="4511" spans="1:4">
      <c r="A4511" s="4">
        <v>41220.590277777781</v>
      </c>
      <c r="B4511">
        <v>7.68</v>
      </c>
      <c r="C4511">
        <v>485555</v>
      </c>
      <c r="D4511">
        <v>3731596.56</v>
      </c>
    </row>
    <row r="4512" spans="1:4">
      <c r="A4512" s="4">
        <v>41220.597222222219</v>
      </c>
      <c r="B4512">
        <v>7.69</v>
      </c>
      <c r="C4512">
        <v>908059</v>
      </c>
      <c r="D4512">
        <v>6976945.1200000001</v>
      </c>
    </row>
    <row r="4513" spans="1:4">
      <c r="A4513" s="4">
        <v>41220.604166666664</v>
      </c>
      <c r="B4513">
        <v>7.7</v>
      </c>
      <c r="C4513">
        <v>1215473</v>
      </c>
      <c r="D4513">
        <v>9354435.3000000007</v>
      </c>
    </row>
    <row r="4514" spans="1:4">
      <c r="A4514" s="4">
        <v>41220.611111111109</v>
      </c>
      <c r="B4514">
        <v>7.69</v>
      </c>
      <c r="C4514">
        <v>1274017</v>
      </c>
      <c r="D4514">
        <v>9802292.9000000004</v>
      </c>
    </row>
    <row r="4515" spans="1:4">
      <c r="A4515" s="4">
        <v>41220.618055555555</v>
      </c>
      <c r="B4515">
        <v>7.69</v>
      </c>
      <c r="C4515">
        <v>1107560</v>
      </c>
      <c r="D4515">
        <v>8516235.9000000004</v>
      </c>
    </row>
    <row r="4516" spans="1:4">
      <c r="A4516" s="4">
        <v>41220.625</v>
      </c>
      <c r="B4516">
        <v>7.69</v>
      </c>
      <c r="C4516">
        <v>1738052</v>
      </c>
      <c r="D4516">
        <v>13377588.93</v>
      </c>
    </row>
    <row r="4517" spans="1:4">
      <c r="A4517" s="4">
        <v>41221.402777777781</v>
      </c>
      <c r="B4517">
        <v>7.63</v>
      </c>
      <c r="C4517">
        <v>2814086</v>
      </c>
      <c r="D4517">
        <v>21492760.239999998</v>
      </c>
    </row>
    <row r="4518" spans="1:4">
      <c r="A4518" s="4">
        <v>41221.409722222219</v>
      </c>
      <c r="B4518">
        <v>7.61</v>
      </c>
      <c r="C4518">
        <v>3106030</v>
      </c>
      <c r="D4518">
        <v>23652912.93</v>
      </c>
    </row>
    <row r="4519" spans="1:4">
      <c r="A4519" s="4">
        <v>41221.416666666664</v>
      </c>
      <c r="B4519">
        <v>7.63</v>
      </c>
      <c r="C4519">
        <v>1558550</v>
      </c>
      <c r="D4519">
        <v>11878313.66</v>
      </c>
    </row>
    <row r="4520" spans="1:4">
      <c r="A4520" s="4">
        <v>41221.423611111109</v>
      </c>
      <c r="B4520">
        <v>7.63</v>
      </c>
      <c r="C4520">
        <v>2017880</v>
      </c>
      <c r="D4520">
        <v>15381048.800000001</v>
      </c>
    </row>
    <row r="4521" spans="1:4">
      <c r="A4521" s="4">
        <v>41221.430555555555</v>
      </c>
      <c r="B4521">
        <v>7.64</v>
      </c>
      <c r="C4521">
        <v>1326646</v>
      </c>
      <c r="D4521">
        <v>10119095.82</v>
      </c>
    </row>
    <row r="4522" spans="1:4">
      <c r="A4522" s="4">
        <v>41221.4375</v>
      </c>
      <c r="B4522">
        <v>7.65</v>
      </c>
      <c r="C4522">
        <v>1396725</v>
      </c>
      <c r="D4522">
        <v>10683051.35</v>
      </c>
    </row>
    <row r="4523" spans="1:4">
      <c r="A4523" s="4">
        <v>41221.444444444445</v>
      </c>
      <c r="B4523">
        <v>7.66</v>
      </c>
      <c r="C4523">
        <v>598965</v>
      </c>
      <c r="D4523">
        <v>4584608.8</v>
      </c>
    </row>
    <row r="4524" spans="1:4">
      <c r="A4524" s="4">
        <v>41221.451388888891</v>
      </c>
      <c r="B4524">
        <v>7.63</v>
      </c>
      <c r="C4524">
        <v>931035</v>
      </c>
      <c r="D4524">
        <v>7117021.6500000004</v>
      </c>
    </row>
    <row r="4525" spans="1:4">
      <c r="A4525" s="4">
        <v>41221.458333333336</v>
      </c>
      <c r="B4525">
        <v>7.64</v>
      </c>
      <c r="C4525">
        <v>1158939</v>
      </c>
      <c r="D4525">
        <v>8843519.6899999995</v>
      </c>
    </row>
    <row r="4526" spans="1:4">
      <c r="A4526" s="4">
        <v>41221.465277777781</v>
      </c>
      <c r="B4526">
        <v>7.64</v>
      </c>
      <c r="C4526">
        <v>1098693</v>
      </c>
      <c r="D4526">
        <v>8383116.3399999999</v>
      </c>
    </row>
    <row r="4527" spans="1:4">
      <c r="A4527" s="4">
        <v>41221.472222222219</v>
      </c>
      <c r="B4527">
        <v>7.62</v>
      </c>
      <c r="C4527">
        <v>1617066</v>
      </c>
      <c r="D4527">
        <v>12326286.76</v>
      </c>
    </row>
    <row r="4528" spans="1:4">
      <c r="A4528" s="4">
        <v>41221.479166666664</v>
      </c>
      <c r="B4528">
        <v>7.61</v>
      </c>
      <c r="C4528">
        <v>1541521</v>
      </c>
      <c r="D4528">
        <v>11737550.279999999</v>
      </c>
    </row>
    <row r="4529" spans="1:4">
      <c r="A4529" s="4">
        <v>41221.548611111109</v>
      </c>
      <c r="B4529">
        <v>7.61</v>
      </c>
      <c r="C4529">
        <v>795372</v>
      </c>
      <c r="D4529">
        <v>6051922.0499999998</v>
      </c>
    </row>
    <row r="4530" spans="1:4">
      <c r="A4530" s="4">
        <v>41221.555555555555</v>
      </c>
      <c r="B4530">
        <v>7.6</v>
      </c>
      <c r="C4530">
        <v>1992801</v>
      </c>
      <c r="D4530">
        <v>15143046.300000001</v>
      </c>
    </row>
    <row r="4531" spans="1:4">
      <c r="A4531" s="4">
        <v>41221.5625</v>
      </c>
      <c r="B4531">
        <v>7.58</v>
      </c>
      <c r="C4531">
        <v>1249737</v>
      </c>
      <c r="D4531">
        <v>9478646.4000000004</v>
      </c>
    </row>
    <row r="4532" spans="1:4">
      <c r="A4532" s="4">
        <v>41221.569444444445</v>
      </c>
      <c r="B4532">
        <v>7.58</v>
      </c>
      <c r="C4532">
        <v>1084022</v>
      </c>
      <c r="D4532">
        <v>8229836.8700000001</v>
      </c>
    </row>
    <row r="4533" spans="1:4">
      <c r="A4533" s="4">
        <v>41221.576388888891</v>
      </c>
      <c r="B4533">
        <v>7.57</v>
      </c>
      <c r="C4533">
        <v>1722343</v>
      </c>
      <c r="D4533">
        <v>13061339.439999999</v>
      </c>
    </row>
    <row r="4534" spans="1:4">
      <c r="A4534" s="4">
        <v>41221.583333333336</v>
      </c>
      <c r="B4534">
        <v>7.59</v>
      </c>
      <c r="C4534">
        <v>1886631</v>
      </c>
      <c r="D4534">
        <v>14286593.439999999</v>
      </c>
    </row>
    <row r="4535" spans="1:4">
      <c r="A4535" s="4">
        <v>41221.590277777781</v>
      </c>
      <c r="B4535">
        <v>7.58</v>
      </c>
      <c r="C4535">
        <v>1645997</v>
      </c>
      <c r="D4535">
        <v>12476915</v>
      </c>
    </row>
    <row r="4536" spans="1:4">
      <c r="A4536" s="4">
        <v>41221.597222222219</v>
      </c>
      <c r="B4536">
        <v>7.58</v>
      </c>
      <c r="C4536">
        <v>655029</v>
      </c>
      <c r="D4536">
        <v>4966367.57</v>
      </c>
    </row>
    <row r="4537" spans="1:4">
      <c r="A4537" s="4">
        <v>41221.604166666664</v>
      </c>
      <c r="B4537">
        <v>7.58</v>
      </c>
      <c r="C4537">
        <v>564839</v>
      </c>
      <c r="D4537">
        <v>4286190.25</v>
      </c>
    </row>
    <row r="4538" spans="1:4">
      <c r="A4538" s="4">
        <v>41221.611111111109</v>
      </c>
      <c r="B4538">
        <v>7.57</v>
      </c>
      <c r="C4538">
        <v>2103476</v>
      </c>
      <c r="D4538">
        <v>15927636.15</v>
      </c>
    </row>
    <row r="4539" spans="1:4">
      <c r="A4539" s="4">
        <v>41221.618055555555</v>
      </c>
      <c r="B4539">
        <v>7.55</v>
      </c>
      <c r="C4539">
        <v>2785249</v>
      </c>
      <c r="D4539">
        <v>21047309.780000001</v>
      </c>
    </row>
    <row r="4540" spans="1:4">
      <c r="A4540" s="4">
        <v>41221.625</v>
      </c>
      <c r="B4540">
        <v>7.54</v>
      </c>
      <c r="C4540">
        <v>3015531</v>
      </c>
      <c r="D4540">
        <v>22745584.600000001</v>
      </c>
    </row>
    <row r="4541" spans="1:4">
      <c r="A4541" s="4">
        <v>41222.402777777781</v>
      </c>
      <c r="B4541">
        <v>7.56</v>
      </c>
      <c r="C4541">
        <v>1463683</v>
      </c>
      <c r="D4541">
        <v>11043980.57</v>
      </c>
    </row>
    <row r="4542" spans="1:4">
      <c r="A4542" s="4">
        <v>41222.409722222219</v>
      </c>
      <c r="B4542">
        <v>7.54</v>
      </c>
      <c r="C4542">
        <v>1622475</v>
      </c>
      <c r="D4542">
        <v>12273231.449999999</v>
      </c>
    </row>
    <row r="4543" spans="1:4">
      <c r="A4543" s="4">
        <v>41222.416666666664</v>
      </c>
      <c r="B4543">
        <v>7.54</v>
      </c>
      <c r="C4543">
        <v>562638</v>
      </c>
      <c r="D4543">
        <v>4243418.32</v>
      </c>
    </row>
    <row r="4544" spans="1:4">
      <c r="A4544" s="4">
        <v>41222.423611111109</v>
      </c>
      <c r="B4544">
        <v>7.55</v>
      </c>
      <c r="C4544">
        <v>405830</v>
      </c>
      <c r="D4544">
        <v>3062811.2</v>
      </c>
    </row>
    <row r="4545" spans="1:4">
      <c r="A4545" s="4">
        <v>41222.430555555555</v>
      </c>
      <c r="B4545">
        <v>7.53</v>
      </c>
      <c r="C4545">
        <v>926551</v>
      </c>
      <c r="D4545">
        <v>6984236.54</v>
      </c>
    </row>
    <row r="4546" spans="1:4">
      <c r="A4546" s="4">
        <v>41222.4375</v>
      </c>
      <c r="B4546">
        <v>7.53</v>
      </c>
      <c r="C4546">
        <v>819182</v>
      </c>
      <c r="D4546">
        <v>6170413.46</v>
      </c>
    </row>
    <row r="4547" spans="1:4">
      <c r="A4547" s="4">
        <v>41222.444444444445</v>
      </c>
      <c r="B4547">
        <v>7.55</v>
      </c>
      <c r="C4547">
        <v>976980</v>
      </c>
      <c r="D4547">
        <v>7358090.1900000004</v>
      </c>
    </row>
    <row r="4548" spans="1:4">
      <c r="A4548" s="4">
        <v>41222.451388888891</v>
      </c>
      <c r="B4548">
        <v>7.54</v>
      </c>
      <c r="C4548">
        <v>1267902</v>
      </c>
      <c r="D4548">
        <v>9567839.0800000001</v>
      </c>
    </row>
    <row r="4549" spans="1:4">
      <c r="A4549" s="4">
        <v>41222.458333333336</v>
      </c>
      <c r="B4549">
        <v>7.54</v>
      </c>
      <c r="C4549">
        <v>633652</v>
      </c>
      <c r="D4549">
        <v>4780589.62</v>
      </c>
    </row>
    <row r="4550" spans="1:4">
      <c r="A4550" s="4">
        <v>41222.465277777781</v>
      </c>
      <c r="B4550">
        <v>7.54</v>
      </c>
      <c r="C4550">
        <v>853456</v>
      </c>
      <c r="D4550">
        <v>6433493.6200000001</v>
      </c>
    </row>
    <row r="4551" spans="1:4">
      <c r="A4551" s="4">
        <v>41222.472222222219</v>
      </c>
      <c r="B4551">
        <v>7.55</v>
      </c>
      <c r="C4551">
        <v>1527300</v>
      </c>
      <c r="D4551">
        <v>11508720.5</v>
      </c>
    </row>
    <row r="4552" spans="1:4">
      <c r="A4552" s="4">
        <v>41222.479166666664</v>
      </c>
      <c r="B4552">
        <v>7.54</v>
      </c>
      <c r="C4552">
        <v>2171608</v>
      </c>
      <c r="D4552">
        <v>16389428.869999999</v>
      </c>
    </row>
    <row r="4553" spans="1:4">
      <c r="A4553" s="4">
        <v>41222.548611111109</v>
      </c>
      <c r="B4553">
        <v>7.55</v>
      </c>
      <c r="C4553">
        <v>1200712</v>
      </c>
      <c r="D4553">
        <v>9072230.4000000004</v>
      </c>
    </row>
    <row r="4554" spans="1:4">
      <c r="A4554" s="4">
        <v>41222.555555555555</v>
      </c>
      <c r="B4554">
        <v>7.54</v>
      </c>
      <c r="C4554">
        <v>902174</v>
      </c>
      <c r="D4554">
        <v>6809179.04</v>
      </c>
    </row>
    <row r="4555" spans="1:4">
      <c r="A4555" s="4">
        <v>41222.5625</v>
      </c>
      <c r="B4555">
        <v>7.54</v>
      </c>
      <c r="C4555">
        <v>678137</v>
      </c>
      <c r="D4555">
        <v>5112718.71</v>
      </c>
    </row>
    <row r="4556" spans="1:4">
      <c r="A4556" s="4">
        <v>41222.569444444445</v>
      </c>
      <c r="B4556">
        <v>7.54</v>
      </c>
      <c r="C4556">
        <v>718291</v>
      </c>
      <c r="D4556">
        <v>5419657.1399999997</v>
      </c>
    </row>
    <row r="4557" spans="1:4">
      <c r="A4557" s="4">
        <v>41222.576388888891</v>
      </c>
      <c r="B4557">
        <v>7.53</v>
      </c>
      <c r="C4557">
        <v>616843</v>
      </c>
      <c r="D4557">
        <v>4648415.12</v>
      </c>
    </row>
    <row r="4558" spans="1:4">
      <c r="A4558" s="4">
        <v>41222.583333333336</v>
      </c>
      <c r="B4558">
        <v>7.53</v>
      </c>
      <c r="C4558">
        <v>1217979</v>
      </c>
      <c r="D4558">
        <v>9168949.5999999996</v>
      </c>
    </row>
    <row r="4559" spans="1:4">
      <c r="A4559" s="4">
        <v>41222.590277777781</v>
      </c>
      <c r="B4559">
        <v>7.52</v>
      </c>
      <c r="C4559">
        <v>959812</v>
      </c>
      <c r="D4559">
        <v>7223204.2400000002</v>
      </c>
    </row>
    <row r="4560" spans="1:4">
      <c r="A4560" s="4">
        <v>41222.597222222219</v>
      </c>
      <c r="B4560">
        <v>7.52</v>
      </c>
      <c r="C4560">
        <v>1065529</v>
      </c>
      <c r="D4560">
        <v>8013104.4100000001</v>
      </c>
    </row>
    <row r="4561" spans="1:4">
      <c r="A4561" s="4">
        <v>41222.604166666664</v>
      </c>
      <c r="B4561">
        <v>7.53</v>
      </c>
      <c r="C4561">
        <v>2207175</v>
      </c>
      <c r="D4561">
        <v>16592408.73</v>
      </c>
    </row>
    <row r="4562" spans="1:4">
      <c r="A4562" s="4">
        <v>41222.611111111109</v>
      </c>
      <c r="B4562">
        <v>7.51</v>
      </c>
      <c r="C4562">
        <v>2229858</v>
      </c>
      <c r="D4562">
        <v>16760714.58</v>
      </c>
    </row>
    <row r="4563" spans="1:4">
      <c r="A4563" s="4">
        <v>41222.618055555555</v>
      </c>
      <c r="B4563">
        <v>7.52</v>
      </c>
      <c r="C4563">
        <v>791959</v>
      </c>
      <c r="D4563">
        <v>5948980.5700000003</v>
      </c>
    </row>
    <row r="4564" spans="1:4">
      <c r="A4564" s="4">
        <v>41222.625</v>
      </c>
      <c r="B4564">
        <v>7.53</v>
      </c>
      <c r="C4564">
        <v>1101529</v>
      </c>
      <c r="D4564">
        <v>8283182.6799999997</v>
      </c>
    </row>
    <row r="4565" spans="1:4">
      <c r="A4565" s="4">
        <v>41225.402777777781</v>
      </c>
      <c r="B4565">
        <v>7.57</v>
      </c>
      <c r="C4565">
        <v>1732295</v>
      </c>
      <c r="D4565">
        <v>13070377.380000001</v>
      </c>
    </row>
    <row r="4566" spans="1:4">
      <c r="A4566" s="4">
        <v>41225.409722222219</v>
      </c>
      <c r="B4566">
        <v>7.57</v>
      </c>
      <c r="C4566">
        <v>3416528</v>
      </c>
      <c r="D4566">
        <v>25859973</v>
      </c>
    </row>
    <row r="4567" spans="1:4">
      <c r="A4567" s="4">
        <v>41225.416666666664</v>
      </c>
      <c r="B4567">
        <v>7.55</v>
      </c>
      <c r="C4567">
        <v>1186166</v>
      </c>
      <c r="D4567">
        <v>8964443</v>
      </c>
    </row>
    <row r="4568" spans="1:4">
      <c r="A4568" s="4">
        <v>41225.423611111109</v>
      </c>
      <c r="B4568">
        <v>7.55</v>
      </c>
      <c r="C4568">
        <v>2423020</v>
      </c>
      <c r="D4568">
        <v>18315405</v>
      </c>
    </row>
    <row r="4569" spans="1:4">
      <c r="A4569" s="4">
        <v>41225.430555555555</v>
      </c>
      <c r="B4569">
        <v>7.57</v>
      </c>
      <c r="C4569">
        <v>1854027</v>
      </c>
      <c r="D4569">
        <v>14026157.470000001</v>
      </c>
    </row>
    <row r="4570" spans="1:4">
      <c r="A4570" s="4">
        <v>41225.4375</v>
      </c>
      <c r="B4570">
        <v>7.61</v>
      </c>
      <c r="C4570">
        <v>4124046</v>
      </c>
      <c r="D4570">
        <v>31365936.649999999</v>
      </c>
    </row>
    <row r="4571" spans="1:4">
      <c r="A4571" s="4">
        <v>41225.444444444445</v>
      </c>
      <c r="B4571">
        <v>7.6</v>
      </c>
      <c r="C4571">
        <v>3027621</v>
      </c>
      <c r="D4571">
        <v>23043223.399999999</v>
      </c>
    </row>
    <row r="4572" spans="1:4">
      <c r="A4572" s="4">
        <v>41225.451388888891</v>
      </c>
      <c r="B4572">
        <v>7.6</v>
      </c>
      <c r="C4572">
        <v>1946400</v>
      </c>
      <c r="D4572">
        <v>14800933.539999999</v>
      </c>
    </row>
    <row r="4573" spans="1:4">
      <c r="A4573" s="4">
        <v>41225.458333333336</v>
      </c>
      <c r="B4573">
        <v>7.61</v>
      </c>
      <c r="C4573">
        <v>1216193</v>
      </c>
      <c r="D4573">
        <v>9250154.8300000001</v>
      </c>
    </row>
    <row r="4574" spans="1:4">
      <c r="A4574" s="4">
        <v>41225.465277777781</v>
      </c>
      <c r="B4574">
        <v>7.6</v>
      </c>
      <c r="C4574">
        <v>1291365</v>
      </c>
      <c r="D4574">
        <v>9822759</v>
      </c>
    </row>
    <row r="4575" spans="1:4">
      <c r="A4575" s="4">
        <v>41225.472222222219</v>
      </c>
      <c r="B4575">
        <v>7.59</v>
      </c>
      <c r="C4575">
        <v>671820</v>
      </c>
      <c r="D4575">
        <v>5103927.8</v>
      </c>
    </row>
    <row r="4576" spans="1:4">
      <c r="A4576" s="4">
        <v>41225.479166666664</v>
      </c>
      <c r="B4576">
        <v>7.58</v>
      </c>
      <c r="C4576">
        <v>1029858</v>
      </c>
      <c r="D4576">
        <v>7814963.8399999999</v>
      </c>
    </row>
    <row r="4577" spans="1:4">
      <c r="A4577" s="4">
        <v>41225.548611111109</v>
      </c>
      <c r="B4577">
        <v>7.6</v>
      </c>
      <c r="C4577">
        <v>897272</v>
      </c>
      <c r="D4577">
        <v>6810968.0999999996</v>
      </c>
    </row>
    <row r="4578" spans="1:4">
      <c r="A4578" s="4">
        <v>41225.555555555555</v>
      </c>
      <c r="B4578">
        <v>7.6</v>
      </c>
      <c r="C4578">
        <v>1196901</v>
      </c>
      <c r="D4578">
        <v>9096602.1600000001</v>
      </c>
    </row>
    <row r="4579" spans="1:4">
      <c r="A4579" s="4">
        <v>41225.5625</v>
      </c>
      <c r="B4579">
        <v>7.59</v>
      </c>
      <c r="C4579">
        <v>1205699</v>
      </c>
      <c r="D4579">
        <v>9160238.5600000005</v>
      </c>
    </row>
    <row r="4580" spans="1:4">
      <c r="A4580" s="4">
        <v>41225.569444444445</v>
      </c>
      <c r="B4580">
        <v>7.57</v>
      </c>
      <c r="C4580">
        <v>1475331</v>
      </c>
      <c r="D4580">
        <v>11170885.5</v>
      </c>
    </row>
    <row r="4581" spans="1:4">
      <c r="A4581" s="4">
        <v>41225.576388888891</v>
      </c>
      <c r="B4581">
        <v>7.57</v>
      </c>
      <c r="C4581">
        <v>761501</v>
      </c>
      <c r="D4581">
        <v>5762020.0199999996</v>
      </c>
    </row>
    <row r="4582" spans="1:4">
      <c r="A4582" s="4">
        <v>41225.583333333336</v>
      </c>
      <c r="B4582">
        <v>7.59</v>
      </c>
      <c r="C4582">
        <v>893141</v>
      </c>
      <c r="D4582">
        <v>6770945.29</v>
      </c>
    </row>
    <row r="4583" spans="1:4">
      <c r="A4583" s="4">
        <v>41225.590277777781</v>
      </c>
      <c r="B4583">
        <v>7.6</v>
      </c>
      <c r="C4583">
        <v>1394204</v>
      </c>
      <c r="D4583">
        <v>10601421.789999999</v>
      </c>
    </row>
    <row r="4584" spans="1:4">
      <c r="A4584" s="4">
        <v>41225.597222222219</v>
      </c>
      <c r="B4584">
        <v>7.61</v>
      </c>
      <c r="C4584">
        <v>1717414</v>
      </c>
      <c r="D4584">
        <v>13072280.4</v>
      </c>
    </row>
    <row r="4585" spans="1:4">
      <c r="A4585" s="4">
        <v>41225.604166666664</v>
      </c>
      <c r="B4585">
        <v>7.61</v>
      </c>
      <c r="C4585">
        <v>1397495</v>
      </c>
      <c r="D4585">
        <v>10644733.949999999</v>
      </c>
    </row>
    <row r="4586" spans="1:4">
      <c r="A4586" s="4">
        <v>41225.611111111109</v>
      </c>
      <c r="B4586">
        <v>7.63</v>
      </c>
      <c r="C4586">
        <v>3009717</v>
      </c>
      <c r="D4586">
        <v>22964796.02</v>
      </c>
    </row>
    <row r="4587" spans="1:4">
      <c r="A4587" s="4">
        <v>41225.618055555555</v>
      </c>
      <c r="B4587">
        <v>7.62</v>
      </c>
      <c r="C4587">
        <v>4294469</v>
      </c>
      <c r="D4587">
        <v>32721451.449999999</v>
      </c>
    </row>
    <row r="4588" spans="1:4">
      <c r="A4588" s="4">
        <v>41225.625</v>
      </c>
      <c r="B4588">
        <v>7.63</v>
      </c>
      <c r="C4588">
        <v>1483004</v>
      </c>
      <c r="D4588">
        <v>11307348.27</v>
      </c>
    </row>
    <row r="4589" spans="1:4">
      <c r="A4589" s="4">
        <v>41226.402777777781</v>
      </c>
      <c r="B4589">
        <v>7.61</v>
      </c>
      <c r="C4589">
        <v>1120916</v>
      </c>
      <c r="D4589">
        <v>8531993.5800000001</v>
      </c>
    </row>
    <row r="4590" spans="1:4">
      <c r="A4590" s="4">
        <v>41226.409722222219</v>
      </c>
      <c r="B4590">
        <v>7.59</v>
      </c>
      <c r="C4590">
        <v>1834111</v>
      </c>
      <c r="D4590">
        <v>13933737.35</v>
      </c>
    </row>
    <row r="4591" spans="1:4">
      <c r="A4591" s="4">
        <v>41226.416666666664</v>
      </c>
      <c r="B4591">
        <v>7.54</v>
      </c>
      <c r="C4591">
        <v>2849688</v>
      </c>
      <c r="D4591">
        <v>21558536.25</v>
      </c>
    </row>
    <row r="4592" spans="1:4">
      <c r="A4592" s="4">
        <v>41226.423611111109</v>
      </c>
      <c r="B4592">
        <v>7.55</v>
      </c>
      <c r="C4592">
        <v>1972319</v>
      </c>
      <c r="D4592">
        <v>14881741.74</v>
      </c>
    </row>
    <row r="4593" spans="1:4">
      <c r="A4593" s="4">
        <v>41226.430555555555</v>
      </c>
      <c r="B4593">
        <v>7.55</v>
      </c>
      <c r="C4593">
        <v>1198261</v>
      </c>
      <c r="D4593">
        <v>9045482.2699999996</v>
      </c>
    </row>
    <row r="4594" spans="1:4">
      <c r="A4594" s="4">
        <v>41226.4375</v>
      </c>
      <c r="B4594">
        <v>7.55</v>
      </c>
      <c r="C4594">
        <v>945545</v>
      </c>
      <c r="D4594">
        <v>7134412.1799999997</v>
      </c>
    </row>
    <row r="4595" spans="1:4">
      <c r="A4595" s="4">
        <v>41226.444444444445</v>
      </c>
      <c r="B4595">
        <v>7.54</v>
      </c>
      <c r="C4595">
        <v>1435746</v>
      </c>
      <c r="D4595">
        <v>10831123.1</v>
      </c>
    </row>
    <row r="4596" spans="1:4">
      <c r="A4596" s="4">
        <v>41226.451388888891</v>
      </c>
      <c r="B4596">
        <v>7.54</v>
      </c>
      <c r="C4596">
        <v>704291</v>
      </c>
      <c r="D4596">
        <v>5306896.5599999996</v>
      </c>
    </row>
    <row r="4597" spans="1:4">
      <c r="A4597" s="4">
        <v>41226.458333333336</v>
      </c>
      <c r="B4597">
        <v>7.54</v>
      </c>
      <c r="C4597">
        <v>857908</v>
      </c>
      <c r="D4597">
        <v>6466756.9100000001</v>
      </c>
    </row>
    <row r="4598" spans="1:4">
      <c r="A4598" s="4">
        <v>41226.465277777781</v>
      </c>
      <c r="B4598">
        <v>7.54</v>
      </c>
      <c r="C4598">
        <v>1456253</v>
      </c>
      <c r="D4598">
        <v>10971521.09</v>
      </c>
    </row>
    <row r="4599" spans="1:4">
      <c r="A4599" s="4">
        <v>41226.472222222219</v>
      </c>
      <c r="B4599">
        <v>7.54</v>
      </c>
      <c r="C4599">
        <v>617300</v>
      </c>
      <c r="D4599">
        <v>4655216</v>
      </c>
    </row>
    <row r="4600" spans="1:4">
      <c r="A4600" s="4">
        <v>41226.479166666664</v>
      </c>
      <c r="B4600">
        <v>7.52</v>
      </c>
      <c r="C4600">
        <v>4399728</v>
      </c>
      <c r="D4600">
        <v>33096843.91</v>
      </c>
    </row>
    <row r="4601" spans="1:4">
      <c r="A4601" s="4">
        <v>41226.548611111109</v>
      </c>
      <c r="B4601">
        <v>7.51</v>
      </c>
      <c r="C4601">
        <v>1206474</v>
      </c>
      <c r="D4601">
        <v>9063561.3200000003</v>
      </c>
    </row>
    <row r="4602" spans="1:4">
      <c r="A4602" s="4">
        <v>41226.555555555555</v>
      </c>
      <c r="B4602">
        <v>7.51</v>
      </c>
      <c r="C4602">
        <v>1244566</v>
      </c>
      <c r="D4602">
        <v>9345157.9399999995</v>
      </c>
    </row>
    <row r="4603" spans="1:4">
      <c r="A4603" s="4">
        <v>41226.5625</v>
      </c>
      <c r="B4603">
        <v>7.52</v>
      </c>
      <c r="C4603">
        <v>2599558</v>
      </c>
      <c r="D4603">
        <v>19513980.66</v>
      </c>
    </row>
    <row r="4604" spans="1:4">
      <c r="A4604" s="4">
        <v>41226.569444444445</v>
      </c>
      <c r="B4604">
        <v>7.51</v>
      </c>
      <c r="C4604">
        <v>1574048</v>
      </c>
      <c r="D4604">
        <v>11838013.380000001</v>
      </c>
    </row>
    <row r="4605" spans="1:4">
      <c r="A4605" s="4">
        <v>41226.576388888891</v>
      </c>
      <c r="B4605">
        <v>7.51</v>
      </c>
      <c r="C4605">
        <v>1885687</v>
      </c>
      <c r="D4605">
        <v>14164136.109999999</v>
      </c>
    </row>
    <row r="4606" spans="1:4">
      <c r="A4606" s="4">
        <v>41226.583333333336</v>
      </c>
      <c r="B4606">
        <v>7.52</v>
      </c>
      <c r="C4606">
        <v>911187</v>
      </c>
      <c r="D4606">
        <v>6847622.3700000001</v>
      </c>
    </row>
    <row r="4607" spans="1:4">
      <c r="A4607" s="4">
        <v>41226.590277777781</v>
      </c>
      <c r="B4607">
        <v>7.52</v>
      </c>
      <c r="C4607">
        <v>1219455</v>
      </c>
      <c r="D4607">
        <v>9168645.1300000008</v>
      </c>
    </row>
    <row r="4608" spans="1:4">
      <c r="A4608" s="4">
        <v>41226.597222222219</v>
      </c>
      <c r="B4608">
        <v>7.52</v>
      </c>
      <c r="C4608">
        <v>1436889</v>
      </c>
      <c r="D4608">
        <v>10793544.880000001</v>
      </c>
    </row>
    <row r="4609" spans="1:4">
      <c r="A4609" s="4">
        <v>41226.604166666664</v>
      </c>
      <c r="B4609">
        <v>7.5</v>
      </c>
      <c r="C4609">
        <v>756140</v>
      </c>
      <c r="D4609">
        <v>5676590.2199999997</v>
      </c>
    </row>
    <row r="4610" spans="1:4">
      <c r="A4610" s="4">
        <v>41226.611111111109</v>
      </c>
      <c r="B4610">
        <v>7.5</v>
      </c>
      <c r="C4610">
        <v>2236343</v>
      </c>
      <c r="D4610">
        <v>16763664.49</v>
      </c>
    </row>
    <row r="4611" spans="1:4">
      <c r="A4611" s="4">
        <v>41226.618055555555</v>
      </c>
      <c r="B4611">
        <v>7.49</v>
      </c>
      <c r="C4611">
        <v>904217</v>
      </c>
      <c r="D4611">
        <v>6781843.0899999999</v>
      </c>
    </row>
    <row r="4612" spans="1:4">
      <c r="A4612" s="4">
        <v>41226.625</v>
      </c>
      <c r="B4612">
        <v>7.49</v>
      </c>
      <c r="C4612">
        <v>2324987</v>
      </c>
      <c r="D4612">
        <v>17434492.300000001</v>
      </c>
    </row>
    <row r="4613" spans="1:4">
      <c r="A4613" s="4">
        <v>41227.402777777781</v>
      </c>
      <c r="B4613">
        <v>7.52</v>
      </c>
      <c r="C4613">
        <v>1196230</v>
      </c>
      <c r="D4613">
        <v>8975141.5099999998</v>
      </c>
    </row>
    <row r="4614" spans="1:4">
      <c r="A4614" s="4">
        <v>41227.409722222219</v>
      </c>
      <c r="B4614">
        <v>7.52</v>
      </c>
      <c r="C4614">
        <v>869374</v>
      </c>
      <c r="D4614">
        <v>6539145.6299999999</v>
      </c>
    </row>
    <row r="4615" spans="1:4">
      <c r="A4615" s="4">
        <v>41227.416666666664</v>
      </c>
      <c r="B4615">
        <v>7.51</v>
      </c>
      <c r="C4615">
        <v>901310</v>
      </c>
      <c r="D4615">
        <v>6767769.4500000002</v>
      </c>
    </row>
    <row r="4616" spans="1:4">
      <c r="A4616" s="4">
        <v>41227.423611111109</v>
      </c>
      <c r="B4616">
        <v>7.5</v>
      </c>
      <c r="C4616">
        <v>786670</v>
      </c>
      <c r="D4616">
        <v>5897502.6500000004</v>
      </c>
    </row>
    <row r="4617" spans="1:4">
      <c r="A4617" s="4">
        <v>41227.430555555555</v>
      </c>
      <c r="B4617">
        <v>7.5</v>
      </c>
      <c r="C4617">
        <v>555980</v>
      </c>
      <c r="D4617">
        <v>4170009.53</v>
      </c>
    </row>
    <row r="4618" spans="1:4">
      <c r="A4618" s="4">
        <v>41227.4375</v>
      </c>
      <c r="B4618">
        <v>7.49</v>
      </c>
      <c r="C4618">
        <v>874169</v>
      </c>
      <c r="D4618">
        <v>6547411.1799999997</v>
      </c>
    </row>
    <row r="4619" spans="1:4">
      <c r="A4619" s="4">
        <v>41227.444444444445</v>
      </c>
      <c r="B4619">
        <v>7.49</v>
      </c>
      <c r="C4619">
        <v>462802</v>
      </c>
      <c r="D4619">
        <v>3467339.36</v>
      </c>
    </row>
    <row r="4620" spans="1:4">
      <c r="A4620" s="4">
        <v>41227.451388888891</v>
      </c>
      <c r="B4620">
        <v>7.48</v>
      </c>
      <c r="C4620">
        <v>705609</v>
      </c>
      <c r="D4620">
        <v>5280562.3099999996</v>
      </c>
    </row>
    <row r="4621" spans="1:4">
      <c r="A4621" s="4">
        <v>41227.458333333336</v>
      </c>
      <c r="B4621">
        <v>7.48</v>
      </c>
      <c r="C4621">
        <v>575729</v>
      </c>
      <c r="D4621">
        <v>4311152.88</v>
      </c>
    </row>
    <row r="4622" spans="1:4">
      <c r="A4622" s="4">
        <v>41227.465277777781</v>
      </c>
      <c r="B4622">
        <v>7.5</v>
      </c>
      <c r="C4622">
        <v>837768</v>
      </c>
      <c r="D4622">
        <v>6280591.1600000001</v>
      </c>
    </row>
    <row r="4623" spans="1:4">
      <c r="A4623" s="4">
        <v>41227.472222222219</v>
      </c>
      <c r="B4623">
        <v>7.49</v>
      </c>
      <c r="C4623">
        <v>314033</v>
      </c>
      <c r="D4623">
        <v>2353177.17</v>
      </c>
    </row>
    <row r="4624" spans="1:4">
      <c r="A4624" s="4">
        <v>41227.479166666664</v>
      </c>
      <c r="B4624">
        <v>7.49</v>
      </c>
      <c r="C4624">
        <v>562494</v>
      </c>
      <c r="D4624">
        <v>4216597.1500000004</v>
      </c>
    </row>
    <row r="4625" spans="1:4">
      <c r="A4625" s="4">
        <v>41227.548611111109</v>
      </c>
      <c r="B4625">
        <v>7.5</v>
      </c>
      <c r="C4625">
        <v>226525</v>
      </c>
      <c r="D4625">
        <v>1697361.24</v>
      </c>
    </row>
    <row r="4626" spans="1:4">
      <c r="A4626" s="4">
        <v>41227.555555555555</v>
      </c>
      <c r="B4626">
        <v>7.49</v>
      </c>
      <c r="C4626">
        <v>1378365</v>
      </c>
      <c r="D4626">
        <v>10321603.939999999</v>
      </c>
    </row>
    <row r="4627" spans="1:4">
      <c r="A4627" s="4">
        <v>41227.5625</v>
      </c>
      <c r="B4627">
        <v>7.48</v>
      </c>
      <c r="C4627">
        <v>1122328</v>
      </c>
      <c r="D4627">
        <v>8397109.8200000003</v>
      </c>
    </row>
    <row r="4628" spans="1:4">
      <c r="A4628" s="4">
        <v>41227.569444444445</v>
      </c>
      <c r="B4628">
        <v>7.48</v>
      </c>
      <c r="C4628">
        <v>1319724</v>
      </c>
      <c r="D4628">
        <v>9878107.1199999992</v>
      </c>
    </row>
    <row r="4629" spans="1:4">
      <c r="A4629" s="4">
        <v>41227.576388888891</v>
      </c>
      <c r="B4629">
        <v>7.49</v>
      </c>
      <c r="C4629">
        <v>1414427</v>
      </c>
      <c r="D4629">
        <v>10591559.710000001</v>
      </c>
    </row>
    <row r="4630" spans="1:4">
      <c r="A4630" s="4">
        <v>41227.583333333336</v>
      </c>
      <c r="B4630">
        <v>7.5</v>
      </c>
      <c r="C4630">
        <v>942053</v>
      </c>
      <c r="D4630">
        <v>7068014.9100000001</v>
      </c>
    </row>
    <row r="4631" spans="1:4">
      <c r="A4631" s="4">
        <v>41227.590277777781</v>
      </c>
      <c r="B4631">
        <v>7.5</v>
      </c>
      <c r="C4631">
        <v>1094544</v>
      </c>
      <c r="D4631">
        <v>8209595.6600000001</v>
      </c>
    </row>
    <row r="4632" spans="1:4">
      <c r="A4632" s="4">
        <v>41227.597222222219</v>
      </c>
      <c r="B4632">
        <v>7.51</v>
      </c>
      <c r="C4632">
        <v>1469501</v>
      </c>
      <c r="D4632">
        <v>11030892.24</v>
      </c>
    </row>
    <row r="4633" spans="1:4">
      <c r="A4633" s="4">
        <v>41227.604166666664</v>
      </c>
      <c r="B4633">
        <v>7.52</v>
      </c>
      <c r="C4633">
        <v>1356429</v>
      </c>
      <c r="D4633">
        <v>10196892.57</v>
      </c>
    </row>
    <row r="4634" spans="1:4">
      <c r="A4634" s="4">
        <v>41227.611111111109</v>
      </c>
      <c r="B4634">
        <v>7.5</v>
      </c>
      <c r="C4634">
        <v>1350294</v>
      </c>
      <c r="D4634">
        <v>10137904.01</v>
      </c>
    </row>
    <row r="4635" spans="1:4">
      <c r="A4635" s="4">
        <v>41227.618055555555</v>
      </c>
      <c r="B4635">
        <v>7.51</v>
      </c>
      <c r="C4635">
        <v>735268</v>
      </c>
      <c r="D4635">
        <v>5519488.1200000001</v>
      </c>
    </row>
    <row r="4636" spans="1:4">
      <c r="A4636" s="4">
        <v>41227.625</v>
      </c>
      <c r="B4636">
        <v>7.5</v>
      </c>
      <c r="C4636">
        <v>771590</v>
      </c>
      <c r="D4636">
        <v>5789445</v>
      </c>
    </row>
    <row r="4637" spans="1:4">
      <c r="A4637" s="4">
        <v>41228.402777777781</v>
      </c>
      <c r="B4637">
        <v>7.46</v>
      </c>
      <c r="C4637">
        <v>2156875</v>
      </c>
      <c r="D4637">
        <v>16090935.029999999</v>
      </c>
    </row>
    <row r="4638" spans="1:4">
      <c r="A4638" s="4">
        <v>41228.409722222219</v>
      </c>
      <c r="B4638">
        <v>7.45</v>
      </c>
      <c r="C4638">
        <v>1725344</v>
      </c>
      <c r="D4638">
        <v>12861122</v>
      </c>
    </row>
    <row r="4639" spans="1:4">
      <c r="A4639" s="4">
        <v>41228.416666666664</v>
      </c>
      <c r="B4639">
        <v>7.44</v>
      </c>
      <c r="C4639">
        <v>2411849</v>
      </c>
      <c r="D4639">
        <v>17965758.760000002</v>
      </c>
    </row>
    <row r="4640" spans="1:4">
      <c r="A4640" s="4">
        <v>41228.423611111109</v>
      </c>
      <c r="B4640">
        <v>7.44</v>
      </c>
      <c r="C4640">
        <v>859247</v>
      </c>
      <c r="D4640">
        <v>6396271.9000000004</v>
      </c>
    </row>
    <row r="4641" spans="1:4">
      <c r="A4641" s="4">
        <v>41228.430555555555</v>
      </c>
      <c r="B4641">
        <v>7.45</v>
      </c>
      <c r="C4641">
        <v>1075921</v>
      </c>
      <c r="D4641">
        <v>8013162.0499999998</v>
      </c>
    </row>
    <row r="4642" spans="1:4">
      <c r="A4642" s="4">
        <v>41228.4375</v>
      </c>
      <c r="B4642">
        <v>7.45</v>
      </c>
      <c r="C4642">
        <v>993625</v>
      </c>
      <c r="D4642">
        <v>7402450.9900000002</v>
      </c>
    </row>
    <row r="4643" spans="1:4">
      <c r="A4643" s="4">
        <v>41228.444444444445</v>
      </c>
      <c r="B4643">
        <v>7.46</v>
      </c>
      <c r="C4643">
        <v>605747</v>
      </c>
      <c r="D4643">
        <v>4516865.43</v>
      </c>
    </row>
    <row r="4644" spans="1:4">
      <c r="A4644" s="4">
        <v>41228.451388888891</v>
      </c>
      <c r="B4644">
        <v>7.46</v>
      </c>
      <c r="C4644">
        <v>713239</v>
      </c>
      <c r="D4644">
        <v>5322475.9000000004</v>
      </c>
    </row>
    <row r="4645" spans="1:4">
      <c r="A4645" s="4">
        <v>41228.458333333336</v>
      </c>
      <c r="B4645">
        <v>7.46</v>
      </c>
      <c r="C4645">
        <v>653702</v>
      </c>
      <c r="D4645">
        <v>4879266.87</v>
      </c>
    </row>
    <row r="4646" spans="1:4">
      <c r="A4646" s="4">
        <v>41228.465277777781</v>
      </c>
      <c r="B4646">
        <v>7.45</v>
      </c>
      <c r="C4646">
        <v>817009</v>
      </c>
      <c r="D4646">
        <v>6089306.9100000001</v>
      </c>
    </row>
    <row r="4647" spans="1:4">
      <c r="A4647" s="4">
        <v>41228.472222222219</v>
      </c>
      <c r="B4647">
        <v>7.44</v>
      </c>
      <c r="C4647">
        <v>1266763</v>
      </c>
      <c r="D4647">
        <v>9428212.6600000001</v>
      </c>
    </row>
    <row r="4648" spans="1:4">
      <c r="A4648" s="4">
        <v>41228.479166666664</v>
      </c>
      <c r="B4648">
        <v>7.45</v>
      </c>
      <c r="C4648">
        <v>1432757</v>
      </c>
      <c r="D4648">
        <v>10660024.789999999</v>
      </c>
    </row>
    <row r="4649" spans="1:4">
      <c r="A4649" s="4">
        <v>41228.548611111109</v>
      </c>
      <c r="B4649">
        <v>7.47</v>
      </c>
      <c r="C4649">
        <v>799494</v>
      </c>
      <c r="D4649">
        <v>5966908.8700000001</v>
      </c>
    </row>
    <row r="4650" spans="1:4">
      <c r="A4650" s="4">
        <v>41228.555555555555</v>
      </c>
      <c r="B4650">
        <v>7.48</v>
      </c>
      <c r="C4650">
        <v>951166</v>
      </c>
      <c r="D4650">
        <v>7113317.6100000003</v>
      </c>
    </row>
    <row r="4651" spans="1:4">
      <c r="A4651" s="4">
        <v>41228.5625</v>
      </c>
      <c r="B4651">
        <v>7.49</v>
      </c>
      <c r="C4651">
        <v>1730335</v>
      </c>
      <c r="D4651">
        <v>12943182.369999999</v>
      </c>
    </row>
    <row r="4652" spans="1:4">
      <c r="A4652" s="4">
        <v>41228.569444444445</v>
      </c>
      <c r="B4652">
        <v>7.48</v>
      </c>
      <c r="C4652">
        <v>698592</v>
      </c>
      <c r="D4652">
        <v>5231769.16</v>
      </c>
    </row>
    <row r="4653" spans="1:4">
      <c r="A4653" s="4">
        <v>41228.576388888891</v>
      </c>
      <c r="B4653">
        <v>7.47</v>
      </c>
      <c r="C4653">
        <v>724633</v>
      </c>
      <c r="D4653">
        <v>5424911.0599999996</v>
      </c>
    </row>
    <row r="4654" spans="1:4">
      <c r="A4654" s="4">
        <v>41228.583333333336</v>
      </c>
      <c r="B4654">
        <v>7.47</v>
      </c>
      <c r="C4654">
        <v>563465</v>
      </c>
      <c r="D4654">
        <v>4213720.55</v>
      </c>
    </row>
    <row r="4655" spans="1:4">
      <c r="A4655" s="4">
        <v>41228.590277777781</v>
      </c>
      <c r="B4655">
        <v>7.48</v>
      </c>
      <c r="C4655">
        <v>664727</v>
      </c>
      <c r="D4655">
        <v>4970935.6900000004</v>
      </c>
    </row>
    <row r="4656" spans="1:4">
      <c r="A4656" s="4">
        <v>41228.597222222219</v>
      </c>
      <c r="B4656">
        <v>7.45</v>
      </c>
      <c r="C4656">
        <v>1154520</v>
      </c>
      <c r="D4656">
        <v>8614599.5199999996</v>
      </c>
    </row>
    <row r="4657" spans="1:4">
      <c r="A4657" s="4">
        <v>41228.604166666664</v>
      </c>
      <c r="B4657">
        <v>7.44</v>
      </c>
      <c r="C4657">
        <v>1570264</v>
      </c>
      <c r="D4657">
        <v>11682358.439999999</v>
      </c>
    </row>
    <row r="4658" spans="1:4">
      <c r="A4658" s="4">
        <v>41228.611111111109</v>
      </c>
      <c r="B4658">
        <v>7.42</v>
      </c>
      <c r="C4658">
        <v>1482954</v>
      </c>
      <c r="D4658">
        <v>11023910.449999999</v>
      </c>
    </row>
    <row r="4659" spans="1:4">
      <c r="A4659" s="4">
        <v>41228.618055555555</v>
      </c>
      <c r="B4659">
        <v>7.42</v>
      </c>
      <c r="C4659">
        <v>2231883</v>
      </c>
      <c r="D4659">
        <v>16561594.24</v>
      </c>
    </row>
    <row r="4660" spans="1:4">
      <c r="A4660" s="4">
        <v>41228.625</v>
      </c>
      <c r="B4660">
        <v>7.42</v>
      </c>
      <c r="C4660">
        <v>1935898</v>
      </c>
      <c r="D4660">
        <v>14366658.130000001</v>
      </c>
    </row>
    <row r="4661" spans="1:4">
      <c r="A4661" s="4">
        <v>41229.402777777781</v>
      </c>
      <c r="B4661">
        <v>7.41</v>
      </c>
      <c r="C4661">
        <v>2503916</v>
      </c>
      <c r="D4661">
        <v>18516455.440000001</v>
      </c>
    </row>
    <row r="4662" spans="1:4">
      <c r="A4662" s="4">
        <v>41229.409722222219</v>
      </c>
      <c r="B4662">
        <v>7.39</v>
      </c>
      <c r="C4662">
        <v>2923742</v>
      </c>
      <c r="D4662">
        <v>21621512.59</v>
      </c>
    </row>
    <row r="4663" spans="1:4">
      <c r="A4663" s="4">
        <v>41229.416666666664</v>
      </c>
      <c r="B4663">
        <v>7.39</v>
      </c>
      <c r="C4663">
        <v>1736630</v>
      </c>
      <c r="D4663">
        <v>12819433.93</v>
      </c>
    </row>
    <row r="4664" spans="1:4">
      <c r="A4664" s="4">
        <v>41229.423611111109</v>
      </c>
      <c r="B4664">
        <v>7.37</v>
      </c>
      <c r="C4664">
        <v>1963315</v>
      </c>
      <c r="D4664">
        <v>14486242.23</v>
      </c>
    </row>
    <row r="4665" spans="1:4">
      <c r="A4665" s="4">
        <v>41229.430555555555</v>
      </c>
      <c r="B4665">
        <v>7.38</v>
      </c>
      <c r="C4665">
        <v>982616</v>
      </c>
      <c r="D4665">
        <v>7253847.8200000003</v>
      </c>
    </row>
    <row r="4666" spans="1:4">
      <c r="A4666" s="4">
        <v>41229.4375</v>
      </c>
      <c r="B4666">
        <v>7.38</v>
      </c>
      <c r="C4666">
        <v>936282</v>
      </c>
      <c r="D4666">
        <v>6904263.4400000004</v>
      </c>
    </row>
    <row r="4667" spans="1:4">
      <c r="A4667" s="4">
        <v>41229.444444444445</v>
      </c>
      <c r="B4667">
        <v>7.37</v>
      </c>
      <c r="C4667">
        <v>1216532</v>
      </c>
      <c r="D4667">
        <v>8959584.5899999999</v>
      </c>
    </row>
    <row r="4668" spans="1:4">
      <c r="A4668" s="4">
        <v>41229.451388888891</v>
      </c>
      <c r="B4668">
        <v>7.36</v>
      </c>
      <c r="C4668">
        <v>1902596</v>
      </c>
      <c r="D4668">
        <v>14008579.119999999</v>
      </c>
    </row>
    <row r="4669" spans="1:4">
      <c r="A4669" s="4">
        <v>41229.458333333336</v>
      </c>
      <c r="B4669">
        <v>7.37</v>
      </c>
      <c r="C4669">
        <v>1578427</v>
      </c>
      <c r="D4669">
        <v>11620431.58</v>
      </c>
    </row>
    <row r="4670" spans="1:4">
      <c r="A4670" s="4">
        <v>41229.465277777781</v>
      </c>
      <c r="B4670">
        <v>7.38</v>
      </c>
      <c r="C4670">
        <v>1860459</v>
      </c>
      <c r="D4670">
        <v>13714070.800000001</v>
      </c>
    </row>
    <row r="4671" spans="1:4">
      <c r="A4671" s="4">
        <v>41229.472222222219</v>
      </c>
      <c r="B4671">
        <v>7.37</v>
      </c>
      <c r="C4671">
        <v>876485</v>
      </c>
      <c r="D4671">
        <v>6463928.8899999997</v>
      </c>
    </row>
    <row r="4672" spans="1:4">
      <c r="A4672" s="4">
        <v>41229.479166666664</v>
      </c>
      <c r="B4672">
        <v>7.36</v>
      </c>
      <c r="C4672">
        <v>517554</v>
      </c>
      <c r="D4672">
        <v>3812343.04</v>
      </c>
    </row>
    <row r="4673" spans="1:4">
      <c r="A4673" s="4">
        <v>41229.548611111109</v>
      </c>
      <c r="B4673">
        <v>7.36</v>
      </c>
      <c r="C4673">
        <v>995111</v>
      </c>
      <c r="D4673">
        <v>7326466.21</v>
      </c>
    </row>
    <row r="4674" spans="1:4">
      <c r="A4674" s="4">
        <v>41229.555555555555</v>
      </c>
      <c r="B4674">
        <v>7.36</v>
      </c>
      <c r="C4674">
        <v>1739775</v>
      </c>
      <c r="D4674">
        <v>12809130.85</v>
      </c>
    </row>
    <row r="4675" spans="1:4">
      <c r="A4675" s="4">
        <v>41229.5625</v>
      </c>
      <c r="B4675">
        <v>7.35</v>
      </c>
      <c r="C4675">
        <v>1038885</v>
      </c>
      <c r="D4675">
        <v>7646817.75</v>
      </c>
    </row>
    <row r="4676" spans="1:4">
      <c r="A4676" s="4">
        <v>41229.569444444445</v>
      </c>
      <c r="B4676">
        <v>7.36</v>
      </c>
      <c r="C4676">
        <v>613027</v>
      </c>
      <c r="D4676">
        <v>4512819.45</v>
      </c>
    </row>
    <row r="4677" spans="1:4">
      <c r="A4677" s="4">
        <v>41229.576388888891</v>
      </c>
      <c r="B4677">
        <v>7.36</v>
      </c>
      <c r="C4677">
        <v>693886</v>
      </c>
      <c r="D4677">
        <v>5111678.32</v>
      </c>
    </row>
    <row r="4678" spans="1:4">
      <c r="A4678" s="4">
        <v>41229.583333333336</v>
      </c>
      <c r="B4678">
        <v>7.35</v>
      </c>
      <c r="C4678">
        <v>1208180</v>
      </c>
      <c r="D4678">
        <v>8891367.4800000004</v>
      </c>
    </row>
    <row r="4679" spans="1:4">
      <c r="A4679" s="4">
        <v>41229.590277777781</v>
      </c>
      <c r="B4679">
        <v>7.37</v>
      </c>
      <c r="C4679">
        <v>1637846</v>
      </c>
      <c r="D4679">
        <v>12062662.560000001</v>
      </c>
    </row>
    <row r="4680" spans="1:4">
      <c r="A4680" s="4">
        <v>41229.597222222219</v>
      </c>
      <c r="B4680">
        <v>7.35</v>
      </c>
      <c r="C4680">
        <v>1373803</v>
      </c>
      <c r="D4680">
        <v>10101797.560000001</v>
      </c>
    </row>
    <row r="4681" spans="1:4">
      <c r="A4681" s="4">
        <v>41229.604166666664</v>
      </c>
      <c r="B4681">
        <v>7.35</v>
      </c>
      <c r="C4681">
        <v>633616</v>
      </c>
      <c r="D4681">
        <v>4656136.43</v>
      </c>
    </row>
    <row r="4682" spans="1:4">
      <c r="A4682" s="4">
        <v>41229.611111111109</v>
      </c>
      <c r="B4682">
        <v>7.35</v>
      </c>
      <c r="C4682">
        <v>1097591</v>
      </c>
      <c r="D4682">
        <v>8059109.9400000004</v>
      </c>
    </row>
    <row r="4683" spans="1:4">
      <c r="A4683" s="4">
        <v>41229.618055555555</v>
      </c>
      <c r="B4683">
        <v>7.35</v>
      </c>
      <c r="C4683">
        <v>1544747</v>
      </c>
      <c r="D4683">
        <v>11352540.689999999</v>
      </c>
    </row>
    <row r="4684" spans="1:4">
      <c r="A4684" s="4">
        <v>41229.625</v>
      </c>
      <c r="B4684">
        <v>7.36</v>
      </c>
      <c r="C4684">
        <v>1691298</v>
      </c>
      <c r="D4684">
        <v>12438696.939999999</v>
      </c>
    </row>
    <row r="4685" spans="1:4">
      <c r="A4685" s="4">
        <v>41232.402777777781</v>
      </c>
      <c r="B4685">
        <v>7.36</v>
      </c>
      <c r="C4685">
        <v>1067931</v>
      </c>
      <c r="D4685">
        <v>7855531.0099999998</v>
      </c>
    </row>
    <row r="4686" spans="1:4">
      <c r="A4686" s="4">
        <v>41232.409722222219</v>
      </c>
      <c r="B4686">
        <v>7.35</v>
      </c>
      <c r="C4686">
        <v>793139</v>
      </c>
      <c r="D4686">
        <v>5832948.6299999999</v>
      </c>
    </row>
    <row r="4687" spans="1:4">
      <c r="A4687" s="4">
        <v>41232.416666666664</v>
      </c>
      <c r="B4687">
        <v>7.39</v>
      </c>
      <c r="C4687">
        <v>1372888</v>
      </c>
      <c r="D4687">
        <v>10128802.1</v>
      </c>
    </row>
    <row r="4688" spans="1:4">
      <c r="A4688" s="4">
        <v>41232.423611111109</v>
      </c>
      <c r="B4688">
        <v>7.37</v>
      </c>
      <c r="C4688">
        <v>853705</v>
      </c>
      <c r="D4688">
        <v>6301423.0199999996</v>
      </c>
    </row>
    <row r="4689" spans="1:4">
      <c r="A4689" s="4">
        <v>41232.430555555555</v>
      </c>
      <c r="B4689">
        <v>7.36</v>
      </c>
      <c r="C4689">
        <v>754666</v>
      </c>
      <c r="D4689">
        <v>5562831.1200000001</v>
      </c>
    </row>
    <row r="4690" spans="1:4">
      <c r="A4690" s="4">
        <v>41232.4375</v>
      </c>
      <c r="B4690">
        <v>7.35</v>
      </c>
      <c r="C4690">
        <v>799484</v>
      </c>
      <c r="D4690">
        <v>5886454.0999999996</v>
      </c>
    </row>
    <row r="4691" spans="1:4">
      <c r="A4691" s="4">
        <v>41232.444444444445</v>
      </c>
      <c r="B4691">
        <v>7.36</v>
      </c>
      <c r="C4691">
        <v>550150</v>
      </c>
      <c r="D4691">
        <v>4044513.5</v>
      </c>
    </row>
    <row r="4692" spans="1:4">
      <c r="A4692" s="4">
        <v>41232.451388888891</v>
      </c>
      <c r="B4692">
        <v>7.34</v>
      </c>
      <c r="C4692">
        <v>841996</v>
      </c>
      <c r="D4692">
        <v>6187512</v>
      </c>
    </row>
    <row r="4693" spans="1:4">
      <c r="A4693" s="4">
        <v>41232.458333333336</v>
      </c>
      <c r="B4693">
        <v>7.33</v>
      </c>
      <c r="C4693">
        <v>1129536</v>
      </c>
      <c r="D4693">
        <v>8287906.8899999997</v>
      </c>
    </row>
    <row r="4694" spans="1:4">
      <c r="A4694" s="4">
        <v>41232.465277777781</v>
      </c>
      <c r="B4694">
        <v>7.37</v>
      </c>
      <c r="C4694">
        <v>1091157</v>
      </c>
      <c r="D4694">
        <v>8018066.2800000003</v>
      </c>
    </row>
    <row r="4695" spans="1:4">
      <c r="A4695" s="4">
        <v>41232.472222222219</v>
      </c>
      <c r="B4695">
        <v>7.35</v>
      </c>
      <c r="C4695">
        <v>410992</v>
      </c>
      <c r="D4695">
        <v>3023313.5</v>
      </c>
    </row>
    <row r="4696" spans="1:4">
      <c r="A4696" s="4">
        <v>41232.479166666664</v>
      </c>
      <c r="B4696">
        <v>7.35</v>
      </c>
      <c r="C4696">
        <v>401255</v>
      </c>
      <c r="D4696">
        <v>2947779.86</v>
      </c>
    </row>
    <row r="4697" spans="1:4">
      <c r="A4697" s="4">
        <v>41232.548611111109</v>
      </c>
      <c r="B4697">
        <v>7.37</v>
      </c>
      <c r="C4697">
        <v>953466</v>
      </c>
      <c r="D4697">
        <v>7031762.8099999996</v>
      </c>
    </row>
    <row r="4698" spans="1:4">
      <c r="A4698" s="4">
        <v>41232.555555555555</v>
      </c>
      <c r="B4698">
        <v>7.36</v>
      </c>
      <c r="C4698">
        <v>1443356</v>
      </c>
      <c r="D4698">
        <v>10634370.470000001</v>
      </c>
    </row>
    <row r="4699" spans="1:4">
      <c r="A4699" s="4">
        <v>41232.5625</v>
      </c>
      <c r="B4699">
        <v>7.36</v>
      </c>
      <c r="C4699">
        <v>1455078</v>
      </c>
      <c r="D4699">
        <v>10711462.23</v>
      </c>
    </row>
    <row r="4700" spans="1:4">
      <c r="A4700" s="4">
        <v>41232.569444444445</v>
      </c>
      <c r="B4700">
        <v>7.35</v>
      </c>
      <c r="C4700">
        <v>875050</v>
      </c>
      <c r="D4700">
        <v>6438950.1699999999</v>
      </c>
    </row>
    <row r="4701" spans="1:4">
      <c r="A4701" s="4">
        <v>41232.576388888891</v>
      </c>
      <c r="B4701">
        <v>7.34</v>
      </c>
      <c r="C4701">
        <v>898919</v>
      </c>
      <c r="D4701">
        <v>6603571.46</v>
      </c>
    </row>
    <row r="4702" spans="1:4">
      <c r="A4702" s="4">
        <v>41232.583333333336</v>
      </c>
      <c r="B4702">
        <v>7.34</v>
      </c>
      <c r="C4702">
        <v>1468865</v>
      </c>
      <c r="D4702">
        <v>10774473.9</v>
      </c>
    </row>
    <row r="4703" spans="1:4">
      <c r="A4703" s="4">
        <v>41232.590277777781</v>
      </c>
      <c r="B4703">
        <v>7.36</v>
      </c>
      <c r="C4703">
        <v>1545786</v>
      </c>
      <c r="D4703">
        <v>11361560.02</v>
      </c>
    </row>
    <row r="4704" spans="1:4">
      <c r="A4704" s="4">
        <v>41232.597222222219</v>
      </c>
      <c r="B4704">
        <v>7.36</v>
      </c>
      <c r="C4704">
        <v>1359024</v>
      </c>
      <c r="D4704">
        <v>10001379.84</v>
      </c>
    </row>
    <row r="4705" spans="1:4">
      <c r="A4705" s="4">
        <v>41232.604166666664</v>
      </c>
      <c r="B4705">
        <v>7.37</v>
      </c>
      <c r="C4705">
        <v>1560461</v>
      </c>
      <c r="D4705">
        <v>11510868.140000001</v>
      </c>
    </row>
    <row r="4706" spans="1:4">
      <c r="A4706" s="4">
        <v>41232.611111111109</v>
      </c>
      <c r="B4706">
        <v>7.39</v>
      </c>
      <c r="C4706">
        <v>824293</v>
      </c>
      <c r="D4706">
        <v>6080956.4100000001</v>
      </c>
    </row>
    <row r="4707" spans="1:4">
      <c r="A4707" s="4">
        <v>41232.618055555555</v>
      </c>
      <c r="B4707">
        <v>7.39</v>
      </c>
      <c r="C4707">
        <v>1179164</v>
      </c>
      <c r="D4707">
        <v>8706834.8900000006</v>
      </c>
    </row>
    <row r="4708" spans="1:4">
      <c r="A4708" s="4">
        <v>41232.625</v>
      </c>
      <c r="B4708">
        <v>7.37</v>
      </c>
      <c r="C4708">
        <v>1154949</v>
      </c>
      <c r="D4708">
        <v>8520462.7100000009</v>
      </c>
    </row>
    <row r="4709" spans="1:4">
      <c r="A4709" s="4">
        <v>41233.402777777781</v>
      </c>
      <c r="B4709">
        <v>7.4</v>
      </c>
      <c r="C4709">
        <v>1189136</v>
      </c>
      <c r="D4709">
        <v>8797328.0999999996</v>
      </c>
    </row>
    <row r="4710" spans="1:4">
      <c r="A4710" s="4">
        <v>41233.409722222219</v>
      </c>
      <c r="B4710">
        <v>7.39</v>
      </c>
      <c r="C4710">
        <v>1008112</v>
      </c>
      <c r="D4710">
        <v>7454529.0300000003</v>
      </c>
    </row>
    <row r="4711" spans="1:4">
      <c r="A4711" s="4">
        <v>41233.416666666664</v>
      </c>
      <c r="B4711">
        <v>7.4</v>
      </c>
      <c r="C4711">
        <v>557147</v>
      </c>
      <c r="D4711">
        <v>4117649.5</v>
      </c>
    </row>
    <row r="4712" spans="1:4">
      <c r="A4712" s="4">
        <v>41233.423611111109</v>
      </c>
      <c r="B4712">
        <v>7.38</v>
      </c>
      <c r="C4712">
        <v>1099125</v>
      </c>
      <c r="D4712">
        <v>8129053.8499999996</v>
      </c>
    </row>
    <row r="4713" spans="1:4">
      <c r="A4713" s="4">
        <v>41233.430555555555</v>
      </c>
      <c r="B4713">
        <v>7.38</v>
      </c>
      <c r="C4713">
        <v>534927</v>
      </c>
      <c r="D4713">
        <v>3948865.26</v>
      </c>
    </row>
    <row r="4714" spans="1:4">
      <c r="A4714" s="4">
        <v>41233.4375</v>
      </c>
      <c r="B4714">
        <v>7.37</v>
      </c>
      <c r="C4714">
        <v>1736356</v>
      </c>
      <c r="D4714">
        <v>12798375.880000001</v>
      </c>
    </row>
    <row r="4715" spans="1:4">
      <c r="A4715" s="4">
        <v>41233.444444444445</v>
      </c>
      <c r="B4715">
        <v>7.38</v>
      </c>
      <c r="C4715">
        <v>1309301</v>
      </c>
      <c r="D4715">
        <v>9643248.3599999994</v>
      </c>
    </row>
    <row r="4716" spans="1:4">
      <c r="A4716" s="4">
        <v>41233.451388888891</v>
      </c>
      <c r="B4716">
        <v>7.36</v>
      </c>
      <c r="C4716">
        <v>989564</v>
      </c>
      <c r="D4716">
        <v>7285810.6600000001</v>
      </c>
    </row>
    <row r="4717" spans="1:4">
      <c r="A4717" s="4">
        <v>41233.458333333336</v>
      </c>
      <c r="B4717">
        <v>7.39</v>
      </c>
      <c r="C4717">
        <v>2341537</v>
      </c>
      <c r="D4717">
        <v>17278155.059999999</v>
      </c>
    </row>
    <row r="4718" spans="1:4">
      <c r="A4718" s="4">
        <v>41233.465277777781</v>
      </c>
      <c r="B4718">
        <v>7.36</v>
      </c>
      <c r="C4718">
        <v>1081027</v>
      </c>
      <c r="D4718">
        <v>7974137.9800000004</v>
      </c>
    </row>
    <row r="4719" spans="1:4">
      <c r="A4719" s="4">
        <v>41233.472222222219</v>
      </c>
      <c r="B4719">
        <v>7.35</v>
      </c>
      <c r="C4719">
        <v>1212788</v>
      </c>
      <c r="D4719">
        <v>8930828.6099999994</v>
      </c>
    </row>
    <row r="4720" spans="1:4">
      <c r="A4720" s="4">
        <v>41233.479166666664</v>
      </c>
      <c r="B4720">
        <v>7.36</v>
      </c>
      <c r="C4720">
        <v>644968</v>
      </c>
      <c r="D4720">
        <v>4742660.8</v>
      </c>
    </row>
    <row r="4721" spans="1:4">
      <c r="A4721" s="4">
        <v>41233.548611111109</v>
      </c>
      <c r="B4721">
        <v>7.35</v>
      </c>
      <c r="C4721">
        <v>435090</v>
      </c>
      <c r="D4721">
        <v>3199503.5</v>
      </c>
    </row>
    <row r="4722" spans="1:4">
      <c r="A4722" s="4">
        <v>41233.555555555555</v>
      </c>
      <c r="B4722">
        <v>7.35</v>
      </c>
      <c r="C4722">
        <v>388648</v>
      </c>
      <c r="D4722">
        <v>2853408.29</v>
      </c>
    </row>
    <row r="4723" spans="1:4">
      <c r="A4723" s="4">
        <v>41233.5625</v>
      </c>
      <c r="B4723">
        <v>7.35</v>
      </c>
      <c r="C4723">
        <v>789950</v>
      </c>
      <c r="D4723">
        <v>5799287.9800000004</v>
      </c>
    </row>
    <row r="4724" spans="1:4">
      <c r="A4724" s="4">
        <v>41233.569444444445</v>
      </c>
      <c r="B4724">
        <v>7.35</v>
      </c>
      <c r="C4724">
        <v>304411</v>
      </c>
      <c r="D4724">
        <v>2235843.7400000002</v>
      </c>
    </row>
    <row r="4725" spans="1:4">
      <c r="A4725" s="4">
        <v>41233.576388888891</v>
      </c>
      <c r="B4725">
        <v>7.35</v>
      </c>
      <c r="C4725">
        <v>326817</v>
      </c>
      <c r="D4725">
        <v>2400052.7799999998</v>
      </c>
    </row>
    <row r="4726" spans="1:4">
      <c r="A4726" s="4">
        <v>41233.583333333336</v>
      </c>
      <c r="B4726">
        <v>7.34</v>
      </c>
      <c r="C4726">
        <v>411659</v>
      </c>
      <c r="D4726">
        <v>3023886.06</v>
      </c>
    </row>
    <row r="4727" spans="1:4">
      <c r="A4727" s="4">
        <v>41233.590277777781</v>
      </c>
      <c r="B4727">
        <v>7.35</v>
      </c>
      <c r="C4727">
        <v>718628</v>
      </c>
      <c r="D4727">
        <v>5281131.5199999996</v>
      </c>
    </row>
    <row r="4728" spans="1:4">
      <c r="A4728" s="4">
        <v>41233.597222222219</v>
      </c>
      <c r="B4728">
        <v>7.36</v>
      </c>
      <c r="C4728">
        <v>492732</v>
      </c>
      <c r="D4728">
        <v>3620642.84</v>
      </c>
    </row>
    <row r="4729" spans="1:4">
      <c r="A4729" s="4">
        <v>41233.604166666664</v>
      </c>
      <c r="B4729">
        <v>7.35</v>
      </c>
      <c r="C4729">
        <v>678842</v>
      </c>
      <c r="D4729">
        <v>4990396.9800000004</v>
      </c>
    </row>
    <row r="4730" spans="1:4">
      <c r="A4730" s="4">
        <v>41233.611111111109</v>
      </c>
      <c r="B4730">
        <v>7.34</v>
      </c>
      <c r="C4730">
        <v>359995</v>
      </c>
      <c r="D4730">
        <v>2644508.2999999998</v>
      </c>
    </row>
    <row r="4731" spans="1:4">
      <c r="A4731" s="4">
        <v>41233.618055555555</v>
      </c>
      <c r="B4731">
        <v>7.35</v>
      </c>
      <c r="C4731">
        <v>987906</v>
      </c>
      <c r="D4731">
        <v>7259684.04</v>
      </c>
    </row>
    <row r="4732" spans="1:4">
      <c r="A4732" s="4">
        <v>41233.625</v>
      </c>
      <c r="B4732">
        <v>7.35</v>
      </c>
      <c r="C4732">
        <v>654320</v>
      </c>
      <c r="D4732">
        <v>4806107.8</v>
      </c>
    </row>
    <row r="4733" spans="1:4">
      <c r="A4733" s="4">
        <v>41234.402777777781</v>
      </c>
      <c r="B4733">
        <v>7.4</v>
      </c>
      <c r="C4733">
        <v>2345596</v>
      </c>
      <c r="D4733">
        <v>17340644.960000001</v>
      </c>
    </row>
    <row r="4734" spans="1:4">
      <c r="A4734" s="4">
        <v>41234.409722222219</v>
      </c>
      <c r="B4734">
        <v>7.4</v>
      </c>
      <c r="C4734">
        <v>688438</v>
      </c>
      <c r="D4734">
        <v>5092636.82</v>
      </c>
    </row>
    <row r="4735" spans="1:4">
      <c r="A4735" s="4">
        <v>41234.416666666664</v>
      </c>
      <c r="B4735">
        <v>7.39</v>
      </c>
      <c r="C4735">
        <v>782182</v>
      </c>
      <c r="D4735">
        <v>5779791.7800000003</v>
      </c>
    </row>
    <row r="4736" spans="1:4">
      <c r="A4736" s="4">
        <v>41234.423611111109</v>
      </c>
      <c r="B4736">
        <v>7.39</v>
      </c>
      <c r="C4736">
        <v>538519</v>
      </c>
      <c r="D4736">
        <v>3976466.22</v>
      </c>
    </row>
    <row r="4737" spans="1:4">
      <c r="A4737" s="4">
        <v>41234.430555555555</v>
      </c>
      <c r="B4737">
        <v>7.37</v>
      </c>
      <c r="C4737">
        <v>455167</v>
      </c>
      <c r="D4737">
        <v>3357875.4</v>
      </c>
    </row>
    <row r="4738" spans="1:4">
      <c r="A4738" s="4">
        <v>41234.4375</v>
      </c>
      <c r="B4738">
        <v>7.38</v>
      </c>
      <c r="C4738">
        <v>716900</v>
      </c>
      <c r="D4738">
        <v>5290142.9000000004</v>
      </c>
    </row>
    <row r="4739" spans="1:4">
      <c r="A4739" s="4">
        <v>41234.444444444445</v>
      </c>
      <c r="B4739">
        <v>7.35</v>
      </c>
      <c r="C4739">
        <v>1868643</v>
      </c>
      <c r="D4739">
        <v>13756256.93</v>
      </c>
    </row>
    <row r="4740" spans="1:4">
      <c r="A4740" s="4">
        <v>41234.451388888891</v>
      </c>
      <c r="B4740">
        <v>7.37</v>
      </c>
      <c r="C4740">
        <v>590487</v>
      </c>
      <c r="D4740">
        <v>4346804.9000000004</v>
      </c>
    </row>
    <row r="4741" spans="1:4">
      <c r="A4741" s="4">
        <v>41234.458333333336</v>
      </c>
      <c r="B4741">
        <v>7.38</v>
      </c>
      <c r="C4741">
        <v>599936</v>
      </c>
      <c r="D4741">
        <v>4424997.82</v>
      </c>
    </row>
    <row r="4742" spans="1:4">
      <c r="A4742" s="4">
        <v>41234.465277777781</v>
      </c>
      <c r="B4742">
        <v>7.36</v>
      </c>
      <c r="C4742">
        <v>438754</v>
      </c>
      <c r="D4742">
        <v>3228821.18</v>
      </c>
    </row>
    <row r="4743" spans="1:4">
      <c r="A4743" s="4">
        <v>41234.472222222219</v>
      </c>
      <c r="B4743">
        <v>7.35</v>
      </c>
      <c r="C4743">
        <v>249557</v>
      </c>
      <c r="D4743">
        <v>1834923.95</v>
      </c>
    </row>
    <row r="4744" spans="1:4">
      <c r="A4744" s="4">
        <v>41234.479166666664</v>
      </c>
      <c r="B4744">
        <v>7.37</v>
      </c>
      <c r="C4744">
        <v>719025</v>
      </c>
      <c r="D4744">
        <v>5288906.3600000003</v>
      </c>
    </row>
    <row r="4745" spans="1:4">
      <c r="A4745" s="4">
        <v>41234.548611111109</v>
      </c>
      <c r="B4745">
        <v>7.36</v>
      </c>
      <c r="C4745">
        <v>419700</v>
      </c>
      <c r="D4745">
        <v>3088403</v>
      </c>
    </row>
    <row r="4746" spans="1:4">
      <c r="A4746" s="4">
        <v>41234.555555555555</v>
      </c>
      <c r="B4746">
        <v>7.35</v>
      </c>
      <c r="C4746">
        <v>811000</v>
      </c>
      <c r="D4746">
        <v>5957339</v>
      </c>
    </row>
    <row r="4747" spans="1:4">
      <c r="A4747" s="4">
        <v>41234.5625</v>
      </c>
      <c r="B4747">
        <v>7.36</v>
      </c>
      <c r="C4747">
        <v>522941</v>
      </c>
      <c r="D4747">
        <v>3843802.04</v>
      </c>
    </row>
    <row r="4748" spans="1:4">
      <c r="A4748" s="4">
        <v>41234.569444444445</v>
      </c>
      <c r="B4748">
        <v>7.38</v>
      </c>
      <c r="C4748">
        <v>2492731</v>
      </c>
      <c r="D4748">
        <v>18392362.280000001</v>
      </c>
    </row>
    <row r="4749" spans="1:4">
      <c r="A4749" s="4">
        <v>41234.576388888891</v>
      </c>
      <c r="B4749">
        <v>7.37</v>
      </c>
      <c r="C4749">
        <v>401019</v>
      </c>
      <c r="D4749">
        <v>2955880.03</v>
      </c>
    </row>
    <row r="4750" spans="1:4">
      <c r="A4750" s="4">
        <v>41234.583333333336</v>
      </c>
      <c r="B4750">
        <v>7.41</v>
      </c>
      <c r="C4750">
        <v>3486784</v>
      </c>
      <c r="D4750">
        <v>25795712.77</v>
      </c>
    </row>
    <row r="4751" spans="1:4">
      <c r="A4751" s="4">
        <v>41234.590277777781</v>
      </c>
      <c r="B4751">
        <v>7.42</v>
      </c>
      <c r="C4751">
        <v>1136561</v>
      </c>
      <c r="D4751">
        <v>8427168.0099999998</v>
      </c>
    </row>
    <row r="4752" spans="1:4">
      <c r="A4752" s="4">
        <v>41234.597222222219</v>
      </c>
      <c r="B4752">
        <v>7.41</v>
      </c>
      <c r="C4752">
        <v>1093898</v>
      </c>
      <c r="D4752">
        <v>8109860.8600000003</v>
      </c>
    </row>
    <row r="4753" spans="1:4">
      <c r="A4753" s="4">
        <v>41234.604166666664</v>
      </c>
      <c r="B4753">
        <v>7.42</v>
      </c>
      <c r="C4753">
        <v>584997</v>
      </c>
      <c r="D4753">
        <v>4341072.8499999996</v>
      </c>
    </row>
    <row r="4754" spans="1:4">
      <c r="A4754" s="4">
        <v>41234.611111111109</v>
      </c>
      <c r="B4754">
        <v>7.45</v>
      </c>
      <c r="C4754">
        <v>2872950</v>
      </c>
      <c r="D4754">
        <v>21386960.960000001</v>
      </c>
    </row>
    <row r="4755" spans="1:4">
      <c r="A4755" s="4">
        <v>41234.618055555555</v>
      </c>
      <c r="B4755">
        <v>7.46</v>
      </c>
      <c r="C4755">
        <v>2070942</v>
      </c>
      <c r="D4755">
        <v>15431592.4</v>
      </c>
    </row>
    <row r="4756" spans="1:4">
      <c r="A4756" s="4">
        <v>41234.625</v>
      </c>
      <c r="B4756">
        <v>7.47</v>
      </c>
      <c r="C4756">
        <v>3070900</v>
      </c>
      <c r="D4756">
        <v>22925714</v>
      </c>
    </row>
    <row r="4757" spans="1:4">
      <c r="A4757" s="4">
        <v>41235.402777777781</v>
      </c>
      <c r="B4757">
        <v>7.45</v>
      </c>
      <c r="C4757">
        <v>3989448</v>
      </c>
      <c r="D4757">
        <v>29721563.969999999</v>
      </c>
    </row>
    <row r="4758" spans="1:4">
      <c r="A4758" s="4">
        <v>41235.409722222219</v>
      </c>
      <c r="B4758">
        <v>7.45</v>
      </c>
      <c r="C4758">
        <v>895250</v>
      </c>
      <c r="D4758">
        <v>6660379.4500000002</v>
      </c>
    </row>
    <row r="4759" spans="1:4">
      <c r="A4759" s="4">
        <v>41235.416666666664</v>
      </c>
      <c r="B4759">
        <v>7.43</v>
      </c>
      <c r="C4759">
        <v>888569</v>
      </c>
      <c r="D4759">
        <v>6614485.7999999998</v>
      </c>
    </row>
    <row r="4760" spans="1:4">
      <c r="A4760" s="4">
        <v>41235.423611111109</v>
      </c>
      <c r="B4760">
        <v>7.44</v>
      </c>
      <c r="C4760">
        <v>426839</v>
      </c>
      <c r="D4760">
        <v>3177197.89</v>
      </c>
    </row>
    <row r="4761" spans="1:4">
      <c r="A4761" s="4">
        <v>41235.430555555555</v>
      </c>
      <c r="B4761">
        <v>7.46</v>
      </c>
      <c r="C4761">
        <v>1220007</v>
      </c>
      <c r="D4761">
        <v>9092271.4800000004</v>
      </c>
    </row>
    <row r="4762" spans="1:4">
      <c r="A4762" s="4">
        <v>41235.4375</v>
      </c>
      <c r="B4762">
        <v>7.45</v>
      </c>
      <c r="C4762">
        <v>1621728</v>
      </c>
      <c r="D4762">
        <v>12091940.75</v>
      </c>
    </row>
    <row r="4763" spans="1:4">
      <c r="A4763" s="4">
        <v>41235.444444444445</v>
      </c>
      <c r="B4763">
        <v>7.44</v>
      </c>
      <c r="C4763">
        <v>844707</v>
      </c>
      <c r="D4763">
        <v>6288800.6699999999</v>
      </c>
    </row>
    <row r="4764" spans="1:4">
      <c r="A4764" s="4">
        <v>41235.451388888891</v>
      </c>
      <c r="B4764">
        <v>7.44</v>
      </c>
      <c r="C4764">
        <v>634267</v>
      </c>
      <c r="D4764">
        <v>4717206.12</v>
      </c>
    </row>
    <row r="4765" spans="1:4">
      <c r="A4765" s="4">
        <v>41235.458333333336</v>
      </c>
      <c r="B4765">
        <v>7.43</v>
      </c>
      <c r="C4765">
        <v>1063417</v>
      </c>
      <c r="D4765">
        <v>7910620.6100000003</v>
      </c>
    </row>
    <row r="4766" spans="1:4">
      <c r="A4766" s="4">
        <v>41235.465277777781</v>
      </c>
      <c r="B4766">
        <v>7.43</v>
      </c>
      <c r="C4766">
        <v>650007</v>
      </c>
      <c r="D4766">
        <v>4830522.46</v>
      </c>
    </row>
    <row r="4767" spans="1:4">
      <c r="A4767" s="4">
        <v>41235.472222222219</v>
      </c>
      <c r="B4767">
        <v>7.43</v>
      </c>
      <c r="C4767">
        <v>820106</v>
      </c>
      <c r="D4767">
        <v>6088875.75</v>
      </c>
    </row>
    <row r="4768" spans="1:4">
      <c r="A4768" s="4">
        <v>41235.479166666664</v>
      </c>
      <c r="B4768">
        <v>7.43</v>
      </c>
      <c r="C4768">
        <v>567397</v>
      </c>
      <c r="D4768">
        <v>4217735.49</v>
      </c>
    </row>
    <row r="4769" spans="1:4">
      <c r="A4769" s="4">
        <v>41235.548611111109</v>
      </c>
      <c r="B4769">
        <v>7.43</v>
      </c>
      <c r="C4769">
        <v>458504</v>
      </c>
      <c r="D4769">
        <v>3407663.72</v>
      </c>
    </row>
    <row r="4770" spans="1:4">
      <c r="A4770" s="4">
        <v>41235.555555555555</v>
      </c>
      <c r="B4770">
        <v>7.44</v>
      </c>
      <c r="C4770">
        <v>413450</v>
      </c>
      <c r="D4770">
        <v>3074477.98</v>
      </c>
    </row>
    <row r="4771" spans="1:4">
      <c r="A4771" s="4">
        <v>41235.5625</v>
      </c>
      <c r="B4771">
        <v>7.44</v>
      </c>
      <c r="C4771">
        <v>341909</v>
      </c>
      <c r="D4771">
        <v>2544484.96</v>
      </c>
    </row>
    <row r="4772" spans="1:4">
      <c r="A4772" s="4">
        <v>41235.569444444445</v>
      </c>
      <c r="B4772">
        <v>7.43</v>
      </c>
      <c r="C4772">
        <v>878330</v>
      </c>
      <c r="D4772">
        <v>6530262.8300000001</v>
      </c>
    </row>
    <row r="4773" spans="1:4">
      <c r="A4773" s="4">
        <v>41235.576388888891</v>
      </c>
      <c r="B4773">
        <v>7.42</v>
      </c>
      <c r="C4773">
        <v>1649927</v>
      </c>
      <c r="D4773">
        <v>12236097.91</v>
      </c>
    </row>
    <row r="4774" spans="1:4">
      <c r="A4774" s="4">
        <v>41235.583333333336</v>
      </c>
      <c r="B4774">
        <v>7.41</v>
      </c>
      <c r="C4774">
        <v>238620</v>
      </c>
      <c r="D4774">
        <v>1769007.2</v>
      </c>
    </row>
    <row r="4775" spans="1:4">
      <c r="A4775" s="4">
        <v>41235.590277777781</v>
      </c>
      <c r="B4775">
        <v>7.43</v>
      </c>
      <c r="C4775">
        <v>468819</v>
      </c>
      <c r="D4775">
        <v>3478179.53</v>
      </c>
    </row>
    <row r="4776" spans="1:4">
      <c r="A4776" s="4">
        <v>41235.597222222219</v>
      </c>
      <c r="B4776">
        <v>7.43</v>
      </c>
      <c r="C4776">
        <v>362394</v>
      </c>
      <c r="D4776">
        <v>2691459.48</v>
      </c>
    </row>
    <row r="4777" spans="1:4">
      <c r="A4777" s="4">
        <v>41235.604166666664</v>
      </c>
      <c r="B4777">
        <v>7.42</v>
      </c>
      <c r="C4777">
        <v>220910</v>
      </c>
      <c r="D4777">
        <v>1640104.2</v>
      </c>
    </row>
    <row r="4778" spans="1:4">
      <c r="A4778" s="4">
        <v>41235.611111111109</v>
      </c>
      <c r="B4778">
        <v>7.41</v>
      </c>
      <c r="C4778">
        <v>852080</v>
      </c>
      <c r="D4778">
        <v>6318307.8399999999</v>
      </c>
    </row>
    <row r="4779" spans="1:4">
      <c r="A4779" s="4">
        <v>41235.618055555555</v>
      </c>
      <c r="B4779">
        <v>7.43</v>
      </c>
      <c r="C4779">
        <v>1503290</v>
      </c>
      <c r="D4779">
        <v>11143669.02</v>
      </c>
    </row>
    <row r="4780" spans="1:4">
      <c r="A4780" s="4">
        <v>41235.625</v>
      </c>
      <c r="B4780">
        <v>7.44</v>
      </c>
      <c r="C4780">
        <v>1774867</v>
      </c>
      <c r="D4780">
        <v>13197594.810000001</v>
      </c>
    </row>
    <row r="4781" spans="1:4">
      <c r="A4781" s="4">
        <v>41236.402777777781</v>
      </c>
      <c r="B4781">
        <v>7.44</v>
      </c>
      <c r="C4781">
        <v>2006876</v>
      </c>
      <c r="D4781">
        <v>14955543.130000001</v>
      </c>
    </row>
    <row r="4782" spans="1:4">
      <c r="A4782" s="4">
        <v>41236.409722222219</v>
      </c>
      <c r="B4782">
        <v>7.44</v>
      </c>
      <c r="C4782">
        <v>1562300</v>
      </c>
      <c r="D4782">
        <v>11626354.99</v>
      </c>
    </row>
    <row r="4783" spans="1:4">
      <c r="A4783" s="4">
        <v>41236.416666666664</v>
      </c>
      <c r="B4783">
        <v>7.48</v>
      </c>
      <c r="C4783">
        <v>4081711</v>
      </c>
      <c r="D4783">
        <v>30423420.370000001</v>
      </c>
    </row>
    <row r="4784" spans="1:4">
      <c r="A4784" s="4">
        <v>41236.423611111109</v>
      </c>
      <c r="B4784">
        <v>7.53</v>
      </c>
      <c r="C4784">
        <v>5996939</v>
      </c>
      <c r="D4784">
        <v>45070624.130000003</v>
      </c>
    </row>
    <row r="4785" spans="1:4">
      <c r="A4785" s="4">
        <v>41236.430555555555</v>
      </c>
      <c r="B4785">
        <v>7.55</v>
      </c>
      <c r="C4785">
        <v>3721774</v>
      </c>
      <c r="D4785">
        <v>28069437.789999999</v>
      </c>
    </row>
    <row r="4786" spans="1:4">
      <c r="A4786" s="4">
        <v>41236.4375</v>
      </c>
      <c r="B4786">
        <v>7.52</v>
      </c>
      <c r="C4786">
        <v>1478753</v>
      </c>
      <c r="D4786">
        <v>11141705.039999999</v>
      </c>
    </row>
    <row r="4787" spans="1:4">
      <c r="A4787" s="4">
        <v>41236.444444444445</v>
      </c>
      <c r="B4787">
        <v>7.52</v>
      </c>
      <c r="C4787">
        <v>728118</v>
      </c>
      <c r="D4787">
        <v>5479615.96</v>
      </c>
    </row>
    <row r="4788" spans="1:4">
      <c r="A4788" s="4">
        <v>41236.451388888891</v>
      </c>
      <c r="B4788">
        <v>7.51</v>
      </c>
      <c r="C4788">
        <v>1504270</v>
      </c>
      <c r="D4788">
        <v>11292261.029999999</v>
      </c>
    </row>
    <row r="4789" spans="1:4">
      <c r="A4789" s="4">
        <v>41236.458333333336</v>
      </c>
      <c r="B4789">
        <v>7.51</v>
      </c>
      <c r="C4789">
        <v>406515</v>
      </c>
      <c r="D4789">
        <v>3053582.89</v>
      </c>
    </row>
    <row r="4790" spans="1:4">
      <c r="A4790" s="4">
        <v>41236.465277777781</v>
      </c>
      <c r="B4790">
        <v>7.5</v>
      </c>
      <c r="C4790">
        <v>898716</v>
      </c>
      <c r="D4790">
        <v>6740680.1600000001</v>
      </c>
    </row>
    <row r="4791" spans="1:4">
      <c r="A4791" s="4">
        <v>41236.472222222219</v>
      </c>
      <c r="B4791">
        <v>7.52</v>
      </c>
      <c r="C4791">
        <v>2237915</v>
      </c>
      <c r="D4791">
        <v>16834862.640000001</v>
      </c>
    </row>
    <row r="4792" spans="1:4">
      <c r="A4792" s="4">
        <v>41236.479166666664</v>
      </c>
      <c r="B4792">
        <v>7.53</v>
      </c>
      <c r="C4792">
        <v>273545</v>
      </c>
      <c r="D4792">
        <v>2056720.4</v>
      </c>
    </row>
    <row r="4793" spans="1:4">
      <c r="A4793" s="4">
        <v>41236.548611111109</v>
      </c>
      <c r="B4793">
        <v>7.53</v>
      </c>
      <c r="C4793">
        <v>539260</v>
      </c>
      <c r="D4793">
        <v>4060409.2</v>
      </c>
    </row>
    <row r="4794" spans="1:4">
      <c r="A4794" s="4">
        <v>41236.555555555555</v>
      </c>
      <c r="B4794">
        <v>7.54</v>
      </c>
      <c r="C4794">
        <v>1243931</v>
      </c>
      <c r="D4794">
        <v>9377248.4299999997</v>
      </c>
    </row>
    <row r="4795" spans="1:4">
      <c r="A4795" s="4">
        <v>41236.5625</v>
      </c>
      <c r="B4795">
        <v>7.53</v>
      </c>
      <c r="C4795">
        <v>1064130</v>
      </c>
      <c r="D4795">
        <v>8018370.4199999999</v>
      </c>
    </row>
    <row r="4796" spans="1:4">
      <c r="A4796" s="4">
        <v>41236.569444444445</v>
      </c>
      <c r="B4796">
        <v>7.52</v>
      </c>
      <c r="C4796">
        <v>1235322</v>
      </c>
      <c r="D4796">
        <v>9300889.5199999996</v>
      </c>
    </row>
    <row r="4797" spans="1:4">
      <c r="A4797" s="4">
        <v>41236.576388888891</v>
      </c>
      <c r="B4797">
        <v>7.54</v>
      </c>
      <c r="C4797">
        <v>417121</v>
      </c>
      <c r="D4797">
        <v>3141749.63</v>
      </c>
    </row>
    <row r="4798" spans="1:4">
      <c r="A4798" s="4">
        <v>41236.583333333336</v>
      </c>
      <c r="B4798">
        <v>7.54</v>
      </c>
      <c r="C4798">
        <v>1426899</v>
      </c>
      <c r="D4798">
        <v>10753505.689999999</v>
      </c>
    </row>
    <row r="4799" spans="1:4">
      <c r="A4799" s="4">
        <v>41236.590277777781</v>
      </c>
      <c r="B4799">
        <v>7.53</v>
      </c>
      <c r="C4799">
        <v>439748</v>
      </c>
      <c r="D4799">
        <v>3314252.44</v>
      </c>
    </row>
    <row r="4800" spans="1:4">
      <c r="A4800" s="4">
        <v>41236.597222222219</v>
      </c>
      <c r="B4800">
        <v>7.54</v>
      </c>
      <c r="C4800">
        <v>853450</v>
      </c>
      <c r="D4800">
        <v>6431621.5</v>
      </c>
    </row>
    <row r="4801" spans="1:4">
      <c r="A4801" s="4">
        <v>41236.604166666664</v>
      </c>
      <c r="B4801">
        <v>7.53</v>
      </c>
      <c r="C4801">
        <v>1073802</v>
      </c>
      <c r="D4801">
        <v>8090108.3899999997</v>
      </c>
    </row>
    <row r="4802" spans="1:4">
      <c r="A4802" s="4">
        <v>41236.611111111109</v>
      </c>
      <c r="B4802">
        <v>7.53</v>
      </c>
      <c r="C4802">
        <v>398212</v>
      </c>
      <c r="D4802">
        <v>2997361.24</v>
      </c>
    </row>
    <row r="4803" spans="1:4">
      <c r="A4803" s="4">
        <v>41236.618055555555</v>
      </c>
      <c r="B4803">
        <v>7.52</v>
      </c>
      <c r="C4803">
        <v>1427611</v>
      </c>
      <c r="D4803">
        <v>10736230.720000001</v>
      </c>
    </row>
    <row r="4804" spans="1:4">
      <c r="A4804" s="4">
        <v>41236.625</v>
      </c>
      <c r="B4804">
        <v>7.51</v>
      </c>
      <c r="C4804">
        <v>802908</v>
      </c>
      <c r="D4804">
        <v>6032976.0800000001</v>
      </c>
    </row>
    <row r="4805" spans="1:4">
      <c r="A4805" s="4">
        <v>41239.402777777781</v>
      </c>
      <c r="B4805">
        <v>7.5</v>
      </c>
      <c r="C4805">
        <v>2229554</v>
      </c>
      <c r="D4805">
        <v>16732333.359999999</v>
      </c>
    </row>
    <row r="4806" spans="1:4">
      <c r="A4806" s="4">
        <v>41239.409722222219</v>
      </c>
      <c r="B4806">
        <v>7.5</v>
      </c>
      <c r="C4806">
        <v>736931</v>
      </c>
      <c r="D4806">
        <v>5519940.3799999999</v>
      </c>
    </row>
    <row r="4807" spans="1:4">
      <c r="A4807" s="4">
        <v>41239.416666666664</v>
      </c>
      <c r="B4807">
        <v>7.48</v>
      </c>
      <c r="C4807">
        <v>1245380</v>
      </c>
      <c r="D4807">
        <v>9328719.1999999993</v>
      </c>
    </row>
    <row r="4808" spans="1:4">
      <c r="A4808" s="4">
        <v>41239.423611111109</v>
      </c>
      <c r="B4808">
        <v>7.45</v>
      </c>
      <c r="C4808">
        <v>2156354</v>
      </c>
      <c r="D4808">
        <v>16101085.35</v>
      </c>
    </row>
    <row r="4809" spans="1:4">
      <c r="A4809" s="4">
        <v>41239.430555555555</v>
      </c>
      <c r="B4809">
        <v>7.46</v>
      </c>
      <c r="C4809">
        <v>1515813</v>
      </c>
      <c r="D4809">
        <v>11305005.85</v>
      </c>
    </row>
    <row r="4810" spans="1:4">
      <c r="A4810" s="4">
        <v>41239.4375</v>
      </c>
      <c r="B4810">
        <v>7.45</v>
      </c>
      <c r="C4810">
        <v>2408268</v>
      </c>
      <c r="D4810">
        <v>17944303.600000001</v>
      </c>
    </row>
    <row r="4811" spans="1:4">
      <c r="A4811" s="4">
        <v>41239.444444444445</v>
      </c>
      <c r="B4811">
        <v>7.47</v>
      </c>
      <c r="C4811">
        <v>2217520</v>
      </c>
      <c r="D4811">
        <v>16573862.210000001</v>
      </c>
    </row>
    <row r="4812" spans="1:4">
      <c r="A4812" s="4">
        <v>41239.451388888891</v>
      </c>
      <c r="B4812">
        <v>7.48</v>
      </c>
      <c r="C4812">
        <v>534803</v>
      </c>
      <c r="D4812">
        <v>3993528.86</v>
      </c>
    </row>
    <row r="4813" spans="1:4">
      <c r="A4813" s="4">
        <v>41239.458333333336</v>
      </c>
      <c r="B4813">
        <v>7.47</v>
      </c>
      <c r="C4813">
        <v>1037487</v>
      </c>
      <c r="D4813">
        <v>7739647.46</v>
      </c>
    </row>
    <row r="4814" spans="1:4">
      <c r="A4814" s="4">
        <v>41239.465277777781</v>
      </c>
      <c r="B4814">
        <v>7.46</v>
      </c>
      <c r="C4814">
        <v>440341</v>
      </c>
      <c r="D4814">
        <v>3284383.53</v>
      </c>
    </row>
    <row r="4815" spans="1:4">
      <c r="A4815" s="4">
        <v>41239.472222222219</v>
      </c>
      <c r="B4815">
        <v>7.47</v>
      </c>
      <c r="C4815">
        <v>727243</v>
      </c>
      <c r="D4815">
        <v>5430675.79</v>
      </c>
    </row>
    <row r="4816" spans="1:4">
      <c r="A4816" s="4">
        <v>41239.479166666664</v>
      </c>
      <c r="B4816">
        <v>7.5</v>
      </c>
      <c r="C4816">
        <v>493312</v>
      </c>
      <c r="D4816">
        <v>3691031.94</v>
      </c>
    </row>
    <row r="4817" spans="1:4">
      <c r="A4817" s="4">
        <v>41239.548611111109</v>
      </c>
      <c r="B4817">
        <v>7.49</v>
      </c>
      <c r="C4817">
        <v>1056945</v>
      </c>
      <c r="D4817">
        <v>7916295.2699999996</v>
      </c>
    </row>
    <row r="4818" spans="1:4">
      <c r="A4818" s="4">
        <v>41239.555555555555</v>
      </c>
      <c r="B4818">
        <v>7.46</v>
      </c>
      <c r="C4818">
        <v>583576</v>
      </c>
      <c r="D4818">
        <v>4361620.34</v>
      </c>
    </row>
    <row r="4819" spans="1:4">
      <c r="A4819" s="4">
        <v>41239.5625</v>
      </c>
      <c r="B4819">
        <v>7.47</v>
      </c>
      <c r="C4819">
        <v>1360633</v>
      </c>
      <c r="D4819">
        <v>10161273.640000001</v>
      </c>
    </row>
    <row r="4820" spans="1:4">
      <c r="A4820" s="4">
        <v>41239.569444444445</v>
      </c>
      <c r="B4820">
        <v>7.45</v>
      </c>
      <c r="C4820">
        <v>1128620</v>
      </c>
      <c r="D4820">
        <v>8433413.3200000003</v>
      </c>
    </row>
    <row r="4821" spans="1:4">
      <c r="A4821" s="4">
        <v>41239.576388888891</v>
      </c>
      <c r="B4821">
        <v>7.46</v>
      </c>
      <c r="C4821">
        <v>925634</v>
      </c>
      <c r="D4821">
        <v>6901312.2999999998</v>
      </c>
    </row>
    <row r="4822" spans="1:4">
      <c r="A4822" s="4">
        <v>41239.583333333336</v>
      </c>
      <c r="B4822">
        <v>7.45</v>
      </c>
      <c r="C4822">
        <v>1318594</v>
      </c>
      <c r="D4822">
        <v>9825669.0199999996</v>
      </c>
    </row>
    <row r="4823" spans="1:4">
      <c r="A4823" s="4">
        <v>41239.590277777781</v>
      </c>
      <c r="B4823">
        <v>7.46</v>
      </c>
      <c r="C4823">
        <v>850360</v>
      </c>
      <c r="D4823">
        <v>6334560.0300000003</v>
      </c>
    </row>
    <row r="4824" spans="1:4">
      <c r="A4824" s="4">
        <v>41239.597222222219</v>
      </c>
      <c r="B4824">
        <v>7.46</v>
      </c>
      <c r="C4824">
        <v>648489</v>
      </c>
      <c r="D4824">
        <v>4833037.88</v>
      </c>
    </row>
    <row r="4825" spans="1:4">
      <c r="A4825" s="4">
        <v>41239.604166666664</v>
      </c>
      <c r="B4825">
        <v>7.46</v>
      </c>
      <c r="C4825">
        <v>696874</v>
      </c>
      <c r="D4825">
        <v>5190255.13</v>
      </c>
    </row>
    <row r="4826" spans="1:4">
      <c r="A4826" s="4">
        <v>41239.611111111109</v>
      </c>
      <c r="B4826">
        <v>7.45</v>
      </c>
      <c r="C4826">
        <v>786136</v>
      </c>
      <c r="D4826">
        <v>5857917.2699999996</v>
      </c>
    </row>
    <row r="4827" spans="1:4">
      <c r="A4827" s="4">
        <v>41239.618055555555</v>
      </c>
      <c r="B4827">
        <v>7.46</v>
      </c>
      <c r="C4827">
        <v>1458924</v>
      </c>
      <c r="D4827">
        <v>10869253.26</v>
      </c>
    </row>
    <row r="4828" spans="1:4">
      <c r="A4828" s="4">
        <v>41239.625</v>
      </c>
      <c r="B4828">
        <v>7.47</v>
      </c>
      <c r="C4828">
        <v>1609689</v>
      </c>
      <c r="D4828">
        <v>12008307.35</v>
      </c>
    </row>
    <row r="4829" spans="1:4">
      <c r="A4829" s="4">
        <v>41240.402777777781</v>
      </c>
      <c r="B4829">
        <v>7.46</v>
      </c>
      <c r="C4829">
        <v>850510</v>
      </c>
      <c r="D4829">
        <v>6336107.7000000002</v>
      </c>
    </row>
    <row r="4830" spans="1:4">
      <c r="A4830" s="4">
        <v>41240.409722222219</v>
      </c>
      <c r="B4830">
        <v>7.45</v>
      </c>
      <c r="C4830">
        <v>1332106</v>
      </c>
      <c r="D4830">
        <v>9925791.6999999993</v>
      </c>
    </row>
    <row r="4831" spans="1:4">
      <c r="A4831" s="4">
        <v>41240.416666666664</v>
      </c>
      <c r="B4831">
        <v>7.45</v>
      </c>
      <c r="C4831">
        <v>2574546</v>
      </c>
      <c r="D4831">
        <v>19175041.370000001</v>
      </c>
    </row>
    <row r="4832" spans="1:4">
      <c r="A4832" s="4">
        <v>41240.423611111109</v>
      </c>
      <c r="B4832">
        <v>7.47</v>
      </c>
      <c r="C4832">
        <v>2258743</v>
      </c>
      <c r="D4832">
        <v>16850235.329999998</v>
      </c>
    </row>
    <row r="4833" spans="1:4">
      <c r="A4833" s="4">
        <v>41240.430555555555</v>
      </c>
      <c r="B4833">
        <v>7.48</v>
      </c>
      <c r="C4833">
        <v>2880914</v>
      </c>
      <c r="D4833">
        <v>21508946.57</v>
      </c>
    </row>
    <row r="4834" spans="1:4">
      <c r="A4834" s="4">
        <v>41240.4375</v>
      </c>
      <c r="B4834">
        <v>7.46</v>
      </c>
      <c r="C4834">
        <v>3080855</v>
      </c>
      <c r="D4834">
        <v>22991379.059999999</v>
      </c>
    </row>
    <row r="4835" spans="1:4">
      <c r="A4835" s="4">
        <v>41240.444444444445</v>
      </c>
      <c r="B4835">
        <v>7.49</v>
      </c>
      <c r="C4835">
        <v>2278744</v>
      </c>
      <c r="D4835">
        <v>17037703.739999998</v>
      </c>
    </row>
    <row r="4836" spans="1:4">
      <c r="A4836" s="4">
        <v>41240.451388888891</v>
      </c>
      <c r="B4836">
        <v>7.49</v>
      </c>
      <c r="C4836">
        <v>2179348</v>
      </c>
      <c r="D4836">
        <v>16314606.93</v>
      </c>
    </row>
    <row r="4837" spans="1:4">
      <c r="A4837" s="4">
        <v>41240.458333333336</v>
      </c>
      <c r="B4837">
        <v>7.49</v>
      </c>
      <c r="C4837">
        <v>2854700</v>
      </c>
      <c r="D4837">
        <v>21416251</v>
      </c>
    </row>
    <row r="4838" spans="1:4">
      <c r="A4838" s="4">
        <v>41240.465277777781</v>
      </c>
      <c r="B4838">
        <v>7.48</v>
      </c>
      <c r="C4838">
        <v>824988</v>
      </c>
      <c r="D4838">
        <v>6179347.2400000002</v>
      </c>
    </row>
    <row r="4839" spans="1:4">
      <c r="A4839" s="4">
        <v>41240.472222222219</v>
      </c>
      <c r="B4839">
        <v>7.48</v>
      </c>
      <c r="C4839">
        <v>1542719</v>
      </c>
      <c r="D4839">
        <v>11532587.18</v>
      </c>
    </row>
    <row r="4840" spans="1:4">
      <c r="A4840" s="4">
        <v>41240.479166666664</v>
      </c>
      <c r="B4840">
        <v>7.47</v>
      </c>
      <c r="C4840">
        <v>846535</v>
      </c>
      <c r="D4840">
        <v>6323774.8899999997</v>
      </c>
    </row>
    <row r="4841" spans="1:4">
      <c r="A4841" s="4">
        <v>41240.548611111109</v>
      </c>
      <c r="B4841">
        <v>7.48</v>
      </c>
      <c r="C4841">
        <v>1087328</v>
      </c>
      <c r="D4841">
        <v>8123579.7400000002</v>
      </c>
    </row>
    <row r="4842" spans="1:4">
      <c r="A4842" s="4">
        <v>41240.555555555555</v>
      </c>
      <c r="B4842">
        <v>7.47</v>
      </c>
      <c r="C4842">
        <v>1813232</v>
      </c>
      <c r="D4842">
        <v>13536738.720000001</v>
      </c>
    </row>
    <row r="4843" spans="1:4">
      <c r="A4843" s="4">
        <v>41240.5625</v>
      </c>
      <c r="B4843">
        <v>7.47</v>
      </c>
      <c r="C4843">
        <v>1121112</v>
      </c>
      <c r="D4843">
        <v>8367068.3499999996</v>
      </c>
    </row>
    <row r="4844" spans="1:4">
      <c r="A4844" s="4">
        <v>41240.569444444445</v>
      </c>
      <c r="B4844">
        <v>7.47</v>
      </c>
      <c r="C4844">
        <v>862800</v>
      </c>
      <c r="D4844">
        <v>6441442.4900000002</v>
      </c>
    </row>
    <row r="4845" spans="1:4">
      <c r="A4845" s="4">
        <v>41240.576388888891</v>
      </c>
      <c r="B4845">
        <v>7.47</v>
      </c>
      <c r="C4845">
        <v>872200</v>
      </c>
      <c r="D4845">
        <v>6508944.4000000004</v>
      </c>
    </row>
    <row r="4846" spans="1:4">
      <c r="A4846" s="4">
        <v>41240.583333333336</v>
      </c>
      <c r="B4846">
        <v>7.47</v>
      </c>
      <c r="C4846">
        <v>696674</v>
      </c>
      <c r="D4846">
        <v>5202246.04</v>
      </c>
    </row>
    <row r="4847" spans="1:4">
      <c r="A4847" s="4">
        <v>41240.590277777781</v>
      </c>
      <c r="B4847">
        <v>7.47</v>
      </c>
      <c r="C4847">
        <v>917240</v>
      </c>
      <c r="D4847">
        <v>6847147.4000000004</v>
      </c>
    </row>
    <row r="4848" spans="1:4">
      <c r="A4848" s="4">
        <v>41240.597222222219</v>
      </c>
      <c r="B4848">
        <v>7.48</v>
      </c>
      <c r="C4848">
        <v>714421</v>
      </c>
      <c r="D4848">
        <v>5339126.32</v>
      </c>
    </row>
    <row r="4849" spans="1:4">
      <c r="A4849" s="4">
        <v>41240.604166666664</v>
      </c>
      <c r="B4849">
        <v>7.45</v>
      </c>
      <c r="C4849">
        <v>1176880</v>
      </c>
      <c r="D4849">
        <v>8784263.5800000001</v>
      </c>
    </row>
    <row r="4850" spans="1:4">
      <c r="A4850" s="4">
        <v>41240.611111111109</v>
      </c>
      <c r="B4850">
        <v>7.44</v>
      </c>
      <c r="C4850">
        <v>3899584</v>
      </c>
      <c r="D4850">
        <v>29011084.199999999</v>
      </c>
    </row>
    <row r="4851" spans="1:4">
      <c r="A4851" s="4">
        <v>41240.618055555555</v>
      </c>
      <c r="B4851">
        <v>7.44</v>
      </c>
      <c r="C4851">
        <v>2798724</v>
      </c>
      <c r="D4851">
        <v>20812869.25</v>
      </c>
    </row>
    <row r="4852" spans="1:4">
      <c r="A4852" s="4">
        <v>41240.625</v>
      </c>
      <c r="B4852">
        <v>7.46</v>
      </c>
      <c r="C4852">
        <v>1362630</v>
      </c>
      <c r="D4852">
        <v>10162810.43</v>
      </c>
    </row>
    <row r="4853" spans="1:4">
      <c r="A4853" s="4">
        <v>41241.402777777781</v>
      </c>
      <c r="B4853">
        <v>7.44</v>
      </c>
      <c r="C4853">
        <v>1575493</v>
      </c>
      <c r="D4853">
        <v>11718380.859999999</v>
      </c>
    </row>
    <row r="4854" spans="1:4">
      <c r="A4854" s="4">
        <v>41241.409722222219</v>
      </c>
      <c r="B4854">
        <v>7.44</v>
      </c>
      <c r="C4854">
        <v>2717304</v>
      </c>
      <c r="D4854">
        <v>20205091.969999999</v>
      </c>
    </row>
    <row r="4855" spans="1:4">
      <c r="A4855" s="4">
        <v>41241.416666666664</v>
      </c>
      <c r="B4855">
        <v>7.46</v>
      </c>
      <c r="C4855">
        <v>2472292</v>
      </c>
      <c r="D4855">
        <v>18434692.32</v>
      </c>
    </row>
    <row r="4856" spans="1:4">
      <c r="A4856" s="4">
        <v>41241.423611111109</v>
      </c>
      <c r="B4856">
        <v>7.46</v>
      </c>
      <c r="C4856">
        <v>1642830</v>
      </c>
      <c r="D4856">
        <v>12260741.550000001</v>
      </c>
    </row>
    <row r="4857" spans="1:4">
      <c r="A4857" s="4">
        <v>41241.430555555555</v>
      </c>
      <c r="B4857">
        <v>7.48</v>
      </c>
      <c r="C4857">
        <v>2042262</v>
      </c>
      <c r="D4857">
        <v>15249608.960000001</v>
      </c>
    </row>
    <row r="4858" spans="1:4">
      <c r="A4858" s="4">
        <v>41241.4375</v>
      </c>
      <c r="B4858">
        <v>7.5</v>
      </c>
      <c r="C4858">
        <v>3755984</v>
      </c>
      <c r="D4858">
        <v>28098144.350000001</v>
      </c>
    </row>
    <row r="4859" spans="1:4">
      <c r="A4859" s="4">
        <v>41241.444444444445</v>
      </c>
      <c r="B4859">
        <v>7.48</v>
      </c>
      <c r="C4859">
        <v>1537004</v>
      </c>
      <c r="D4859">
        <v>11511224.84</v>
      </c>
    </row>
    <row r="4860" spans="1:4">
      <c r="A4860" s="4">
        <v>41241.451388888891</v>
      </c>
      <c r="B4860">
        <v>7.46</v>
      </c>
      <c r="C4860">
        <v>829416</v>
      </c>
      <c r="D4860">
        <v>6194300.46</v>
      </c>
    </row>
    <row r="4861" spans="1:4">
      <c r="A4861" s="4">
        <v>41241.458333333336</v>
      </c>
      <c r="B4861">
        <v>7.47</v>
      </c>
      <c r="C4861">
        <v>717200</v>
      </c>
      <c r="D4861">
        <v>5357877.2300000004</v>
      </c>
    </row>
    <row r="4862" spans="1:4">
      <c r="A4862" s="4">
        <v>41241.465277777781</v>
      </c>
      <c r="B4862">
        <v>7.46</v>
      </c>
      <c r="C4862">
        <v>1604695</v>
      </c>
      <c r="D4862">
        <v>11985764.470000001</v>
      </c>
    </row>
    <row r="4863" spans="1:4">
      <c r="A4863" s="4">
        <v>41241.472222222219</v>
      </c>
      <c r="B4863">
        <v>7.45</v>
      </c>
      <c r="C4863">
        <v>4012927</v>
      </c>
      <c r="D4863">
        <v>29917860.140000001</v>
      </c>
    </row>
    <row r="4864" spans="1:4">
      <c r="A4864" s="4">
        <v>41241.479166666664</v>
      </c>
      <c r="B4864">
        <v>7.46</v>
      </c>
      <c r="C4864">
        <v>552090</v>
      </c>
      <c r="D4864">
        <v>4116822.5</v>
      </c>
    </row>
    <row r="4865" spans="1:4">
      <c r="A4865" s="4">
        <v>41241.548611111109</v>
      </c>
      <c r="B4865">
        <v>7.46</v>
      </c>
      <c r="C4865">
        <v>867727</v>
      </c>
      <c r="D4865">
        <v>6471421.1500000004</v>
      </c>
    </row>
    <row r="4866" spans="1:4">
      <c r="A4866" s="4">
        <v>41241.555555555555</v>
      </c>
      <c r="B4866">
        <v>7.45</v>
      </c>
      <c r="C4866">
        <v>3807125</v>
      </c>
      <c r="D4866">
        <v>28359966.710000001</v>
      </c>
    </row>
    <row r="4867" spans="1:4">
      <c r="A4867" s="4">
        <v>41241.5625</v>
      </c>
      <c r="B4867">
        <v>7.43</v>
      </c>
      <c r="C4867">
        <v>1732966</v>
      </c>
      <c r="D4867">
        <v>12887974.289999999</v>
      </c>
    </row>
    <row r="4868" spans="1:4">
      <c r="A4868" s="4">
        <v>41241.569444444445</v>
      </c>
      <c r="B4868">
        <v>7.43</v>
      </c>
      <c r="C4868">
        <v>1641515</v>
      </c>
      <c r="D4868">
        <v>12201007.449999999</v>
      </c>
    </row>
    <row r="4869" spans="1:4">
      <c r="A4869" s="4">
        <v>41241.576388888891</v>
      </c>
      <c r="B4869">
        <v>7.45</v>
      </c>
      <c r="C4869">
        <v>1367769</v>
      </c>
      <c r="D4869">
        <v>10173097.529999999</v>
      </c>
    </row>
    <row r="4870" spans="1:4">
      <c r="A4870" s="4">
        <v>41241.583333333336</v>
      </c>
      <c r="B4870">
        <v>7.43</v>
      </c>
      <c r="C4870">
        <v>976748</v>
      </c>
      <c r="D4870">
        <v>7271068.0999999996</v>
      </c>
    </row>
    <row r="4871" spans="1:4">
      <c r="A4871" s="4">
        <v>41241.590277777781</v>
      </c>
      <c r="B4871">
        <v>7.43</v>
      </c>
      <c r="C4871">
        <v>1007278</v>
      </c>
      <c r="D4871">
        <v>7487437.54</v>
      </c>
    </row>
    <row r="4872" spans="1:4">
      <c r="A4872" s="4">
        <v>41241.597222222219</v>
      </c>
      <c r="B4872">
        <v>7.44</v>
      </c>
      <c r="C4872">
        <v>1398162</v>
      </c>
      <c r="D4872">
        <v>10388616.189999999</v>
      </c>
    </row>
    <row r="4873" spans="1:4">
      <c r="A4873" s="4">
        <v>41241.604166666664</v>
      </c>
      <c r="B4873">
        <v>7.44</v>
      </c>
      <c r="C4873">
        <v>1023498</v>
      </c>
      <c r="D4873">
        <v>7607075.6100000003</v>
      </c>
    </row>
    <row r="4874" spans="1:4">
      <c r="A4874" s="4">
        <v>41241.611111111109</v>
      </c>
      <c r="B4874">
        <v>7.43</v>
      </c>
      <c r="C4874">
        <v>1054409</v>
      </c>
      <c r="D4874">
        <v>7839761.5199999996</v>
      </c>
    </row>
    <row r="4875" spans="1:4">
      <c r="A4875" s="4">
        <v>41241.618055555555</v>
      </c>
      <c r="B4875">
        <v>7.43</v>
      </c>
      <c r="C4875">
        <v>2053519</v>
      </c>
      <c r="D4875">
        <v>15258076.74</v>
      </c>
    </row>
    <row r="4876" spans="1:4">
      <c r="A4876" s="4">
        <v>41241.625</v>
      </c>
      <c r="B4876">
        <v>7.44</v>
      </c>
      <c r="C4876">
        <v>1588554</v>
      </c>
      <c r="D4876">
        <v>11819506.220000001</v>
      </c>
    </row>
    <row r="4877" spans="1:4">
      <c r="A4877" s="4">
        <v>41242.402777777781</v>
      </c>
      <c r="B4877">
        <v>7.46</v>
      </c>
      <c r="C4877">
        <v>1646150</v>
      </c>
      <c r="D4877">
        <v>12274784.5</v>
      </c>
    </row>
    <row r="4878" spans="1:4">
      <c r="A4878" s="4">
        <v>41242.409722222219</v>
      </c>
      <c r="B4878">
        <v>7.45</v>
      </c>
      <c r="C4878">
        <v>1509178</v>
      </c>
      <c r="D4878">
        <v>11247217.82</v>
      </c>
    </row>
    <row r="4879" spans="1:4">
      <c r="A4879" s="4">
        <v>41242.416666666664</v>
      </c>
      <c r="B4879">
        <v>7.45</v>
      </c>
      <c r="C4879">
        <v>1247258</v>
      </c>
      <c r="D4879">
        <v>9292906.0999999996</v>
      </c>
    </row>
    <row r="4880" spans="1:4">
      <c r="A4880" s="4">
        <v>41242.423611111109</v>
      </c>
      <c r="B4880">
        <v>7.46</v>
      </c>
      <c r="C4880">
        <v>1754856</v>
      </c>
      <c r="D4880">
        <v>13089333.199999999</v>
      </c>
    </row>
    <row r="4881" spans="1:4">
      <c r="A4881" s="4">
        <v>41242.430555555555</v>
      </c>
      <c r="B4881">
        <v>7.44</v>
      </c>
      <c r="C4881">
        <v>1116384</v>
      </c>
      <c r="D4881">
        <v>8318120.7999999998</v>
      </c>
    </row>
    <row r="4882" spans="1:4">
      <c r="A4882" s="4">
        <v>41242.4375</v>
      </c>
      <c r="B4882">
        <v>7.42</v>
      </c>
      <c r="C4882">
        <v>3450998</v>
      </c>
      <c r="D4882">
        <v>25614615.760000002</v>
      </c>
    </row>
    <row r="4883" spans="1:4">
      <c r="A4883" s="4">
        <v>41242.444444444445</v>
      </c>
      <c r="B4883">
        <v>7.43</v>
      </c>
      <c r="C4883">
        <v>1095254</v>
      </c>
      <c r="D4883">
        <v>8130578.4800000004</v>
      </c>
    </row>
    <row r="4884" spans="1:4">
      <c r="A4884" s="4">
        <v>41242.451388888891</v>
      </c>
      <c r="B4884">
        <v>7.42</v>
      </c>
      <c r="C4884">
        <v>1906700</v>
      </c>
      <c r="D4884">
        <v>14147568.16</v>
      </c>
    </row>
    <row r="4885" spans="1:4">
      <c r="A4885" s="4">
        <v>41242.458333333336</v>
      </c>
      <c r="B4885">
        <v>7.42</v>
      </c>
      <c r="C4885">
        <v>885200</v>
      </c>
      <c r="D4885">
        <v>6569783</v>
      </c>
    </row>
    <row r="4886" spans="1:4">
      <c r="A4886" s="4">
        <v>41242.465277777781</v>
      </c>
      <c r="B4886">
        <v>7.43</v>
      </c>
      <c r="C4886">
        <v>655900</v>
      </c>
      <c r="D4886">
        <v>4868119.4000000004</v>
      </c>
    </row>
    <row r="4887" spans="1:4">
      <c r="A4887" s="4">
        <v>41242.472222222219</v>
      </c>
      <c r="B4887">
        <v>7.43</v>
      </c>
      <c r="C4887">
        <v>641157</v>
      </c>
      <c r="D4887">
        <v>4758021.37</v>
      </c>
    </row>
    <row r="4888" spans="1:4">
      <c r="A4888" s="4">
        <v>41242.479166666664</v>
      </c>
      <c r="B4888">
        <v>7.42</v>
      </c>
      <c r="C4888">
        <v>811150</v>
      </c>
      <c r="D4888">
        <v>6021760.5</v>
      </c>
    </row>
    <row r="4889" spans="1:4">
      <c r="A4889" s="4">
        <v>41242.548611111109</v>
      </c>
      <c r="B4889">
        <v>7.43</v>
      </c>
      <c r="C4889">
        <v>1414003</v>
      </c>
      <c r="D4889">
        <v>10510518.76</v>
      </c>
    </row>
    <row r="4890" spans="1:4">
      <c r="A4890" s="4">
        <v>41242.555555555555</v>
      </c>
      <c r="B4890">
        <v>7.43</v>
      </c>
      <c r="C4890">
        <v>718415</v>
      </c>
      <c r="D4890">
        <v>5338258.8</v>
      </c>
    </row>
    <row r="4891" spans="1:4">
      <c r="A4891" s="4">
        <v>41242.5625</v>
      </c>
      <c r="B4891">
        <v>7.43</v>
      </c>
      <c r="C4891">
        <v>890360</v>
      </c>
      <c r="D4891">
        <v>6615180.7999999998</v>
      </c>
    </row>
    <row r="4892" spans="1:4">
      <c r="A4892" s="4">
        <v>41242.569444444445</v>
      </c>
      <c r="B4892">
        <v>7.43</v>
      </c>
      <c r="C4892">
        <v>579450</v>
      </c>
      <c r="D4892">
        <v>4305455.5</v>
      </c>
    </row>
    <row r="4893" spans="1:4">
      <c r="A4893" s="4">
        <v>41242.576388888891</v>
      </c>
      <c r="B4893">
        <v>7.44</v>
      </c>
      <c r="C4893">
        <v>980546</v>
      </c>
      <c r="D4893">
        <v>7284961.3799999999</v>
      </c>
    </row>
    <row r="4894" spans="1:4">
      <c r="A4894" s="4">
        <v>41242.583333333336</v>
      </c>
      <c r="B4894">
        <v>7.43</v>
      </c>
      <c r="C4894">
        <v>1407564</v>
      </c>
      <c r="D4894">
        <v>10450122.82</v>
      </c>
    </row>
    <row r="4895" spans="1:4">
      <c r="A4895" s="4">
        <v>41242.590277777781</v>
      </c>
      <c r="B4895">
        <v>7.43</v>
      </c>
      <c r="C4895">
        <v>1063220</v>
      </c>
      <c r="D4895">
        <v>7893795.4000000004</v>
      </c>
    </row>
    <row r="4896" spans="1:4">
      <c r="A4896" s="4">
        <v>41242.597222222219</v>
      </c>
      <c r="B4896">
        <v>7.42</v>
      </c>
      <c r="C4896">
        <v>4085363</v>
      </c>
      <c r="D4896">
        <v>30293726.379999999</v>
      </c>
    </row>
    <row r="4897" spans="1:4">
      <c r="A4897" s="4">
        <v>41242.604166666664</v>
      </c>
      <c r="B4897">
        <v>7.44</v>
      </c>
      <c r="C4897">
        <v>3330847</v>
      </c>
      <c r="D4897">
        <v>24760939.859999999</v>
      </c>
    </row>
    <row r="4898" spans="1:4">
      <c r="A4898" s="4">
        <v>41242.611111111109</v>
      </c>
      <c r="B4898">
        <v>7.44</v>
      </c>
      <c r="C4898">
        <v>1986700</v>
      </c>
      <c r="D4898">
        <v>14776477.119999999</v>
      </c>
    </row>
    <row r="4899" spans="1:4">
      <c r="A4899" s="4">
        <v>41242.618055555555</v>
      </c>
      <c r="B4899">
        <v>7.43</v>
      </c>
      <c r="C4899">
        <v>3569504</v>
      </c>
      <c r="D4899">
        <v>26531674.309999999</v>
      </c>
    </row>
    <row r="4900" spans="1:4">
      <c r="A4900" s="4">
        <v>41242.625</v>
      </c>
      <c r="B4900">
        <v>7.41</v>
      </c>
      <c r="C4900">
        <v>2533240</v>
      </c>
      <c r="D4900">
        <v>18820617.07</v>
      </c>
    </row>
    <row r="4901" spans="1:4">
      <c r="A4901" s="4">
        <v>41243.402777777781</v>
      </c>
      <c r="B4901">
        <v>7.41</v>
      </c>
      <c r="C4901">
        <v>1161892</v>
      </c>
      <c r="D4901">
        <v>8618411.7599999998</v>
      </c>
    </row>
    <row r="4902" spans="1:4">
      <c r="A4902" s="4">
        <v>41243.409722222219</v>
      </c>
      <c r="B4902">
        <v>7.4</v>
      </c>
      <c r="C4902">
        <v>1375634</v>
      </c>
      <c r="D4902">
        <v>10197946.24</v>
      </c>
    </row>
    <row r="4903" spans="1:4">
      <c r="A4903" s="4">
        <v>41243.416666666664</v>
      </c>
      <c r="B4903">
        <v>7.4</v>
      </c>
      <c r="C4903">
        <v>1886534</v>
      </c>
      <c r="D4903">
        <v>13967821.43</v>
      </c>
    </row>
    <row r="4904" spans="1:4">
      <c r="A4904" s="4">
        <v>41243.423611111109</v>
      </c>
      <c r="B4904">
        <v>7.38</v>
      </c>
      <c r="C4904">
        <v>2001743</v>
      </c>
      <c r="D4904">
        <v>14796979.74</v>
      </c>
    </row>
    <row r="4905" spans="1:4">
      <c r="A4905" s="4">
        <v>41243.430555555555</v>
      </c>
      <c r="B4905">
        <v>7.39</v>
      </c>
      <c r="C4905">
        <v>1544573</v>
      </c>
      <c r="D4905">
        <v>11399235.01</v>
      </c>
    </row>
    <row r="4906" spans="1:4">
      <c r="A4906" s="4">
        <v>41243.4375</v>
      </c>
      <c r="B4906">
        <v>7.41</v>
      </c>
      <c r="C4906">
        <v>1733320</v>
      </c>
      <c r="D4906">
        <v>12812316.960000001</v>
      </c>
    </row>
    <row r="4907" spans="1:4">
      <c r="A4907" s="4">
        <v>41243.444444444445</v>
      </c>
      <c r="B4907">
        <v>7.41</v>
      </c>
      <c r="C4907">
        <v>1523489</v>
      </c>
      <c r="D4907">
        <v>11276920.07</v>
      </c>
    </row>
    <row r="4908" spans="1:4">
      <c r="A4908" s="4">
        <v>41243.451388888891</v>
      </c>
      <c r="B4908">
        <v>7.44</v>
      </c>
      <c r="C4908">
        <v>2113551</v>
      </c>
      <c r="D4908">
        <v>15698106.310000001</v>
      </c>
    </row>
    <row r="4909" spans="1:4">
      <c r="A4909" s="4">
        <v>41243.458333333336</v>
      </c>
      <c r="B4909">
        <v>7.45</v>
      </c>
      <c r="C4909">
        <v>4345748</v>
      </c>
      <c r="D4909">
        <v>32374986.66</v>
      </c>
    </row>
    <row r="4910" spans="1:4">
      <c r="A4910" s="4">
        <v>41243.465277777781</v>
      </c>
      <c r="B4910">
        <v>7.44</v>
      </c>
      <c r="C4910">
        <v>1171670</v>
      </c>
      <c r="D4910">
        <v>8724294.8000000007</v>
      </c>
    </row>
    <row r="4911" spans="1:4">
      <c r="A4911" s="4">
        <v>41243.472222222219</v>
      </c>
      <c r="B4911">
        <v>7.45</v>
      </c>
      <c r="C4911">
        <v>1339108</v>
      </c>
      <c r="D4911">
        <v>9978025.4700000007</v>
      </c>
    </row>
    <row r="4912" spans="1:4">
      <c r="A4912" s="4">
        <v>41243.479166666664</v>
      </c>
      <c r="B4912">
        <v>7.45</v>
      </c>
      <c r="C4912">
        <v>771957</v>
      </c>
      <c r="D4912">
        <v>5747452.0800000001</v>
      </c>
    </row>
    <row r="4913" spans="1:4">
      <c r="A4913" s="4">
        <v>41243.548611111109</v>
      </c>
      <c r="B4913">
        <v>7.45</v>
      </c>
      <c r="C4913">
        <v>962064</v>
      </c>
      <c r="D4913">
        <v>7159096.6699999999</v>
      </c>
    </row>
    <row r="4914" spans="1:4">
      <c r="A4914" s="4">
        <v>41243.555555555555</v>
      </c>
      <c r="B4914">
        <v>7.42</v>
      </c>
      <c r="C4914">
        <v>1311199</v>
      </c>
      <c r="D4914">
        <v>9746856.5600000005</v>
      </c>
    </row>
    <row r="4915" spans="1:4">
      <c r="A4915" s="4">
        <v>41243.5625</v>
      </c>
      <c r="B4915">
        <v>7.43</v>
      </c>
      <c r="C4915">
        <v>925201</v>
      </c>
      <c r="D4915">
        <v>6866597.4199999999</v>
      </c>
    </row>
    <row r="4916" spans="1:4">
      <c r="A4916" s="4">
        <v>41243.569444444445</v>
      </c>
      <c r="B4916">
        <v>7.43</v>
      </c>
      <c r="C4916">
        <v>827830</v>
      </c>
      <c r="D4916">
        <v>6149023.5999999996</v>
      </c>
    </row>
    <row r="4917" spans="1:4">
      <c r="A4917" s="4">
        <v>41243.576388888891</v>
      </c>
      <c r="B4917">
        <v>7.41</v>
      </c>
      <c r="C4917">
        <v>609270</v>
      </c>
      <c r="D4917">
        <v>4515941.99</v>
      </c>
    </row>
    <row r="4918" spans="1:4">
      <c r="A4918" s="4">
        <v>41243.583333333336</v>
      </c>
      <c r="B4918">
        <v>7.44</v>
      </c>
      <c r="C4918">
        <v>843946</v>
      </c>
      <c r="D4918">
        <v>6259457.7800000003</v>
      </c>
    </row>
    <row r="4919" spans="1:4">
      <c r="A4919" s="4">
        <v>41243.590277777781</v>
      </c>
      <c r="B4919">
        <v>7.44</v>
      </c>
      <c r="C4919">
        <v>711570</v>
      </c>
      <c r="D4919">
        <v>5292066.0999999996</v>
      </c>
    </row>
    <row r="4920" spans="1:4">
      <c r="A4920" s="4">
        <v>41243.597222222219</v>
      </c>
      <c r="B4920">
        <v>7.43</v>
      </c>
      <c r="C4920">
        <v>1378414</v>
      </c>
      <c r="D4920">
        <v>10246346.619999999</v>
      </c>
    </row>
    <row r="4921" spans="1:4">
      <c r="A4921" s="4">
        <v>41243.604166666664</v>
      </c>
      <c r="B4921">
        <v>7.44</v>
      </c>
      <c r="C4921">
        <v>1684508</v>
      </c>
      <c r="D4921">
        <v>12538404.189999999</v>
      </c>
    </row>
    <row r="4922" spans="1:4">
      <c r="A4922" s="4">
        <v>41243.611111111109</v>
      </c>
      <c r="B4922">
        <v>7.47</v>
      </c>
      <c r="C4922">
        <v>3579983</v>
      </c>
      <c r="D4922">
        <v>26701640.949999999</v>
      </c>
    </row>
    <row r="4923" spans="1:4">
      <c r="A4923" s="4">
        <v>41243.618055555555</v>
      </c>
      <c r="B4923">
        <v>7.46</v>
      </c>
      <c r="C4923">
        <v>2496289</v>
      </c>
      <c r="D4923">
        <v>18613697.899999999</v>
      </c>
    </row>
    <row r="4924" spans="1:4">
      <c r="A4924" s="4">
        <v>41243.625</v>
      </c>
      <c r="B4924">
        <v>7.46</v>
      </c>
      <c r="C4924">
        <v>2522794</v>
      </c>
      <c r="D4924">
        <v>18804673.059999999</v>
      </c>
    </row>
    <row r="4925" spans="1:4">
      <c r="A4925" s="4">
        <v>41246.402777777781</v>
      </c>
      <c r="B4925">
        <v>7.43</v>
      </c>
      <c r="C4925">
        <v>2140747</v>
      </c>
      <c r="D4925">
        <v>15937297.84</v>
      </c>
    </row>
    <row r="4926" spans="1:4">
      <c r="A4926" s="4">
        <v>41246.409722222219</v>
      </c>
      <c r="B4926">
        <v>7.43</v>
      </c>
      <c r="C4926">
        <v>4438314</v>
      </c>
      <c r="D4926">
        <v>32928852.170000002</v>
      </c>
    </row>
    <row r="4927" spans="1:4">
      <c r="A4927" s="4">
        <v>41246.416666666664</v>
      </c>
      <c r="B4927">
        <v>7.43</v>
      </c>
      <c r="C4927">
        <v>2654728</v>
      </c>
      <c r="D4927">
        <v>19720402.890000001</v>
      </c>
    </row>
    <row r="4928" spans="1:4">
      <c r="A4928" s="4">
        <v>41246.423611111109</v>
      </c>
      <c r="B4928">
        <v>7.42</v>
      </c>
      <c r="C4928">
        <v>2029687</v>
      </c>
      <c r="D4928">
        <v>15097347.34</v>
      </c>
    </row>
    <row r="4929" spans="1:4">
      <c r="A4929" s="4">
        <v>41246.430555555555</v>
      </c>
      <c r="B4929">
        <v>7.41</v>
      </c>
      <c r="C4929">
        <v>1959601</v>
      </c>
      <c r="D4929">
        <v>14542175.630000001</v>
      </c>
    </row>
    <row r="4930" spans="1:4">
      <c r="A4930" s="4">
        <v>41246.4375</v>
      </c>
      <c r="B4930">
        <v>7.41</v>
      </c>
      <c r="C4930">
        <v>2185721</v>
      </c>
      <c r="D4930">
        <v>16193061.15</v>
      </c>
    </row>
    <row r="4931" spans="1:4">
      <c r="A4931" s="4">
        <v>41246.444444444445</v>
      </c>
      <c r="B4931">
        <v>7.37</v>
      </c>
      <c r="C4931">
        <v>3916176</v>
      </c>
      <c r="D4931">
        <v>28909904.210000001</v>
      </c>
    </row>
    <row r="4932" spans="1:4">
      <c r="A4932" s="4">
        <v>41246.451388888891</v>
      </c>
      <c r="B4932">
        <v>7.37</v>
      </c>
      <c r="C4932">
        <v>1673234</v>
      </c>
      <c r="D4932">
        <v>12340275.09</v>
      </c>
    </row>
    <row r="4933" spans="1:4">
      <c r="A4933" s="4">
        <v>41246.458333333336</v>
      </c>
      <c r="B4933">
        <v>7.39</v>
      </c>
      <c r="C4933">
        <v>2263856</v>
      </c>
      <c r="D4933">
        <v>16676486.460000001</v>
      </c>
    </row>
    <row r="4934" spans="1:4">
      <c r="A4934" s="4">
        <v>41246.465277777781</v>
      </c>
      <c r="B4934">
        <v>7.36</v>
      </c>
      <c r="C4934">
        <v>1414652</v>
      </c>
      <c r="D4934">
        <v>10427957.33</v>
      </c>
    </row>
    <row r="4935" spans="1:4">
      <c r="A4935" s="4">
        <v>41246.472222222219</v>
      </c>
      <c r="B4935">
        <v>7.36</v>
      </c>
      <c r="C4935">
        <v>3148486</v>
      </c>
      <c r="D4935">
        <v>23147544.969999999</v>
      </c>
    </row>
    <row r="4936" spans="1:4">
      <c r="A4936" s="4">
        <v>41246.479166666664</v>
      </c>
      <c r="B4936">
        <v>7.38</v>
      </c>
      <c r="C4936">
        <v>1365745</v>
      </c>
      <c r="D4936">
        <v>10061199.970000001</v>
      </c>
    </row>
    <row r="4937" spans="1:4">
      <c r="A4937" s="4">
        <v>41246.548611111109</v>
      </c>
      <c r="B4937">
        <v>7.35</v>
      </c>
      <c r="C4937">
        <v>1055591</v>
      </c>
      <c r="D4937">
        <v>7777010.8300000001</v>
      </c>
    </row>
    <row r="4938" spans="1:4">
      <c r="A4938" s="4">
        <v>41246.555555555555</v>
      </c>
      <c r="B4938">
        <v>7.37</v>
      </c>
      <c r="C4938">
        <v>2242526</v>
      </c>
      <c r="D4938">
        <v>16497468.060000001</v>
      </c>
    </row>
    <row r="4939" spans="1:4">
      <c r="A4939" s="4">
        <v>41246.5625</v>
      </c>
      <c r="B4939">
        <v>7.36</v>
      </c>
      <c r="C4939">
        <v>1157907</v>
      </c>
      <c r="D4939">
        <v>8522991.7899999991</v>
      </c>
    </row>
    <row r="4940" spans="1:4">
      <c r="A4940" s="4">
        <v>41246.569444444445</v>
      </c>
      <c r="B4940">
        <v>7.37</v>
      </c>
      <c r="C4940">
        <v>2267186</v>
      </c>
      <c r="D4940">
        <v>16686965.18</v>
      </c>
    </row>
    <row r="4941" spans="1:4">
      <c r="A4941" s="4">
        <v>41246.576388888891</v>
      </c>
      <c r="B4941">
        <v>7.36</v>
      </c>
      <c r="C4941">
        <v>1113419</v>
      </c>
      <c r="D4941">
        <v>8200738.21</v>
      </c>
    </row>
    <row r="4942" spans="1:4">
      <c r="A4942" s="4">
        <v>41246.583333333336</v>
      </c>
      <c r="B4942">
        <v>7.36</v>
      </c>
      <c r="C4942">
        <v>1581999</v>
      </c>
      <c r="D4942">
        <v>11654019.800000001</v>
      </c>
    </row>
    <row r="4943" spans="1:4">
      <c r="A4943" s="4">
        <v>41246.590277777781</v>
      </c>
      <c r="B4943">
        <v>7.36</v>
      </c>
      <c r="C4943">
        <v>3257168</v>
      </c>
      <c r="D4943">
        <v>23966976.84</v>
      </c>
    </row>
    <row r="4944" spans="1:4">
      <c r="A4944" s="4">
        <v>41246.597222222219</v>
      </c>
      <c r="B4944">
        <v>7.35</v>
      </c>
      <c r="C4944">
        <v>3186518</v>
      </c>
      <c r="D4944">
        <v>23434426.620000001</v>
      </c>
    </row>
    <row r="4945" spans="1:4">
      <c r="A4945" s="4">
        <v>41246.604166666664</v>
      </c>
      <c r="B4945">
        <v>7.37</v>
      </c>
      <c r="C4945">
        <v>2533767</v>
      </c>
      <c r="D4945">
        <v>18625219.260000002</v>
      </c>
    </row>
    <row r="4946" spans="1:4">
      <c r="A4946" s="4">
        <v>41246.611111111109</v>
      </c>
      <c r="B4946">
        <v>7.36</v>
      </c>
      <c r="C4946">
        <v>1763103</v>
      </c>
      <c r="D4946">
        <v>12963976.699999999</v>
      </c>
    </row>
    <row r="4947" spans="1:4">
      <c r="A4947" s="4">
        <v>41246.618055555555</v>
      </c>
      <c r="B4947">
        <v>7.36</v>
      </c>
      <c r="C4947">
        <v>2429922</v>
      </c>
      <c r="D4947">
        <v>17881188.68</v>
      </c>
    </row>
    <row r="4948" spans="1:4">
      <c r="A4948" s="4">
        <v>41246.625</v>
      </c>
      <c r="B4948">
        <v>7.35</v>
      </c>
      <c r="C4948">
        <v>1989180</v>
      </c>
      <c r="D4948">
        <v>14634096.189999999</v>
      </c>
    </row>
    <row r="4949" spans="1:4">
      <c r="A4949" s="4">
        <v>41247.402777777781</v>
      </c>
      <c r="B4949">
        <v>7.35</v>
      </c>
      <c r="C4949">
        <v>2528020</v>
      </c>
      <c r="D4949">
        <v>18576258.059999999</v>
      </c>
    </row>
    <row r="4950" spans="1:4">
      <c r="A4950" s="4">
        <v>41247.409722222219</v>
      </c>
      <c r="B4950">
        <v>7.36</v>
      </c>
      <c r="C4950">
        <v>2592511</v>
      </c>
      <c r="D4950">
        <v>19062918.899999999</v>
      </c>
    </row>
    <row r="4951" spans="1:4">
      <c r="A4951" s="4">
        <v>41247.416666666664</v>
      </c>
      <c r="B4951">
        <v>7.36</v>
      </c>
      <c r="C4951">
        <v>1238520</v>
      </c>
      <c r="D4951">
        <v>9119964.2799999993</v>
      </c>
    </row>
    <row r="4952" spans="1:4">
      <c r="A4952" s="4">
        <v>41247.423611111109</v>
      </c>
      <c r="B4952">
        <v>7.36</v>
      </c>
      <c r="C4952">
        <v>1738405</v>
      </c>
      <c r="D4952">
        <v>12810443.49</v>
      </c>
    </row>
    <row r="4953" spans="1:4">
      <c r="A4953" s="4">
        <v>41247.430555555555</v>
      </c>
      <c r="B4953">
        <v>7.38</v>
      </c>
      <c r="C4953">
        <v>1300408</v>
      </c>
      <c r="D4953">
        <v>9589162.2100000009</v>
      </c>
    </row>
    <row r="4954" spans="1:4">
      <c r="A4954" s="4">
        <v>41247.4375</v>
      </c>
      <c r="B4954">
        <v>7.37</v>
      </c>
      <c r="C4954">
        <v>1380624</v>
      </c>
      <c r="D4954">
        <v>10182590.380000001</v>
      </c>
    </row>
    <row r="4955" spans="1:4">
      <c r="A4955" s="4">
        <v>41247.444444444445</v>
      </c>
      <c r="B4955">
        <v>7.38</v>
      </c>
      <c r="C4955">
        <v>1509564</v>
      </c>
      <c r="D4955">
        <v>11142959.130000001</v>
      </c>
    </row>
    <row r="4956" spans="1:4">
      <c r="A4956" s="4">
        <v>41247.451388888891</v>
      </c>
      <c r="B4956">
        <v>7.38</v>
      </c>
      <c r="C4956">
        <v>539446</v>
      </c>
      <c r="D4956">
        <v>3984442.48</v>
      </c>
    </row>
    <row r="4957" spans="1:4">
      <c r="A4957" s="4">
        <v>41247.458333333336</v>
      </c>
      <c r="B4957">
        <v>7.39</v>
      </c>
      <c r="C4957">
        <v>377208</v>
      </c>
      <c r="D4957">
        <v>2786062.04</v>
      </c>
    </row>
    <row r="4958" spans="1:4">
      <c r="A4958" s="4">
        <v>41247.465277777781</v>
      </c>
      <c r="B4958">
        <v>7.38</v>
      </c>
      <c r="C4958">
        <v>562719</v>
      </c>
      <c r="D4958">
        <v>4154847.22</v>
      </c>
    </row>
    <row r="4959" spans="1:4">
      <c r="A4959" s="4">
        <v>41247.472222222219</v>
      </c>
      <c r="B4959">
        <v>7.37</v>
      </c>
      <c r="C4959">
        <v>374390</v>
      </c>
      <c r="D4959">
        <v>2761066.3</v>
      </c>
    </row>
    <row r="4960" spans="1:4">
      <c r="A4960" s="4">
        <v>41247.479166666664</v>
      </c>
      <c r="B4960">
        <v>7.38</v>
      </c>
      <c r="C4960">
        <v>992824</v>
      </c>
      <c r="D4960">
        <v>7321443.5899999999</v>
      </c>
    </row>
    <row r="4961" spans="1:4">
      <c r="A4961" s="4">
        <v>41247.548611111109</v>
      </c>
      <c r="B4961">
        <v>7.38</v>
      </c>
      <c r="C4961">
        <v>847570</v>
      </c>
      <c r="D4961">
        <v>6264250.2599999998</v>
      </c>
    </row>
    <row r="4962" spans="1:4">
      <c r="A4962" s="4">
        <v>41247.555555555555</v>
      </c>
      <c r="B4962">
        <v>7.39</v>
      </c>
      <c r="C4962">
        <v>400354</v>
      </c>
      <c r="D4962">
        <v>2957289.52</v>
      </c>
    </row>
    <row r="4963" spans="1:4">
      <c r="A4963" s="4">
        <v>41247.5625</v>
      </c>
      <c r="B4963">
        <v>7.39</v>
      </c>
      <c r="C4963">
        <v>624555</v>
      </c>
      <c r="D4963">
        <v>4615398.63</v>
      </c>
    </row>
    <row r="4964" spans="1:4">
      <c r="A4964" s="4">
        <v>41247.569444444445</v>
      </c>
      <c r="B4964">
        <v>7.4</v>
      </c>
      <c r="C4964">
        <v>1277939</v>
      </c>
      <c r="D4964">
        <v>9454562.2100000009</v>
      </c>
    </row>
    <row r="4965" spans="1:4">
      <c r="A4965" s="4">
        <v>41247.576388888891</v>
      </c>
      <c r="B4965">
        <v>7.39</v>
      </c>
      <c r="C4965">
        <v>1217426</v>
      </c>
      <c r="D4965">
        <v>9000438.8499999996</v>
      </c>
    </row>
    <row r="4966" spans="1:4">
      <c r="A4966" s="4">
        <v>41247.583333333336</v>
      </c>
      <c r="B4966">
        <v>7.39</v>
      </c>
      <c r="C4966">
        <v>287810</v>
      </c>
      <c r="D4966">
        <v>2125335.7999999998</v>
      </c>
    </row>
    <row r="4967" spans="1:4">
      <c r="A4967" s="4">
        <v>41247.590277777781</v>
      </c>
      <c r="B4967">
        <v>7.43</v>
      </c>
      <c r="C4967">
        <v>2379084</v>
      </c>
      <c r="D4967">
        <v>17635511.789999999</v>
      </c>
    </row>
    <row r="4968" spans="1:4">
      <c r="A4968" s="4">
        <v>41247.597222222219</v>
      </c>
      <c r="B4968">
        <v>7.44</v>
      </c>
      <c r="C4968">
        <v>4390889</v>
      </c>
      <c r="D4968">
        <v>32670262.66</v>
      </c>
    </row>
    <row r="4969" spans="1:4">
      <c r="A4969" s="4">
        <v>41247.604166666664</v>
      </c>
      <c r="B4969">
        <v>7.44</v>
      </c>
      <c r="C4969">
        <v>2027519</v>
      </c>
      <c r="D4969">
        <v>15086991.619999999</v>
      </c>
    </row>
    <row r="4970" spans="1:4">
      <c r="A4970" s="4">
        <v>41247.611111111109</v>
      </c>
      <c r="B4970">
        <v>7.45</v>
      </c>
      <c r="C4970">
        <v>3014050</v>
      </c>
      <c r="D4970">
        <v>22441278.84</v>
      </c>
    </row>
    <row r="4971" spans="1:4">
      <c r="A4971" s="4">
        <v>41247.618055555555</v>
      </c>
      <c r="B4971">
        <v>7.45</v>
      </c>
      <c r="C4971">
        <v>1961645</v>
      </c>
      <c r="D4971">
        <v>14602975.939999999</v>
      </c>
    </row>
    <row r="4972" spans="1:4">
      <c r="A4972" s="4">
        <v>41247.625</v>
      </c>
      <c r="B4972">
        <v>7.43</v>
      </c>
      <c r="C4972">
        <v>1411339</v>
      </c>
      <c r="D4972">
        <v>10493752.18</v>
      </c>
    </row>
    <row r="4973" spans="1:4">
      <c r="A4973" s="4">
        <v>41248.402777777781</v>
      </c>
      <c r="B4973">
        <v>7.51</v>
      </c>
      <c r="C4973">
        <v>6278594</v>
      </c>
      <c r="D4973">
        <v>46897610.060000002</v>
      </c>
    </row>
    <row r="4974" spans="1:4">
      <c r="A4974" s="4">
        <v>41248.409722222219</v>
      </c>
      <c r="B4974">
        <v>7.62</v>
      </c>
      <c r="C4974">
        <v>19745527</v>
      </c>
      <c r="D4974">
        <v>149964991.91</v>
      </c>
    </row>
    <row r="4975" spans="1:4">
      <c r="A4975" s="4">
        <v>41248.416666666664</v>
      </c>
      <c r="B4975">
        <v>7.69</v>
      </c>
      <c r="C4975">
        <v>17530333</v>
      </c>
      <c r="D4975">
        <v>134438320.28</v>
      </c>
    </row>
    <row r="4976" spans="1:4">
      <c r="A4976" s="4">
        <v>41248.423611111109</v>
      </c>
      <c r="B4976">
        <v>7.69</v>
      </c>
      <c r="C4976">
        <v>19543584</v>
      </c>
      <c r="D4976">
        <v>150756398.88</v>
      </c>
    </row>
    <row r="4977" spans="1:4">
      <c r="A4977" s="4">
        <v>41248.430555555555</v>
      </c>
      <c r="B4977">
        <v>7.78</v>
      </c>
      <c r="C4977">
        <v>15923764</v>
      </c>
      <c r="D4977">
        <v>122955920.95999999</v>
      </c>
    </row>
    <row r="4978" spans="1:4">
      <c r="A4978" s="4">
        <v>41248.4375</v>
      </c>
      <c r="B4978">
        <v>7.73</v>
      </c>
      <c r="C4978">
        <v>10183181</v>
      </c>
      <c r="D4978">
        <v>78950077.230000004</v>
      </c>
    </row>
    <row r="4979" spans="1:4">
      <c r="A4979" s="4">
        <v>41248.444444444445</v>
      </c>
      <c r="B4979">
        <v>7.72</v>
      </c>
      <c r="C4979">
        <v>8047505</v>
      </c>
      <c r="D4979">
        <v>62287457.229999997</v>
      </c>
    </row>
    <row r="4980" spans="1:4">
      <c r="A4980" s="4">
        <v>41248.451388888891</v>
      </c>
      <c r="B4980">
        <v>7.74</v>
      </c>
      <c r="C4980">
        <v>4915711</v>
      </c>
      <c r="D4980">
        <v>37943065.859999999</v>
      </c>
    </row>
    <row r="4981" spans="1:4">
      <c r="A4981" s="4">
        <v>41248.458333333336</v>
      </c>
      <c r="B4981">
        <v>7.8</v>
      </c>
      <c r="C4981">
        <v>15163640</v>
      </c>
      <c r="D4981">
        <v>118306984.09</v>
      </c>
    </row>
    <row r="4982" spans="1:4">
      <c r="A4982" s="4">
        <v>41248.465277777781</v>
      </c>
      <c r="B4982">
        <v>7.83</v>
      </c>
      <c r="C4982">
        <v>9280863</v>
      </c>
      <c r="D4982">
        <v>72489807.709999993</v>
      </c>
    </row>
    <row r="4983" spans="1:4">
      <c r="A4983" s="4">
        <v>41248.472222222219</v>
      </c>
      <c r="B4983">
        <v>7.84</v>
      </c>
      <c r="C4983">
        <v>8914872</v>
      </c>
      <c r="D4983">
        <v>69936526.290000007</v>
      </c>
    </row>
    <row r="4984" spans="1:4">
      <c r="A4984" s="4">
        <v>41248.479166666664</v>
      </c>
      <c r="B4984">
        <v>7.84</v>
      </c>
      <c r="C4984">
        <v>3855379</v>
      </c>
      <c r="D4984">
        <v>30228987.57</v>
      </c>
    </row>
    <row r="4985" spans="1:4">
      <c r="A4985" s="4">
        <v>41248.548611111109</v>
      </c>
      <c r="B4985">
        <v>7.84</v>
      </c>
      <c r="C4985">
        <v>13515017</v>
      </c>
      <c r="D4985">
        <v>105967326.48</v>
      </c>
    </row>
    <row r="4986" spans="1:4">
      <c r="A4986" s="4">
        <v>41248.555555555555</v>
      </c>
      <c r="B4986">
        <v>7.84</v>
      </c>
      <c r="C4986">
        <v>8487975</v>
      </c>
      <c r="D4986">
        <v>66618900.829999998</v>
      </c>
    </row>
    <row r="4987" spans="1:4">
      <c r="A4987" s="4">
        <v>41248.5625</v>
      </c>
      <c r="B4987">
        <v>7.82</v>
      </c>
      <c r="C4987">
        <v>3342279</v>
      </c>
      <c r="D4987">
        <v>26182803.059999999</v>
      </c>
    </row>
    <row r="4988" spans="1:4">
      <c r="A4988" s="4">
        <v>41248.569444444445</v>
      </c>
      <c r="B4988">
        <v>7.81</v>
      </c>
      <c r="C4988">
        <v>4149183</v>
      </c>
      <c r="D4988">
        <v>32408424.829999998</v>
      </c>
    </row>
    <row r="4989" spans="1:4">
      <c r="A4989" s="4">
        <v>41248.576388888891</v>
      </c>
      <c r="B4989">
        <v>7.87</v>
      </c>
      <c r="C4989">
        <v>7979818</v>
      </c>
      <c r="D4989">
        <v>62629853.460000001</v>
      </c>
    </row>
    <row r="4990" spans="1:4">
      <c r="A4990" s="4">
        <v>41248.583333333336</v>
      </c>
      <c r="B4990">
        <v>7.87</v>
      </c>
      <c r="C4990">
        <v>14828097</v>
      </c>
      <c r="D4990">
        <v>116901896.34999999</v>
      </c>
    </row>
    <row r="4991" spans="1:4">
      <c r="A4991" s="4">
        <v>41248.590277777781</v>
      </c>
      <c r="B4991">
        <v>7.9</v>
      </c>
      <c r="C4991">
        <v>8204377</v>
      </c>
      <c r="D4991">
        <v>64763002.039999999</v>
      </c>
    </row>
    <row r="4992" spans="1:4">
      <c r="A4992" s="4">
        <v>41248.597222222219</v>
      </c>
      <c r="B4992">
        <v>7.84</v>
      </c>
      <c r="C4992">
        <v>5118194</v>
      </c>
      <c r="D4992">
        <v>40289649.490000002</v>
      </c>
    </row>
    <row r="4993" spans="1:4">
      <c r="A4993" s="4">
        <v>41248.604166666664</v>
      </c>
      <c r="B4993">
        <v>7.85</v>
      </c>
      <c r="C4993">
        <v>4465690</v>
      </c>
      <c r="D4993">
        <v>35010219.590000004</v>
      </c>
    </row>
    <row r="4994" spans="1:4">
      <c r="A4994" s="4">
        <v>41248.611111111109</v>
      </c>
      <c r="B4994">
        <v>7.87</v>
      </c>
      <c r="C4994">
        <v>3349770</v>
      </c>
      <c r="D4994">
        <v>26316377.440000001</v>
      </c>
    </row>
    <row r="4995" spans="1:4">
      <c r="A4995" s="4">
        <v>41248.618055555555</v>
      </c>
      <c r="B4995">
        <v>7.88</v>
      </c>
      <c r="C4995">
        <v>7784670</v>
      </c>
      <c r="D4995">
        <v>61435294.740000002</v>
      </c>
    </row>
    <row r="4996" spans="1:4">
      <c r="A4996" s="4">
        <v>41248.625</v>
      </c>
      <c r="B4996">
        <v>7.88</v>
      </c>
      <c r="C4996">
        <v>6393999</v>
      </c>
      <c r="D4996">
        <v>50341670.469999999</v>
      </c>
    </row>
    <row r="4997" spans="1:4">
      <c r="A4997" s="4">
        <v>41249.402777777781</v>
      </c>
      <c r="B4997">
        <v>7.91</v>
      </c>
      <c r="C4997">
        <v>12637904</v>
      </c>
      <c r="D4997">
        <v>99744784.230000004</v>
      </c>
    </row>
    <row r="4998" spans="1:4">
      <c r="A4998" s="4">
        <v>41249.409722222219</v>
      </c>
      <c r="B4998">
        <v>7.93</v>
      </c>
      <c r="C4998">
        <v>19801174</v>
      </c>
      <c r="D4998">
        <v>157207081.97</v>
      </c>
    </row>
    <row r="4999" spans="1:4">
      <c r="A4999" s="4">
        <v>41249.416666666664</v>
      </c>
      <c r="B4999">
        <v>7.9</v>
      </c>
      <c r="C4999">
        <v>6603998</v>
      </c>
      <c r="D4999">
        <v>52298610.810000002</v>
      </c>
    </row>
    <row r="5000" spans="1:4">
      <c r="A5000" s="4">
        <v>41249.423611111109</v>
      </c>
      <c r="B5000">
        <v>7.9</v>
      </c>
      <c r="C5000">
        <v>3428703</v>
      </c>
      <c r="D5000">
        <v>27084491.66</v>
      </c>
    </row>
    <row r="5001" spans="1:4">
      <c r="A5001" s="4">
        <v>41249.430555555555</v>
      </c>
      <c r="B5001">
        <v>7.92</v>
      </c>
      <c r="C5001">
        <v>4674737</v>
      </c>
      <c r="D5001">
        <v>36932591.640000001</v>
      </c>
    </row>
    <row r="5002" spans="1:4">
      <c r="A5002" s="4">
        <v>41249.4375</v>
      </c>
      <c r="B5002">
        <v>7.93</v>
      </c>
      <c r="C5002">
        <v>7798725</v>
      </c>
      <c r="D5002">
        <v>61943342.030000001</v>
      </c>
    </row>
    <row r="5003" spans="1:4">
      <c r="A5003" s="4">
        <v>41249.444444444445</v>
      </c>
      <c r="B5003">
        <v>7.94</v>
      </c>
      <c r="C5003">
        <v>7929469</v>
      </c>
      <c r="D5003">
        <v>63003595.380000003</v>
      </c>
    </row>
    <row r="5004" spans="1:4">
      <c r="A5004" s="4">
        <v>41249.451388888891</v>
      </c>
      <c r="B5004">
        <v>7.94</v>
      </c>
      <c r="C5004">
        <v>4594340</v>
      </c>
      <c r="D5004">
        <v>36433963.310000002</v>
      </c>
    </row>
    <row r="5005" spans="1:4">
      <c r="A5005" s="4">
        <v>41249.458333333336</v>
      </c>
      <c r="B5005">
        <v>7.9</v>
      </c>
      <c r="C5005">
        <v>2857203</v>
      </c>
      <c r="D5005">
        <v>22612265.039999999</v>
      </c>
    </row>
    <row r="5006" spans="1:4">
      <c r="A5006" s="4">
        <v>41249.465277777781</v>
      </c>
      <c r="B5006">
        <v>7.91</v>
      </c>
      <c r="C5006">
        <v>2241293</v>
      </c>
      <c r="D5006">
        <v>17708426.27</v>
      </c>
    </row>
    <row r="5007" spans="1:4">
      <c r="A5007" s="4">
        <v>41249.472222222219</v>
      </c>
      <c r="B5007">
        <v>7.89</v>
      </c>
      <c r="C5007">
        <v>927335</v>
      </c>
      <c r="D5007">
        <v>7329083.3600000003</v>
      </c>
    </row>
    <row r="5008" spans="1:4">
      <c r="A5008" s="4">
        <v>41249.479166666664</v>
      </c>
      <c r="B5008">
        <v>7.89</v>
      </c>
      <c r="C5008">
        <v>1509442</v>
      </c>
      <c r="D5008">
        <v>11913340.380000001</v>
      </c>
    </row>
    <row r="5009" spans="1:4">
      <c r="A5009" s="4">
        <v>41249.548611111109</v>
      </c>
      <c r="B5009">
        <v>7.86</v>
      </c>
      <c r="C5009">
        <v>2639099</v>
      </c>
      <c r="D5009">
        <v>20779295.370000001</v>
      </c>
    </row>
    <row r="5010" spans="1:4">
      <c r="A5010" s="4">
        <v>41249.555555555555</v>
      </c>
      <c r="B5010">
        <v>7.85</v>
      </c>
      <c r="C5010">
        <v>4990971</v>
      </c>
      <c r="D5010">
        <v>39163539.350000001</v>
      </c>
    </row>
    <row r="5011" spans="1:4">
      <c r="A5011" s="4">
        <v>41249.5625</v>
      </c>
      <c r="B5011">
        <v>7.86</v>
      </c>
      <c r="C5011">
        <v>3327899</v>
      </c>
      <c r="D5011">
        <v>26138222.609999999</v>
      </c>
    </row>
    <row r="5012" spans="1:4">
      <c r="A5012" s="4">
        <v>41249.569444444445</v>
      </c>
      <c r="B5012">
        <v>7.89</v>
      </c>
      <c r="C5012">
        <v>4846874</v>
      </c>
      <c r="D5012">
        <v>38132528.07</v>
      </c>
    </row>
    <row r="5013" spans="1:4">
      <c r="A5013" s="4">
        <v>41249.576388888891</v>
      </c>
      <c r="B5013">
        <v>7.88</v>
      </c>
      <c r="C5013">
        <v>1663819</v>
      </c>
      <c r="D5013">
        <v>13104533.35</v>
      </c>
    </row>
    <row r="5014" spans="1:4">
      <c r="A5014" s="4">
        <v>41249.583333333336</v>
      </c>
      <c r="B5014">
        <v>7.89</v>
      </c>
      <c r="C5014">
        <v>2735113</v>
      </c>
      <c r="D5014">
        <v>21603571.890000001</v>
      </c>
    </row>
    <row r="5015" spans="1:4">
      <c r="A5015" s="4">
        <v>41249.590277777781</v>
      </c>
      <c r="B5015">
        <v>7.93</v>
      </c>
      <c r="C5015">
        <v>7091578</v>
      </c>
      <c r="D5015">
        <v>56217652.310000002</v>
      </c>
    </row>
    <row r="5016" spans="1:4">
      <c r="A5016" s="4">
        <v>41249.597222222219</v>
      </c>
      <c r="B5016">
        <v>7.92</v>
      </c>
      <c r="C5016">
        <v>2700559</v>
      </c>
      <c r="D5016">
        <v>21393428.75</v>
      </c>
    </row>
    <row r="5017" spans="1:4">
      <c r="A5017" s="4">
        <v>41249.604166666664</v>
      </c>
      <c r="B5017">
        <v>7.9</v>
      </c>
      <c r="C5017">
        <v>2690641</v>
      </c>
      <c r="D5017">
        <v>21289860.440000001</v>
      </c>
    </row>
    <row r="5018" spans="1:4">
      <c r="A5018" s="4">
        <v>41249.611111111109</v>
      </c>
      <c r="B5018">
        <v>7.9</v>
      </c>
      <c r="C5018">
        <v>1900041</v>
      </c>
      <c r="D5018">
        <v>15010721.390000001</v>
      </c>
    </row>
    <row r="5019" spans="1:4">
      <c r="A5019" s="4">
        <v>41249.618055555555</v>
      </c>
      <c r="B5019">
        <v>7.92</v>
      </c>
      <c r="C5019">
        <v>2314489</v>
      </c>
      <c r="D5019">
        <v>18304675.129999999</v>
      </c>
    </row>
    <row r="5020" spans="1:4">
      <c r="A5020" s="4">
        <v>41249.625</v>
      </c>
      <c r="B5020">
        <v>7.89</v>
      </c>
      <c r="C5020">
        <v>3229573</v>
      </c>
      <c r="D5020">
        <v>25524452.010000002</v>
      </c>
    </row>
    <row r="5021" spans="1:4">
      <c r="A5021" s="4">
        <v>41250.402777777781</v>
      </c>
      <c r="B5021">
        <v>7.93</v>
      </c>
      <c r="C5021">
        <v>11811310</v>
      </c>
      <c r="D5021">
        <v>93940345.060000002</v>
      </c>
    </row>
    <row r="5022" spans="1:4">
      <c r="A5022" s="4">
        <v>41250.409722222219</v>
      </c>
      <c r="B5022">
        <v>8</v>
      </c>
      <c r="C5022">
        <v>15587101</v>
      </c>
      <c r="D5022">
        <v>124492601.51000001</v>
      </c>
    </row>
    <row r="5023" spans="1:4">
      <c r="A5023" s="4">
        <v>41250.416666666664</v>
      </c>
      <c r="B5023">
        <v>8.06</v>
      </c>
      <c r="C5023">
        <v>13314279</v>
      </c>
      <c r="D5023">
        <v>107087256.47</v>
      </c>
    </row>
    <row r="5024" spans="1:4">
      <c r="A5024" s="4">
        <v>41250.423611111109</v>
      </c>
      <c r="B5024">
        <v>8.0500000000000007</v>
      </c>
      <c r="C5024">
        <v>16065067</v>
      </c>
      <c r="D5024">
        <v>129659362.3</v>
      </c>
    </row>
    <row r="5025" spans="1:4">
      <c r="A5025" s="4">
        <v>41250.430555555555</v>
      </c>
      <c r="B5025">
        <v>8.1300000000000008</v>
      </c>
      <c r="C5025">
        <v>12770228</v>
      </c>
      <c r="D5025">
        <v>103068802.47</v>
      </c>
    </row>
    <row r="5026" spans="1:4">
      <c r="A5026" s="4">
        <v>41250.4375</v>
      </c>
      <c r="B5026">
        <v>8.15</v>
      </c>
      <c r="C5026">
        <v>23079998</v>
      </c>
      <c r="D5026">
        <v>188079710.55000001</v>
      </c>
    </row>
    <row r="5027" spans="1:4">
      <c r="A5027" s="4">
        <v>41250.444444444445</v>
      </c>
      <c r="B5027">
        <v>8.14</v>
      </c>
      <c r="C5027">
        <v>12219165</v>
      </c>
      <c r="D5027">
        <v>99551079.689999998</v>
      </c>
    </row>
    <row r="5028" spans="1:4">
      <c r="A5028" s="4">
        <v>41250.451388888891</v>
      </c>
      <c r="B5028">
        <v>8.14</v>
      </c>
      <c r="C5028">
        <v>9176075</v>
      </c>
      <c r="D5028">
        <v>74741461.819999993</v>
      </c>
    </row>
    <row r="5029" spans="1:4">
      <c r="A5029" s="4">
        <v>41250.458333333336</v>
      </c>
      <c r="B5029">
        <v>8.18</v>
      </c>
      <c r="C5029">
        <v>9183830</v>
      </c>
      <c r="D5029">
        <v>74925599.969999999</v>
      </c>
    </row>
    <row r="5030" spans="1:4">
      <c r="A5030" s="4">
        <v>41250.465277777781</v>
      </c>
      <c r="B5030">
        <v>8.16</v>
      </c>
      <c r="C5030">
        <v>4960365</v>
      </c>
      <c r="D5030">
        <v>40469469.109999999</v>
      </c>
    </row>
    <row r="5031" spans="1:4">
      <c r="A5031" s="4">
        <v>41250.472222222219</v>
      </c>
      <c r="B5031">
        <v>8.1199999999999992</v>
      </c>
      <c r="C5031">
        <v>5839081</v>
      </c>
      <c r="D5031">
        <v>47525686.240000002</v>
      </c>
    </row>
    <row r="5032" spans="1:4">
      <c r="A5032" s="4">
        <v>41250.479166666664</v>
      </c>
      <c r="B5032">
        <v>8.1199999999999992</v>
      </c>
      <c r="C5032">
        <v>2147426</v>
      </c>
      <c r="D5032">
        <v>17427740.859999999</v>
      </c>
    </row>
    <row r="5033" spans="1:4">
      <c r="A5033" s="4">
        <v>41250.548611111109</v>
      </c>
      <c r="B5033">
        <v>8.16</v>
      </c>
      <c r="C5033">
        <v>4818672</v>
      </c>
      <c r="D5033">
        <v>39192069.82</v>
      </c>
    </row>
    <row r="5034" spans="1:4">
      <c r="A5034" s="4">
        <v>41250.555555555555</v>
      </c>
      <c r="B5034">
        <v>8.18</v>
      </c>
      <c r="C5034">
        <v>6973871</v>
      </c>
      <c r="D5034">
        <v>56956846.289999999</v>
      </c>
    </row>
    <row r="5035" spans="1:4">
      <c r="A5035" s="4">
        <v>41250.5625</v>
      </c>
      <c r="B5035">
        <v>8.14</v>
      </c>
      <c r="C5035">
        <v>5589350</v>
      </c>
      <c r="D5035">
        <v>45650467.57</v>
      </c>
    </row>
    <row r="5036" spans="1:4">
      <c r="A5036" s="4">
        <v>41250.569444444445</v>
      </c>
      <c r="B5036">
        <v>8.14</v>
      </c>
      <c r="C5036">
        <v>2957940</v>
      </c>
      <c r="D5036">
        <v>24077914.27</v>
      </c>
    </row>
    <row r="5037" spans="1:4">
      <c r="A5037" s="4">
        <v>41250.576388888891</v>
      </c>
      <c r="B5037">
        <v>8.1199999999999992</v>
      </c>
      <c r="C5037">
        <v>2413202</v>
      </c>
      <c r="D5037">
        <v>19627411.300000001</v>
      </c>
    </row>
    <row r="5038" spans="1:4">
      <c r="A5038" s="4">
        <v>41250.583333333336</v>
      </c>
      <c r="B5038">
        <v>8.1199999999999992</v>
      </c>
      <c r="C5038">
        <v>3503805</v>
      </c>
      <c r="D5038">
        <v>28440488.640000001</v>
      </c>
    </row>
    <row r="5039" spans="1:4">
      <c r="A5039" s="4">
        <v>41250.590277777781</v>
      </c>
      <c r="B5039">
        <v>8.14</v>
      </c>
      <c r="C5039">
        <v>4732128</v>
      </c>
      <c r="D5039">
        <v>38499051.840000004</v>
      </c>
    </row>
    <row r="5040" spans="1:4">
      <c r="A5040" s="4">
        <v>41250.597222222219</v>
      </c>
      <c r="B5040">
        <v>8.18</v>
      </c>
      <c r="C5040">
        <v>7432724</v>
      </c>
      <c r="D5040">
        <v>60671360.719999999</v>
      </c>
    </row>
    <row r="5041" spans="1:4">
      <c r="A5041" s="4">
        <v>41250.604166666664</v>
      </c>
      <c r="B5041">
        <v>8.19</v>
      </c>
      <c r="C5041">
        <v>13868388</v>
      </c>
      <c r="D5041">
        <v>113584501.83</v>
      </c>
    </row>
    <row r="5042" spans="1:4">
      <c r="A5042" s="4">
        <v>41250.611111111109</v>
      </c>
      <c r="B5042">
        <v>8.1999999999999993</v>
      </c>
      <c r="C5042">
        <v>8798142</v>
      </c>
      <c r="D5042">
        <v>72063600.030000001</v>
      </c>
    </row>
    <row r="5043" spans="1:4">
      <c r="A5043" s="4">
        <v>41250.618055555555</v>
      </c>
      <c r="B5043">
        <v>8.2100000000000009</v>
      </c>
      <c r="C5043">
        <v>7689770</v>
      </c>
      <c r="D5043">
        <v>63084935.289999999</v>
      </c>
    </row>
    <row r="5044" spans="1:4">
      <c r="A5044" s="4">
        <v>41250.625</v>
      </c>
      <c r="B5044">
        <v>8.26</v>
      </c>
      <c r="C5044">
        <v>24317278</v>
      </c>
      <c r="D5044">
        <v>200239124.80000001</v>
      </c>
    </row>
    <row r="5045" spans="1:4">
      <c r="A5045" s="4">
        <v>41253.402777777781</v>
      </c>
      <c r="B5045">
        <v>8.3800000000000008</v>
      </c>
      <c r="C5045">
        <v>41419261</v>
      </c>
      <c r="D5045">
        <v>347008053.98000002</v>
      </c>
    </row>
    <row r="5046" spans="1:4">
      <c r="A5046" s="4">
        <v>41253.409722222219</v>
      </c>
      <c r="B5046">
        <v>8.35</v>
      </c>
      <c r="C5046">
        <v>15491456</v>
      </c>
      <c r="D5046">
        <v>129728831.23999999</v>
      </c>
    </row>
    <row r="5047" spans="1:4">
      <c r="A5047" s="4">
        <v>41253.416666666664</v>
      </c>
      <c r="B5047">
        <v>8.32</v>
      </c>
      <c r="C5047">
        <v>14110784</v>
      </c>
      <c r="D5047">
        <v>117424718.18000001</v>
      </c>
    </row>
    <row r="5048" spans="1:4">
      <c r="A5048" s="4">
        <v>41253.423611111109</v>
      </c>
      <c r="B5048">
        <v>8.2799999999999994</v>
      </c>
      <c r="C5048">
        <v>11487730</v>
      </c>
      <c r="D5048">
        <v>95160436.540000007</v>
      </c>
    </row>
    <row r="5049" spans="1:4">
      <c r="A5049" s="4">
        <v>41253.430555555555</v>
      </c>
      <c r="B5049">
        <v>8.31</v>
      </c>
      <c r="C5049">
        <v>5629816</v>
      </c>
      <c r="D5049">
        <v>46658349.880000003</v>
      </c>
    </row>
    <row r="5050" spans="1:4">
      <c r="A5050" s="4">
        <v>41253.4375</v>
      </c>
      <c r="B5050">
        <v>8.34</v>
      </c>
      <c r="C5050">
        <v>12783753</v>
      </c>
      <c r="D5050">
        <v>106566835.64</v>
      </c>
    </row>
    <row r="5051" spans="1:4">
      <c r="A5051" s="4">
        <v>41253.444444444445</v>
      </c>
      <c r="B5051">
        <v>8.36</v>
      </c>
      <c r="C5051">
        <v>14708149</v>
      </c>
      <c r="D5051">
        <v>123071392.94</v>
      </c>
    </row>
    <row r="5052" spans="1:4">
      <c r="A5052" s="4">
        <v>41253.451388888891</v>
      </c>
      <c r="B5052">
        <v>8.36</v>
      </c>
      <c r="C5052">
        <v>8470760</v>
      </c>
      <c r="D5052">
        <v>70785210.170000002</v>
      </c>
    </row>
    <row r="5053" spans="1:4">
      <c r="A5053" s="4">
        <v>41253.458333333336</v>
      </c>
      <c r="B5053">
        <v>8.3000000000000007</v>
      </c>
      <c r="C5053">
        <v>7103508</v>
      </c>
      <c r="D5053">
        <v>59267054.509999998</v>
      </c>
    </row>
    <row r="5054" spans="1:4">
      <c r="A5054" s="4">
        <v>41253.465277777781</v>
      </c>
      <c r="B5054">
        <v>8.31</v>
      </c>
      <c r="C5054">
        <v>4694045</v>
      </c>
      <c r="D5054">
        <v>38974663.490000002</v>
      </c>
    </row>
    <row r="5055" spans="1:4">
      <c r="A5055" s="4">
        <v>41253.472222222219</v>
      </c>
      <c r="B5055">
        <v>8.2899999999999991</v>
      </c>
      <c r="C5055">
        <v>2627381</v>
      </c>
      <c r="D5055">
        <v>21795544.52</v>
      </c>
    </row>
    <row r="5056" spans="1:4">
      <c r="A5056" s="4">
        <v>41253.479166666664</v>
      </c>
      <c r="B5056">
        <v>8.2899999999999991</v>
      </c>
      <c r="C5056">
        <v>2782858</v>
      </c>
      <c r="D5056">
        <v>23076744.420000002</v>
      </c>
    </row>
    <row r="5057" spans="1:4">
      <c r="A5057" s="4" t="s">
        <v>12</v>
      </c>
      <c r="B5057">
        <v>8.36</v>
      </c>
      <c r="C5057">
        <v>537267</v>
      </c>
      <c r="D5057">
        <v>4494047.12</v>
      </c>
    </row>
    <row r="5058" spans="1:4">
      <c r="A5058" s="4">
        <v>41253.611111111109</v>
      </c>
      <c r="B5058">
        <v>8.39</v>
      </c>
      <c r="C5058">
        <v>8357652</v>
      </c>
      <c r="D5058">
        <v>70015436.200000003</v>
      </c>
    </row>
    <row r="5059" spans="1:4">
      <c r="A5059" s="4">
        <v>41253.618055555555</v>
      </c>
      <c r="B5059">
        <v>8.36</v>
      </c>
      <c r="C5059">
        <v>8769420</v>
      </c>
      <c r="D5059">
        <v>73500935.670000002</v>
      </c>
    </row>
    <row r="5060" spans="1:4">
      <c r="A5060" s="4">
        <v>41253.625</v>
      </c>
      <c r="B5060">
        <v>8.33</v>
      </c>
      <c r="C5060">
        <v>8376736</v>
      </c>
      <c r="D5060">
        <v>69870522.819999993</v>
      </c>
    </row>
    <row r="5061" spans="1:4">
      <c r="A5061" s="4">
        <v>41254.402777777781</v>
      </c>
      <c r="B5061">
        <v>8.3000000000000007</v>
      </c>
      <c r="C5061">
        <v>5663132</v>
      </c>
      <c r="D5061">
        <v>47034294.079999998</v>
      </c>
    </row>
    <row r="5062" spans="1:4">
      <c r="A5062" s="4">
        <v>41254.409722222219</v>
      </c>
      <c r="B5062">
        <v>8.27</v>
      </c>
      <c r="C5062">
        <v>7274065</v>
      </c>
      <c r="D5062">
        <v>60261034.369999997</v>
      </c>
    </row>
    <row r="5063" spans="1:4">
      <c r="A5063" s="4">
        <v>41254.416666666664</v>
      </c>
      <c r="B5063">
        <v>8.33</v>
      </c>
      <c r="C5063">
        <v>6033928</v>
      </c>
      <c r="D5063">
        <v>50047801.310000002</v>
      </c>
    </row>
    <row r="5064" spans="1:4">
      <c r="A5064" s="4">
        <v>41254.423611111109</v>
      </c>
      <c r="B5064">
        <v>8.32</v>
      </c>
      <c r="C5064">
        <v>6326692</v>
      </c>
      <c r="D5064">
        <v>52627826.039999999</v>
      </c>
    </row>
    <row r="5065" spans="1:4">
      <c r="A5065" s="4">
        <v>41254.430555555555</v>
      </c>
      <c r="B5065">
        <v>8.31</v>
      </c>
      <c r="C5065">
        <v>4139138</v>
      </c>
      <c r="D5065">
        <v>34416978.399999999</v>
      </c>
    </row>
    <row r="5066" spans="1:4">
      <c r="A5066" s="4">
        <v>41254.4375</v>
      </c>
      <c r="B5066">
        <v>8.34</v>
      </c>
      <c r="C5066">
        <v>4003949</v>
      </c>
      <c r="D5066">
        <v>33332687.16</v>
      </c>
    </row>
    <row r="5067" spans="1:4">
      <c r="A5067" s="4">
        <v>41254.444444444445</v>
      </c>
      <c r="B5067">
        <v>8.34</v>
      </c>
      <c r="C5067">
        <v>8526770</v>
      </c>
      <c r="D5067">
        <v>71237972.099999994</v>
      </c>
    </row>
    <row r="5068" spans="1:4">
      <c r="A5068" s="4">
        <v>41254.451388888891</v>
      </c>
      <c r="B5068">
        <v>8.34</v>
      </c>
      <c r="C5068">
        <v>4133673</v>
      </c>
      <c r="D5068">
        <v>34438070.390000001</v>
      </c>
    </row>
    <row r="5069" spans="1:4">
      <c r="A5069" s="4">
        <v>41254.458333333336</v>
      </c>
      <c r="B5069">
        <v>8.31</v>
      </c>
      <c r="C5069">
        <v>2022173</v>
      </c>
      <c r="D5069">
        <v>16826273.579999998</v>
      </c>
    </row>
    <row r="5070" spans="1:4">
      <c r="A5070" s="4">
        <v>41254.465277777781</v>
      </c>
      <c r="B5070">
        <v>8.2799999999999994</v>
      </c>
      <c r="C5070">
        <v>5567248</v>
      </c>
      <c r="D5070">
        <v>46139765.700000003</v>
      </c>
    </row>
    <row r="5071" spans="1:4">
      <c r="A5071" s="4">
        <v>41254.472222222219</v>
      </c>
      <c r="B5071">
        <v>8.2899999999999991</v>
      </c>
      <c r="C5071">
        <v>2482818</v>
      </c>
      <c r="D5071">
        <v>20566961.16</v>
      </c>
    </row>
    <row r="5072" spans="1:4">
      <c r="A5072" s="4">
        <v>41254.479166666664</v>
      </c>
      <c r="B5072">
        <v>8.32</v>
      </c>
      <c r="C5072">
        <v>1540435</v>
      </c>
      <c r="D5072">
        <v>12793210.57</v>
      </c>
    </row>
    <row r="5073" spans="1:4">
      <c r="A5073" s="4">
        <v>41254.548611111109</v>
      </c>
      <c r="B5073">
        <v>8.3000000000000007</v>
      </c>
      <c r="C5073">
        <v>1448984</v>
      </c>
      <c r="D5073">
        <v>12045136.039999999</v>
      </c>
    </row>
    <row r="5074" spans="1:4">
      <c r="A5074" s="4">
        <v>41254.555555555555</v>
      </c>
      <c r="B5074">
        <v>8.2899999999999991</v>
      </c>
      <c r="C5074">
        <v>1137500</v>
      </c>
      <c r="D5074">
        <v>9445265.6400000006</v>
      </c>
    </row>
    <row r="5075" spans="1:4">
      <c r="A5075" s="4">
        <v>41254.5625</v>
      </c>
      <c r="B5075">
        <v>8.31</v>
      </c>
      <c r="C5075">
        <v>2729739</v>
      </c>
      <c r="D5075">
        <v>22655291.41</v>
      </c>
    </row>
    <row r="5076" spans="1:4">
      <c r="A5076" s="4">
        <v>41254.569444444445</v>
      </c>
      <c r="B5076">
        <v>8.31</v>
      </c>
      <c r="C5076">
        <v>2243140</v>
      </c>
      <c r="D5076">
        <v>18637369.859999999</v>
      </c>
    </row>
    <row r="5077" spans="1:4">
      <c r="A5077" s="4">
        <v>41254.576388888891</v>
      </c>
      <c r="B5077">
        <v>8.34</v>
      </c>
      <c r="C5077">
        <v>5379762</v>
      </c>
      <c r="D5077">
        <v>44799851.18</v>
      </c>
    </row>
    <row r="5078" spans="1:4">
      <c r="A5078" s="4">
        <v>41254.583333333336</v>
      </c>
      <c r="B5078">
        <v>8.32</v>
      </c>
      <c r="C5078">
        <v>6373228</v>
      </c>
      <c r="D5078">
        <v>53063290.340000004</v>
      </c>
    </row>
    <row r="5079" spans="1:4">
      <c r="A5079" s="4">
        <v>41254.590277777781</v>
      </c>
      <c r="B5079">
        <v>8.32</v>
      </c>
      <c r="C5079">
        <v>5530713</v>
      </c>
      <c r="D5079">
        <v>46067632.609999999</v>
      </c>
    </row>
    <row r="5080" spans="1:4">
      <c r="A5080" s="4">
        <v>41254.597222222219</v>
      </c>
      <c r="B5080">
        <v>8.34</v>
      </c>
      <c r="C5080">
        <v>4903189</v>
      </c>
      <c r="D5080">
        <v>40881519.479999997</v>
      </c>
    </row>
    <row r="5081" spans="1:4">
      <c r="A5081" s="4">
        <v>41254.604166666664</v>
      </c>
      <c r="B5081">
        <v>8.34</v>
      </c>
      <c r="C5081">
        <v>6884077</v>
      </c>
      <c r="D5081">
        <v>57478104.079999998</v>
      </c>
    </row>
    <row r="5082" spans="1:4">
      <c r="A5082" s="4">
        <v>41254.611111111109</v>
      </c>
      <c r="B5082">
        <v>8.33</v>
      </c>
      <c r="C5082">
        <v>5458594</v>
      </c>
      <c r="D5082">
        <v>45476753</v>
      </c>
    </row>
    <row r="5083" spans="1:4">
      <c r="A5083" s="4">
        <v>41254.618055555555</v>
      </c>
      <c r="B5083">
        <v>8.3000000000000007</v>
      </c>
      <c r="C5083">
        <v>5771911</v>
      </c>
      <c r="D5083">
        <v>47946153.079999998</v>
      </c>
    </row>
    <row r="5084" spans="1:4">
      <c r="A5084" s="4">
        <v>41254.625</v>
      </c>
      <c r="B5084">
        <v>8.2799999999999994</v>
      </c>
      <c r="C5084">
        <v>9355903</v>
      </c>
      <c r="D5084">
        <v>77542264</v>
      </c>
    </row>
    <row r="5085" spans="1:4">
      <c r="A5085" s="4">
        <v>41255.402777777781</v>
      </c>
      <c r="B5085">
        <v>8.32</v>
      </c>
      <c r="C5085">
        <v>5508413</v>
      </c>
      <c r="D5085">
        <v>45810805.420000002</v>
      </c>
    </row>
    <row r="5086" spans="1:4">
      <c r="A5086" s="4">
        <v>41255.409722222219</v>
      </c>
      <c r="B5086">
        <v>8.39</v>
      </c>
      <c r="C5086">
        <v>13545168</v>
      </c>
      <c r="D5086">
        <v>113275149.06</v>
      </c>
    </row>
    <row r="5087" spans="1:4">
      <c r="A5087" s="4">
        <v>41255.416666666664</v>
      </c>
      <c r="B5087">
        <v>8.39</v>
      </c>
      <c r="C5087">
        <v>12548930</v>
      </c>
      <c r="D5087">
        <v>105307809.03</v>
      </c>
    </row>
    <row r="5088" spans="1:4">
      <c r="A5088" s="4">
        <v>41255.423611111109</v>
      </c>
      <c r="B5088">
        <v>8.4499999999999993</v>
      </c>
      <c r="C5088">
        <v>16649389</v>
      </c>
      <c r="D5088">
        <v>140445641.00999999</v>
      </c>
    </row>
    <row r="5089" spans="1:4">
      <c r="A5089" s="4">
        <v>41255.430555555555</v>
      </c>
      <c r="B5089">
        <v>8.4700000000000006</v>
      </c>
      <c r="C5089">
        <v>15826647</v>
      </c>
      <c r="D5089">
        <v>134053425.34999999</v>
      </c>
    </row>
    <row r="5090" spans="1:4">
      <c r="A5090" s="4">
        <v>41255.4375</v>
      </c>
      <c r="B5090">
        <v>8.43</v>
      </c>
      <c r="C5090">
        <v>14611367</v>
      </c>
      <c r="D5090">
        <v>123515957.70999999</v>
      </c>
    </row>
    <row r="5091" spans="1:4">
      <c r="A5091" s="4">
        <v>41255.444444444445</v>
      </c>
      <c r="B5091">
        <v>8.4</v>
      </c>
      <c r="C5091">
        <v>9654192</v>
      </c>
      <c r="D5091">
        <v>81298160.230000004</v>
      </c>
    </row>
    <row r="5092" spans="1:4">
      <c r="A5092" s="4">
        <v>41255.451388888891</v>
      </c>
      <c r="B5092">
        <v>8.41</v>
      </c>
      <c r="C5092">
        <v>9239705</v>
      </c>
      <c r="D5092">
        <v>77743397.469999999</v>
      </c>
    </row>
    <row r="5093" spans="1:4">
      <c r="A5093" s="4">
        <v>41255.458333333336</v>
      </c>
      <c r="B5093">
        <v>8.4499999999999993</v>
      </c>
      <c r="C5093">
        <v>11479749</v>
      </c>
      <c r="D5093">
        <v>96980106.439999998</v>
      </c>
    </row>
    <row r="5094" spans="1:4">
      <c r="A5094" s="4">
        <v>41255.465277777781</v>
      </c>
      <c r="B5094">
        <v>8.44</v>
      </c>
      <c r="C5094">
        <v>5821276</v>
      </c>
      <c r="D5094">
        <v>49187147.399999999</v>
      </c>
    </row>
    <row r="5095" spans="1:4">
      <c r="A5095" s="4">
        <v>41255.472222222219</v>
      </c>
      <c r="B5095">
        <v>8.41</v>
      </c>
      <c r="C5095">
        <v>3112749</v>
      </c>
      <c r="D5095">
        <v>26209912.34</v>
      </c>
    </row>
    <row r="5096" spans="1:4">
      <c r="A5096" s="4">
        <v>41255.479166666664</v>
      </c>
      <c r="B5096">
        <v>8.39</v>
      </c>
      <c r="C5096">
        <v>3363373</v>
      </c>
      <c r="D5096">
        <v>28252113.399999999</v>
      </c>
    </row>
    <row r="5097" spans="1:4">
      <c r="A5097" s="4">
        <v>41255.548611111109</v>
      </c>
      <c r="B5097">
        <v>8.3699999999999992</v>
      </c>
      <c r="C5097">
        <v>4193703</v>
      </c>
      <c r="D5097">
        <v>35144568.43</v>
      </c>
    </row>
    <row r="5098" spans="1:4">
      <c r="A5098" s="4">
        <v>41255.555555555555</v>
      </c>
      <c r="B5098">
        <v>8.3699999999999992</v>
      </c>
      <c r="C5098">
        <v>4233701</v>
      </c>
      <c r="D5098">
        <v>35438030.909999996</v>
      </c>
    </row>
    <row r="5099" spans="1:4">
      <c r="A5099" s="4">
        <v>41255.5625</v>
      </c>
      <c r="B5099">
        <v>8.3699999999999992</v>
      </c>
      <c r="C5099">
        <v>2384164</v>
      </c>
      <c r="D5099">
        <v>19951382.039999999</v>
      </c>
    </row>
    <row r="5100" spans="1:4">
      <c r="A5100" s="4">
        <v>41255.569444444445</v>
      </c>
      <c r="B5100">
        <v>8.36</v>
      </c>
      <c r="C5100">
        <v>2950336</v>
      </c>
      <c r="D5100">
        <v>24662616.120000001</v>
      </c>
    </row>
    <row r="5101" spans="1:4">
      <c r="A5101" s="4">
        <v>41255.576388888891</v>
      </c>
      <c r="B5101">
        <v>8.32</v>
      </c>
      <c r="C5101">
        <v>6976698</v>
      </c>
      <c r="D5101">
        <v>58041741.979999997</v>
      </c>
    </row>
    <row r="5102" spans="1:4">
      <c r="A5102" s="4">
        <v>41255.583333333336</v>
      </c>
      <c r="B5102">
        <v>8.32</v>
      </c>
      <c r="C5102">
        <v>1655770</v>
      </c>
      <c r="D5102">
        <v>13779171.189999999</v>
      </c>
    </row>
    <row r="5103" spans="1:4">
      <c r="A5103" s="4">
        <v>41255.590277777781</v>
      </c>
      <c r="B5103">
        <v>8.36</v>
      </c>
      <c r="C5103">
        <v>3163981</v>
      </c>
      <c r="D5103">
        <v>26380159.43</v>
      </c>
    </row>
    <row r="5104" spans="1:4">
      <c r="A5104" s="4">
        <v>41255.597222222219</v>
      </c>
      <c r="B5104">
        <v>8.3699999999999992</v>
      </c>
      <c r="C5104">
        <v>3991690</v>
      </c>
      <c r="D5104">
        <v>33398830.920000002</v>
      </c>
    </row>
    <row r="5105" spans="1:4">
      <c r="A5105" s="4">
        <v>41255.604166666664</v>
      </c>
      <c r="B5105">
        <v>8.3699999999999992</v>
      </c>
      <c r="C5105">
        <v>1985772</v>
      </c>
      <c r="D5105">
        <v>16629324.15</v>
      </c>
    </row>
    <row r="5106" spans="1:4">
      <c r="A5106" s="4">
        <v>41255.611111111109</v>
      </c>
      <c r="B5106">
        <v>8.4</v>
      </c>
      <c r="C5106">
        <v>7403014</v>
      </c>
      <c r="D5106">
        <v>62204133.509999998</v>
      </c>
    </row>
    <row r="5107" spans="1:4">
      <c r="A5107" s="4">
        <v>41255.618055555555</v>
      </c>
      <c r="B5107">
        <v>8.41</v>
      </c>
      <c r="C5107">
        <v>7819339</v>
      </c>
      <c r="D5107">
        <v>65743923.640000001</v>
      </c>
    </row>
    <row r="5108" spans="1:4">
      <c r="A5108" s="4">
        <v>41255.625</v>
      </c>
      <c r="B5108">
        <v>8.4</v>
      </c>
      <c r="C5108">
        <v>6007844</v>
      </c>
      <c r="D5108">
        <v>50499473.359999999</v>
      </c>
    </row>
    <row r="5109" spans="1:4">
      <c r="A5109" s="4">
        <v>41256.402777777781</v>
      </c>
      <c r="B5109">
        <v>8.3800000000000008</v>
      </c>
      <c r="C5109">
        <v>7208474</v>
      </c>
      <c r="D5109">
        <v>60339159.719999999</v>
      </c>
    </row>
    <row r="5110" spans="1:4">
      <c r="A5110" s="4">
        <v>41256.409722222219</v>
      </c>
      <c r="B5110">
        <v>8.3699999999999992</v>
      </c>
      <c r="C5110">
        <v>4732911</v>
      </c>
      <c r="D5110">
        <v>39646129.07</v>
      </c>
    </row>
    <row r="5111" spans="1:4">
      <c r="A5111" s="4">
        <v>41256.416666666664</v>
      </c>
      <c r="B5111">
        <v>8.41</v>
      </c>
      <c r="C5111">
        <v>4932375</v>
      </c>
      <c r="D5111">
        <v>41360791.210000001</v>
      </c>
    </row>
    <row r="5112" spans="1:4">
      <c r="A5112" s="4">
        <v>41256.423611111109</v>
      </c>
      <c r="B5112">
        <v>8.4</v>
      </c>
      <c r="C5112">
        <v>3757435</v>
      </c>
      <c r="D5112">
        <v>31559652.309999999</v>
      </c>
    </row>
    <row r="5113" spans="1:4">
      <c r="A5113" s="4">
        <v>41256.430555555555</v>
      </c>
      <c r="B5113">
        <v>8.44</v>
      </c>
      <c r="C5113">
        <v>4100598</v>
      </c>
      <c r="D5113">
        <v>34517979.18</v>
      </c>
    </row>
    <row r="5114" spans="1:4">
      <c r="A5114" s="4">
        <v>41256.4375</v>
      </c>
      <c r="B5114">
        <v>8.42</v>
      </c>
      <c r="C5114">
        <v>7175750</v>
      </c>
      <c r="D5114">
        <v>60548272</v>
      </c>
    </row>
    <row r="5115" spans="1:4">
      <c r="A5115" s="4">
        <v>41256.444444444445</v>
      </c>
      <c r="B5115">
        <v>8.41</v>
      </c>
      <c r="C5115">
        <v>3573226</v>
      </c>
      <c r="D5115">
        <v>30056200.550000001</v>
      </c>
    </row>
    <row r="5116" spans="1:4">
      <c r="A5116" s="4">
        <v>41256.451388888891</v>
      </c>
      <c r="B5116">
        <v>8.41</v>
      </c>
      <c r="C5116">
        <v>5401434</v>
      </c>
      <c r="D5116">
        <v>45453567.640000001</v>
      </c>
    </row>
    <row r="5117" spans="1:4">
      <c r="A5117" s="4">
        <v>41256.458333333336</v>
      </c>
      <c r="B5117">
        <v>8.4</v>
      </c>
      <c r="C5117">
        <v>5330545</v>
      </c>
      <c r="D5117">
        <v>44769817.859999999</v>
      </c>
    </row>
    <row r="5118" spans="1:4">
      <c r="A5118" s="4">
        <v>41256.465277777781</v>
      </c>
      <c r="B5118">
        <v>8.3800000000000008</v>
      </c>
      <c r="C5118">
        <v>8220117</v>
      </c>
      <c r="D5118">
        <v>68879065.129999995</v>
      </c>
    </row>
    <row r="5119" spans="1:4">
      <c r="A5119" s="4">
        <v>41256.472222222219</v>
      </c>
      <c r="B5119">
        <v>8.3800000000000008</v>
      </c>
      <c r="C5119">
        <v>2545253</v>
      </c>
      <c r="D5119">
        <v>21319066.25</v>
      </c>
    </row>
    <row r="5120" spans="1:4">
      <c r="A5120" s="4">
        <v>41256.479166666664</v>
      </c>
      <c r="B5120">
        <v>8.3699999999999992</v>
      </c>
      <c r="C5120">
        <v>1806328</v>
      </c>
      <c r="D5120">
        <v>15122373.140000001</v>
      </c>
    </row>
    <row r="5121" spans="1:4">
      <c r="A5121" s="4">
        <v>41256.548611111109</v>
      </c>
      <c r="B5121">
        <v>8.3800000000000008</v>
      </c>
      <c r="C5121">
        <v>3269678</v>
      </c>
      <c r="D5121">
        <v>27397145.559999999</v>
      </c>
    </row>
    <row r="5122" spans="1:4">
      <c r="A5122" s="4">
        <v>41256.555555555555</v>
      </c>
      <c r="B5122">
        <v>8.3800000000000008</v>
      </c>
      <c r="C5122">
        <v>1601292</v>
      </c>
      <c r="D5122">
        <v>13409445.039999999</v>
      </c>
    </row>
    <row r="5123" spans="1:4">
      <c r="A5123" s="4">
        <v>41256.5625</v>
      </c>
      <c r="B5123">
        <v>8.39</v>
      </c>
      <c r="C5123">
        <v>3575575</v>
      </c>
      <c r="D5123">
        <v>29964504.52</v>
      </c>
    </row>
    <row r="5124" spans="1:4">
      <c r="A5124" s="4">
        <v>41256.569444444445</v>
      </c>
      <c r="B5124">
        <v>8.3800000000000008</v>
      </c>
      <c r="C5124">
        <v>6675911</v>
      </c>
      <c r="D5124">
        <v>55960923.640000001</v>
      </c>
    </row>
    <row r="5125" spans="1:4">
      <c r="A5125" s="4">
        <v>41256.576388888891</v>
      </c>
      <c r="B5125">
        <v>8.3800000000000008</v>
      </c>
      <c r="C5125">
        <v>4777573</v>
      </c>
      <c r="D5125">
        <v>40020318.68</v>
      </c>
    </row>
    <row r="5126" spans="1:4">
      <c r="A5126" s="4">
        <v>41256.583333333336</v>
      </c>
      <c r="B5126">
        <v>8.36</v>
      </c>
      <c r="C5126">
        <v>5037589</v>
      </c>
      <c r="D5126">
        <v>42169900.350000001</v>
      </c>
    </row>
    <row r="5127" spans="1:4">
      <c r="A5127" s="4">
        <v>41256.590277777781</v>
      </c>
      <c r="B5127">
        <v>8.35</v>
      </c>
      <c r="C5127">
        <v>6224836</v>
      </c>
      <c r="D5127">
        <v>51978841.149999999</v>
      </c>
    </row>
    <row r="5128" spans="1:4">
      <c r="A5128" s="4">
        <v>41256.597222222219</v>
      </c>
      <c r="B5128">
        <v>8.35</v>
      </c>
      <c r="C5128">
        <v>5275467</v>
      </c>
      <c r="D5128">
        <v>44062443.240000002</v>
      </c>
    </row>
    <row r="5129" spans="1:4">
      <c r="A5129" s="4">
        <v>41256.604166666664</v>
      </c>
      <c r="B5129">
        <v>8.32</v>
      </c>
      <c r="C5129">
        <v>5114416</v>
      </c>
      <c r="D5129">
        <v>42613428.530000001</v>
      </c>
    </row>
    <row r="5130" spans="1:4">
      <c r="A5130" s="4">
        <v>41256.611111111109</v>
      </c>
      <c r="B5130">
        <v>8.31</v>
      </c>
      <c r="C5130">
        <v>6823686</v>
      </c>
      <c r="D5130">
        <v>56722765.740000002</v>
      </c>
    </row>
    <row r="5131" spans="1:4">
      <c r="A5131" s="4">
        <v>41256.618055555555</v>
      </c>
      <c r="B5131">
        <v>8.31</v>
      </c>
      <c r="C5131">
        <v>8444874</v>
      </c>
      <c r="D5131">
        <v>70184400.030000001</v>
      </c>
    </row>
    <row r="5132" spans="1:4">
      <c r="A5132" s="4">
        <v>41256.625</v>
      </c>
      <c r="B5132">
        <v>8.2899999999999991</v>
      </c>
      <c r="C5132">
        <v>8489182</v>
      </c>
      <c r="D5132">
        <v>70497584.989999995</v>
      </c>
    </row>
    <row r="5133" spans="1:4">
      <c r="A5133" s="4">
        <v>41257.402777777781</v>
      </c>
      <c r="B5133">
        <v>8.41</v>
      </c>
      <c r="C5133">
        <v>7290799</v>
      </c>
      <c r="D5133">
        <v>60945043.119999997</v>
      </c>
    </row>
    <row r="5134" spans="1:4">
      <c r="A5134" s="4">
        <v>41257.409722222219</v>
      </c>
      <c r="B5134">
        <v>8.41</v>
      </c>
      <c r="C5134">
        <v>17212582</v>
      </c>
      <c r="D5134">
        <v>144713013.36000001</v>
      </c>
    </row>
    <row r="5135" spans="1:4">
      <c r="A5135" s="4">
        <v>41257.416666666664</v>
      </c>
      <c r="B5135">
        <v>8.52</v>
      </c>
      <c r="C5135">
        <v>29275222</v>
      </c>
      <c r="D5135">
        <v>248445152.37</v>
      </c>
    </row>
    <row r="5136" spans="1:4">
      <c r="A5136" s="4">
        <v>41257.423611111109</v>
      </c>
      <c r="B5136">
        <v>8.5299999999999994</v>
      </c>
      <c r="C5136">
        <v>19377640</v>
      </c>
      <c r="D5136">
        <v>165346984.16999999</v>
      </c>
    </row>
    <row r="5137" spans="1:4">
      <c r="A5137" s="4">
        <v>41257.430555555555</v>
      </c>
      <c r="B5137">
        <v>8.57</v>
      </c>
      <c r="C5137">
        <v>13707636</v>
      </c>
      <c r="D5137">
        <v>117278281.56</v>
      </c>
    </row>
    <row r="5138" spans="1:4">
      <c r="A5138" s="4">
        <v>41257.4375</v>
      </c>
      <c r="B5138">
        <v>8.6</v>
      </c>
      <c r="C5138">
        <v>18799060</v>
      </c>
      <c r="D5138">
        <v>161578223.66999999</v>
      </c>
    </row>
    <row r="5139" spans="1:4">
      <c r="A5139" s="4">
        <v>41257.444444444445</v>
      </c>
      <c r="B5139">
        <v>8.73</v>
      </c>
      <c r="C5139">
        <v>17997593</v>
      </c>
      <c r="D5139">
        <v>155915020</v>
      </c>
    </row>
    <row r="5140" spans="1:4">
      <c r="A5140" s="4">
        <v>41257.451388888891</v>
      </c>
      <c r="B5140">
        <v>8.68</v>
      </c>
      <c r="C5140">
        <v>10245943</v>
      </c>
      <c r="D5140">
        <v>89283294.909999996</v>
      </c>
    </row>
    <row r="5141" spans="1:4">
      <c r="A5141" s="4">
        <v>41257.458333333336</v>
      </c>
      <c r="B5141">
        <v>8.7100000000000009</v>
      </c>
      <c r="C5141">
        <v>10542331</v>
      </c>
      <c r="D5141">
        <v>91717261.049999997</v>
      </c>
    </row>
    <row r="5142" spans="1:4">
      <c r="A5142" s="4">
        <v>41257.465277777781</v>
      </c>
      <c r="B5142">
        <v>8.67</v>
      </c>
      <c r="C5142">
        <v>10447655</v>
      </c>
      <c r="D5142">
        <v>90984495.189999998</v>
      </c>
    </row>
    <row r="5143" spans="1:4">
      <c r="A5143" s="4">
        <v>41257.472222222219</v>
      </c>
      <c r="B5143">
        <v>8.6999999999999993</v>
      </c>
      <c r="C5143">
        <v>5339920</v>
      </c>
      <c r="D5143">
        <v>46345438.5</v>
      </c>
    </row>
    <row r="5144" spans="1:4">
      <c r="A5144" s="4">
        <v>41257.479166666664</v>
      </c>
      <c r="B5144">
        <v>8.7200000000000006</v>
      </c>
      <c r="C5144">
        <v>8311926</v>
      </c>
      <c r="D5144">
        <v>72469860.430000007</v>
      </c>
    </row>
    <row r="5145" spans="1:4">
      <c r="A5145" s="4">
        <v>41257.548611111109</v>
      </c>
      <c r="B5145">
        <v>8.77</v>
      </c>
      <c r="C5145">
        <v>13930404</v>
      </c>
      <c r="D5145">
        <v>121826147.11</v>
      </c>
    </row>
    <row r="5146" spans="1:4">
      <c r="A5146" s="4">
        <v>41257.555555555555</v>
      </c>
      <c r="B5146">
        <v>8.84</v>
      </c>
      <c r="C5146">
        <v>14849487</v>
      </c>
      <c r="D5146">
        <v>130807025</v>
      </c>
    </row>
    <row r="5147" spans="1:4">
      <c r="A5147" s="4">
        <v>41257.5625</v>
      </c>
      <c r="B5147">
        <v>8.9499999999999993</v>
      </c>
      <c r="C5147">
        <v>26941508</v>
      </c>
      <c r="D5147">
        <v>240569542.33000001</v>
      </c>
    </row>
    <row r="5148" spans="1:4">
      <c r="A5148" s="4">
        <v>41257.569444444445</v>
      </c>
      <c r="B5148">
        <v>8.84</v>
      </c>
      <c r="C5148">
        <v>11090022</v>
      </c>
      <c r="D5148">
        <v>98641718.870000005</v>
      </c>
    </row>
    <row r="5149" spans="1:4">
      <c r="A5149" s="4">
        <v>41257.576388888891</v>
      </c>
      <c r="B5149">
        <v>8.85</v>
      </c>
      <c r="C5149">
        <v>14633183</v>
      </c>
      <c r="D5149">
        <v>129353644.37</v>
      </c>
    </row>
    <row r="5150" spans="1:4">
      <c r="A5150" s="4">
        <v>41257.583333333336</v>
      </c>
      <c r="B5150">
        <v>8.85</v>
      </c>
      <c r="C5150">
        <v>8128706</v>
      </c>
      <c r="D5150">
        <v>71871233.420000002</v>
      </c>
    </row>
    <row r="5151" spans="1:4">
      <c r="A5151" s="4">
        <v>41257.590277777781</v>
      </c>
      <c r="B5151">
        <v>8.89</v>
      </c>
      <c r="C5151">
        <v>17308510</v>
      </c>
      <c r="D5151">
        <v>154122663.53</v>
      </c>
    </row>
    <row r="5152" spans="1:4">
      <c r="A5152" s="4">
        <v>41257.597222222219</v>
      </c>
      <c r="B5152">
        <v>8.8800000000000008</v>
      </c>
      <c r="C5152">
        <v>6506145</v>
      </c>
      <c r="D5152">
        <v>57848610.310000002</v>
      </c>
    </row>
    <row r="5153" spans="1:4">
      <c r="A5153" s="4">
        <v>41257.604166666664</v>
      </c>
      <c r="B5153">
        <v>8.84</v>
      </c>
      <c r="C5153">
        <v>7714793</v>
      </c>
      <c r="D5153">
        <v>68310368.689999998</v>
      </c>
    </row>
    <row r="5154" spans="1:4">
      <c r="A5154" s="4">
        <v>41257.611111111109</v>
      </c>
      <c r="B5154">
        <v>8.81</v>
      </c>
      <c r="C5154">
        <v>15264267</v>
      </c>
      <c r="D5154">
        <v>134406747.65000001</v>
      </c>
    </row>
    <row r="5155" spans="1:4">
      <c r="A5155" s="4">
        <v>41257.618055555555</v>
      </c>
      <c r="B5155">
        <v>8.86</v>
      </c>
      <c r="C5155">
        <v>19807884</v>
      </c>
      <c r="D5155">
        <v>175331075</v>
      </c>
    </row>
    <row r="5156" spans="1:4">
      <c r="A5156" s="4">
        <v>41257.625</v>
      </c>
      <c r="B5156">
        <v>8.9</v>
      </c>
      <c r="C5156">
        <v>19671239</v>
      </c>
      <c r="D5156">
        <v>174756721.63</v>
      </c>
    </row>
    <row r="5157" spans="1:4">
      <c r="A5157" s="4">
        <v>41260.402777777781</v>
      </c>
      <c r="B5157">
        <v>9.06</v>
      </c>
      <c r="C5157">
        <v>50408281</v>
      </c>
      <c r="D5157">
        <v>456325661.32999998</v>
      </c>
    </row>
    <row r="5158" spans="1:4">
      <c r="A5158" s="4">
        <v>41260.409722222219</v>
      </c>
      <c r="B5158">
        <v>9</v>
      </c>
      <c r="C5158">
        <v>18731807</v>
      </c>
      <c r="D5158">
        <v>168587602.80000001</v>
      </c>
    </row>
    <row r="5159" spans="1:4">
      <c r="A5159" s="4">
        <v>41260.416666666664</v>
      </c>
      <c r="B5159">
        <v>9.02</v>
      </c>
      <c r="C5159">
        <v>12914576</v>
      </c>
      <c r="D5159">
        <v>116658215.58</v>
      </c>
    </row>
    <row r="5160" spans="1:4">
      <c r="A5160" s="4">
        <v>41260.423611111109</v>
      </c>
      <c r="B5160">
        <v>8.98</v>
      </c>
      <c r="C5160">
        <v>14075420</v>
      </c>
      <c r="D5160">
        <v>126734611.06</v>
      </c>
    </row>
    <row r="5161" spans="1:4">
      <c r="A5161" s="4">
        <v>41260.430555555555</v>
      </c>
      <c r="B5161">
        <v>8.9499999999999993</v>
      </c>
      <c r="C5161">
        <v>12889475</v>
      </c>
      <c r="D5161">
        <v>115695284.52</v>
      </c>
    </row>
    <row r="5162" spans="1:4">
      <c r="A5162" s="4">
        <v>41260.4375</v>
      </c>
      <c r="B5162">
        <v>9</v>
      </c>
      <c r="C5162">
        <v>9471038</v>
      </c>
      <c r="D5162">
        <v>85120599.120000005</v>
      </c>
    </row>
    <row r="5163" spans="1:4">
      <c r="A5163" s="4">
        <v>41260.444444444445</v>
      </c>
      <c r="B5163">
        <v>9</v>
      </c>
      <c r="C5163">
        <v>5931685</v>
      </c>
      <c r="D5163">
        <v>53392149.770000003</v>
      </c>
    </row>
    <row r="5164" spans="1:4">
      <c r="A5164" s="4">
        <v>41260.451388888891</v>
      </c>
      <c r="B5164">
        <v>8.98</v>
      </c>
      <c r="C5164">
        <v>5719206</v>
      </c>
      <c r="D5164">
        <v>51354123.380000003</v>
      </c>
    </row>
    <row r="5165" spans="1:4">
      <c r="A5165" s="4">
        <v>41260.458333333336</v>
      </c>
      <c r="B5165">
        <v>8.9700000000000006</v>
      </c>
      <c r="C5165">
        <v>4367284</v>
      </c>
      <c r="D5165">
        <v>39150263.32</v>
      </c>
    </row>
    <row r="5166" spans="1:4">
      <c r="A5166" s="4">
        <v>41260.465277777781</v>
      </c>
      <c r="B5166">
        <v>9</v>
      </c>
      <c r="C5166">
        <v>7626748</v>
      </c>
      <c r="D5166">
        <v>68422117.230000004</v>
      </c>
    </row>
    <row r="5167" spans="1:4">
      <c r="A5167" s="4">
        <v>41260.472222222219</v>
      </c>
      <c r="B5167">
        <v>8.99</v>
      </c>
      <c r="C5167">
        <v>7735395</v>
      </c>
      <c r="D5167">
        <v>69640965.150000006</v>
      </c>
    </row>
    <row r="5168" spans="1:4">
      <c r="A5168" s="4">
        <v>41260.479166666664</v>
      </c>
      <c r="B5168">
        <v>8.98</v>
      </c>
      <c r="C5168">
        <v>4522426</v>
      </c>
      <c r="D5168">
        <v>40694587.850000001</v>
      </c>
    </row>
    <row r="5169" spans="1:4">
      <c r="A5169" s="4">
        <v>41260.548611111109</v>
      </c>
      <c r="B5169">
        <v>9.01</v>
      </c>
      <c r="C5169">
        <v>9415448</v>
      </c>
      <c r="D5169">
        <v>84772741.629999995</v>
      </c>
    </row>
    <row r="5170" spans="1:4">
      <c r="A5170" s="4">
        <v>41260.555555555555</v>
      </c>
      <c r="B5170">
        <v>9.07</v>
      </c>
      <c r="C5170">
        <v>13583697</v>
      </c>
      <c r="D5170">
        <v>122779523.72</v>
      </c>
    </row>
    <row r="5171" spans="1:4">
      <c r="A5171" s="4">
        <v>41260.5625</v>
      </c>
      <c r="B5171">
        <v>9.07</v>
      </c>
      <c r="C5171">
        <v>19351508</v>
      </c>
      <c r="D5171">
        <v>175835297</v>
      </c>
    </row>
    <row r="5172" spans="1:4">
      <c r="A5172" s="4">
        <v>41260.569444444445</v>
      </c>
      <c r="B5172">
        <v>9.0500000000000007</v>
      </c>
      <c r="C5172">
        <v>6691950</v>
      </c>
      <c r="D5172">
        <v>60569427.020000003</v>
      </c>
    </row>
    <row r="5173" spans="1:4">
      <c r="A5173" s="4">
        <v>41260.576388888891</v>
      </c>
      <c r="B5173">
        <v>8.9700000000000006</v>
      </c>
      <c r="C5173">
        <v>9312170</v>
      </c>
      <c r="D5173">
        <v>83944905.760000005</v>
      </c>
    </row>
    <row r="5174" spans="1:4">
      <c r="A5174" s="4">
        <v>41260.583333333336</v>
      </c>
      <c r="B5174">
        <v>9</v>
      </c>
      <c r="C5174">
        <v>8541031</v>
      </c>
      <c r="D5174">
        <v>76769806.200000003</v>
      </c>
    </row>
    <row r="5175" spans="1:4">
      <c r="A5175" s="4">
        <v>41260.590277777781</v>
      </c>
      <c r="B5175">
        <v>9.01</v>
      </c>
      <c r="C5175">
        <v>2837609</v>
      </c>
      <c r="D5175">
        <v>25540001.079999998</v>
      </c>
    </row>
    <row r="5176" spans="1:4">
      <c r="A5176" s="4">
        <v>41260.597222222219</v>
      </c>
      <c r="B5176">
        <v>9.02</v>
      </c>
      <c r="C5176">
        <v>4003021</v>
      </c>
      <c r="D5176">
        <v>36122102.530000001</v>
      </c>
    </row>
    <row r="5177" spans="1:4">
      <c r="A5177" s="4">
        <v>41260.604166666664</v>
      </c>
      <c r="B5177">
        <v>8.99</v>
      </c>
      <c r="C5177">
        <v>6576542</v>
      </c>
      <c r="D5177">
        <v>59222173.770000003</v>
      </c>
    </row>
    <row r="5178" spans="1:4">
      <c r="A5178" s="4">
        <v>41260.611111111109</v>
      </c>
      <c r="B5178">
        <v>8.99</v>
      </c>
      <c r="C5178">
        <v>5646085</v>
      </c>
      <c r="D5178">
        <v>50741629.140000001</v>
      </c>
    </row>
    <row r="5179" spans="1:4">
      <c r="A5179" s="4">
        <v>41260.618055555555</v>
      </c>
      <c r="B5179">
        <v>9.0399999999999991</v>
      </c>
      <c r="C5179">
        <v>5815423</v>
      </c>
      <c r="D5179">
        <v>52411630.630000003</v>
      </c>
    </row>
    <row r="5180" spans="1:4">
      <c r="A5180" s="4">
        <v>41260.625</v>
      </c>
      <c r="B5180">
        <v>9.07</v>
      </c>
      <c r="C5180">
        <v>8615245</v>
      </c>
      <c r="D5180">
        <v>78043450.590000004</v>
      </c>
    </row>
    <row r="5181" spans="1:4">
      <c r="A5181" s="4">
        <v>41261.402777777781</v>
      </c>
      <c r="B5181">
        <v>8.99</v>
      </c>
      <c r="C5181">
        <v>13818218</v>
      </c>
      <c r="D5181">
        <v>124323371.69</v>
      </c>
    </row>
    <row r="5182" spans="1:4">
      <c r="A5182" s="4">
        <v>41261.409722222219</v>
      </c>
      <c r="B5182">
        <v>9.08</v>
      </c>
      <c r="C5182">
        <v>14823838</v>
      </c>
      <c r="D5182">
        <v>133663560.06</v>
      </c>
    </row>
    <row r="5183" spans="1:4">
      <c r="A5183" s="4">
        <v>41261.416666666664</v>
      </c>
      <c r="B5183">
        <v>9.06</v>
      </c>
      <c r="C5183">
        <v>7865980</v>
      </c>
      <c r="D5183">
        <v>71349731.780000001</v>
      </c>
    </row>
    <row r="5184" spans="1:4">
      <c r="A5184" s="4">
        <v>41261.423611111109</v>
      </c>
      <c r="B5184">
        <v>9.07</v>
      </c>
      <c r="C5184">
        <v>5900238</v>
      </c>
      <c r="D5184">
        <v>53584042.390000001</v>
      </c>
    </row>
    <row r="5185" spans="1:4">
      <c r="A5185" s="4">
        <v>41261.430555555555</v>
      </c>
      <c r="B5185">
        <v>9.0500000000000007</v>
      </c>
      <c r="C5185">
        <v>4682180</v>
      </c>
      <c r="D5185">
        <v>42427780.210000001</v>
      </c>
    </row>
    <row r="5186" spans="1:4">
      <c r="A5186" s="4">
        <v>41261.4375</v>
      </c>
      <c r="B5186">
        <v>9.06</v>
      </c>
      <c r="C5186">
        <v>3580235</v>
      </c>
      <c r="D5186">
        <v>32445720.16</v>
      </c>
    </row>
    <row r="5187" spans="1:4">
      <c r="A5187" s="4">
        <v>41261.444444444445</v>
      </c>
      <c r="B5187">
        <v>9.0500000000000007</v>
      </c>
      <c r="C5187">
        <v>1672017</v>
      </c>
      <c r="D5187">
        <v>15141942.289999999</v>
      </c>
    </row>
    <row r="5188" spans="1:4">
      <c r="A5188" s="4">
        <v>41261.451388888891</v>
      </c>
      <c r="B5188">
        <v>9.08</v>
      </c>
      <c r="C5188">
        <v>4735793</v>
      </c>
      <c r="D5188">
        <v>42950352.960000001</v>
      </c>
    </row>
    <row r="5189" spans="1:4">
      <c r="A5189" s="4">
        <v>41261.458333333336</v>
      </c>
      <c r="B5189">
        <v>9.08</v>
      </c>
      <c r="C5189">
        <v>6249953</v>
      </c>
      <c r="D5189">
        <v>56806356.649999999</v>
      </c>
    </row>
    <row r="5190" spans="1:4">
      <c r="A5190" s="4">
        <v>41261.465277777781</v>
      </c>
      <c r="B5190">
        <v>9.08</v>
      </c>
      <c r="C5190">
        <v>2516011</v>
      </c>
      <c r="D5190">
        <v>22837548.890000001</v>
      </c>
    </row>
    <row r="5191" spans="1:4">
      <c r="A5191" s="4">
        <v>41261.472222222219</v>
      </c>
      <c r="B5191">
        <v>9.14</v>
      </c>
      <c r="C5191">
        <v>9610834</v>
      </c>
      <c r="D5191">
        <v>87525286.439999998</v>
      </c>
    </row>
    <row r="5192" spans="1:4">
      <c r="A5192" s="4">
        <v>41261.479166666664</v>
      </c>
      <c r="B5192">
        <v>9.23</v>
      </c>
      <c r="C5192">
        <v>25784450</v>
      </c>
      <c r="D5192">
        <v>237146560.59999999</v>
      </c>
    </row>
    <row r="5193" spans="1:4">
      <c r="A5193" s="4">
        <v>41261.548611111109</v>
      </c>
      <c r="B5193">
        <v>9.2100000000000009</v>
      </c>
      <c r="C5193">
        <v>15167302</v>
      </c>
      <c r="D5193">
        <v>139751711.44</v>
      </c>
    </row>
    <row r="5194" spans="1:4">
      <c r="A5194" s="4">
        <v>41261.555555555555</v>
      </c>
      <c r="B5194">
        <v>9.26</v>
      </c>
      <c r="C5194">
        <v>14847481</v>
      </c>
      <c r="D5194">
        <v>137369839.71000001</v>
      </c>
    </row>
    <row r="5195" spans="1:4">
      <c r="A5195" s="4">
        <v>41261.5625</v>
      </c>
      <c r="B5195">
        <v>9.26</v>
      </c>
      <c r="C5195">
        <v>7780601</v>
      </c>
      <c r="D5195">
        <v>72023079.980000004</v>
      </c>
    </row>
    <row r="5196" spans="1:4">
      <c r="A5196" s="4">
        <v>41261.569444444445</v>
      </c>
      <c r="B5196">
        <v>9.2200000000000006</v>
      </c>
      <c r="C5196">
        <v>10282863</v>
      </c>
      <c r="D5196">
        <v>95048652.099999994</v>
      </c>
    </row>
    <row r="5197" spans="1:4">
      <c r="A5197" s="4">
        <v>41261.576388888891</v>
      </c>
      <c r="B5197">
        <v>9.24</v>
      </c>
      <c r="C5197">
        <v>9997199</v>
      </c>
      <c r="D5197">
        <v>92370450.870000005</v>
      </c>
    </row>
    <row r="5198" spans="1:4">
      <c r="A5198" s="4">
        <v>41261.583333333336</v>
      </c>
      <c r="B5198">
        <v>9.1</v>
      </c>
      <c r="C5198">
        <v>12934577</v>
      </c>
      <c r="D5198">
        <v>118303502.19</v>
      </c>
    </row>
    <row r="5199" spans="1:4">
      <c r="A5199" s="4">
        <v>41261.590277777781</v>
      </c>
      <c r="B5199">
        <v>9.11</v>
      </c>
      <c r="C5199">
        <v>17977897</v>
      </c>
      <c r="D5199">
        <v>163490489.66999999</v>
      </c>
    </row>
    <row r="5200" spans="1:4">
      <c r="A5200" s="4">
        <v>41261.597222222219</v>
      </c>
      <c r="B5200">
        <v>9.1</v>
      </c>
      <c r="C5200">
        <v>6955352</v>
      </c>
      <c r="D5200">
        <v>63307021.909999996</v>
      </c>
    </row>
    <row r="5201" spans="1:4">
      <c r="A5201" s="4">
        <v>41261.604166666664</v>
      </c>
      <c r="B5201">
        <v>9.1199999999999992</v>
      </c>
      <c r="C5201">
        <v>6562269</v>
      </c>
      <c r="D5201">
        <v>59846156.25</v>
      </c>
    </row>
    <row r="5202" spans="1:4">
      <c r="A5202" s="4">
        <v>41261.611111111109</v>
      </c>
      <c r="B5202">
        <v>9.09</v>
      </c>
      <c r="C5202">
        <v>5163337</v>
      </c>
      <c r="D5202">
        <v>46981120.82</v>
      </c>
    </row>
    <row r="5203" spans="1:4">
      <c r="A5203" s="4">
        <v>41261.618055555555</v>
      </c>
      <c r="B5203">
        <v>9.1</v>
      </c>
      <c r="C5203">
        <v>14594578</v>
      </c>
      <c r="D5203">
        <v>132291943.73</v>
      </c>
    </row>
    <row r="5204" spans="1:4">
      <c r="A5204" s="4">
        <v>41261.625</v>
      </c>
      <c r="B5204">
        <v>9.14</v>
      </c>
      <c r="C5204">
        <v>11377011</v>
      </c>
      <c r="D5204">
        <v>103847571.84999999</v>
      </c>
    </row>
    <row r="5205" spans="1:4">
      <c r="A5205" s="4">
        <v>41262.402777777781</v>
      </c>
      <c r="B5205">
        <v>9.1199999999999992</v>
      </c>
      <c r="C5205">
        <v>7817363</v>
      </c>
      <c r="D5205">
        <v>71290967.890000001</v>
      </c>
    </row>
    <row r="5206" spans="1:4">
      <c r="A5206" s="4">
        <v>41262.409722222219</v>
      </c>
      <c r="B5206">
        <v>9.14</v>
      </c>
      <c r="C5206">
        <v>4849808</v>
      </c>
      <c r="D5206">
        <v>44302702.140000001</v>
      </c>
    </row>
    <row r="5207" spans="1:4">
      <c r="A5207" s="4">
        <v>41262.416666666664</v>
      </c>
      <c r="B5207">
        <v>9.1</v>
      </c>
      <c r="C5207">
        <v>5431320</v>
      </c>
      <c r="D5207">
        <v>49576875.659999996</v>
      </c>
    </row>
    <row r="5208" spans="1:4">
      <c r="A5208" s="4">
        <v>41262.423611111109</v>
      </c>
      <c r="B5208">
        <v>9.07</v>
      </c>
      <c r="C5208">
        <v>7270365</v>
      </c>
      <c r="D5208">
        <v>66052136.149999999</v>
      </c>
    </row>
    <row r="5209" spans="1:4">
      <c r="A5209" s="4">
        <v>41262.430555555555</v>
      </c>
      <c r="B5209">
        <v>9.09</v>
      </c>
      <c r="C5209">
        <v>6250489</v>
      </c>
      <c r="D5209">
        <v>56700587.590000004</v>
      </c>
    </row>
    <row r="5210" spans="1:4">
      <c r="A5210" s="4">
        <v>41262.4375</v>
      </c>
      <c r="B5210">
        <v>9.1</v>
      </c>
      <c r="C5210">
        <v>5257745</v>
      </c>
      <c r="D5210">
        <v>47913327.039999999</v>
      </c>
    </row>
    <row r="5211" spans="1:4">
      <c r="A5211" s="4">
        <v>41262.444444444445</v>
      </c>
      <c r="B5211">
        <v>9.0500000000000007</v>
      </c>
      <c r="C5211">
        <v>5116411</v>
      </c>
      <c r="D5211">
        <v>46405900.460000001</v>
      </c>
    </row>
    <row r="5212" spans="1:4">
      <c r="A5212" s="4">
        <v>41262.451388888891</v>
      </c>
      <c r="B5212">
        <v>9.0500000000000007</v>
      </c>
      <c r="C5212">
        <v>3390900</v>
      </c>
      <c r="D5212">
        <v>30717899.27</v>
      </c>
    </row>
    <row r="5213" spans="1:4">
      <c r="A5213" s="4">
        <v>41262.458333333336</v>
      </c>
      <c r="B5213">
        <v>9.0299999999999994</v>
      </c>
      <c r="C5213">
        <v>7728554</v>
      </c>
      <c r="D5213">
        <v>69710907.060000002</v>
      </c>
    </row>
    <row r="5214" spans="1:4">
      <c r="A5214" s="4">
        <v>41262.465277777781</v>
      </c>
      <c r="B5214">
        <v>9.0500000000000007</v>
      </c>
      <c r="C5214">
        <v>3401236</v>
      </c>
      <c r="D5214">
        <v>30753955.420000002</v>
      </c>
    </row>
    <row r="5215" spans="1:4">
      <c r="A5215" s="4">
        <v>41262.472222222219</v>
      </c>
      <c r="B5215">
        <v>9.0299999999999994</v>
      </c>
      <c r="C5215">
        <v>2769514</v>
      </c>
      <c r="D5215">
        <v>25026068.670000002</v>
      </c>
    </row>
    <row r="5216" spans="1:4">
      <c r="A5216" s="4">
        <v>41262.479166666664</v>
      </c>
      <c r="B5216">
        <v>9.0299999999999994</v>
      </c>
      <c r="C5216">
        <v>4394907</v>
      </c>
      <c r="D5216">
        <v>39640644.729999997</v>
      </c>
    </row>
    <row r="5217" spans="1:4">
      <c r="A5217" s="4">
        <v>41262.548611111109</v>
      </c>
      <c r="B5217">
        <v>9</v>
      </c>
      <c r="C5217">
        <v>4478533</v>
      </c>
      <c r="D5217">
        <v>40381960.539999999</v>
      </c>
    </row>
    <row r="5218" spans="1:4">
      <c r="A5218" s="4">
        <v>41262.555555555555</v>
      </c>
      <c r="B5218">
        <v>9.01</v>
      </c>
      <c r="C5218">
        <v>11411412</v>
      </c>
      <c r="D5218">
        <v>102719287.34999999</v>
      </c>
    </row>
    <row r="5219" spans="1:4">
      <c r="A5219" s="4">
        <v>41262.5625</v>
      </c>
      <c r="B5219">
        <v>9.06</v>
      </c>
      <c r="C5219">
        <v>17497586</v>
      </c>
      <c r="D5219">
        <v>158104194.66999999</v>
      </c>
    </row>
    <row r="5220" spans="1:4">
      <c r="A5220" s="4">
        <v>41262.569444444445</v>
      </c>
      <c r="B5220">
        <v>9.02</v>
      </c>
      <c r="C5220">
        <v>3951755</v>
      </c>
      <c r="D5220">
        <v>35662132.710000001</v>
      </c>
    </row>
    <row r="5221" spans="1:4">
      <c r="A5221" s="4">
        <v>41262.576388888891</v>
      </c>
      <c r="B5221">
        <v>9.01</v>
      </c>
      <c r="C5221">
        <v>6246300</v>
      </c>
      <c r="D5221">
        <v>56239737.210000001</v>
      </c>
    </row>
    <row r="5222" spans="1:4">
      <c r="A5222" s="4">
        <v>41262.583333333336</v>
      </c>
      <c r="B5222">
        <v>9.02</v>
      </c>
      <c r="C5222">
        <v>2548951</v>
      </c>
      <c r="D5222">
        <v>22979190.640000001</v>
      </c>
    </row>
    <row r="5223" spans="1:4">
      <c r="A5223" s="4">
        <v>41262.590277777781</v>
      </c>
      <c r="B5223">
        <v>9.06</v>
      </c>
      <c r="C5223">
        <v>9483731</v>
      </c>
      <c r="D5223">
        <v>85854436.569999993</v>
      </c>
    </row>
    <row r="5224" spans="1:4">
      <c r="A5224" s="4">
        <v>41262.597222222219</v>
      </c>
      <c r="B5224">
        <v>9.06</v>
      </c>
      <c r="C5224">
        <v>8889706</v>
      </c>
      <c r="D5224">
        <v>80533524.829999998</v>
      </c>
    </row>
    <row r="5225" spans="1:4">
      <c r="A5225" s="4">
        <v>41262.604166666664</v>
      </c>
      <c r="B5225">
        <v>9.08</v>
      </c>
      <c r="C5225">
        <v>12513275</v>
      </c>
      <c r="D5225">
        <v>113646993.38</v>
      </c>
    </row>
    <row r="5226" spans="1:4">
      <c r="A5226" s="4">
        <v>41262.611111111109</v>
      </c>
      <c r="B5226">
        <v>9.1199999999999992</v>
      </c>
      <c r="C5226">
        <v>11835361</v>
      </c>
      <c r="D5226">
        <v>107582095.81</v>
      </c>
    </row>
    <row r="5227" spans="1:4">
      <c r="A5227" s="4">
        <v>41262.618055555555</v>
      </c>
      <c r="B5227">
        <v>9.09</v>
      </c>
      <c r="C5227">
        <v>16221649</v>
      </c>
      <c r="D5227">
        <v>147654167.65000001</v>
      </c>
    </row>
    <row r="5228" spans="1:4">
      <c r="A5228" s="4">
        <v>41262.625</v>
      </c>
      <c r="B5228">
        <v>9.0500000000000007</v>
      </c>
      <c r="C5228">
        <v>7913776</v>
      </c>
      <c r="D5228">
        <v>71755588.819999993</v>
      </c>
    </row>
    <row r="5229" spans="1:4">
      <c r="A5229" s="4">
        <v>41263.402777777781</v>
      </c>
      <c r="B5229">
        <v>9.0299999999999994</v>
      </c>
      <c r="C5229">
        <v>11662900</v>
      </c>
      <c r="D5229">
        <v>104838801.88</v>
      </c>
    </row>
    <row r="5230" spans="1:4">
      <c r="A5230" s="4">
        <v>41263.409722222219</v>
      </c>
      <c r="B5230">
        <v>9</v>
      </c>
      <c r="C5230">
        <v>8300264</v>
      </c>
      <c r="D5230">
        <v>74658311.959999993</v>
      </c>
    </row>
    <row r="5231" spans="1:4">
      <c r="A5231" s="4">
        <v>41263.416666666664</v>
      </c>
      <c r="B5231">
        <v>9.02</v>
      </c>
      <c r="C5231">
        <v>5338398</v>
      </c>
      <c r="D5231">
        <v>48087379.68</v>
      </c>
    </row>
    <row r="5232" spans="1:4">
      <c r="A5232" s="4">
        <v>41263.423611111109</v>
      </c>
      <c r="B5232">
        <v>9.0399999999999991</v>
      </c>
      <c r="C5232">
        <v>3463704</v>
      </c>
      <c r="D5232">
        <v>31249836.960000001</v>
      </c>
    </row>
    <row r="5233" spans="1:4">
      <c r="A5233" s="4">
        <v>41263.430555555555</v>
      </c>
      <c r="B5233">
        <v>9.0299999999999994</v>
      </c>
      <c r="C5233">
        <v>3907829</v>
      </c>
      <c r="D5233">
        <v>35293722.270000003</v>
      </c>
    </row>
    <row r="5234" spans="1:4">
      <c r="A5234" s="4">
        <v>41263.4375</v>
      </c>
      <c r="B5234">
        <v>9.0399999999999991</v>
      </c>
      <c r="C5234">
        <v>5288277</v>
      </c>
      <c r="D5234">
        <v>47749289.219999999</v>
      </c>
    </row>
    <row r="5235" spans="1:4">
      <c r="A5235" s="4">
        <v>41263.444444444445</v>
      </c>
      <c r="B5235">
        <v>9.0500000000000007</v>
      </c>
      <c r="C5235">
        <v>3774835</v>
      </c>
      <c r="D5235">
        <v>34130050.960000001</v>
      </c>
    </row>
    <row r="5236" spans="1:4">
      <c r="A5236" s="4">
        <v>41263.451388888891</v>
      </c>
      <c r="B5236">
        <v>9.0299999999999994</v>
      </c>
      <c r="C5236">
        <v>4281930</v>
      </c>
      <c r="D5236">
        <v>38697113.990000002</v>
      </c>
    </row>
    <row r="5237" spans="1:4">
      <c r="A5237" s="4">
        <v>41263.458333333336</v>
      </c>
      <c r="B5237">
        <v>9.0399999999999991</v>
      </c>
      <c r="C5237">
        <v>2898338</v>
      </c>
      <c r="D5237">
        <v>26180522.640000001</v>
      </c>
    </row>
    <row r="5238" spans="1:4">
      <c r="A5238" s="4">
        <v>41263.465277777781</v>
      </c>
      <c r="B5238">
        <v>9.0299999999999994</v>
      </c>
      <c r="C5238">
        <v>6552165</v>
      </c>
      <c r="D5238">
        <v>59123339.420000002</v>
      </c>
    </row>
    <row r="5239" spans="1:4">
      <c r="A5239" s="4">
        <v>41263.472222222219</v>
      </c>
      <c r="B5239">
        <v>9.0299999999999994</v>
      </c>
      <c r="C5239">
        <v>2936605</v>
      </c>
      <c r="D5239">
        <v>26504239.809999999</v>
      </c>
    </row>
    <row r="5240" spans="1:4">
      <c r="A5240" s="4">
        <v>41263.479166666664</v>
      </c>
      <c r="B5240">
        <v>9.01</v>
      </c>
      <c r="C5240">
        <v>3123614</v>
      </c>
      <c r="D5240">
        <v>28183881.190000001</v>
      </c>
    </row>
    <row r="5241" spans="1:4">
      <c r="A5241" s="4">
        <v>41263.548611111109</v>
      </c>
      <c r="B5241">
        <v>8.9499999999999993</v>
      </c>
      <c r="C5241">
        <v>12043437</v>
      </c>
      <c r="D5241">
        <v>108077559.41</v>
      </c>
    </row>
    <row r="5242" spans="1:4">
      <c r="A5242" s="4">
        <v>41263.555555555555</v>
      </c>
      <c r="B5242">
        <v>8.9</v>
      </c>
      <c r="C5242">
        <v>22941852</v>
      </c>
      <c r="D5242">
        <v>204233159.46000001</v>
      </c>
    </row>
    <row r="5243" spans="1:4">
      <c r="A5243" s="4">
        <v>41263.5625</v>
      </c>
      <c r="B5243">
        <v>8.9600000000000009</v>
      </c>
      <c r="C5243">
        <v>9801261</v>
      </c>
      <c r="D5243">
        <v>87366060.769999996</v>
      </c>
    </row>
    <row r="5244" spans="1:4">
      <c r="A5244" s="4">
        <v>41263.569444444445</v>
      </c>
      <c r="B5244">
        <v>8.94</v>
      </c>
      <c r="C5244">
        <v>3599640</v>
      </c>
      <c r="D5244">
        <v>32204007.539999999</v>
      </c>
    </row>
    <row r="5245" spans="1:4">
      <c r="A5245" s="4">
        <v>41263.576388888891</v>
      </c>
      <c r="B5245">
        <v>8.98</v>
      </c>
      <c r="C5245">
        <v>3149665</v>
      </c>
      <c r="D5245">
        <v>28209022.469999999</v>
      </c>
    </row>
    <row r="5246" spans="1:4">
      <c r="A5246" s="4">
        <v>41263.583333333336</v>
      </c>
      <c r="B5246">
        <v>8.9700000000000006</v>
      </c>
      <c r="C5246">
        <v>2354435</v>
      </c>
      <c r="D5246">
        <v>21141709.43</v>
      </c>
    </row>
    <row r="5247" spans="1:4">
      <c r="A5247" s="4">
        <v>41263.590277777781</v>
      </c>
      <c r="B5247">
        <v>9.01</v>
      </c>
      <c r="C5247">
        <v>7496552</v>
      </c>
      <c r="D5247">
        <v>67537721.319999993</v>
      </c>
    </row>
    <row r="5248" spans="1:4">
      <c r="A5248" s="4">
        <v>41263.597222222219</v>
      </c>
      <c r="B5248">
        <v>9.0500000000000007</v>
      </c>
      <c r="C5248">
        <v>6981848</v>
      </c>
      <c r="D5248">
        <v>63077772.25</v>
      </c>
    </row>
    <row r="5249" spans="1:4">
      <c r="A5249" s="4">
        <v>41263.604166666664</v>
      </c>
      <c r="B5249">
        <v>9.0299999999999994</v>
      </c>
      <c r="C5249">
        <v>5135118</v>
      </c>
      <c r="D5249">
        <v>46461218.07</v>
      </c>
    </row>
    <row r="5250" spans="1:4">
      <c r="A5250" s="4">
        <v>41263.611111111109</v>
      </c>
      <c r="B5250">
        <v>9.0299999999999994</v>
      </c>
      <c r="C5250">
        <v>4256070</v>
      </c>
      <c r="D5250">
        <v>38503354.990000002</v>
      </c>
    </row>
    <row r="5251" spans="1:4">
      <c r="A5251" s="4">
        <v>41263.618055555555</v>
      </c>
      <c r="B5251">
        <v>9.0399999999999991</v>
      </c>
      <c r="C5251">
        <v>2858285</v>
      </c>
      <c r="D5251">
        <v>25836449.329999998</v>
      </c>
    </row>
    <row r="5252" spans="1:4">
      <c r="A5252" s="4">
        <v>41263.625</v>
      </c>
      <c r="B5252">
        <v>9.06</v>
      </c>
      <c r="C5252">
        <v>7603855</v>
      </c>
      <c r="D5252">
        <v>68787726.959999993</v>
      </c>
    </row>
    <row r="5253" spans="1:4">
      <c r="A5253" s="4">
        <v>41264.402777777781</v>
      </c>
      <c r="B5253">
        <v>8.9600000000000009</v>
      </c>
      <c r="C5253">
        <v>11055571</v>
      </c>
      <c r="D5253">
        <v>99756903.510000005</v>
      </c>
    </row>
    <row r="5254" spans="1:4">
      <c r="A5254" s="4">
        <v>41264.409722222219</v>
      </c>
      <c r="B5254">
        <v>8.98</v>
      </c>
      <c r="C5254">
        <v>6594928</v>
      </c>
      <c r="D5254">
        <v>59184841.579999998</v>
      </c>
    </row>
    <row r="5255" spans="1:4">
      <c r="A5255" s="4">
        <v>41264.416666666664</v>
      </c>
      <c r="B5255">
        <v>9.01</v>
      </c>
      <c r="C5255">
        <v>4695905</v>
      </c>
      <c r="D5255">
        <v>42276459.770000003</v>
      </c>
    </row>
    <row r="5256" spans="1:4">
      <c r="A5256" s="4">
        <v>41264.423611111109</v>
      </c>
      <c r="B5256">
        <v>9.0299999999999994</v>
      </c>
      <c r="C5256">
        <v>4484997</v>
      </c>
      <c r="D5256">
        <v>40443611.329999998</v>
      </c>
    </row>
    <row r="5257" spans="1:4">
      <c r="A5257" s="4">
        <v>41264.430555555555</v>
      </c>
      <c r="B5257">
        <v>9.1</v>
      </c>
      <c r="C5257">
        <v>10038787</v>
      </c>
      <c r="D5257">
        <v>90928910.980000004</v>
      </c>
    </row>
    <row r="5258" spans="1:4">
      <c r="A5258" s="4">
        <v>41264.4375</v>
      </c>
      <c r="B5258">
        <v>9.02</v>
      </c>
      <c r="C5258">
        <v>8866681</v>
      </c>
      <c r="D5258">
        <v>80434949.370000005</v>
      </c>
    </row>
    <row r="5259" spans="1:4">
      <c r="A5259" s="4">
        <v>41264.444444444445</v>
      </c>
      <c r="B5259">
        <v>8.94</v>
      </c>
      <c r="C5259">
        <v>6683897</v>
      </c>
      <c r="D5259">
        <v>60074536.130000003</v>
      </c>
    </row>
    <row r="5260" spans="1:4">
      <c r="A5260" s="4">
        <v>41264.451388888891</v>
      </c>
      <c r="B5260">
        <v>8.93</v>
      </c>
      <c r="C5260">
        <v>8340285</v>
      </c>
      <c r="D5260">
        <v>74643290.540000007</v>
      </c>
    </row>
    <row r="5261" spans="1:4">
      <c r="A5261" s="4">
        <v>41264.458333333336</v>
      </c>
      <c r="B5261">
        <v>8.9600000000000009</v>
      </c>
      <c r="C5261">
        <v>2915333</v>
      </c>
      <c r="D5261">
        <v>26079235.640000001</v>
      </c>
    </row>
    <row r="5262" spans="1:4">
      <c r="A5262" s="4">
        <v>41264.465277777781</v>
      </c>
      <c r="B5262">
        <v>8.92</v>
      </c>
      <c r="C5262">
        <v>4767181</v>
      </c>
      <c r="D5262">
        <v>42646096.899999999</v>
      </c>
    </row>
    <row r="5263" spans="1:4">
      <c r="A5263" s="4">
        <v>41264.472222222219</v>
      </c>
      <c r="B5263">
        <v>8.93</v>
      </c>
      <c r="C5263">
        <v>9525996</v>
      </c>
      <c r="D5263">
        <v>84804385.680000007</v>
      </c>
    </row>
    <row r="5264" spans="1:4">
      <c r="A5264" s="4">
        <v>41264.479166666664</v>
      </c>
      <c r="B5264">
        <v>8.9</v>
      </c>
      <c r="C5264">
        <v>5362416</v>
      </c>
      <c r="D5264">
        <v>47760677.630000003</v>
      </c>
    </row>
    <row r="5265" spans="1:4">
      <c r="A5265" s="4">
        <v>41264.548611111109</v>
      </c>
      <c r="B5265">
        <v>8.94</v>
      </c>
      <c r="C5265">
        <v>3768136</v>
      </c>
      <c r="D5265">
        <v>33589665.619999997</v>
      </c>
    </row>
    <row r="5266" spans="1:4">
      <c r="A5266" s="4">
        <v>41264.555555555555</v>
      </c>
      <c r="B5266">
        <v>8.94</v>
      </c>
      <c r="C5266">
        <v>2211190</v>
      </c>
      <c r="D5266">
        <v>19775329.989999998</v>
      </c>
    </row>
    <row r="5267" spans="1:4">
      <c r="A5267" s="4">
        <v>41264.5625</v>
      </c>
      <c r="B5267">
        <v>8.9600000000000009</v>
      </c>
      <c r="C5267">
        <v>3064209</v>
      </c>
      <c r="D5267">
        <v>27481633.75</v>
      </c>
    </row>
    <row r="5268" spans="1:4">
      <c r="A5268" s="4">
        <v>41264.569444444445</v>
      </c>
      <c r="B5268">
        <v>8.9700000000000006</v>
      </c>
      <c r="C5268">
        <v>1862239</v>
      </c>
      <c r="D5268">
        <v>16677166.779999999</v>
      </c>
    </row>
    <row r="5269" spans="1:4">
      <c r="A5269" s="4">
        <v>41264.576388888891</v>
      </c>
      <c r="B5269">
        <v>8.9700000000000006</v>
      </c>
      <c r="C5269">
        <v>1725580</v>
      </c>
      <c r="D5269">
        <v>15456915.539999999</v>
      </c>
    </row>
    <row r="5270" spans="1:4">
      <c r="A5270" s="4">
        <v>41264.583333333336</v>
      </c>
      <c r="B5270">
        <v>8.98</v>
      </c>
      <c r="C5270">
        <v>1562733</v>
      </c>
      <c r="D5270">
        <v>14020443.949999999</v>
      </c>
    </row>
    <row r="5271" spans="1:4">
      <c r="A5271" s="4">
        <v>41264.590277777781</v>
      </c>
      <c r="B5271">
        <v>9</v>
      </c>
      <c r="C5271">
        <v>5089836</v>
      </c>
      <c r="D5271">
        <v>45816741.439999998</v>
      </c>
    </row>
    <row r="5272" spans="1:4">
      <c r="A5272" s="4">
        <v>41264.597222222219</v>
      </c>
      <c r="B5272">
        <v>8.9700000000000006</v>
      </c>
      <c r="C5272">
        <v>3390467</v>
      </c>
      <c r="D5272">
        <v>30488437.989999998</v>
      </c>
    </row>
    <row r="5273" spans="1:4">
      <c r="A5273" s="4">
        <v>41264.604166666664</v>
      </c>
      <c r="B5273">
        <v>8.9499999999999993</v>
      </c>
      <c r="C5273">
        <v>2869598</v>
      </c>
      <c r="D5273">
        <v>25681194.920000002</v>
      </c>
    </row>
    <row r="5274" spans="1:4">
      <c r="A5274" s="4">
        <v>41264.611111111109</v>
      </c>
      <c r="B5274">
        <v>8.91</v>
      </c>
      <c r="C5274">
        <v>6613656</v>
      </c>
      <c r="D5274">
        <v>58947132.369999997</v>
      </c>
    </row>
    <row r="5275" spans="1:4">
      <c r="A5275" s="4">
        <v>41264.618055555555</v>
      </c>
      <c r="B5275">
        <v>8.9499999999999993</v>
      </c>
      <c r="C5275">
        <v>6597532</v>
      </c>
      <c r="D5275">
        <v>59000815.32</v>
      </c>
    </row>
    <row r="5276" spans="1:4">
      <c r="A5276" s="4">
        <v>41264.625</v>
      </c>
      <c r="B5276">
        <v>8.9700000000000006</v>
      </c>
      <c r="C5276">
        <v>8732939</v>
      </c>
      <c r="D5276">
        <v>78230734.299999997</v>
      </c>
    </row>
    <row r="5277" spans="1:4">
      <c r="A5277" s="4">
        <v>41267.402777777781</v>
      </c>
      <c r="B5277">
        <v>9.01</v>
      </c>
      <c r="C5277">
        <v>8083376</v>
      </c>
      <c r="D5277">
        <v>72616469.950000003</v>
      </c>
    </row>
    <row r="5278" spans="1:4">
      <c r="A5278" s="4">
        <v>41267.409722222219</v>
      </c>
      <c r="B5278">
        <v>9.07</v>
      </c>
      <c r="C5278">
        <v>7177323</v>
      </c>
      <c r="D5278">
        <v>64761476.880000003</v>
      </c>
    </row>
    <row r="5279" spans="1:4">
      <c r="A5279" s="4">
        <v>41267.416666666664</v>
      </c>
      <c r="B5279">
        <v>9.18</v>
      </c>
      <c r="C5279">
        <v>22440529</v>
      </c>
      <c r="D5279">
        <v>204641404.72999999</v>
      </c>
    </row>
    <row r="5280" spans="1:4">
      <c r="A5280" s="4">
        <v>41267.423611111109</v>
      </c>
      <c r="B5280">
        <v>9.14</v>
      </c>
      <c r="C5280">
        <v>13414030</v>
      </c>
      <c r="D5280">
        <v>123317483.68000001</v>
      </c>
    </row>
    <row r="5281" spans="1:4">
      <c r="A5281" s="4">
        <v>41267.430555555555</v>
      </c>
      <c r="B5281">
        <v>9.0399999999999991</v>
      </c>
      <c r="C5281">
        <v>11541116</v>
      </c>
      <c r="D5281">
        <v>104904635.73999999</v>
      </c>
    </row>
    <row r="5282" spans="1:4">
      <c r="A5282" s="4">
        <v>41267.4375</v>
      </c>
      <c r="B5282">
        <v>9.06</v>
      </c>
      <c r="C5282">
        <v>10327996</v>
      </c>
      <c r="D5282">
        <v>93491146.090000004</v>
      </c>
    </row>
    <row r="5283" spans="1:4">
      <c r="A5283" s="4">
        <v>41267.444444444445</v>
      </c>
      <c r="B5283">
        <v>9.11</v>
      </c>
      <c r="C5283">
        <v>7761860</v>
      </c>
      <c r="D5283">
        <v>70432080.620000005</v>
      </c>
    </row>
    <row r="5284" spans="1:4">
      <c r="A5284" s="4">
        <v>41267.451388888891</v>
      </c>
      <c r="B5284">
        <v>9.1199999999999992</v>
      </c>
      <c r="C5284">
        <v>3407421</v>
      </c>
      <c r="D5284">
        <v>31016409.530000001</v>
      </c>
    </row>
    <row r="5285" spans="1:4">
      <c r="A5285" s="4">
        <v>41267.458333333336</v>
      </c>
      <c r="B5285">
        <v>9.1199999999999992</v>
      </c>
      <c r="C5285">
        <v>4736583</v>
      </c>
      <c r="D5285">
        <v>43247328.100000001</v>
      </c>
    </row>
    <row r="5286" spans="1:4">
      <c r="A5286" s="4">
        <v>41267.465277777781</v>
      </c>
      <c r="B5286">
        <v>9.16</v>
      </c>
      <c r="C5286">
        <v>4950915</v>
      </c>
      <c r="D5286">
        <v>45246190.310000002</v>
      </c>
    </row>
    <row r="5287" spans="1:4">
      <c r="A5287" s="4">
        <v>41267.472222222219</v>
      </c>
      <c r="B5287">
        <v>9.14</v>
      </c>
      <c r="C5287">
        <v>6980400</v>
      </c>
      <c r="D5287">
        <v>63872857.140000001</v>
      </c>
    </row>
    <row r="5288" spans="1:4">
      <c r="A5288" s="4">
        <v>41267.479166666664</v>
      </c>
      <c r="B5288">
        <v>9.14</v>
      </c>
      <c r="C5288">
        <v>2476199</v>
      </c>
      <c r="D5288">
        <v>22636224.079999998</v>
      </c>
    </row>
    <row r="5289" spans="1:4">
      <c r="A5289" s="4">
        <v>41267.548611111109</v>
      </c>
      <c r="B5289">
        <v>9.1</v>
      </c>
      <c r="C5289">
        <v>3644081</v>
      </c>
      <c r="D5289">
        <v>33191308.550000001</v>
      </c>
    </row>
    <row r="5290" spans="1:4">
      <c r="A5290" s="4">
        <v>41267.555555555555</v>
      </c>
      <c r="B5290">
        <v>9.11</v>
      </c>
      <c r="C5290">
        <v>2719684</v>
      </c>
      <c r="D5290">
        <v>24741795.960000001</v>
      </c>
    </row>
    <row r="5291" spans="1:4">
      <c r="A5291" s="4">
        <v>41267.5625</v>
      </c>
      <c r="B5291">
        <v>9.11</v>
      </c>
      <c r="C5291">
        <v>1295183</v>
      </c>
      <c r="D5291">
        <v>11795988.300000001</v>
      </c>
    </row>
    <row r="5292" spans="1:4">
      <c r="A5292" s="4">
        <v>41267.569444444445</v>
      </c>
      <c r="B5292">
        <v>9.06</v>
      </c>
      <c r="C5292">
        <v>2963494</v>
      </c>
      <c r="D5292">
        <v>26928104.059999999</v>
      </c>
    </row>
    <row r="5293" spans="1:4">
      <c r="A5293" s="4">
        <v>41267.576388888891</v>
      </c>
      <c r="B5293">
        <v>9.07</v>
      </c>
      <c r="C5293">
        <v>1674916</v>
      </c>
      <c r="D5293">
        <v>15178265.51</v>
      </c>
    </row>
    <row r="5294" spans="1:4">
      <c r="A5294" s="4">
        <v>41267.583333333336</v>
      </c>
      <c r="B5294">
        <v>9.09</v>
      </c>
      <c r="C5294">
        <v>2384283</v>
      </c>
      <c r="D5294">
        <v>21644904.629999999</v>
      </c>
    </row>
    <row r="5295" spans="1:4">
      <c r="A5295" s="4">
        <v>41267.590277777781</v>
      </c>
      <c r="B5295">
        <v>9.09</v>
      </c>
      <c r="C5295">
        <v>3058140</v>
      </c>
      <c r="D5295">
        <v>27783561.530000001</v>
      </c>
    </row>
    <row r="5296" spans="1:4">
      <c r="A5296" s="4">
        <v>41267.597222222219</v>
      </c>
      <c r="B5296">
        <v>9.06</v>
      </c>
      <c r="C5296">
        <v>2124883</v>
      </c>
      <c r="D5296">
        <v>19287049.27</v>
      </c>
    </row>
    <row r="5297" spans="1:4">
      <c r="A5297" s="4">
        <v>41267.604166666664</v>
      </c>
      <c r="B5297">
        <v>9.08</v>
      </c>
      <c r="C5297">
        <v>2485743</v>
      </c>
      <c r="D5297">
        <v>22534295.129999999</v>
      </c>
    </row>
    <row r="5298" spans="1:4">
      <c r="A5298" s="4">
        <v>41267.611111111109</v>
      </c>
      <c r="B5298">
        <v>9.08</v>
      </c>
      <c r="C5298">
        <v>2314793</v>
      </c>
      <c r="D5298">
        <v>21025902.239999998</v>
      </c>
    </row>
    <row r="5299" spans="1:4">
      <c r="A5299" s="4">
        <v>41267.618055555555</v>
      </c>
      <c r="B5299">
        <v>9.09</v>
      </c>
      <c r="C5299">
        <v>3634538</v>
      </c>
      <c r="D5299">
        <v>32995499.84</v>
      </c>
    </row>
    <row r="5300" spans="1:4">
      <c r="A5300" s="4">
        <v>41267.625</v>
      </c>
      <c r="B5300">
        <v>9.09</v>
      </c>
      <c r="C5300">
        <v>3045240</v>
      </c>
      <c r="D5300">
        <v>27653136.510000002</v>
      </c>
    </row>
    <row r="5301" spans="1:4">
      <c r="A5301" s="4">
        <v>41268.402777777781</v>
      </c>
      <c r="B5301">
        <v>9.07</v>
      </c>
      <c r="C5301">
        <v>3749220</v>
      </c>
      <c r="D5301">
        <v>33991244.299999997</v>
      </c>
    </row>
    <row r="5302" spans="1:4">
      <c r="A5302" s="4">
        <v>41268.409722222219</v>
      </c>
      <c r="B5302">
        <v>9.1</v>
      </c>
      <c r="C5302">
        <v>3720717</v>
      </c>
      <c r="D5302">
        <v>33749154.890000001</v>
      </c>
    </row>
    <row r="5303" spans="1:4">
      <c r="A5303" s="4">
        <v>41268.416666666664</v>
      </c>
      <c r="B5303">
        <v>9.1</v>
      </c>
      <c r="C5303">
        <v>2910693</v>
      </c>
      <c r="D5303">
        <v>26464125.920000002</v>
      </c>
    </row>
    <row r="5304" spans="1:4">
      <c r="A5304" s="4">
        <v>41268.423611111109</v>
      </c>
      <c r="B5304">
        <v>9.1300000000000008</v>
      </c>
      <c r="C5304">
        <v>6185138</v>
      </c>
      <c r="D5304">
        <v>56559639.090000004</v>
      </c>
    </row>
    <row r="5305" spans="1:4">
      <c r="A5305" s="4">
        <v>41268.430555555555</v>
      </c>
      <c r="B5305">
        <v>9.25</v>
      </c>
      <c r="C5305">
        <v>15748453</v>
      </c>
      <c r="D5305">
        <v>145246046.62</v>
      </c>
    </row>
    <row r="5306" spans="1:4">
      <c r="A5306" s="4">
        <v>41268.4375</v>
      </c>
      <c r="B5306">
        <v>9.27</v>
      </c>
      <c r="C5306">
        <v>14439880</v>
      </c>
      <c r="D5306">
        <v>133949430.44</v>
      </c>
    </row>
    <row r="5307" spans="1:4">
      <c r="A5307" s="4">
        <v>41268.444444444445</v>
      </c>
      <c r="B5307">
        <v>9.3000000000000007</v>
      </c>
      <c r="C5307">
        <v>20242302</v>
      </c>
      <c r="D5307">
        <v>188568598.72</v>
      </c>
    </row>
    <row r="5308" spans="1:4">
      <c r="A5308" s="4">
        <v>41268.451388888891</v>
      </c>
      <c r="B5308">
        <v>9.33</v>
      </c>
      <c r="C5308">
        <v>10407513</v>
      </c>
      <c r="D5308">
        <v>97192404.019999996</v>
      </c>
    </row>
    <row r="5309" spans="1:4">
      <c r="A5309" s="4">
        <v>41268.458333333336</v>
      </c>
      <c r="B5309">
        <v>9.31</v>
      </c>
      <c r="C5309">
        <v>5092969</v>
      </c>
      <c r="D5309">
        <v>47471004.240000002</v>
      </c>
    </row>
    <row r="5310" spans="1:4">
      <c r="A5310" s="4">
        <v>41268.465277777781</v>
      </c>
      <c r="B5310">
        <v>9.4499999999999993</v>
      </c>
      <c r="C5310">
        <v>15933887</v>
      </c>
      <c r="D5310">
        <v>149539707.30000001</v>
      </c>
    </row>
    <row r="5311" spans="1:4">
      <c r="A5311" s="4">
        <v>41268.472222222219</v>
      </c>
      <c r="B5311">
        <v>9.43</v>
      </c>
      <c r="C5311">
        <v>11987600</v>
      </c>
      <c r="D5311">
        <v>112918364.31</v>
      </c>
    </row>
    <row r="5312" spans="1:4">
      <c r="A5312" s="4">
        <v>41268.479166666664</v>
      </c>
      <c r="B5312">
        <v>9.4700000000000006</v>
      </c>
      <c r="C5312">
        <v>13773344</v>
      </c>
      <c r="D5312">
        <v>130114932.78</v>
      </c>
    </row>
    <row r="5313" spans="1:4">
      <c r="A5313" s="4">
        <v>41268.548611111109</v>
      </c>
      <c r="B5313">
        <v>9.52</v>
      </c>
      <c r="C5313">
        <v>17689464</v>
      </c>
      <c r="D5313">
        <v>167815427.44999999</v>
      </c>
    </row>
    <row r="5314" spans="1:4">
      <c r="A5314" s="4">
        <v>41268.555555555555</v>
      </c>
      <c r="B5314">
        <v>9.49</v>
      </c>
      <c r="C5314">
        <v>5487699</v>
      </c>
      <c r="D5314">
        <v>52095648.270000003</v>
      </c>
    </row>
    <row r="5315" spans="1:4">
      <c r="A5315" s="4">
        <v>41268.5625</v>
      </c>
      <c r="B5315">
        <v>9.49</v>
      </c>
      <c r="C5315">
        <v>4291772</v>
      </c>
      <c r="D5315">
        <v>40697675.710000001</v>
      </c>
    </row>
    <row r="5316" spans="1:4">
      <c r="A5316" s="4">
        <v>41268.569444444445</v>
      </c>
      <c r="B5316">
        <v>9.4600000000000009</v>
      </c>
      <c r="C5316">
        <v>4646286</v>
      </c>
      <c r="D5316">
        <v>43989914.159999996</v>
      </c>
    </row>
    <row r="5317" spans="1:4">
      <c r="A5317" s="4">
        <v>41268.576388888891</v>
      </c>
      <c r="B5317">
        <v>9.4700000000000006</v>
      </c>
      <c r="C5317">
        <v>4094236</v>
      </c>
      <c r="D5317">
        <v>38725558.75</v>
      </c>
    </row>
    <row r="5318" spans="1:4">
      <c r="A5318" s="4">
        <v>41268.583333333336</v>
      </c>
      <c r="B5318">
        <v>9.5299999999999994</v>
      </c>
      <c r="C5318">
        <v>18633097</v>
      </c>
      <c r="D5318">
        <v>177381490.55000001</v>
      </c>
    </row>
    <row r="5319" spans="1:4">
      <c r="A5319" s="4">
        <v>41268.590277777781</v>
      </c>
      <c r="B5319">
        <v>9.5399999999999991</v>
      </c>
      <c r="C5319">
        <v>14238341</v>
      </c>
      <c r="D5319">
        <v>135936062.03</v>
      </c>
    </row>
    <row r="5320" spans="1:4">
      <c r="A5320" s="4">
        <v>41268.597222222219</v>
      </c>
      <c r="B5320">
        <v>9.51</v>
      </c>
      <c r="C5320">
        <v>9252150</v>
      </c>
      <c r="D5320">
        <v>88055599.049999997</v>
      </c>
    </row>
    <row r="5321" spans="1:4">
      <c r="A5321" s="4">
        <v>41268.604166666664</v>
      </c>
      <c r="B5321">
        <v>9.49</v>
      </c>
      <c r="C5321">
        <v>6738506</v>
      </c>
      <c r="D5321">
        <v>63980264.719999999</v>
      </c>
    </row>
    <row r="5322" spans="1:4">
      <c r="A5322" s="4">
        <v>41268.611111111109</v>
      </c>
      <c r="B5322">
        <v>9.4600000000000009</v>
      </c>
      <c r="C5322">
        <v>6623199</v>
      </c>
      <c r="D5322">
        <v>62745478.289999999</v>
      </c>
    </row>
    <row r="5323" spans="1:4">
      <c r="A5323" s="4">
        <v>41268.618055555555</v>
      </c>
      <c r="B5323">
        <v>9.44</v>
      </c>
      <c r="C5323">
        <v>9853557</v>
      </c>
      <c r="D5323">
        <v>93165476.700000003</v>
      </c>
    </row>
    <row r="5324" spans="1:4">
      <c r="A5324" s="4">
        <v>41268.625</v>
      </c>
      <c r="B5324">
        <v>9.4499999999999993</v>
      </c>
      <c r="C5324">
        <v>8486666</v>
      </c>
      <c r="D5324">
        <v>80085149.959999993</v>
      </c>
    </row>
    <row r="5325" spans="1:4">
      <c r="A5325" s="4">
        <v>41269.402777777781</v>
      </c>
      <c r="B5325">
        <v>9.4</v>
      </c>
      <c r="C5325">
        <v>13587372</v>
      </c>
      <c r="D5325">
        <v>128175528.67</v>
      </c>
    </row>
    <row r="5326" spans="1:4">
      <c r="A5326" s="4">
        <v>41269.409722222219</v>
      </c>
      <c r="B5326">
        <v>9.4</v>
      </c>
      <c r="C5326">
        <v>10943698</v>
      </c>
      <c r="D5326">
        <v>102928013.41</v>
      </c>
    </row>
    <row r="5327" spans="1:4">
      <c r="A5327" s="4">
        <v>41269.416666666664</v>
      </c>
      <c r="B5327">
        <v>9.39</v>
      </c>
      <c r="C5327">
        <v>6748580</v>
      </c>
      <c r="D5327">
        <v>63343241.640000001</v>
      </c>
    </row>
    <row r="5328" spans="1:4">
      <c r="A5328" s="4">
        <v>41269.423611111109</v>
      </c>
      <c r="B5328">
        <v>9.4</v>
      </c>
      <c r="C5328">
        <v>3981464</v>
      </c>
      <c r="D5328">
        <v>37385139.909999996</v>
      </c>
    </row>
    <row r="5329" spans="1:4">
      <c r="A5329" s="4">
        <v>41269.430555555555</v>
      </c>
      <c r="B5329">
        <v>9.44</v>
      </c>
      <c r="C5329">
        <v>4457263</v>
      </c>
      <c r="D5329">
        <v>41935617.780000001</v>
      </c>
    </row>
    <row r="5330" spans="1:4">
      <c r="A5330" s="4">
        <v>41269.4375</v>
      </c>
      <c r="B5330">
        <v>9.43</v>
      </c>
      <c r="C5330">
        <v>5035452</v>
      </c>
      <c r="D5330">
        <v>47529575.07</v>
      </c>
    </row>
    <row r="5331" spans="1:4">
      <c r="A5331" s="4">
        <v>41269.444444444445</v>
      </c>
      <c r="B5331">
        <v>9.4</v>
      </c>
      <c r="C5331">
        <v>3548640</v>
      </c>
      <c r="D5331">
        <v>33421339.579999998</v>
      </c>
    </row>
    <row r="5332" spans="1:4">
      <c r="A5332" s="4">
        <v>41269.451388888891</v>
      </c>
      <c r="B5332">
        <v>9.42</v>
      </c>
      <c r="C5332">
        <v>2644183</v>
      </c>
      <c r="D5332">
        <v>24880281.149999999</v>
      </c>
    </row>
    <row r="5333" spans="1:4">
      <c r="A5333" s="4">
        <v>41269.458333333336</v>
      </c>
      <c r="B5333">
        <v>9.42</v>
      </c>
      <c r="C5333">
        <v>2160714</v>
      </c>
      <c r="D5333">
        <v>20350968.739999998</v>
      </c>
    </row>
    <row r="5334" spans="1:4">
      <c r="A5334" s="4">
        <v>41269.465277777781</v>
      </c>
      <c r="B5334">
        <v>9.43</v>
      </c>
      <c r="C5334">
        <v>5765130</v>
      </c>
      <c r="D5334">
        <v>54257879.079999998</v>
      </c>
    </row>
    <row r="5335" spans="1:4">
      <c r="A5335" s="4">
        <v>41269.472222222219</v>
      </c>
      <c r="B5335">
        <v>9.42</v>
      </c>
      <c r="C5335">
        <v>2997085</v>
      </c>
      <c r="D5335">
        <v>28233883.399999999</v>
      </c>
    </row>
    <row r="5336" spans="1:4">
      <c r="A5336" s="4">
        <v>41269.479166666664</v>
      </c>
      <c r="B5336">
        <v>9.41</v>
      </c>
      <c r="C5336">
        <v>1777518</v>
      </c>
      <c r="D5336">
        <v>16739891.01</v>
      </c>
    </row>
    <row r="5337" spans="1:4">
      <c r="A5337" s="4">
        <v>41269.548611111109</v>
      </c>
      <c r="B5337">
        <v>9.41</v>
      </c>
      <c r="C5337">
        <v>2050511</v>
      </c>
      <c r="D5337">
        <v>19299993.510000002</v>
      </c>
    </row>
    <row r="5338" spans="1:4">
      <c r="A5338" s="4">
        <v>41269.555555555555</v>
      </c>
      <c r="B5338">
        <v>9.42</v>
      </c>
      <c r="C5338">
        <v>1776320</v>
      </c>
      <c r="D5338">
        <v>16742574.26</v>
      </c>
    </row>
    <row r="5339" spans="1:4">
      <c r="A5339" s="4">
        <v>41269.5625</v>
      </c>
      <c r="B5339">
        <v>9.42</v>
      </c>
      <c r="C5339">
        <v>1595205</v>
      </c>
      <c r="D5339">
        <v>15026468.449999999</v>
      </c>
    </row>
    <row r="5340" spans="1:4">
      <c r="A5340" s="4">
        <v>41269.569444444445</v>
      </c>
      <c r="B5340">
        <v>9.42</v>
      </c>
      <c r="C5340">
        <v>2685758</v>
      </c>
      <c r="D5340">
        <v>25296336.98</v>
      </c>
    </row>
    <row r="5341" spans="1:4">
      <c r="A5341" s="4">
        <v>41269.576388888891</v>
      </c>
      <c r="B5341">
        <v>9.43</v>
      </c>
      <c r="C5341">
        <v>2226822</v>
      </c>
      <c r="D5341">
        <v>20996391</v>
      </c>
    </row>
    <row r="5342" spans="1:4">
      <c r="A5342" s="4">
        <v>41269.583333333336</v>
      </c>
      <c r="B5342">
        <v>9.4499999999999993</v>
      </c>
      <c r="C5342">
        <v>3212186</v>
      </c>
      <c r="D5342">
        <v>30356489.350000001</v>
      </c>
    </row>
    <row r="5343" spans="1:4">
      <c r="A5343" s="4">
        <v>41269.590277777781</v>
      </c>
      <c r="B5343">
        <v>9.4499999999999993</v>
      </c>
      <c r="C5343">
        <v>3646456</v>
      </c>
      <c r="D5343">
        <v>34435583.240000002</v>
      </c>
    </row>
    <row r="5344" spans="1:4">
      <c r="A5344" s="4">
        <v>41269.597222222219</v>
      </c>
      <c r="B5344">
        <v>9.4700000000000006</v>
      </c>
      <c r="C5344">
        <v>3408105</v>
      </c>
      <c r="D5344">
        <v>32290721.289999999</v>
      </c>
    </row>
    <row r="5345" spans="1:4">
      <c r="A5345" s="4">
        <v>41269.604166666664</v>
      </c>
      <c r="B5345">
        <v>9.4700000000000006</v>
      </c>
      <c r="C5345">
        <v>3601741</v>
      </c>
      <c r="D5345">
        <v>34118294.68</v>
      </c>
    </row>
    <row r="5346" spans="1:4">
      <c r="A5346" s="4">
        <v>41269.611111111109</v>
      </c>
      <c r="B5346">
        <v>9.4700000000000006</v>
      </c>
      <c r="C5346">
        <v>2729316</v>
      </c>
      <c r="D5346">
        <v>25836254.129999999</v>
      </c>
    </row>
    <row r="5347" spans="1:4">
      <c r="A5347" s="4">
        <v>41269.618055555555</v>
      </c>
      <c r="B5347">
        <v>9.4600000000000009</v>
      </c>
      <c r="C5347">
        <v>2935033</v>
      </c>
      <c r="D5347">
        <v>27778856.890000001</v>
      </c>
    </row>
    <row r="5348" spans="1:4">
      <c r="A5348" s="4">
        <v>41269.625</v>
      </c>
      <c r="B5348">
        <v>9.4600000000000009</v>
      </c>
      <c r="C5348">
        <v>2498469</v>
      </c>
      <c r="D5348">
        <v>23628870.760000002</v>
      </c>
    </row>
    <row r="5349" spans="1:4">
      <c r="A5349" s="4">
        <v>41270.402777777781</v>
      </c>
      <c r="B5349">
        <v>9.6199999999999992</v>
      </c>
      <c r="C5349">
        <v>17703819</v>
      </c>
      <c r="D5349">
        <v>169240247.53</v>
      </c>
    </row>
    <row r="5350" spans="1:4">
      <c r="A5350" s="4">
        <v>41270.409722222219</v>
      </c>
      <c r="B5350">
        <v>9.59</v>
      </c>
      <c r="C5350">
        <v>16505536</v>
      </c>
      <c r="D5350">
        <v>158512935.52000001</v>
      </c>
    </row>
    <row r="5351" spans="1:4">
      <c r="A5351" s="4">
        <v>41270.416666666664</v>
      </c>
      <c r="B5351">
        <v>9.49</v>
      </c>
      <c r="C5351">
        <v>10629795</v>
      </c>
      <c r="D5351">
        <v>101156900.52</v>
      </c>
    </row>
    <row r="5352" spans="1:4">
      <c r="A5352" s="4">
        <v>41270.423611111109</v>
      </c>
      <c r="B5352">
        <v>9.5</v>
      </c>
      <c r="C5352">
        <v>10789800</v>
      </c>
      <c r="D5352">
        <v>102273216.63</v>
      </c>
    </row>
    <row r="5353" spans="1:4">
      <c r="A5353" s="4">
        <v>41270.430555555555</v>
      </c>
      <c r="B5353">
        <v>9.5</v>
      </c>
      <c r="C5353">
        <v>6606334</v>
      </c>
      <c r="D5353">
        <v>62725456.100000001</v>
      </c>
    </row>
    <row r="5354" spans="1:4">
      <c r="A5354" s="4">
        <v>41270.4375</v>
      </c>
      <c r="B5354">
        <v>9.52</v>
      </c>
      <c r="C5354">
        <v>3528729</v>
      </c>
      <c r="D5354">
        <v>33517009.34</v>
      </c>
    </row>
    <row r="5355" spans="1:4">
      <c r="A5355" s="4">
        <v>41270.444444444445</v>
      </c>
      <c r="B5355">
        <v>9.49</v>
      </c>
      <c r="C5355">
        <v>5310673</v>
      </c>
      <c r="D5355">
        <v>50420482.100000001</v>
      </c>
    </row>
    <row r="5356" spans="1:4">
      <c r="A5356" s="4">
        <v>41270.451388888891</v>
      </c>
      <c r="B5356">
        <v>9.3800000000000008</v>
      </c>
      <c r="C5356">
        <v>9082812</v>
      </c>
      <c r="D5356">
        <v>85483101.030000001</v>
      </c>
    </row>
    <row r="5357" spans="1:4">
      <c r="A5357" s="4">
        <v>41270.458333333336</v>
      </c>
      <c r="B5357">
        <v>9.36</v>
      </c>
      <c r="C5357">
        <v>8810517</v>
      </c>
      <c r="D5357">
        <v>82466466.120000005</v>
      </c>
    </row>
    <row r="5358" spans="1:4">
      <c r="A5358" s="4">
        <v>41270.465277777781</v>
      </c>
      <c r="B5358">
        <v>9.36</v>
      </c>
      <c r="C5358">
        <v>5056975</v>
      </c>
      <c r="D5358">
        <v>47262275.439999998</v>
      </c>
    </row>
    <row r="5359" spans="1:4">
      <c r="A5359" s="4">
        <v>41270.472222222219</v>
      </c>
      <c r="B5359">
        <v>9.39</v>
      </c>
      <c r="C5359">
        <v>3491831</v>
      </c>
      <c r="D5359">
        <v>32824649.690000001</v>
      </c>
    </row>
    <row r="5360" spans="1:4">
      <c r="A5360" s="4">
        <v>41270.479166666664</v>
      </c>
      <c r="B5360">
        <v>9.42</v>
      </c>
      <c r="C5360">
        <v>1781690</v>
      </c>
      <c r="D5360">
        <v>16726670.439999999</v>
      </c>
    </row>
    <row r="5361" spans="1:4">
      <c r="A5361" s="4">
        <v>41270.548611111109</v>
      </c>
      <c r="B5361">
        <v>9.41</v>
      </c>
      <c r="C5361">
        <v>3180800</v>
      </c>
      <c r="D5361">
        <v>29965240.199999999</v>
      </c>
    </row>
    <row r="5362" spans="1:4">
      <c r="A5362" s="4">
        <v>41270.555555555555</v>
      </c>
      <c r="B5362">
        <v>9.42</v>
      </c>
      <c r="C5362">
        <v>1965333</v>
      </c>
      <c r="D5362">
        <v>18512847.829999998</v>
      </c>
    </row>
    <row r="5363" spans="1:4">
      <c r="A5363" s="4">
        <v>41270.5625</v>
      </c>
      <c r="B5363">
        <v>9.4499999999999993</v>
      </c>
      <c r="C5363">
        <v>1992167</v>
      </c>
      <c r="D5363">
        <v>18814319.489999998</v>
      </c>
    </row>
    <row r="5364" spans="1:4">
      <c r="A5364" s="4">
        <v>41270.569444444445</v>
      </c>
      <c r="B5364">
        <v>9.44</v>
      </c>
      <c r="C5364">
        <v>1544290</v>
      </c>
      <c r="D5364">
        <v>14601876.15</v>
      </c>
    </row>
    <row r="5365" spans="1:4">
      <c r="A5365" s="4">
        <v>41270.576388888891</v>
      </c>
      <c r="B5365">
        <v>9.44</v>
      </c>
      <c r="C5365">
        <v>1360129</v>
      </c>
      <c r="D5365">
        <v>12840923.9</v>
      </c>
    </row>
    <row r="5366" spans="1:4">
      <c r="A5366" s="4">
        <v>41270.583333333336</v>
      </c>
      <c r="B5366">
        <v>9.44</v>
      </c>
      <c r="C5366">
        <v>1451618</v>
      </c>
      <c r="D5366">
        <v>13703749.6</v>
      </c>
    </row>
    <row r="5367" spans="1:4">
      <c r="A5367" s="4">
        <v>41270.590277777781</v>
      </c>
      <c r="B5367">
        <v>9.3800000000000008</v>
      </c>
      <c r="C5367">
        <v>2820362</v>
      </c>
      <c r="D5367">
        <v>26538775.09</v>
      </c>
    </row>
    <row r="5368" spans="1:4">
      <c r="A5368" s="4">
        <v>41270.597222222219</v>
      </c>
      <c r="B5368">
        <v>9.3800000000000008</v>
      </c>
      <c r="C5368">
        <v>1551633</v>
      </c>
      <c r="D5368">
        <v>14580864.699999999</v>
      </c>
    </row>
    <row r="5369" spans="1:4">
      <c r="A5369" s="4">
        <v>41270.604166666664</v>
      </c>
      <c r="B5369">
        <v>9.4</v>
      </c>
      <c r="C5369">
        <v>2871680</v>
      </c>
      <c r="D5369">
        <v>26953375.059999999</v>
      </c>
    </row>
    <row r="5370" spans="1:4">
      <c r="A5370" s="4">
        <v>41270.611111111109</v>
      </c>
      <c r="B5370">
        <v>9.3800000000000008</v>
      </c>
      <c r="C5370">
        <v>2839438</v>
      </c>
      <c r="D5370">
        <v>26666870.82</v>
      </c>
    </row>
    <row r="5371" spans="1:4">
      <c r="A5371" s="4">
        <v>41270.618055555555</v>
      </c>
      <c r="B5371">
        <v>9.39</v>
      </c>
      <c r="C5371">
        <v>3339225</v>
      </c>
      <c r="D5371">
        <v>31353674.390000001</v>
      </c>
    </row>
    <row r="5372" spans="1:4">
      <c r="A5372" s="4">
        <v>41270.625</v>
      </c>
      <c r="B5372">
        <v>9.39</v>
      </c>
      <c r="C5372">
        <v>3632760</v>
      </c>
      <c r="D5372">
        <v>34102311</v>
      </c>
    </row>
    <row r="5373" spans="1:4">
      <c r="A5373" s="4">
        <v>41271.402777777781</v>
      </c>
      <c r="B5373">
        <v>9.4600000000000009</v>
      </c>
      <c r="C5373">
        <v>7688822</v>
      </c>
      <c r="D5373">
        <v>72314341.989999995</v>
      </c>
    </row>
    <row r="5374" spans="1:4">
      <c r="A5374" s="4">
        <v>41271.409722222219</v>
      </c>
      <c r="B5374">
        <v>9.42</v>
      </c>
      <c r="C5374">
        <v>3789374</v>
      </c>
      <c r="D5374">
        <v>35776288.719999999</v>
      </c>
    </row>
    <row r="5375" spans="1:4">
      <c r="A5375" s="4">
        <v>41271.416666666664</v>
      </c>
      <c r="B5375">
        <v>9.4499999999999993</v>
      </c>
      <c r="C5375">
        <v>2221833</v>
      </c>
      <c r="D5375">
        <v>20962363.329999998</v>
      </c>
    </row>
    <row r="5376" spans="1:4">
      <c r="A5376" s="4">
        <v>41271.423611111109</v>
      </c>
      <c r="B5376">
        <v>9.43</v>
      </c>
      <c r="C5376">
        <v>2027746</v>
      </c>
      <c r="D5376">
        <v>19132864</v>
      </c>
    </row>
    <row r="5377" spans="1:4">
      <c r="A5377" s="4">
        <v>41271.430555555555</v>
      </c>
      <c r="B5377">
        <v>9.4499999999999993</v>
      </c>
      <c r="C5377">
        <v>4293252</v>
      </c>
      <c r="D5377">
        <v>40541458.380000003</v>
      </c>
    </row>
    <row r="5378" spans="1:4">
      <c r="A5378" s="4">
        <v>41271.4375</v>
      </c>
      <c r="B5378">
        <v>9.43</v>
      </c>
      <c r="C5378">
        <v>4697342</v>
      </c>
      <c r="D5378">
        <v>44259260.840000004</v>
      </c>
    </row>
    <row r="5379" spans="1:4">
      <c r="A5379" s="4">
        <v>41271.444444444445</v>
      </c>
      <c r="B5379">
        <v>9.44</v>
      </c>
      <c r="C5379">
        <v>3351722</v>
      </c>
      <c r="D5379">
        <v>31590562.699999999</v>
      </c>
    </row>
    <row r="5380" spans="1:4">
      <c r="A5380" s="4">
        <v>41271.451388888891</v>
      </c>
      <c r="B5380">
        <v>9.43</v>
      </c>
      <c r="C5380">
        <v>2700113</v>
      </c>
      <c r="D5380">
        <v>25472978.719999999</v>
      </c>
    </row>
    <row r="5381" spans="1:4">
      <c r="A5381" s="4">
        <v>41271.458333333336</v>
      </c>
      <c r="B5381">
        <v>9.48</v>
      </c>
      <c r="C5381">
        <v>7036367</v>
      </c>
      <c r="D5381">
        <v>66698484.75</v>
      </c>
    </row>
    <row r="5382" spans="1:4">
      <c r="A5382" s="4">
        <v>41271.465277777781</v>
      </c>
      <c r="B5382">
        <v>9.48</v>
      </c>
      <c r="C5382">
        <v>2570433</v>
      </c>
      <c r="D5382">
        <v>24349486.579999998</v>
      </c>
    </row>
    <row r="5383" spans="1:4">
      <c r="A5383" s="4">
        <v>41271.472222222219</v>
      </c>
      <c r="B5383">
        <v>9.48</v>
      </c>
      <c r="C5383">
        <v>1853698</v>
      </c>
      <c r="D5383">
        <v>17553413.260000002</v>
      </c>
    </row>
    <row r="5384" spans="1:4">
      <c r="A5384" s="4">
        <v>41271.479166666664</v>
      </c>
      <c r="B5384">
        <v>9.5</v>
      </c>
      <c r="C5384">
        <v>2031132</v>
      </c>
      <c r="D5384">
        <v>19262511.219999999</v>
      </c>
    </row>
    <row r="5385" spans="1:4">
      <c r="A5385" s="4">
        <v>41271.548611111109</v>
      </c>
      <c r="B5385">
        <v>9.5299999999999994</v>
      </c>
      <c r="C5385">
        <v>5299614</v>
      </c>
      <c r="D5385">
        <v>50414189.340000004</v>
      </c>
    </row>
    <row r="5386" spans="1:4">
      <c r="A5386" s="4">
        <v>41271.555555555555</v>
      </c>
      <c r="B5386">
        <v>9.58</v>
      </c>
      <c r="C5386">
        <v>10489705</v>
      </c>
      <c r="D5386">
        <v>100475791.83</v>
      </c>
    </row>
    <row r="5387" spans="1:4">
      <c r="A5387" s="4">
        <v>41271.5625</v>
      </c>
      <c r="B5387">
        <v>9.59</v>
      </c>
      <c r="C5387">
        <v>7983036</v>
      </c>
      <c r="D5387">
        <v>76518327.890000001</v>
      </c>
    </row>
    <row r="5388" spans="1:4">
      <c r="A5388" s="4">
        <v>41271.569444444445</v>
      </c>
      <c r="B5388">
        <v>9.61</v>
      </c>
      <c r="C5388">
        <v>9172697</v>
      </c>
      <c r="D5388">
        <v>88195223.159999996</v>
      </c>
    </row>
    <row r="5389" spans="1:4">
      <c r="A5389" s="4">
        <v>41271.576388888891</v>
      </c>
      <c r="B5389">
        <v>9.58</v>
      </c>
      <c r="C5389">
        <v>6087729</v>
      </c>
      <c r="D5389">
        <v>58416066.869999997</v>
      </c>
    </row>
    <row r="5390" spans="1:4">
      <c r="A5390" s="4">
        <v>41271.583333333336</v>
      </c>
      <c r="B5390">
        <v>9.6</v>
      </c>
      <c r="C5390">
        <v>10074940</v>
      </c>
      <c r="D5390">
        <v>96791305.75</v>
      </c>
    </row>
    <row r="5391" spans="1:4">
      <c r="A5391" s="4">
        <v>41271.590277777781</v>
      </c>
      <c r="B5391">
        <v>9.6199999999999992</v>
      </c>
      <c r="C5391">
        <v>5353650</v>
      </c>
      <c r="D5391">
        <v>51430923.859999999</v>
      </c>
    </row>
    <row r="5392" spans="1:4">
      <c r="A5392" s="4">
        <v>41271.597222222219</v>
      </c>
      <c r="B5392">
        <v>9.59</v>
      </c>
      <c r="C5392">
        <v>3172358</v>
      </c>
      <c r="D5392">
        <v>30457318.359999999</v>
      </c>
    </row>
    <row r="5393" spans="1:4">
      <c r="A5393" s="4">
        <v>41271.604166666664</v>
      </c>
      <c r="B5393">
        <v>9.56</v>
      </c>
      <c r="C5393">
        <v>2908643</v>
      </c>
      <c r="D5393">
        <v>27804581</v>
      </c>
    </row>
    <row r="5394" spans="1:4">
      <c r="A5394" s="4">
        <v>41271.611111111109</v>
      </c>
      <c r="B5394">
        <v>9.5500000000000007</v>
      </c>
      <c r="C5394">
        <v>2356888</v>
      </c>
      <c r="D5394">
        <v>22534763.57</v>
      </c>
    </row>
    <row r="5395" spans="1:4">
      <c r="A5395" s="4">
        <v>41271.618055555555</v>
      </c>
      <c r="B5395">
        <v>9.58</v>
      </c>
      <c r="C5395">
        <v>4522839</v>
      </c>
      <c r="D5395">
        <v>43359007.130000003</v>
      </c>
    </row>
    <row r="5396" spans="1:4">
      <c r="A5396" s="4">
        <v>41271.625</v>
      </c>
      <c r="B5396">
        <v>9.59</v>
      </c>
      <c r="C5396">
        <v>7915909</v>
      </c>
      <c r="D5396">
        <v>75889012.75</v>
      </c>
    </row>
    <row r="5397" spans="1:4">
      <c r="A5397" s="4">
        <v>41274.402777777781</v>
      </c>
      <c r="B5397">
        <v>9.6999999999999993</v>
      </c>
      <c r="C5397">
        <v>10821293</v>
      </c>
      <c r="D5397">
        <v>104749078.29000001</v>
      </c>
    </row>
    <row r="5398" spans="1:4">
      <c r="A5398" s="4">
        <v>41274.409722222219</v>
      </c>
      <c r="B5398">
        <v>9.84</v>
      </c>
      <c r="C5398">
        <v>18331446</v>
      </c>
      <c r="D5398">
        <v>178984860.37</v>
      </c>
    </row>
    <row r="5399" spans="1:4">
      <c r="A5399" s="4">
        <v>41274.416666666664</v>
      </c>
      <c r="B5399">
        <v>9.9499999999999993</v>
      </c>
      <c r="C5399">
        <v>24758877</v>
      </c>
      <c r="D5399">
        <v>245099971.38999999</v>
      </c>
    </row>
    <row r="5400" spans="1:4">
      <c r="A5400" s="4">
        <v>41274.423611111109</v>
      </c>
      <c r="B5400">
        <v>9.8800000000000008</v>
      </c>
      <c r="C5400">
        <v>9653387</v>
      </c>
      <c r="D5400">
        <v>95510660.909999996</v>
      </c>
    </row>
    <row r="5401" spans="1:4">
      <c r="A5401" s="4">
        <v>41274.430555555555</v>
      </c>
      <c r="B5401">
        <v>9.8000000000000007</v>
      </c>
      <c r="C5401">
        <v>10614454</v>
      </c>
      <c r="D5401">
        <v>104471369.61</v>
      </c>
    </row>
    <row r="5402" spans="1:4">
      <c r="A5402" s="4">
        <v>41274.4375</v>
      </c>
      <c r="B5402">
        <v>9.83</v>
      </c>
      <c r="C5402">
        <v>5910131</v>
      </c>
      <c r="D5402">
        <v>58217119.390000001</v>
      </c>
    </row>
    <row r="5403" spans="1:4">
      <c r="A5403" s="4">
        <v>41274.444444444445</v>
      </c>
      <c r="B5403">
        <v>9.82</v>
      </c>
      <c r="C5403">
        <v>3386263</v>
      </c>
      <c r="D5403">
        <v>33275227.75</v>
      </c>
    </row>
    <row r="5404" spans="1:4">
      <c r="A5404" s="4">
        <v>41274.451388888891</v>
      </c>
      <c r="B5404">
        <v>9.8000000000000007</v>
      </c>
      <c r="C5404">
        <v>2034238</v>
      </c>
      <c r="D5404">
        <v>19983675.989999998</v>
      </c>
    </row>
    <row r="5405" spans="1:4">
      <c r="A5405" s="4">
        <v>41274.458333333336</v>
      </c>
      <c r="B5405">
        <v>9.83</v>
      </c>
      <c r="C5405">
        <v>3462300</v>
      </c>
      <c r="D5405">
        <v>33943141.289999999</v>
      </c>
    </row>
    <row r="5406" spans="1:4">
      <c r="A5406" s="4">
        <v>41274.465277777781</v>
      </c>
      <c r="B5406">
        <v>9.8800000000000008</v>
      </c>
      <c r="C5406">
        <v>3810495</v>
      </c>
      <c r="D5406">
        <v>37577694.409999996</v>
      </c>
    </row>
    <row r="5407" spans="1:4">
      <c r="A5407" s="4">
        <v>41274.472222222219</v>
      </c>
      <c r="B5407">
        <v>9.9</v>
      </c>
      <c r="C5407">
        <v>5540475</v>
      </c>
      <c r="D5407">
        <v>54811493.049999997</v>
      </c>
    </row>
    <row r="5408" spans="1:4">
      <c r="A5408" s="4">
        <v>41274.479166666664</v>
      </c>
      <c r="B5408">
        <v>9.91</v>
      </c>
      <c r="C5408">
        <v>12270934</v>
      </c>
      <c r="D5408">
        <v>121913203.70999999</v>
      </c>
    </row>
    <row r="5409" spans="1:4">
      <c r="A5409" s="4">
        <v>41274.548611111109</v>
      </c>
      <c r="B5409">
        <v>9.89</v>
      </c>
      <c r="C5409">
        <v>7072043</v>
      </c>
      <c r="D5409">
        <v>70026875.170000002</v>
      </c>
    </row>
    <row r="5410" spans="1:4">
      <c r="A5410" s="4">
        <v>41274.555555555555</v>
      </c>
      <c r="B5410">
        <v>9.85</v>
      </c>
      <c r="C5410">
        <v>4723723</v>
      </c>
      <c r="D5410">
        <v>46597224.93</v>
      </c>
    </row>
    <row r="5411" spans="1:4">
      <c r="A5411" s="4">
        <v>41274.5625</v>
      </c>
      <c r="B5411">
        <v>9.8800000000000008</v>
      </c>
      <c r="C5411">
        <v>3165521</v>
      </c>
      <c r="D5411">
        <v>31287403.550000001</v>
      </c>
    </row>
    <row r="5412" spans="1:4">
      <c r="A5412" s="4">
        <v>41274.569444444445</v>
      </c>
      <c r="B5412">
        <v>9.89</v>
      </c>
      <c r="C5412">
        <v>6307170</v>
      </c>
      <c r="D5412">
        <v>62421328</v>
      </c>
    </row>
    <row r="5413" spans="1:4">
      <c r="A5413" s="4">
        <v>41274.576388888891</v>
      </c>
      <c r="B5413">
        <v>9.85</v>
      </c>
      <c r="C5413">
        <v>7951920</v>
      </c>
      <c r="D5413">
        <v>78501352.420000002</v>
      </c>
    </row>
    <row r="5414" spans="1:4">
      <c r="A5414" s="4">
        <v>41274.583333333336</v>
      </c>
      <c r="B5414">
        <v>9.86</v>
      </c>
      <c r="C5414">
        <v>3802875</v>
      </c>
      <c r="D5414">
        <v>37514780.890000001</v>
      </c>
    </row>
    <row r="5415" spans="1:4">
      <c r="A5415" s="4">
        <v>41274.590277777781</v>
      </c>
      <c r="B5415">
        <v>9.8699999999999992</v>
      </c>
      <c r="C5415">
        <v>4023549</v>
      </c>
      <c r="D5415">
        <v>39687896.229999997</v>
      </c>
    </row>
    <row r="5416" spans="1:4">
      <c r="A5416" s="4">
        <v>41274.597222222219</v>
      </c>
      <c r="B5416">
        <v>9.85</v>
      </c>
      <c r="C5416">
        <v>5907182</v>
      </c>
      <c r="D5416">
        <v>58300743.210000001</v>
      </c>
    </row>
    <row r="5417" spans="1:4">
      <c r="A5417" s="4">
        <v>41274.604166666664</v>
      </c>
      <c r="B5417">
        <v>9.86</v>
      </c>
      <c r="C5417">
        <v>4089117</v>
      </c>
      <c r="D5417">
        <v>40264374.43</v>
      </c>
    </row>
    <row r="5418" spans="1:4">
      <c r="A5418" s="4">
        <v>41274.611111111109</v>
      </c>
      <c r="B5418">
        <v>9.86</v>
      </c>
      <c r="C5418">
        <v>4502845</v>
      </c>
      <c r="D5418">
        <v>44402430.990000002</v>
      </c>
    </row>
    <row r="5419" spans="1:4">
      <c r="A5419" s="4">
        <v>41274.618055555555</v>
      </c>
      <c r="B5419">
        <v>9.86</v>
      </c>
      <c r="C5419">
        <v>14046417</v>
      </c>
      <c r="D5419">
        <v>138820176.84999999</v>
      </c>
    </row>
    <row r="5420" spans="1:4">
      <c r="A5420" s="4">
        <v>41274.625</v>
      </c>
      <c r="B5420">
        <v>9.92</v>
      </c>
      <c r="C5420">
        <v>22264993</v>
      </c>
      <c r="D5420">
        <v>220105529.16</v>
      </c>
    </row>
    <row r="5421" spans="1:4">
      <c r="A5421" s="4">
        <v>41277.402777777781</v>
      </c>
      <c r="B5421">
        <v>10.91</v>
      </c>
      <c r="C5421">
        <v>72841</v>
      </c>
      <c r="D5421">
        <v>794695.31</v>
      </c>
    </row>
    <row r="5422" spans="1:4">
      <c r="A5422" s="4">
        <v>41277.409722222219</v>
      </c>
      <c r="B5422">
        <v>10.91</v>
      </c>
      <c r="C5422">
        <v>32550</v>
      </c>
      <c r="D5422">
        <v>355120.5</v>
      </c>
    </row>
    <row r="5423" spans="1:4">
      <c r="A5423" s="4">
        <v>41277.416666666664</v>
      </c>
      <c r="B5423">
        <v>10.91</v>
      </c>
      <c r="C5423">
        <v>53373</v>
      </c>
      <c r="D5423">
        <v>582299.43000000005</v>
      </c>
    </row>
    <row r="5424" spans="1:4">
      <c r="A5424" s="4">
        <v>41277.423611111109</v>
      </c>
      <c r="B5424">
        <v>10.91</v>
      </c>
      <c r="C5424">
        <v>144700</v>
      </c>
      <c r="D5424">
        <v>1578677</v>
      </c>
    </row>
    <row r="5425" spans="1:4">
      <c r="A5425" s="4">
        <v>41277.430555555555</v>
      </c>
      <c r="B5425">
        <v>10.91</v>
      </c>
      <c r="C5425">
        <v>52016</v>
      </c>
      <c r="D5425">
        <v>567494.56000000006</v>
      </c>
    </row>
    <row r="5426" spans="1:4">
      <c r="A5426" s="4">
        <v>41277.4375</v>
      </c>
      <c r="B5426">
        <v>10.91</v>
      </c>
      <c r="C5426">
        <v>87161</v>
      </c>
      <c r="D5426">
        <v>950926.51</v>
      </c>
    </row>
    <row r="5427" spans="1:4">
      <c r="A5427" s="4">
        <v>41277.444444444445</v>
      </c>
      <c r="B5427">
        <v>10.91</v>
      </c>
      <c r="C5427">
        <v>715692</v>
      </c>
      <c r="D5427">
        <v>7808199.7199999997</v>
      </c>
    </row>
    <row r="5428" spans="1:4">
      <c r="A5428" s="4">
        <v>41277.451388888891</v>
      </c>
      <c r="B5428">
        <v>10.91</v>
      </c>
      <c r="C5428">
        <v>132156</v>
      </c>
      <c r="D5428">
        <v>1441821.96</v>
      </c>
    </row>
    <row r="5429" spans="1:4">
      <c r="A5429" s="4">
        <v>41277.458333333336</v>
      </c>
      <c r="B5429">
        <v>10.91</v>
      </c>
      <c r="C5429">
        <v>39376</v>
      </c>
      <c r="D5429">
        <v>429592.16</v>
      </c>
    </row>
    <row r="5430" spans="1:4">
      <c r="A5430" s="4">
        <v>41277.465277777781</v>
      </c>
      <c r="B5430">
        <v>10.91</v>
      </c>
      <c r="C5430">
        <v>79503</v>
      </c>
      <c r="D5430">
        <v>867377.73</v>
      </c>
    </row>
    <row r="5431" spans="1:4">
      <c r="A5431" s="4">
        <v>41277.472222222219</v>
      </c>
      <c r="B5431">
        <v>10.91</v>
      </c>
      <c r="C5431">
        <v>48887</v>
      </c>
      <c r="D5431">
        <v>533357.17000000004</v>
      </c>
    </row>
    <row r="5432" spans="1:4">
      <c r="A5432" s="4">
        <v>41277.479166666664</v>
      </c>
      <c r="B5432">
        <v>10.91</v>
      </c>
      <c r="C5432">
        <v>14750</v>
      </c>
      <c r="D5432">
        <v>160922.5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10.1</v>
      </c>
      <c r="C5445">
        <v>46590892</v>
      </c>
      <c r="D5445">
        <v>473597782.44999999</v>
      </c>
    </row>
    <row r="5446" spans="1:4">
      <c r="A5446" s="4">
        <v>41278.409722222219</v>
      </c>
      <c r="B5446">
        <v>10.119999999999999</v>
      </c>
      <c r="C5446">
        <v>20202681</v>
      </c>
      <c r="D5446">
        <v>203863834.40000001</v>
      </c>
    </row>
    <row r="5447" spans="1:4">
      <c r="A5447" s="4">
        <v>41278.416666666664</v>
      </c>
      <c r="B5447">
        <v>10.18</v>
      </c>
      <c r="C5447">
        <v>13686822</v>
      </c>
      <c r="D5447">
        <v>138988164.00999999</v>
      </c>
    </row>
    <row r="5448" spans="1:4">
      <c r="A5448" s="4">
        <v>41278.423611111109</v>
      </c>
      <c r="B5448">
        <v>10.14</v>
      </c>
      <c r="C5448">
        <v>14860176</v>
      </c>
      <c r="D5448">
        <v>151024102.75999999</v>
      </c>
    </row>
    <row r="5449" spans="1:4">
      <c r="A5449" s="4">
        <v>41278.430555555555</v>
      </c>
      <c r="B5449">
        <v>10.130000000000001</v>
      </c>
      <c r="C5449">
        <v>8053069</v>
      </c>
      <c r="D5449">
        <v>81445585.390000001</v>
      </c>
    </row>
    <row r="5450" spans="1:4">
      <c r="A5450" s="4">
        <v>41278.4375</v>
      </c>
      <c r="B5450">
        <v>10.1</v>
      </c>
      <c r="C5450">
        <v>10055611</v>
      </c>
      <c r="D5450">
        <v>101885385.95999999</v>
      </c>
    </row>
    <row r="5451" spans="1:4">
      <c r="A5451" s="4">
        <v>41278.444444444445</v>
      </c>
      <c r="B5451">
        <v>10.01</v>
      </c>
      <c r="C5451">
        <v>12691974</v>
      </c>
      <c r="D5451">
        <v>127145755.33</v>
      </c>
    </row>
    <row r="5452" spans="1:4">
      <c r="A5452" s="4">
        <v>41278.451388888891</v>
      </c>
      <c r="B5452">
        <v>10</v>
      </c>
      <c r="C5452">
        <v>9363607</v>
      </c>
      <c r="D5452">
        <v>93657981.409999996</v>
      </c>
    </row>
    <row r="5453" spans="1:4">
      <c r="A5453" s="4">
        <v>41278.458333333336</v>
      </c>
      <c r="B5453">
        <v>9.9600000000000009</v>
      </c>
      <c r="C5453">
        <v>14716738</v>
      </c>
      <c r="D5453">
        <v>146948060.78999999</v>
      </c>
    </row>
    <row r="5454" spans="1:4">
      <c r="A5454" s="4">
        <v>41278.465277777781</v>
      </c>
      <c r="B5454">
        <v>9.98</v>
      </c>
      <c r="C5454">
        <v>5989254</v>
      </c>
      <c r="D5454">
        <v>59801947.380000003</v>
      </c>
    </row>
    <row r="5455" spans="1:4">
      <c r="A5455" s="4">
        <v>41278.472222222219</v>
      </c>
      <c r="B5455">
        <v>9.94</v>
      </c>
      <c r="C5455">
        <v>12847049</v>
      </c>
      <c r="D5455">
        <v>127939410.41</v>
      </c>
    </row>
    <row r="5456" spans="1:4">
      <c r="A5456" s="4">
        <v>41278.479166666664</v>
      </c>
      <c r="B5456">
        <v>9.9700000000000006</v>
      </c>
      <c r="C5456">
        <v>10522828</v>
      </c>
      <c r="D5456">
        <v>104781464.18000001</v>
      </c>
    </row>
    <row r="5457" spans="1:4">
      <c r="A5457" s="4">
        <v>41278.548611111109</v>
      </c>
      <c r="B5457">
        <v>10.029999999999999</v>
      </c>
      <c r="C5457">
        <v>18189177</v>
      </c>
      <c r="D5457">
        <v>181301108.22999999</v>
      </c>
    </row>
    <row r="5458" spans="1:4">
      <c r="A5458" s="4">
        <v>41278.555555555555</v>
      </c>
      <c r="B5458">
        <v>10.02</v>
      </c>
      <c r="C5458">
        <v>3723415</v>
      </c>
      <c r="D5458">
        <v>37319055.020000003</v>
      </c>
    </row>
    <row r="5459" spans="1:4">
      <c r="A5459" s="4">
        <v>41278.5625</v>
      </c>
      <c r="B5459">
        <v>10.06</v>
      </c>
      <c r="C5459">
        <v>5311454</v>
      </c>
      <c r="D5459">
        <v>53217220.700000003</v>
      </c>
    </row>
    <row r="5460" spans="1:4">
      <c r="A5460" s="4">
        <v>41278.569444444445</v>
      </c>
      <c r="B5460">
        <v>10.050000000000001</v>
      </c>
      <c r="C5460">
        <v>5803527</v>
      </c>
      <c r="D5460">
        <v>58313725.780000001</v>
      </c>
    </row>
    <row r="5461" spans="1:4">
      <c r="A5461" s="4">
        <v>41278.576388888891</v>
      </c>
      <c r="B5461">
        <v>10.07</v>
      </c>
      <c r="C5461">
        <v>3803465</v>
      </c>
      <c r="D5461">
        <v>38263033.030000001</v>
      </c>
    </row>
    <row r="5462" spans="1:4">
      <c r="A5462" s="4">
        <v>41278.583333333336</v>
      </c>
      <c r="B5462">
        <v>10.1</v>
      </c>
      <c r="C5462">
        <v>10799235</v>
      </c>
      <c r="D5462">
        <v>109110750.93000001</v>
      </c>
    </row>
    <row r="5463" spans="1:4">
      <c r="A5463" s="4">
        <v>41278.590277777781</v>
      </c>
      <c r="B5463">
        <v>10.1</v>
      </c>
      <c r="C5463">
        <v>8253145</v>
      </c>
      <c r="D5463">
        <v>83225825.060000002</v>
      </c>
    </row>
    <row r="5464" spans="1:4">
      <c r="A5464" s="4">
        <v>41278.597222222219</v>
      </c>
      <c r="B5464">
        <v>10.130000000000001</v>
      </c>
      <c r="C5464">
        <v>4731504</v>
      </c>
      <c r="D5464">
        <v>47874312.030000001</v>
      </c>
    </row>
    <row r="5465" spans="1:4">
      <c r="A5465" s="4">
        <v>41278.604166666664</v>
      </c>
      <c r="B5465">
        <v>10.11</v>
      </c>
      <c r="C5465">
        <v>7422103</v>
      </c>
      <c r="D5465">
        <v>75231389.900000006</v>
      </c>
    </row>
    <row r="5466" spans="1:4">
      <c r="A5466" s="4">
        <v>41278.611111111109</v>
      </c>
      <c r="B5466">
        <v>10.08</v>
      </c>
      <c r="C5466">
        <v>4694282</v>
      </c>
      <c r="D5466">
        <v>47223809.340000004</v>
      </c>
    </row>
    <row r="5467" spans="1:4">
      <c r="A5467" s="4">
        <v>41278.618055555555</v>
      </c>
      <c r="B5467">
        <v>10.07</v>
      </c>
      <c r="C5467">
        <v>5291667</v>
      </c>
      <c r="D5467">
        <v>53188736.869999997</v>
      </c>
    </row>
    <row r="5468" spans="1:4">
      <c r="A5468" s="4">
        <v>41278.625</v>
      </c>
      <c r="B5468">
        <v>10.02</v>
      </c>
      <c r="C5468">
        <v>3833135</v>
      </c>
      <c r="D5468">
        <v>38448249.350000001</v>
      </c>
    </row>
    <row r="5469" spans="1:4">
      <c r="A5469" s="4">
        <v>41281.402777777781</v>
      </c>
      <c r="B5469">
        <v>10.130000000000001</v>
      </c>
      <c r="C5469">
        <v>25386604</v>
      </c>
      <c r="D5469">
        <v>256323903.66</v>
      </c>
    </row>
    <row r="5470" spans="1:4">
      <c r="A5470" s="4">
        <v>41281.409722222219</v>
      </c>
      <c r="B5470">
        <v>10.19</v>
      </c>
      <c r="C5470">
        <v>29948248</v>
      </c>
      <c r="D5470">
        <v>305202157.44</v>
      </c>
    </row>
    <row r="5471" spans="1:4">
      <c r="A5471" s="4">
        <v>41281.416666666664</v>
      </c>
      <c r="B5471">
        <v>10.1</v>
      </c>
      <c r="C5471">
        <v>12269679</v>
      </c>
      <c r="D5471">
        <v>124372159.52</v>
      </c>
    </row>
    <row r="5472" spans="1:4">
      <c r="A5472" s="4">
        <v>41281.423611111109</v>
      </c>
      <c r="B5472">
        <v>10.1</v>
      </c>
      <c r="C5472">
        <v>5968871</v>
      </c>
      <c r="D5472">
        <v>60265926.039999999</v>
      </c>
    </row>
    <row r="5473" spans="1:4">
      <c r="A5473" s="4">
        <v>41281.430555555555</v>
      </c>
      <c r="B5473">
        <v>10.130000000000001</v>
      </c>
      <c r="C5473">
        <v>9016910</v>
      </c>
      <c r="D5473">
        <v>91239642.030000001</v>
      </c>
    </row>
    <row r="5474" spans="1:4">
      <c r="A5474" s="4">
        <v>41281.4375</v>
      </c>
      <c r="B5474">
        <v>10.19</v>
      </c>
      <c r="C5474">
        <v>10868888</v>
      </c>
      <c r="D5474">
        <v>110627830.36</v>
      </c>
    </row>
    <row r="5475" spans="1:4">
      <c r="A5475" s="4">
        <v>41281.444444444445</v>
      </c>
      <c r="B5475">
        <v>10.25</v>
      </c>
      <c r="C5475">
        <v>18514936</v>
      </c>
      <c r="D5475">
        <v>189015309.21000001</v>
      </c>
    </row>
    <row r="5476" spans="1:4">
      <c r="A5476" s="4">
        <v>41281.451388888891</v>
      </c>
      <c r="B5476">
        <v>10.26</v>
      </c>
      <c r="C5476">
        <v>14144388</v>
      </c>
      <c r="D5476">
        <v>145314052.16</v>
      </c>
    </row>
    <row r="5477" spans="1:4">
      <c r="A5477" s="4">
        <v>41281.458333333336</v>
      </c>
      <c r="B5477">
        <v>10.31</v>
      </c>
      <c r="C5477">
        <v>18806166</v>
      </c>
      <c r="D5477">
        <v>193766380.97999999</v>
      </c>
    </row>
    <row r="5478" spans="1:4">
      <c r="A5478" s="4">
        <v>41281.465277777781</v>
      </c>
      <c r="B5478">
        <v>10.220000000000001</v>
      </c>
      <c r="C5478">
        <v>10869320</v>
      </c>
      <c r="D5478">
        <v>111638718.92</v>
      </c>
    </row>
    <row r="5479" spans="1:4">
      <c r="A5479" s="4">
        <v>41281.472222222219</v>
      </c>
      <c r="B5479">
        <v>10.24</v>
      </c>
      <c r="C5479">
        <v>3796560</v>
      </c>
      <c r="D5479">
        <v>38838577.390000001</v>
      </c>
    </row>
    <row r="5480" spans="1:4">
      <c r="A5480" s="4">
        <v>41281.479166666664</v>
      </c>
      <c r="B5480">
        <v>10.3</v>
      </c>
      <c r="C5480">
        <v>7137208</v>
      </c>
      <c r="D5480">
        <v>73289508.209999993</v>
      </c>
    </row>
    <row r="5481" spans="1:4">
      <c r="A5481" s="4">
        <v>41281.548611111109</v>
      </c>
      <c r="B5481">
        <v>10.26</v>
      </c>
      <c r="C5481">
        <v>7613368</v>
      </c>
      <c r="D5481">
        <v>78250779.680000007</v>
      </c>
    </row>
    <row r="5482" spans="1:4">
      <c r="A5482" s="4">
        <v>41281.555555555555</v>
      </c>
      <c r="B5482">
        <v>10.24</v>
      </c>
      <c r="C5482">
        <v>2995788</v>
      </c>
      <c r="D5482">
        <v>30698820.34</v>
      </c>
    </row>
    <row r="5483" spans="1:4">
      <c r="A5483" s="4">
        <v>41281.5625</v>
      </c>
      <c r="B5483">
        <v>10.19</v>
      </c>
      <c r="C5483">
        <v>6880088</v>
      </c>
      <c r="D5483">
        <v>70256317.420000002</v>
      </c>
    </row>
    <row r="5484" spans="1:4">
      <c r="A5484" s="4">
        <v>41281.569444444445</v>
      </c>
      <c r="B5484">
        <v>10.19</v>
      </c>
      <c r="C5484">
        <v>4789006</v>
      </c>
      <c r="D5484">
        <v>48778446.329999998</v>
      </c>
    </row>
    <row r="5485" spans="1:4">
      <c r="A5485" s="4">
        <v>41281.576388888891</v>
      </c>
      <c r="B5485">
        <v>10.210000000000001</v>
      </c>
      <c r="C5485">
        <v>5949451</v>
      </c>
      <c r="D5485">
        <v>60633465.539999999</v>
      </c>
    </row>
    <row r="5486" spans="1:4">
      <c r="A5486" s="4">
        <v>41281.583333333336</v>
      </c>
      <c r="B5486">
        <v>10.199999999999999</v>
      </c>
      <c r="C5486">
        <v>6183700</v>
      </c>
      <c r="D5486">
        <v>63138358.140000001</v>
      </c>
    </row>
    <row r="5487" spans="1:4">
      <c r="A5487" s="4">
        <v>41281.590277777781</v>
      </c>
      <c r="B5487">
        <v>10.19</v>
      </c>
      <c r="C5487">
        <v>5010254</v>
      </c>
      <c r="D5487">
        <v>51023601.130000003</v>
      </c>
    </row>
    <row r="5488" spans="1:4">
      <c r="A5488" s="4">
        <v>41281.597222222219</v>
      </c>
      <c r="B5488">
        <v>10.19</v>
      </c>
      <c r="C5488">
        <v>3554785</v>
      </c>
      <c r="D5488">
        <v>36190792.729999997</v>
      </c>
    </row>
    <row r="5489" spans="1:4">
      <c r="A5489" s="4">
        <v>41281.604166666664</v>
      </c>
      <c r="B5489">
        <v>10.210000000000001</v>
      </c>
      <c r="C5489">
        <v>6414826</v>
      </c>
      <c r="D5489">
        <v>65472858.359999999</v>
      </c>
    </row>
    <row r="5490" spans="1:4">
      <c r="A5490" s="4">
        <v>41281.611111111109</v>
      </c>
      <c r="B5490">
        <v>10.24</v>
      </c>
      <c r="C5490">
        <v>4790237</v>
      </c>
      <c r="D5490">
        <v>49045154.759999998</v>
      </c>
    </row>
    <row r="5491" spans="1:4">
      <c r="A5491" s="4">
        <v>41281.618055555555</v>
      </c>
      <c r="B5491">
        <v>10.29</v>
      </c>
      <c r="C5491">
        <v>8252162</v>
      </c>
      <c r="D5491">
        <v>84728493.109999999</v>
      </c>
    </row>
    <row r="5492" spans="1:4">
      <c r="A5492" s="4">
        <v>41281.625</v>
      </c>
      <c r="B5492">
        <v>10.32</v>
      </c>
      <c r="C5492">
        <v>19039472</v>
      </c>
      <c r="D5492">
        <v>196050744.56999999</v>
      </c>
    </row>
    <row r="5493" spans="1:4">
      <c r="A5493" s="4">
        <v>41282.402777777781</v>
      </c>
      <c r="B5493">
        <v>10.32</v>
      </c>
      <c r="C5493">
        <v>16087047</v>
      </c>
      <c r="D5493">
        <v>166045743.27000001</v>
      </c>
    </row>
    <row r="5494" spans="1:4">
      <c r="A5494" s="4">
        <v>41282.409722222219</v>
      </c>
      <c r="B5494">
        <v>10.24</v>
      </c>
      <c r="C5494">
        <v>10858793</v>
      </c>
      <c r="D5494">
        <v>111246889.58</v>
      </c>
    </row>
    <row r="5495" spans="1:4">
      <c r="A5495" s="4">
        <v>41282.416666666664</v>
      </c>
      <c r="B5495">
        <v>10.14</v>
      </c>
      <c r="C5495">
        <v>12242130</v>
      </c>
      <c r="D5495">
        <v>124577422.15000001</v>
      </c>
    </row>
    <row r="5496" spans="1:4">
      <c r="A5496" s="4">
        <v>41282.423611111109</v>
      </c>
      <c r="B5496">
        <v>10.1</v>
      </c>
      <c r="C5496">
        <v>10749000</v>
      </c>
      <c r="D5496">
        <v>108779600.3</v>
      </c>
    </row>
    <row r="5497" spans="1:4">
      <c r="A5497" s="4">
        <v>41282.430555555555</v>
      </c>
      <c r="B5497">
        <v>10.130000000000001</v>
      </c>
      <c r="C5497">
        <v>9598263</v>
      </c>
      <c r="D5497">
        <v>96998167.280000001</v>
      </c>
    </row>
    <row r="5498" spans="1:4">
      <c r="A5498" s="4">
        <v>41282.4375</v>
      </c>
      <c r="B5498">
        <v>10.11</v>
      </c>
      <c r="C5498">
        <v>5988195</v>
      </c>
      <c r="D5498">
        <v>60618290.740000002</v>
      </c>
    </row>
    <row r="5499" spans="1:4">
      <c r="A5499" s="4">
        <v>41282.444444444445</v>
      </c>
      <c r="B5499">
        <v>10.16</v>
      </c>
      <c r="C5499">
        <v>3021044</v>
      </c>
      <c r="D5499">
        <v>30623145.77</v>
      </c>
    </row>
    <row r="5500" spans="1:4">
      <c r="A5500" s="4">
        <v>41282.451388888891</v>
      </c>
      <c r="B5500">
        <v>10.17</v>
      </c>
      <c r="C5500">
        <v>4237928</v>
      </c>
      <c r="D5500">
        <v>43053402.960000001</v>
      </c>
    </row>
    <row r="5501" spans="1:4">
      <c r="A5501" s="4">
        <v>41282.458333333336</v>
      </c>
      <c r="B5501">
        <v>10.17</v>
      </c>
      <c r="C5501">
        <v>3858610</v>
      </c>
      <c r="D5501">
        <v>39208537.509999998</v>
      </c>
    </row>
    <row r="5502" spans="1:4">
      <c r="A5502" s="4">
        <v>41282.465277777781</v>
      </c>
      <c r="B5502">
        <v>10.17</v>
      </c>
      <c r="C5502">
        <v>2969509</v>
      </c>
      <c r="D5502">
        <v>30197043.920000002</v>
      </c>
    </row>
    <row r="5503" spans="1:4">
      <c r="A5503" s="4">
        <v>41282.472222222219</v>
      </c>
      <c r="B5503">
        <v>10.16</v>
      </c>
      <c r="C5503">
        <v>2091294</v>
      </c>
      <c r="D5503">
        <v>21244871.93</v>
      </c>
    </row>
    <row r="5504" spans="1:4">
      <c r="A5504" s="4">
        <v>41282.479166666664</v>
      </c>
      <c r="B5504">
        <v>10.23</v>
      </c>
      <c r="C5504">
        <v>4829967</v>
      </c>
      <c r="D5504">
        <v>49274067.759999998</v>
      </c>
    </row>
    <row r="5505" spans="1:4">
      <c r="A5505" s="4">
        <v>41282.548611111109</v>
      </c>
      <c r="B5505">
        <v>10.16</v>
      </c>
      <c r="C5505">
        <v>2955543</v>
      </c>
      <c r="D5505">
        <v>30117984.93</v>
      </c>
    </row>
    <row r="5506" spans="1:4">
      <c r="A5506" s="4">
        <v>41282.555555555555</v>
      </c>
      <c r="B5506">
        <v>10.130000000000001</v>
      </c>
      <c r="C5506">
        <v>4250894</v>
      </c>
      <c r="D5506">
        <v>43109721.890000001</v>
      </c>
    </row>
    <row r="5507" spans="1:4">
      <c r="A5507" s="4">
        <v>41282.5625</v>
      </c>
      <c r="B5507">
        <v>10.130000000000001</v>
      </c>
      <c r="C5507">
        <v>2578588</v>
      </c>
      <c r="D5507">
        <v>26125464.789999999</v>
      </c>
    </row>
    <row r="5508" spans="1:4">
      <c r="A5508" s="4">
        <v>41282.569444444445</v>
      </c>
      <c r="B5508">
        <v>10.16</v>
      </c>
      <c r="C5508">
        <v>4062087</v>
      </c>
      <c r="D5508">
        <v>41224167.240000002</v>
      </c>
    </row>
    <row r="5509" spans="1:4">
      <c r="A5509" s="4">
        <v>41282.576388888891</v>
      </c>
      <c r="B5509">
        <v>10.15</v>
      </c>
      <c r="C5509">
        <v>4101725</v>
      </c>
      <c r="D5509">
        <v>41565493.469999999</v>
      </c>
    </row>
    <row r="5510" spans="1:4">
      <c r="A5510" s="4">
        <v>41282.583333333336</v>
      </c>
      <c r="B5510">
        <v>10.119999999999999</v>
      </c>
      <c r="C5510">
        <v>3734812</v>
      </c>
      <c r="D5510">
        <v>37841410.119999997</v>
      </c>
    </row>
    <row r="5511" spans="1:4">
      <c r="A5511" s="4">
        <v>41282.590277777781</v>
      </c>
      <c r="B5511">
        <v>10.1</v>
      </c>
      <c r="C5511">
        <v>10779980</v>
      </c>
      <c r="D5511">
        <v>108922597.09999999</v>
      </c>
    </row>
    <row r="5512" spans="1:4">
      <c r="A5512" s="4">
        <v>41282.597222222219</v>
      </c>
      <c r="B5512">
        <v>10.14</v>
      </c>
      <c r="C5512">
        <v>5516000</v>
      </c>
      <c r="D5512">
        <v>55886981.549999997</v>
      </c>
    </row>
    <row r="5513" spans="1:4">
      <c r="A5513" s="4">
        <v>41282.604166666664</v>
      </c>
      <c r="B5513">
        <v>10.1</v>
      </c>
      <c r="C5513">
        <v>5175058</v>
      </c>
      <c r="D5513">
        <v>52315684.469999999</v>
      </c>
    </row>
    <row r="5514" spans="1:4">
      <c r="A5514" s="4">
        <v>41282.611111111109</v>
      </c>
      <c r="B5514">
        <v>10.11</v>
      </c>
      <c r="C5514">
        <v>14386598</v>
      </c>
      <c r="D5514">
        <v>145222103.41</v>
      </c>
    </row>
    <row r="5515" spans="1:4">
      <c r="A5515" s="4">
        <v>41282.618055555555</v>
      </c>
      <c r="B5515">
        <v>10.119999999999999</v>
      </c>
      <c r="C5515">
        <v>5651795</v>
      </c>
      <c r="D5515">
        <v>57156944.57</v>
      </c>
    </row>
    <row r="5516" spans="1:4">
      <c r="A5516" s="4">
        <v>41282.625</v>
      </c>
      <c r="B5516">
        <v>10.119999999999999</v>
      </c>
      <c r="C5516">
        <v>5126329</v>
      </c>
      <c r="D5516">
        <v>51884418.770000003</v>
      </c>
    </row>
    <row r="5517" spans="1:4">
      <c r="A5517" s="4">
        <v>41283.402777777781</v>
      </c>
      <c r="B5517">
        <v>10.11</v>
      </c>
      <c r="C5517">
        <v>7282445</v>
      </c>
      <c r="D5517">
        <v>73339037.849999994</v>
      </c>
    </row>
    <row r="5518" spans="1:4">
      <c r="A5518" s="4">
        <v>41283.409722222219</v>
      </c>
      <c r="B5518">
        <v>10.039999999999999</v>
      </c>
      <c r="C5518">
        <v>7783810</v>
      </c>
      <c r="D5518">
        <v>78346802.900000006</v>
      </c>
    </row>
    <row r="5519" spans="1:4">
      <c r="A5519" s="4">
        <v>41283.416666666664</v>
      </c>
      <c r="B5519">
        <v>10.08</v>
      </c>
      <c r="C5519">
        <v>16483468</v>
      </c>
      <c r="D5519">
        <v>165271436.19999999</v>
      </c>
    </row>
    <row r="5520" spans="1:4">
      <c r="A5520" s="4">
        <v>41283.423611111109</v>
      </c>
      <c r="B5520">
        <v>10.09</v>
      </c>
      <c r="C5520">
        <v>9387707</v>
      </c>
      <c r="D5520">
        <v>94671461.859999999</v>
      </c>
    </row>
    <row r="5521" spans="1:4">
      <c r="A5521" s="4">
        <v>41283.430555555555</v>
      </c>
      <c r="B5521">
        <v>10.09</v>
      </c>
      <c r="C5521">
        <v>5204699</v>
      </c>
      <c r="D5521">
        <v>52558473.079999998</v>
      </c>
    </row>
    <row r="5522" spans="1:4">
      <c r="A5522" s="4">
        <v>41283.4375</v>
      </c>
      <c r="B5522">
        <v>10.09</v>
      </c>
      <c r="C5522">
        <v>6616934</v>
      </c>
      <c r="D5522">
        <v>66826585.509999998</v>
      </c>
    </row>
    <row r="5523" spans="1:4">
      <c r="A5523" s="4">
        <v>41283.444444444445</v>
      </c>
      <c r="B5523">
        <v>10.09</v>
      </c>
      <c r="C5523">
        <v>4967283</v>
      </c>
      <c r="D5523">
        <v>50106137.689999998</v>
      </c>
    </row>
    <row r="5524" spans="1:4">
      <c r="A5524" s="4">
        <v>41283.451388888891</v>
      </c>
      <c r="B5524">
        <v>10.14</v>
      </c>
      <c r="C5524">
        <v>4992198</v>
      </c>
      <c r="D5524">
        <v>50520177.789999999</v>
      </c>
    </row>
    <row r="5525" spans="1:4">
      <c r="A5525" s="4">
        <v>41283.458333333336</v>
      </c>
      <c r="B5525">
        <v>10.15</v>
      </c>
      <c r="C5525">
        <v>4595636</v>
      </c>
      <c r="D5525">
        <v>46655904.420000002</v>
      </c>
    </row>
    <row r="5526" spans="1:4">
      <c r="A5526" s="4">
        <v>41283.465277777781</v>
      </c>
      <c r="B5526">
        <v>10.14</v>
      </c>
      <c r="C5526">
        <v>2094822</v>
      </c>
      <c r="D5526">
        <v>21237797.149999999</v>
      </c>
    </row>
    <row r="5527" spans="1:4">
      <c r="A5527" s="4">
        <v>41283.472222222219</v>
      </c>
      <c r="B5527">
        <v>10.119999999999999</v>
      </c>
      <c r="C5527">
        <v>3958648</v>
      </c>
      <c r="D5527">
        <v>40124460.630000003</v>
      </c>
    </row>
    <row r="5528" spans="1:4">
      <c r="A5528" s="4">
        <v>41283.479166666664</v>
      </c>
      <c r="B5528">
        <v>10.130000000000001</v>
      </c>
      <c r="C5528">
        <v>4714192</v>
      </c>
      <c r="D5528">
        <v>47708527.539999999</v>
      </c>
    </row>
    <row r="5529" spans="1:4">
      <c r="A5529" s="4">
        <v>41283.548611111109</v>
      </c>
      <c r="B5529">
        <v>10.14</v>
      </c>
      <c r="C5529">
        <v>4888189</v>
      </c>
      <c r="D5529">
        <v>49496211.57</v>
      </c>
    </row>
    <row r="5530" spans="1:4">
      <c r="A5530" s="4">
        <v>41283.555555555555</v>
      </c>
      <c r="B5530">
        <v>10.11</v>
      </c>
      <c r="C5530">
        <v>2499837</v>
      </c>
      <c r="D5530">
        <v>25280289.420000002</v>
      </c>
    </row>
    <row r="5531" spans="1:4">
      <c r="A5531" s="4">
        <v>41283.5625</v>
      </c>
      <c r="B5531">
        <v>10.14</v>
      </c>
      <c r="C5531">
        <v>5394893</v>
      </c>
      <c r="D5531">
        <v>54679516.840000004</v>
      </c>
    </row>
    <row r="5532" spans="1:4">
      <c r="A5532" s="4">
        <v>41283.569444444445</v>
      </c>
      <c r="B5532">
        <v>10.14</v>
      </c>
      <c r="C5532">
        <v>5366918</v>
      </c>
      <c r="D5532">
        <v>54433899.619999997</v>
      </c>
    </row>
    <row r="5533" spans="1:4">
      <c r="A5533" s="4">
        <v>41283.576388888891</v>
      </c>
      <c r="B5533">
        <v>10.130000000000001</v>
      </c>
      <c r="C5533">
        <v>2786872</v>
      </c>
      <c r="D5533">
        <v>28237053.57</v>
      </c>
    </row>
    <row r="5534" spans="1:4">
      <c r="A5534" s="4">
        <v>41283.583333333336</v>
      </c>
      <c r="B5534">
        <v>10.11</v>
      </c>
      <c r="C5534">
        <v>6205402</v>
      </c>
      <c r="D5534">
        <v>62686194.509999998</v>
      </c>
    </row>
    <row r="5535" spans="1:4">
      <c r="A5535" s="4">
        <v>41283.590277777781</v>
      </c>
      <c r="B5535">
        <v>10.050000000000001</v>
      </c>
      <c r="C5535">
        <v>24754211</v>
      </c>
      <c r="D5535">
        <v>248731738.47999999</v>
      </c>
    </row>
    <row r="5536" spans="1:4">
      <c r="A5536" s="4">
        <v>41283.597222222219</v>
      </c>
      <c r="B5536">
        <v>10.039999999999999</v>
      </c>
      <c r="C5536">
        <v>11865586</v>
      </c>
      <c r="D5536">
        <v>119422067.53</v>
      </c>
    </row>
    <row r="5537" spans="1:4">
      <c r="A5537" s="4">
        <v>41283.604166666664</v>
      </c>
      <c r="B5537">
        <v>10.11</v>
      </c>
      <c r="C5537">
        <v>12534145</v>
      </c>
      <c r="D5537">
        <v>126414982.56999999</v>
      </c>
    </row>
    <row r="5538" spans="1:4">
      <c r="A5538" s="4">
        <v>41283.611111111109</v>
      </c>
      <c r="B5538">
        <v>10.1</v>
      </c>
      <c r="C5538">
        <v>4710681</v>
      </c>
      <c r="D5538">
        <v>47555073.18</v>
      </c>
    </row>
    <row r="5539" spans="1:4">
      <c r="A5539" s="4">
        <v>41283.618055555555</v>
      </c>
      <c r="B5539">
        <v>10.11</v>
      </c>
      <c r="C5539">
        <v>8936228</v>
      </c>
      <c r="D5539">
        <v>90445922.790000007</v>
      </c>
    </row>
    <row r="5540" spans="1:4">
      <c r="A5540" s="4">
        <v>41283.625</v>
      </c>
      <c r="B5540">
        <v>10.14</v>
      </c>
      <c r="C5540">
        <v>7881377</v>
      </c>
      <c r="D5540">
        <v>79810670.010000005</v>
      </c>
    </row>
    <row r="5541" spans="1:4">
      <c r="A5541" s="4">
        <v>41284.402777777781</v>
      </c>
      <c r="B5541">
        <v>10.130000000000001</v>
      </c>
      <c r="C5541">
        <v>6523513</v>
      </c>
      <c r="D5541">
        <v>66112573.719999999</v>
      </c>
    </row>
    <row r="5542" spans="1:4">
      <c r="A5542" s="4">
        <v>41284.409722222219</v>
      </c>
      <c r="B5542">
        <v>10.17</v>
      </c>
      <c r="C5542">
        <v>7338362</v>
      </c>
      <c r="D5542">
        <v>74548721.180000007</v>
      </c>
    </row>
    <row r="5543" spans="1:4">
      <c r="A5543" s="4">
        <v>41284.416666666664</v>
      </c>
      <c r="B5543">
        <v>10.130000000000001</v>
      </c>
      <c r="C5543">
        <v>4337383</v>
      </c>
      <c r="D5543">
        <v>44045812.659999996</v>
      </c>
    </row>
    <row r="5544" spans="1:4">
      <c r="A5544" s="4">
        <v>41284.423611111109</v>
      </c>
      <c r="B5544">
        <v>10.15</v>
      </c>
      <c r="C5544">
        <v>2475770</v>
      </c>
      <c r="D5544">
        <v>25084737.969999999</v>
      </c>
    </row>
    <row r="5545" spans="1:4">
      <c r="A5545" s="4">
        <v>41284.430555555555</v>
      </c>
      <c r="B5545">
        <v>10.18</v>
      </c>
      <c r="C5545">
        <v>10305669</v>
      </c>
      <c r="D5545">
        <v>104932442.25</v>
      </c>
    </row>
    <row r="5546" spans="1:4">
      <c r="A5546" s="4">
        <v>41284.4375</v>
      </c>
      <c r="B5546">
        <v>10.18</v>
      </c>
      <c r="C5546">
        <v>7503783</v>
      </c>
      <c r="D5546">
        <v>76298427.930000007</v>
      </c>
    </row>
    <row r="5547" spans="1:4">
      <c r="A5547" s="4">
        <v>41284.444444444445</v>
      </c>
      <c r="B5547">
        <v>10.119999999999999</v>
      </c>
      <c r="C5547">
        <v>6299177</v>
      </c>
      <c r="D5547">
        <v>63995600.719999999</v>
      </c>
    </row>
    <row r="5548" spans="1:4">
      <c r="A5548" s="4">
        <v>41284.451388888891</v>
      </c>
      <c r="B5548">
        <v>10.11</v>
      </c>
      <c r="C5548">
        <v>4325292</v>
      </c>
      <c r="D5548">
        <v>43744343.859999999</v>
      </c>
    </row>
    <row r="5549" spans="1:4">
      <c r="A5549" s="4">
        <v>41284.458333333336</v>
      </c>
      <c r="B5549">
        <v>10.11</v>
      </c>
      <c r="C5549">
        <v>2718098</v>
      </c>
      <c r="D5549">
        <v>27476283.670000002</v>
      </c>
    </row>
    <row r="5550" spans="1:4">
      <c r="A5550" s="4">
        <v>41284.465277777781</v>
      </c>
      <c r="B5550">
        <v>10.1</v>
      </c>
      <c r="C5550">
        <v>3818521</v>
      </c>
      <c r="D5550">
        <v>38602167.119999997</v>
      </c>
    </row>
    <row r="5551" spans="1:4">
      <c r="A5551" s="4">
        <v>41284.472222222219</v>
      </c>
      <c r="B5551">
        <v>10.1</v>
      </c>
      <c r="C5551">
        <v>2140670</v>
      </c>
      <c r="D5551">
        <v>21615727.300000001</v>
      </c>
    </row>
    <row r="5552" spans="1:4">
      <c r="A5552" s="4">
        <v>41284.479166666664</v>
      </c>
      <c r="B5552">
        <v>10.119999999999999</v>
      </c>
      <c r="C5552">
        <v>4288529</v>
      </c>
      <c r="D5552">
        <v>43398057.93</v>
      </c>
    </row>
    <row r="5553" spans="1:4">
      <c r="A5553" s="4">
        <v>41284.548611111109</v>
      </c>
      <c r="B5553">
        <v>10.130000000000001</v>
      </c>
      <c r="C5553">
        <v>2836484</v>
      </c>
      <c r="D5553">
        <v>28721857.739999998</v>
      </c>
    </row>
    <row r="5554" spans="1:4">
      <c r="A5554" s="4">
        <v>41284.555555555555</v>
      </c>
      <c r="B5554">
        <v>10.11</v>
      </c>
      <c r="C5554">
        <v>2248057</v>
      </c>
      <c r="D5554">
        <v>22722716.789999999</v>
      </c>
    </row>
    <row r="5555" spans="1:4">
      <c r="A5555" s="4">
        <v>41284.5625</v>
      </c>
      <c r="B5555">
        <v>10.130000000000001</v>
      </c>
      <c r="C5555">
        <v>2850459</v>
      </c>
      <c r="D5555">
        <v>28862488.809999999</v>
      </c>
    </row>
    <row r="5556" spans="1:4">
      <c r="A5556" s="4">
        <v>41284.569444444445</v>
      </c>
      <c r="B5556">
        <v>10.130000000000001</v>
      </c>
      <c r="C5556">
        <v>2490907</v>
      </c>
      <c r="D5556">
        <v>25221751.079999998</v>
      </c>
    </row>
    <row r="5557" spans="1:4">
      <c r="A5557" s="4">
        <v>41284.576388888891</v>
      </c>
      <c r="B5557">
        <v>10.11</v>
      </c>
      <c r="C5557">
        <v>2805099</v>
      </c>
      <c r="D5557">
        <v>28365763.149999999</v>
      </c>
    </row>
    <row r="5558" spans="1:4">
      <c r="A5558" s="4">
        <v>41284.583333333336</v>
      </c>
      <c r="B5558">
        <v>10.07</v>
      </c>
      <c r="C5558">
        <v>9124167</v>
      </c>
      <c r="D5558">
        <v>91903969.379999995</v>
      </c>
    </row>
    <row r="5559" spans="1:4">
      <c r="A5559" s="4">
        <v>41284.590277777781</v>
      </c>
      <c r="B5559">
        <v>10.1</v>
      </c>
      <c r="C5559">
        <v>5981724</v>
      </c>
      <c r="D5559">
        <v>60214231.229999997</v>
      </c>
    </row>
    <row r="5560" spans="1:4">
      <c r="A5560" s="4">
        <v>41284.597222222219</v>
      </c>
      <c r="B5560">
        <v>10.06</v>
      </c>
      <c r="C5560">
        <v>2996223</v>
      </c>
      <c r="D5560">
        <v>30202616.609999999</v>
      </c>
    </row>
    <row r="5561" spans="1:4">
      <c r="A5561" s="4">
        <v>41284.604166666664</v>
      </c>
      <c r="B5561">
        <v>10.029999999999999</v>
      </c>
      <c r="C5561">
        <v>5360722</v>
      </c>
      <c r="D5561">
        <v>53902938.890000001</v>
      </c>
    </row>
    <row r="5562" spans="1:4">
      <c r="A5562" s="4">
        <v>41284.611111111109</v>
      </c>
      <c r="B5562">
        <v>10.02</v>
      </c>
      <c r="C5562">
        <v>10507379</v>
      </c>
      <c r="D5562">
        <v>105190686.44</v>
      </c>
    </row>
    <row r="5563" spans="1:4">
      <c r="A5563" s="4">
        <v>41284.618055555555</v>
      </c>
      <c r="B5563">
        <v>10.029999999999999</v>
      </c>
      <c r="C5563">
        <v>5342323</v>
      </c>
      <c r="D5563">
        <v>53498003.850000001</v>
      </c>
    </row>
    <row r="5564" spans="1:4">
      <c r="A5564" s="4">
        <v>41284.625</v>
      </c>
      <c r="B5564">
        <v>10.039999999999999</v>
      </c>
      <c r="C5564">
        <v>6608483</v>
      </c>
      <c r="D5564">
        <v>66227035.359999999</v>
      </c>
    </row>
    <row r="5565" spans="1:4">
      <c r="A5565" s="4">
        <v>41285.402777777781</v>
      </c>
      <c r="B5565">
        <v>10.029999999999999</v>
      </c>
      <c r="C5565">
        <v>10067504</v>
      </c>
      <c r="D5565">
        <v>101315619.94</v>
      </c>
    </row>
    <row r="5566" spans="1:4">
      <c r="A5566" s="4">
        <v>41285.409722222219</v>
      </c>
      <c r="B5566">
        <v>10.1</v>
      </c>
      <c r="C5566">
        <v>10143177</v>
      </c>
      <c r="D5566">
        <v>101898639.03</v>
      </c>
    </row>
    <row r="5567" spans="1:4">
      <c r="A5567" s="4">
        <v>41285.416666666664</v>
      </c>
      <c r="B5567">
        <v>10.06</v>
      </c>
      <c r="C5567">
        <v>2892822</v>
      </c>
      <c r="D5567">
        <v>29193950.16</v>
      </c>
    </row>
    <row r="5568" spans="1:4">
      <c r="A5568" s="4">
        <v>41285.423611111109</v>
      </c>
      <c r="B5568">
        <v>10.050000000000001</v>
      </c>
      <c r="C5568">
        <v>4412487</v>
      </c>
      <c r="D5568">
        <v>44376635.219999999</v>
      </c>
    </row>
    <row r="5569" spans="1:4">
      <c r="A5569" s="4">
        <v>41285.430555555555</v>
      </c>
      <c r="B5569">
        <v>10.039999999999999</v>
      </c>
      <c r="C5569">
        <v>7305400</v>
      </c>
      <c r="D5569">
        <v>73442601.290000007</v>
      </c>
    </row>
    <row r="5570" spans="1:4">
      <c r="A5570" s="4">
        <v>41285.4375</v>
      </c>
      <c r="B5570">
        <v>10.06</v>
      </c>
      <c r="C5570">
        <v>4607929</v>
      </c>
      <c r="D5570">
        <v>46339074.460000001</v>
      </c>
    </row>
    <row r="5571" spans="1:4">
      <c r="A5571" s="4">
        <v>41285.444444444445</v>
      </c>
      <c r="B5571">
        <v>10.06</v>
      </c>
      <c r="C5571">
        <v>10160390</v>
      </c>
      <c r="D5571">
        <v>102106844.52</v>
      </c>
    </row>
    <row r="5572" spans="1:4">
      <c r="A5572" s="4">
        <v>41285.451388888891</v>
      </c>
      <c r="B5572">
        <v>10.09</v>
      </c>
      <c r="C5572">
        <v>5661762</v>
      </c>
      <c r="D5572">
        <v>57049841.219999999</v>
      </c>
    </row>
    <row r="5573" spans="1:4">
      <c r="A5573" s="4">
        <v>41285.458333333336</v>
      </c>
      <c r="B5573">
        <v>10.07</v>
      </c>
      <c r="C5573">
        <v>2180400</v>
      </c>
      <c r="D5573">
        <v>21977470.550000001</v>
      </c>
    </row>
    <row r="5574" spans="1:4">
      <c r="A5574" s="4">
        <v>41285.465277777781</v>
      </c>
      <c r="B5574">
        <v>10.06</v>
      </c>
      <c r="C5574">
        <v>1883568</v>
      </c>
      <c r="D5574">
        <v>18969465.18</v>
      </c>
    </row>
    <row r="5575" spans="1:4">
      <c r="A5575" s="4">
        <v>41285.472222222219</v>
      </c>
      <c r="B5575">
        <v>10.039999999999999</v>
      </c>
      <c r="C5575">
        <v>6485404</v>
      </c>
      <c r="D5575">
        <v>65158147.810000002</v>
      </c>
    </row>
    <row r="5576" spans="1:4">
      <c r="A5576" s="4">
        <v>41285.479166666664</v>
      </c>
      <c r="B5576">
        <v>10.06</v>
      </c>
      <c r="C5576">
        <v>2242686</v>
      </c>
      <c r="D5576">
        <v>22567239.850000001</v>
      </c>
    </row>
    <row r="5577" spans="1:4">
      <c r="A5577" s="4">
        <v>41285.548611111109</v>
      </c>
      <c r="B5577">
        <v>10.029999999999999</v>
      </c>
      <c r="C5577">
        <v>3851086</v>
      </c>
      <c r="D5577">
        <v>38688620.030000001</v>
      </c>
    </row>
    <row r="5578" spans="1:4">
      <c r="A5578" s="4">
        <v>41285.555555555555</v>
      </c>
      <c r="B5578">
        <v>9.98</v>
      </c>
      <c r="C5578">
        <v>7690651</v>
      </c>
      <c r="D5578">
        <v>77017006.010000005</v>
      </c>
    </row>
    <row r="5579" spans="1:4">
      <c r="A5579" s="4">
        <v>41285.5625</v>
      </c>
      <c r="B5579">
        <v>9.98</v>
      </c>
      <c r="C5579">
        <v>8682856</v>
      </c>
      <c r="D5579">
        <v>86536201.030000001</v>
      </c>
    </row>
    <row r="5580" spans="1:4">
      <c r="A5580" s="4">
        <v>41285.569444444445</v>
      </c>
      <c r="B5580">
        <v>9.9700000000000006</v>
      </c>
      <c r="C5580">
        <v>3553103</v>
      </c>
      <c r="D5580">
        <v>35448646.920000002</v>
      </c>
    </row>
    <row r="5581" spans="1:4">
      <c r="A5581" s="4">
        <v>41285.576388888891</v>
      </c>
      <c r="B5581">
        <v>9.9700000000000006</v>
      </c>
      <c r="C5581">
        <v>9087663</v>
      </c>
      <c r="D5581">
        <v>90680679.950000003</v>
      </c>
    </row>
    <row r="5582" spans="1:4">
      <c r="A5582" s="4">
        <v>41285.583333333336</v>
      </c>
      <c r="B5582">
        <v>9.9</v>
      </c>
      <c r="C5582">
        <v>8136748</v>
      </c>
      <c r="D5582">
        <v>80874399.25</v>
      </c>
    </row>
    <row r="5583" spans="1:4">
      <c r="A5583" s="4">
        <v>41285.590277777781</v>
      </c>
      <c r="B5583">
        <v>9.93</v>
      </c>
      <c r="C5583">
        <v>12274024</v>
      </c>
      <c r="D5583">
        <v>121621179.31</v>
      </c>
    </row>
    <row r="5584" spans="1:4">
      <c r="A5584" s="4">
        <v>41285.597222222219</v>
      </c>
      <c r="B5584">
        <v>9.8699999999999992</v>
      </c>
      <c r="C5584">
        <v>6569392</v>
      </c>
      <c r="D5584">
        <v>65073401.899999999</v>
      </c>
    </row>
    <row r="5585" spans="1:4">
      <c r="A5585" s="4">
        <v>41285.604166666664</v>
      </c>
      <c r="B5585">
        <v>9.84</v>
      </c>
      <c r="C5585">
        <v>13017860</v>
      </c>
      <c r="D5585">
        <v>128483215.09999999</v>
      </c>
    </row>
    <row r="5586" spans="1:4">
      <c r="A5586" s="4">
        <v>41285.611111111109</v>
      </c>
      <c r="B5586">
        <v>9.86</v>
      </c>
      <c r="C5586">
        <v>10329865</v>
      </c>
      <c r="D5586">
        <v>101787375.02</v>
      </c>
    </row>
    <row r="5587" spans="1:4">
      <c r="A5587" s="4">
        <v>41285.618055555555</v>
      </c>
      <c r="B5587">
        <v>9.81</v>
      </c>
      <c r="C5587">
        <v>12137188</v>
      </c>
      <c r="D5587">
        <v>119048653.56</v>
      </c>
    </row>
    <row r="5588" spans="1:4">
      <c r="A5588" s="4">
        <v>41285.625</v>
      </c>
      <c r="B5588">
        <v>9.82</v>
      </c>
      <c r="C5588">
        <v>8173499</v>
      </c>
      <c r="D5588">
        <v>80244124.510000005</v>
      </c>
    </row>
    <row r="5589" spans="1:4">
      <c r="A5589" s="4">
        <v>41288.402777777781</v>
      </c>
      <c r="B5589">
        <v>9.8699999999999992</v>
      </c>
      <c r="C5589">
        <v>14998370</v>
      </c>
      <c r="D5589">
        <v>146881554.27000001</v>
      </c>
    </row>
    <row r="5590" spans="1:4">
      <c r="A5590" s="4">
        <v>41288.409722222219</v>
      </c>
      <c r="B5590">
        <v>9.7899999999999991</v>
      </c>
      <c r="C5590">
        <v>5225124</v>
      </c>
      <c r="D5590">
        <v>51343520.829999998</v>
      </c>
    </row>
    <row r="5591" spans="1:4">
      <c r="A5591" s="4">
        <v>41288.416666666664</v>
      </c>
      <c r="B5591">
        <v>9.85</v>
      </c>
      <c r="C5591">
        <v>5440517</v>
      </c>
      <c r="D5591">
        <v>53454323.740000002</v>
      </c>
    </row>
    <row r="5592" spans="1:4">
      <c r="A5592" s="4">
        <v>41288.423611111109</v>
      </c>
      <c r="B5592">
        <v>9.93</v>
      </c>
      <c r="C5592">
        <v>6235639</v>
      </c>
      <c r="D5592">
        <v>61634642.329999998</v>
      </c>
    </row>
    <row r="5593" spans="1:4">
      <c r="A5593" s="4">
        <v>41288.430555555555</v>
      </c>
      <c r="B5593">
        <v>9.89</v>
      </c>
      <c r="C5593">
        <v>5159956</v>
      </c>
      <c r="D5593">
        <v>51140444.439999998</v>
      </c>
    </row>
    <row r="5594" spans="1:4">
      <c r="A5594" s="4">
        <v>41288.4375</v>
      </c>
      <c r="B5594">
        <v>9.92</v>
      </c>
      <c r="C5594">
        <v>3781135</v>
      </c>
      <c r="D5594">
        <v>37400641.289999999</v>
      </c>
    </row>
    <row r="5595" spans="1:4">
      <c r="A5595" s="4">
        <v>41288.444444444445</v>
      </c>
      <c r="B5595">
        <v>9.91</v>
      </c>
      <c r="C5595">
        <v>3553831</v>
      </c>
      <c r="D5595">
        <v>35242350.450000003</v>
      </c>
    </row>
    <row r="5596" spans="1:4">
      <c r="A5596" s="4">
        <v>41288.451388888891</v>
      </c>
      <c r="B5596">
        <v>9.99</v>
      </c>
      <c r="C5596">
        <v>9567421</v>
      </c>
      <c r="D5596">
        <v>95299719.430000007</v>
      </c>
    </row>
    <row r="5597" spans="1:4">
      <c r="A5597" s="4">
        <v>41288.458333333336</v>
      </c>
      <c r="B5597">
        <v>10.1</v>
      </c>
      <c r="C5597">
        <v>14144223</v>
      </c>
      <c r="D5597">
        <v>142228808.25</v>
      </c>
    </row>
    <row r="5598" spans="1:4">
      <c r="A5598" s="4">
        <v>41288.465277777781</v>
      </c>
      <c r="B5598">
        <v>10.14</v>
      </c>
      <c r="C5598">
        <v>12984589</v>
      </c>
      <c r="D5598">
        <v>131841393.08</v>
      </c>
    </row>
    <row r="5599" spans="1:4">
      <c r="A5599" s="4">
        <v>41288.472222222219</v>
      </c>
      <c r="B5599">
        <v>10.18</v>
      </c>
      <c r="C5599">
        <v>14132519</v>
      </c>
      <c r="D5599">
        <v>143877844.19</v>
      </c>
    </row>
    <row r="5600" spans="1:4">
      <c r="A5600" s="4">
        <v>41288.479166666664</v>
      </c>
      <c r="B5600">
        <v>10.28</v>
      </c>
      <c r="C5600">
        <v>12804107</v>
      </c>
      <c r="D5600">
        <v>131061231.3</v>
      </c>
    </row>
    <row r="5601" spans="1:4">
      <c r="A5601" s="4">
        <v>41288.548611111109</v>
      </c>
      <c r="B5601">
        <v>10.24</v>
      </c>
      <c r="C5601">
        <v>8709652</v>
      </c>
      <c r="D5601">
        <v>89530615.329999998</v>
      </c>
    </row>
    <row r="5602" spans="1:4">
      <c r="A5602" s="4">
        <v>41288.555555555555</v>
      </c>
      <c r="B5602">
        <v>10.29</v>
      </c>
      <c r="C5602">
        <v>14938512</v>
      </c>
      <c r="D5602">
        <v>153854588.66999999</v>
      </c>
    </row>
    <row r="5603" spans="1:4">
      <c r="A5603" s="4">
        <v>41288.5625</v>
      </c>
      <c r="B5603">
        <v>10.34</v>
      </c>
      <c r="C5603">
        <v>16590998</v>
      </c>
      <c r="D5603">
        <v>171249771.62</v>
      </c>
    </row>
    <row r="5604" spans="1:4">
      <c r="A5604" s="4">
        <v>41288.569444444445</v>
      </c>
      <c r="B5604">
        <v>10.31</v>
      </c>
      <c r="C5604">
        <v>6600743</v>
      </c>
      <c r="D5604">
        <v>68116781.5</v>
      </c>
    </row>
    <row r="5605" spans="1:4">
      <c r="A5605" s="4">
        <v>41288.576388888891</v>
      </c>
      <c r="B5605">
        <v>10.36</v>
      </c>
      <c r="C5605">
        <v>11033096</v>
      </c>
      <c r="D5605">
        <v>113899912.34</v>
      </c>
    </row>
    <row r="5606" spans="1:4">
      <c r="A5606" s="4">
        <v>41288.583333333336</v>
      </c>
      <c r="B5606">
        <v>10.32</v>
      </c>
      <c r="C5606">
        <v>6880539</v>
      </c>
      <c r="D5606">
        <v>71057397.799999997</v>
      </c>
    </row>
    <row r="5607" spans="1:4">
      <c r="A5607" s="4">
        <v>41288.590277777781</v>
      </c>
      <c r="B5607">
        <v>10.33</v>
      </c>
      <c r="C5607">
        <v>10301289</v>
      </c>
      <c r="D5607">
        <v>106517486.13</v>
      </c>
    </row>
    <row r="5608" spans="1:4">
      <c r="A5608" s="4">
        <v>41288.597222222219</v>
      </c>
      <c r="B5608">
        <v>10.33</v>
      </c>
      <c r="C5608">
        <v>5422888</v>
      </c>
      <c r="D5608">
        <v>55974408.039999999</v>
      </c>
    </row>
    <row r="5609" spans="1:4">
      <c r="A5609" s="4">
        <v>41288.604166666664</v>
      </c>
      <c r="B5609">
        <v>10.34</v>
      </c>
      <c r="C5609">
        <v>12572030</v>
      </c>
      <c r="D5609">
        <v>129990287.75</v>
      </c>
    </row>
    <row r="5610" spans="1:4">
      <c r="A5610" s="4">
        <v>41288.611111111109</v>
      </c>
      <c r="B5610">
        <v>10.34</v>
      </c>
      <c r="C5610">
        <v>8758211</v>
      </c>
      <c r="D5610">
        <v>90585645.780000001</v>
      </c>
    </row>
    <row r="5611" spans="1:4">
      <c r="A5611" s="4">
        <v>41288.618055555555</v>
      </c>
      <c r="B5611">
        <v>10.33</v>
      </c>
      <c r="C5611">
        <v>6687094</v>
      </c>
      <c r="D5611">
        <v>69168900.420000002</v>
      </c>
    </row>
    <row r="5612" spans="1:4">
      <c r="A5612" s="4">
        <v>41288.625</v>
      </c>
      <c r="B5612">
        <v>10.35</v>
      </c>
      <c r="C5612">
        <v>12112389</v>
      </c>
      <c r="D5612">
        <v>125257716.90000001</v>
      </c>
    </row>
    <row r="5613" spans="1:4">
      <c r="A5613" s="4">
        <v>41289.402777777781</v>
      </c>
      <c r="B5613">
        <v>10.36</v>
      </c>
      <c r="C5613">
        <v>8361655</v>
      </c>
      <c r="D5613">
        <v>86453087.400000006</v>
      </c>
    </row>
    <row r="5614" spans="1:4">
      <c r="A5614" s="4">
        <v>41289.409722222219</v>
      </c>
      <c r="B5614">
        <v>10.33</v>
      </c>
      <c r="C5614">
        <v>11556082</v>
      </c>
      <c r="D5614">
        <v>119626472.5</v>
      </c>
    </row>
    <row r="5615" spans="1:4">
      <c r="A5615" s="4">
        <v>41289.416666666664</v>
      </c>
      <c r="B5615">
        <v>10.29</v>
      </c>
      <c r="C5615">
        <v>12662055</v>
      </c>
      <c r="D5615">
        <v>130235638.44</v>
      </c>
    </row>
    <row r="5616" spans="1:4">
      <c r="A5616" s="4">
        <v>41289.423611111109</v>
      </c>
      <c r="B5616">
        <v>10.26</v>
      </c>
      <c r="C5616">
        <v>6378620</v>
      </c>
      <c r="D5616">
        <v>65539471.469999999</v>
      </c>
    </row>
    <row r="5617" spans="1:4">
      <c r="A5617" s="4">
        <v>41289.430555555555</v>
      </c>
      <c r="B5617">
        <v>10.27</v>
      </c>
      <c r="C5617">
        <v>9159389</v>
      </c>
      <c r="D5617">
        <v>93898078.030000001</v>
      </c>
    </row>
    <row r="5618" spans="1:4">
      <c r="A5618" s="4">
        <v>41289.4375</v>
      </c>
      <c r="B5618">
        <v>10.32</v>
      </c>
      <c r="C5618">
        <v>5078383</v>
      </c>
      <c r="D5618">
        <v>52314260.920000002</v>
      </c>
    </row>
    <row r="5619" spans="1:4">
      <c r="A5619" s="4">
        <v>41289.444444444445</v>
      </c>
      <c r="B5619">
        <v>10.29</v>
      </c>
      <c r="C5619">
        <v>6726245</v>
      </c>
      <c r="D5619">
        <v>69481823.480000004</v>
      </c>
    </row>
    <row r="5620" spans="1:4">
      <c r="A5620" s="4">
        <v>41289.451388888891</v>
      </c>
      <c r="B5620">
        <v>10.3</v>
      </c>
      <c r="C5620">
        <v>3995575</v>
      </c>
      <c r="D5620">
        <v>41146133.289999999</v>
      </c>
    </row>
    <row r="5621" spans="1:4">
      <c r="A5621" s="4">
        <v>41289.458333333336</v>
      </c>
      <c r="B5621">
        <v>10.29</v>
      </c>
      <c r="C5621">
        <v>2866380</v>
      </c>
      <c r="D5621">
        <v>29483949.68</v>
      </c>
    </row>
    <row r="5622" spans="1:4">
      <c r="A5622" s="4">
        <v>41289.465277777781</v>
      </c>
      <c r="B5622">
        <v>10.34</v>
      </c>
      <c r="C5622">
        <v>4536709</v>
      </c>
      <c r="D5622">
        <v>46888807.909999996</v>
      </c>
    </row>
    <row r="5623" spans="1:4">
      <c r="A5623" s="4">
        <v>41289.472222222219</v>
      </c>
      <c r="B5623">
        <v>10.34</v>
      </c>
      <c r="C5623">
        <v>2990339</v>
      </c>
      <c r="D5623">
        <v>30928932.109999999</v>
      </c>
    </row>
    <row r="5624" spans="1:4">
      <c r="A5624" s="4">
        <v>41289.479166666664</v>
      </c>
      <c r="B5624">
        <v>10.35</v>
      </c>
      <c r="C5624">
        <v>2304694</v>
      </c>
      <c r="D5624">
        <v>23833731.82</v>
      </c>
    </row>
    <row r="5625" spans="1:4">
      <c r="A5625" s="4">
        <v>41289.548611111109</v>
      </c>
      <c r="B5625">
        <v>10.29</v>
      </c>
      <c r="C5625">
        <v>3742771</v>
      </c>
      <c r="D5625">
        <v>38606416.640000001</v>
      </c>
    </row>
    <row r="5626" spans="1:4">
      <c r="A5626" s="4">
        <v>41289.555555555555</v>
      </c>
      <c r="B5626">
        <v>10.29</v>
      </c>
      <c r="C5626">
        <v>2560828</v>
      </c>
      <c r="D5626">
        <v>26336596.390000001</v>
      </c>
    </row>
    <row r="5627" spans="1:4">
      <c r="A5627" s="4">
        <v>41289.5625</v>
      </c>
      <c r="B5627">
        <v>10.3</v>
      </c>
      <c r="C5627">
        <v>2409207</v>
      </c>
      <c r="D5627">
        <v>24807937.84</v>
      </c>
    </row>
    <row r="5628" spans="1:4">
      <c r="A5628" s="4">
        <v>41289.569444444445</v>
      </c>
      <c r="B5628">
        <v>10.32</v>
      </c>
      <c r="C5628">
        <v>2356214</v>
      </c>
      <c r="D5628">
        <v>24269385</v>
      </c>
    </row>
    <row r="5629" spans="1:4">
      <c r="A5629" s="4">
        <v>41289.576388888891</v>
      </c>
      <c r="B5629">
        <v>10.3</v>
      </c>
      <c r="C5629">
        <v>3034997</v>
      </c>
      <c r="D5629">
        <v>31248966.809999999</v>
      </c>
    </row>
    <row r="5630" spans="1:4">
      <c r="A5630" s="4">
        <v>41289.583333333336</v>
      </c>
      <c r="B5630">
        <v>10.3</v>
      </c>
      <c r="C5630">
        <v>2628128</v>
      </c>
      <c r="D5630">
        <v>27043548.52</v>
      </c>
    </row>
    <row r="5631" spans="1:4">
      <c r="A5631" s="4">
        <v>41289.590277777781</v>
      </c>
      <c r="B5631">
        <v>10.33</v>
      </c>
      <c r="C5631">
        <v>3632035</v>
      </c>
      <c r="D5631">
        <v>37455526.780000001</v>
      </c>
    </row>
    <row r="5632" spans="1:4">
      <c r="A5632" s="4">
        <v>41289.597222222219</v>
      </c>
      <c r="B5632">
        <v>10.36</v>
      </c>
      <c r="C5632">
        <v>8563002</v>
      </c>
      <c r="D5632">
        <v>88650451.900000006</v>
      </c>
    </row>
    <row r="5633" spans="1:4">
      <c r="A5633" s="4">
        <v>41289.604166666664</v>
      </c>
      <c r="B5633">
        <v>10.35</v>
      </c>
      <c r="C5633">
        <v>3743487</v>
      </c>
      <c r="D5633">
        <v>38723271.079999998</v>
      </c>
    </row>
    <row r="5634" spans="1:4">
      <c r="A5634" s="4">
        <v>41289.611111111109</v>
      </c>
      <c r="B5634">
        <v>10.38</v>
      </c>
      <c r="C5634">
        <v>13102176</v>
      </c>
      <c r="D5634">
        <v>136027617.34999999</v>
      </c>
    </row>
    <row r="5635" spans="1:4">
      <c r="A5635" s="4">
        <v>41289.618055555555</v>
      </c>
      <c r="B5635">
        <v>10.3</v>
      </c>
      <c r="C5635">
        <v>8347577</v>
      </c>
      <c r="D5635">
        <v>86488379.129999995</v>
      </c>
    </row>
    <row r="5636" spans="1:4">
      <c r="A5636" s="4">
        <v>41289.625</v>
      </c>
      <c r="B5636">
        <v>10.33</v>
      </c>
      <c r="C5636">
        <v>3302455</v>
      </c>
      <c r="D5636">
        <v>34047756.049999997</v>
      </c>
    </row>
    <row r="5637" spans="1:4">
      <c r="A5637" s="4">
        <v>41290.402777777781</v>
      </c>
      <c r="B5637">
        <v>10.23</v>
      </c>
      <c r="C5637">
        <v>9432426</v>
      </c>
      <c r="D5637">
        <v>96447505.359999999</v>
      </c>
    </row>
    <row r="5638" spans="1:4">
      <c r="A5638" s="4">
        <v>41290.409722222219</v>
      </c>
      <c r="B5638">
        <v>10.210000000000001</v>
      </c>
      <c r="C5638">
        <v>11578080</v>
      </c>
      <c r="D5638">
        <v>118185249.51000001</v>
      </c>
    </row>
    <row r="5639" spans="1:4">
      <c r="A5639" s="4">
        <v>41290.416666666664</v>
      </c>
      <c r="B5639">
        <v>10.199999999999999</v>
      </c>
      <c r="C5639">
        <v>7488590</v>
      </c>
      <c r="D5639">
        <v>76440792.950000003</v>
      </c>
    </row>
    <row r="5640" spans="1:4">
      <c r="A5640" s="4">
        <v>41290.423611111109</v>
      </c>
      <c r="B5640">
        <v>10.220000000000001</v>
      </c>
      <c r="C5640">
        <v>5204952</v>
      </c>
      <c r="D5640">
        <v>53116879.689999998</v>
      </c>
    </row>
    <row r="5641" spans="1:4">
      <c r="A5641" s="4">
        <v>41290.430555555555</v>
      </c>
      <c r="B5641">
        <v>10.220000000000001</v>
      </c>
      <c r="C5641">
        <v>3336963</v>
      </c>
      <c r="D5641">
        <v>34082732.009999998</v>
      </c>
    </row>
    <row r="5642" spans="1:4">
      <c r="A5642" s="4">
        <v>41290.4375</v>
      </c>
      <c r="B5642">
        <v>10.24</v>
      </c>
      <c r="C5642">
        <v>6294399</v>
      </c>
      <c r="D5642">
        <v>64541290.079999998</v>
      </c>
    </row>
    <row r="5643" spans="1:4">
      <c r="A5643" s="4">
        <v>41290.444444444445</v>
      </c>
      <c r="B5643">
        <v>10.25</v>
      </c>
      <c r="C5643">
        <v>3307383</v>
      </c>
      <c r="D5643">
        <v>33878268.350000001</v>
      </c>
    </row>
    <row r="5644" spans="1:4">
      <c r="A5644" s="4">
        <v>41290.451388888891</v>
      </c>
      <c r="B5644">
        <v>10.24</v>
      </c>
      <c r="C5644">
        <v>3192138</v>
      </c>
      <c r="D5644">
        <v>32705704.379999999</v>
      </c>
    </row>
    <row r="5645" spans="1:4">
      <c r="A5645" s="4">
        <v>41290.458333333336</v>
      </c>
      <c r="B5645">
        <v>10.24</v>
      </c>
      <c r="C5645">
        <v>2843690</v>
      </c>
      <c r="D5645">
        <v>29085599.23</v>
      </c>
    </row>
    <row r="5646" spans="1:4">
      <c r="A5646" s="4">
        <v>41290.465277777781</v>
      </c>
      <c r="B5646">
        <v>10.220000000000001</v>
      </c>
      <c r="C5646">
        <v>3691225</v>
      </c>
      <c r="D5646">
        <v>37727055.810000002</v>
      </c>
    </row>
    <row r="5647" spans="1:4">
      <c r="A5647" s="4">
        <v>41290.472222222219</v>
      </c>
      <c r="B5647">
        <v>10.24</v>
      </c>
      <c r="C5647">
        <v>3158737</v>
      </c>
      <c r="D5647">
        <v>32307943.100000001</v>
      </c>
    </row>
    <row r="5648" spans="1:4">
      <c r="A5648" s="4">
        <v>41290.479166666664</v>
      </c>
      <c r="B5648">
        <v>10.220000000000001</v>
      </c>
      <c r="C5648">
        <v>3111188</v>
      </c>
      <c r="D5648">
        <v>31829097.93</v>
      </c>
    </row>
    <row r="5649" spans="1:4">
      <c r="A5649" s="4">
        <v>41290.548611111109</v>
      </c>
      <c r="B5649">
        <v>10.19</v>
      </c>
      <c r="C5649">
        <v>5061222</v>
      </c>
      <c r="D5649">
        <v>51650359.479999997</v>
      </c>
    </row>
    <row r="5650" spans="1:4">
      <c r="A5650" s="4">
        <v>41290.555555555555</v>
      </c>
      <c r="B5650">
        <v>10.15</v>
      </c>
      <c r="C5650">
        <v>4316462</v>
      </c>
      <c r="D5650">
        <v>43916654.439999998</v>
      </c>
    </row>
    <row r="5651" spans="1:4">
      <c r="A5651" s="4">
        <v>41290.5625</v>
      </c>
      <c r="B5651">
        <v>10</v>
      </c>
      <c r="C5651">
        <v>21208811</v>
      </c>
      <c r="D5651">
        <v>213438969.43000001</v>
      </c>
    </row>
    <row r="5652" spans="1:4">
      <c r="A5652" s="4">
        <v>41290.569444444445</v>
      </c>
      <c r="B5652">
        <v>10.039999999999999</v>
      </c>
      <c r="C5652">
        <v>10797438</v>
      </c>
      <c r="D5652">
        <v>108345233.65000001</v>
      </c>
    </row>
    <row r="5653" spans="1:4">
      <c r="A5653" s="4">
        <v>41290.576388888891</v>
      </c>
      <c r="B5653">
        <v>10.06</v>
      </c>
      <c r="C5653">
        <v>8175267</v>
      </c>
      <c r="D5653">
        <v>82126150.140000001</v>
      </c>
    </row>
    <row r="5654" spans="1:4">
      <c r="A5654" s="4">
        <v>41290.583333333336</v>
      </c>
      <c r="B5654">
        <v>10.050000000000001</v>
      </c>
      <c r="C5654">
        <v>7188201</v>
      </c>
      <c r="D5654">
        <v>72246603.959999993</v>
      </c>
    </row>
    <row r="5655" spans="1:4">
      <c r="A5655" s="4">
        <v>41290.590277777781</v>
      </c>
      <c r="B5655">
        <v>10.07</v>
      </c>
      <c r="C5655">
        <v>10282217</v>
      </c>
      <c r="D5655">
        <v>103266333.41</v>
      </c>
    </row>
    <row r="5656" spans="1:4">
      <c r="A5656" s="4">
        <v>41290.597222222219</v>
      </c>
      <c r="B5656">
        <v>10.1</v>
      </c>
      <c r="C5656">
        <v>3944022</v>
      </c>
      <c r="D5656">
        <v>39756691.969999999</v>
      </c>
    </row>
    <row r="5657" spans="1:4">
      <c r="A5657" s="4">
        <v>41290.604166666664</v>
      </c>
      <c r="B5657">
        <v>10.1</v>
      </c>
      <c r="C5657">
        <v>5449611</v>
      </c>
      <c r="D5657">
        <v>54976043.68</v>
      </c>
    </row>
    <row r="5658" spans="1:4">
      <c r="A5658" s="4">
        <v>41290.611111111109</v>
      </c>
      <c r="B5658">
        <v>10.130000000000001</v>
      </c>
      <c r="C5658">
        <v>7074316</v>
      </c>
      <c r="D5658">
        <v>71434969.890000001</v>
      </c>
    </row>
    <row r="5659" spans="1:4">
      <c r="A5659" s="4">
        <v>41290.618055555555</v>
      </c>
      <c r="B5659">
        <v>10.09</v>
      </c>
      <c r="C5659">
        <v>4600669</v>
      </c>
      <c r="D5659">
        <v>46442371.25</v>
      </c>
    </row>
    <row r="5660" spans="1:4">
      <c r="A5660" s="4">
        <v>41290.625</v>
      </c>
      <c r="B5660">
        <v>10.119999999999999</v>
      </c>
      <c r="C5660">
        <v>5953865</v>
      </c>
      <c r="D5660">
        <v>60172877.109999999</v>
      </c>
    </row>
    <row r="5661" spans="1:4">
      <c r="A5661" s="4">
        <v>41291.402777777781</v>
      </c>
      <c r="B5661">
        <v>9.9700000000000006</v>
      </c>
      <c r="C5661">
        <v>7667440</v>
      </c>
      <c r="D5661">
        <v>76848412.579999998</v>
      </c>
    </row>
    <row r="5662" spans="1:4">
      <c r="A5662" s="4">
        <v>41291.409722222219</v>
      </c>
      <c r="B5662">
        <v>9.9600000000000009</v>
      </c>
      <c r="C5662">
        <v>8044721</v>
      </c>
      <c r="D5662">
        <v>80007018.159999996</v>
      </c>
    </row>
    <row r="5663" spans="1:4">
      <c r="A5663" s="4">
        <v>41291.416666666664</v>
      </c>
      <c r="B5663">
        <v>9.9700000000000006</v>
      </c>
      <c r="C5663">
        <v>5166904</v>
      </c>
      <c r="D5663">
        <v>51456451.649999999</v>
      </c>
    </row>
    <row r="5664" spans="1:4">
      <c r="A5664" s="4">
        <v>41291.423611111109</v>
      </c>
      <c r="B5664">
        <v>9.9700000000000006</v>
      </c>
      <c r="C5664">
        <v>5151103</v>
      </c>
      <c r="D5664">
        <v>51351451.060000002</v>
      </c>
    </row>
    <row r="5665" spans="1:4">
      <c r="A5665" s="4">
        <v>41291.430555555555</v>
      </c>
      <c r="B5665">
        <v>9.92</v>
      </c>
      <c r="C5665">
        <v>10980214</v>
      </c>
      <c r="D5665">
        <v>109029306.89</v>
      </c>
    </row>
    <row r="5666" spans="1:4">
      <c r="A5666" s="4">
        <v>41291.4375</v>
      </c>
      <c r="B5666">
        <v>9.93</v>
      </c>
      <c r="C5666">
        <v>3763868</v>
      </c>
      <c r="D5666">
        <v>37414003.560000002</v>
      </c>
    </row>
    <row r="5667" spans="1:4">
      <c r="A5667" s="4">
        <v>41291.444444444445</v>
      </c>
      <c r="B5667">
        <v>9.93</v>
      </c>
      <c r="C5667">
        <v>3568978</v>
      </c>
      <c r="D5667">
        <v>35430343.200000003</v>
      </c>
    </row>
    <row r="5668" spans="1:4">
      <c r="A5668" s="4">
        <v>41291.451388888891</v>
      </c>
      <c r="B5668">
        <v>9.93</v>
      </c>
      <c r="C5668">
        <v>7275494</v>
      </c>
      <c r="D5668">
        <v>72079877.359999999</v>
      </c>
    </row>
    <row r="5669" spans="1:4">
      <c r="A5669" s="4">
        <v>41291.458333333336</v>
      </c>
      <c r="B5669">
        <v>9.9600000000000009</v>
      </c>
      <c r="C5669">
        <v>2659960</v>
      </c>
      <c r="D5669">
        <v>26470131.390000001</v>
      </c>
    </row>
    <row r="5670" spans="1:4">
      <c r="A5670" s="4">
        <v>41291.465277777781</v>
      </c>
      <c r="B5670">
        <v>9.94</v>
      </c>
      <c r="C5670">
        <v>2373272</v>
      </c>
      <c r="D5670">
        <v>23620164.390000001</v>
      </c>
    </row>
    <row r="5671" spans="1:4">
      <c r="A5671" s="4">
        <v>41291.472222222219</v>
      </c>
      <c r="B5671">
        <v>9.92</v>
      </c>
      <c r="C5671">
        <v>5213548</v>
      </c>
      <c r="D5671">
        <v>51725695.880000003</v>
      </c>
    </row>
    <row r="5672" spans="1:4">
      <c r="A5672" s="4">
        <v>41291.479166666664</v>
      </c>
      <c r="B5672">
        <v>9.92</v>
      </c>
      <c r="C5672">
        <v>6055365</v>
      </c>
      <c r="D5672">
        <v>59918683.420000002</v>
      </c>
    </row>
    <row r="5673" spans="1:4">
      <c r="A5673" s="4">
        <v>41291.548611111109</v>
      </c>
      <c r="B5673">
        <v>9.89</v>
      </c>
      <c r="C5673">
        <v>3162580</v>
      </c>
      <c r="D5673">
        <v>31309323.129999999</v>
      </c>
    </row>
    <row r="5674" spans="1:4">
      <c r="A5674" s="4">
        <v>41291.555555555555</v>
      </c>
      <c r="B5674">
        <v>9.9</v>
      </c>
      <c r="C5674">
        <v>2736755</v>
      </c>
      <c r="D5674">
        <v>27102288.170000002</v>
      </c>
    </row>
    <row r="5675" spans="1:4">
      <c r="A5675" s="4">
        <v>41291.5625</v>
      </c>
      <c r="B5675">
        <v>9.92</v>
      </c>
      <c r="C5675">
        <v>3240823</v>
      </c>
      <c r="D5675">
        <v>32105627.890000001</v>
      </c>
    </row>
    <row r="5676" spans="1:4">
      <c r="A5676" s="4">
        <v>41291.569444444445</v>
      </c>
      <c r="B5676">
        <v>9.99</v>
      </c>
      <c r="C5676">
        <v>4400759</v>
      </c>
      <c r="D5676">
        <v>43813988.93</v>
      </c>
    </row>
    <row r="5677" spans="1:4">
      <c r="A5677" s="4">
        <v>41291.576388888891</v>
      </c>
      <c r="B5677">
        <v>10.050000000000001</v>
      </c>
      <c r="C5677">
        <v>6404708</v>
      </c>
      <c r="D5677">
        <v>64260006.289999999</v>
      </c>
    </row>
    <row r="5678" spans="1:4">
      <c r="A5678" s="4">
        <v>41291.583333333336</v>
      </c>
      <c r="B5678">
        <v>10.050000000000001</v>
      </c>
      <c r="C5678">
        <v>2915361</v>
      </c>
      <c r="D5678">
        <v>29308927.899999999</v>
      </c>
    </row>
    <row r="5679" spans="1:4">
      <c r="A5679" s="4">
        <v>41291.590277777781</v>
      </c>
      <c r="B5679">
        <v>10.119999999999999</v>
      </c>
      <c r="C5679">
        <v>6820043</v>
      </c>
      <c r="D5679">
        <v>69052484.510000005</v>
      </c>
    </row>
    <row r="5680" spans="1:4">
      <c r="A5680" s="4">
        <v>41291.597222222219</v>
      </c>
      <c r="B5680">
        <v>10.039999999999999</v>
      </c>
      <c r="C5680">
        <v>4163603</v>
      </c>
      <c r="D5680">
        <v>41852368.700000003</v>
      </c>
    </row>
    <row r="5681" spans="1:4">
      <c r="A5681" s="4">
        <v>41291.604166666664</v>
      </c>
      <c r="B5681">
        <v>9.99</v>
      </c>
      <c r="C5681">
        <v>3750050</v>
      </c>
      <c r="D5681">
        <v>37507052.18</v>
      </c>
    </row>
    <row r="5682" spans="1:4">
      <c r="A5682" s="4">
        <v>41291.611111111109</v>
      </c>
      <c r="B5682">
        <v>10.01</v>
      </c>
      <c r="C5682">
        <v>2373444</v>
      </c>
      <c r="D5682">
        <v>23720977.870000001</v>
      </c>
    </row>
    <row r="5683" spans="1:4">
      <c r="A5683" s="4">
        <v>41291.618055555555</v>
      </c>
      <c r="B5683">
        <v>9.99</v>
      </c>
      <c r="C5683">
        <v>3286631</v>
      </c>
      <c r="D5683">
        <v>32854885.41</v>
      </c>
    </row>
    <row r="5684" spans="1:4">
      <c r="A5684" s="4">
        <v>41291.625</v>
      </c>
      <c r="B5684">
        <v>10.029999999999999</v>
      </c>
      <c r="C5684">
        <v>5496399</v>
      </c>
      <c r="D5684">
        <v>55087783.57</v>
      </c>
    </row>
    <row r="5685" spans="1:4">
      <c r="A5685" s="4">
        <v>41292.402777777781</v>
      </c>
      <c r="B5685">
        <v>10.08</v>
      </c>
      <c r="C5685">
        <v>9028897</v>
      </c>
      <c r="D5685">
        <v>91210148.670000002</v>
      </c>
    </row>
    <row r="5686" spans="1:4">
      <c r="A5686" s="4">
        <v>41292.409722222219</v>
      </c>
      <c r="B5686">
        <v>10.16</v>
      </c>
      <c r="C5686">
        <v>11965546</v>
      </c>
      <c r="D5686">
        <v>121075022.16</v>
      </c>
    </row>
    <row r="5687" spans="1:4">
      <c r="A5687" s="4">
        <v>41292.416666666664</v>
      </c>
      <c r="B5687">
        <v>10.11</v>
      </c>
      <c r="C5687">
        <v>4762884</v>
      </c>
      <c r="D5687">
        <v>48201350.579999998</v>
      </c>
    </row>
    <row r="5688" spans="1:4">
      <c r="A5688" s="4">
        <v>41292.423611111109</v>
      </c>
      <c r="B5688">
        <v>10.06</v>
      </c>
      <c r="C5688">
        <v>4499145</v>
      </c>
      <c r="D5688">
        <v>45311117.82</v>
      </c>
    </row>
    <row r="5689" spans="1:4">
      <c r="A5689" s="4">
        <v>41292.430555555555</v>
      </c>
      <c r="B5689">
        <v>10.050000000000001</v>
      </c>
      <c r="C5689">
        <v>2680228</v>
      </c>
      <c r="D5689">
        <v>26938641.16</v>
      </c>
    </row>
    <row r="5690" spans="1:4">
      <c r="A5690" s="4">
        <v>41292.4375</v>
      </c>
      <c r="B5690">
        <v>10.06</v>
      </c>
      <c r="C5690">
        <v>2755771</v>
      </c>
      <c r="D5690">
        <v>27684046.539999999</v>
      </c>
    </row>
    <row r="5691" spans="1:4">
      <c r="A5691" s="4">
        <v>41292.444444444445</v>
      </c>
      <c r="B5691">
        <v>10</v>
      </c>
      <c r="C5691">
        <v>3422508</v>
      </c>
      <c r="D5691">
        <v>34323157.109999999</v>
      </c>
    </row>
    <row r="5692" spans="1:4">
      <c r="A5692" s="4">
        <v>41292.451388888891</v>
      </c>
      <c r="B5692">
        <v>10.029999999999999</v>
      </c>
      <c r="C5692">
        <v>2166226</v>
      </c>
      <c r="D5692">
        <v>21720099.699999999</v>
      </c>
    </row>
    <row r="5693" spans="1:4">
      <c r="A5693" s="4">
        <v>41292.458333333336</v>
      </c>
      <c r="B5693">
        <v>10</v>
      </c>
      <c r="C5693">
        <v>2167485</v>
      </c>
      <c r="D5693">
        <v>21704217.77</v>
      </c>
    </row>
    <row r="5694" spans="1:4">
      <c r="A5694" s="4">
        <v>41292.465277777781</v>
      </c>
      <c r="B5694">
        <v>10.06</v>
      </c>
      <c r="C5694">
        <v>5033744</v>
      </c>
      <c r="D5694">
        <v>50387470.060000002</v>
      </c>
    </row>
    <row r="5695" spans="1:4">
      <c r="A5695" s="4">
        <v>41292.472222222219</v>
      </c>
      <c r="B5695">
        <v>10.039999999999999</v>
      </c>
      <c r="C5695">
        <v>3419905</v>
      </c>
      <c r="D5695">
        <v>34421747.090000004</v>
      </c>
    </row>
    <row r="5696" spans="1:4">
      <c r="A5696" s="4">
        <v>41292.479166666664</v>
      </c>
      <c r="B5696">
        <v>10.029999999999999</v>
      </c>
      <c r="C5696">
        <v>3441709</v>
      </c>
      <c r="D5696">
        <v>34452679.560000002</v>
      </c>
    </row>
    <row r="5697" spans="1:4">
      <c r="A5697" s="4">
        <v>41292.548611111109</v>
      </c>
      <c r="B5697">
        <v>10.039999999999999</v>
      </c>
      <c r="C5697">
        <v>5566835</v>
      </c>
      <c r="D5697">
        <v>55930656.240000002</v>
      </c>
    </row>
    <row r="5698" spans="1:4">
      <c r="A5698" s="4">
        <v>41292.555555555555</v>
      </c>
      <c r="B5698">
        <v>10.15</v>
      </c>
      <c r="C5698">
        <v>5535616</v>
      </c>
      <c r="D5698">
        <v>55982685.280000001</v>
      </c>
    </row>
    <row r="5699" spans="1:4">
      <c r="A5699" s="4">
        <v>41292.5625</v>
      </c>
      <c r="B5699">
        <v>10.16</v>
      </c>
      <c r="C5699">
        <v>8212200</v>
      </c>
      <c r="D5699">
        <v>83557404.069999993</v>
      </c>
    </row>
    <row r="5700" spans="1:4">
      <c r="A5700" s="4">
        <v>41292.569444444445</v>
      </c>
      <c r="B5700">
        <v>10.199999999999999</v>
      </c>
      <c r="C5700">
        <v>11391012</v>
      </c>
      <c r="D5700">
        <v>116093847.34999999</v>
      </c>
    </row>
    <row r="5701" spans="1:4">
      <c r="A5701" s="4">
        <v>41292.576388888891</v>
      </c>
      <c r="B5701">
        <v>10.220000000000001</v>
      </c>
      <c r="C5701">
        <v>8532301</v>
      </c>
      <c r="D5701">
        <v>86984561.400000006</v>
      </c>
    </row>
    <row r="5702" spans="1:4">
      <c r="A5702" s="4">
        <v>41292.583333333336</v>
      </c>
      <c r="B5702">
        <v>10.199999999999999</v>
      </c>
      <c r="C5702">
        <v>12436770</v>
      </c>
      <c r="D5702">
        <v>127221064.54000001</v>
      </c>
    </row>
    <row r="5703" spans="1:4">
      <c r="A5703" s="4">
        <v>41292.590277777781</v>
      </c>
      <c r="B5703">
        <v>10.19</v>
      </c>
      <c r="C5703">
        <v>5516845</v>
      </c>
      <c r="D5703">
        <v>56205961.579999998</v>
      </c>
    </row>
    <row r="5704" spans="1:4">
      <c r="A5704" s="4">
        <v>41292.597222222219</v>
      </c>
      <c r="B5704">
        <v>10.17</v>
      </c>
      <c r="C5704">
        <v>2897354</v>
      </c>
      <c r="D5704">
        <v>29475709.280000001</v>
      </c>
    </row>
    <row r="5705" spans="1:4">
      <c r="A5705" s="4">
        <v>41292.604166666664</v>
      </c>
      <c r="B5705">
        <v>10.17</v>
      </c>
      <c r="C5705">
        <v>4169242</v>
      </c>
      <c r="D5705">
        <v>42332058.93</v>
      </c>
    </row>
    <row r="5706" spans="1:4">
      <c r="A5706" s="4">
        <v>41292.611111111109</v>
      </c>
      <c r="B5706">
        <v>10.18</v>
      </c>
      <c r="C5706">
        <v>3106461</v>
      </c>
      <c r="D5706">
        <v>31628933.039999999</v>
      </c>
    </row>
    <row r="5707" spans="1:4">
      <c r="A5707" s="4">
        <v>41292.618055555555</v>
      </c>
      <c r="B5707">
        <v>10.18</v>
      </c>
      <c r="C5707">
        <v>2380057</v>
      </c>
      <c r="D5707">
        <v>24228891.260000002</v>
      </c>
    </row>
    <row r="5708" spans="1:4">
      <c r="A5708" s="4">
        <v>41292.625</v>
      </c>
      <c r="B5708">
        <v>10.16</v>
      </c>
      <c r="C5708">
        <v>4783904</v>
      </c>
      <c r="D5708">
        <v>48605563.079999998</v>
      </c>
    </row>
    <row r="5709" spans="1:4">
      <c r="A5709" s="4">
        <v>41295.402777777781</v>
      </c>
      <c r="B5709">
        <v>10.07</v>
      </c>
      <c r="C5709">
        <v>10780983</v>
      </c>
      <c r="D5709">
        <v>109486649.16</v>
      </c>
    </row>
    <row r="5710" spans="1:4">
      <c r="A5710" s="4">
        <v>41295.409722222219</v>
      </c>
      <c r="B5710">
        <v>10.11</v>
      </c>
      <c r="C5710">
        <v>6822132</v>
      </c>
      <c r="D5710">
        <v>68803849.269999996</v>
      </c>
    </row>
    <row r="5711" spans="1:4">
      <c r="A5711" s="4">
        <v>41295.416666666664</v>
      </c>
      <c r="B5711">
        <v>10.210000000000001</v>
      </c>
      <c r="C5711">
        <v>5235999</v>
      </c>
      <c r="D5711">
        <v>53240318.829999998</v>
      </c>
    </row>
    <row r="5712" spans="1:4">
      <c r="A5712" s="4">
        <v>41295.423611111109</v>
      </c>
      <c r="B5712">
        <v>10.199999999999999</v>
      </c>
      <c r="C5712">
        <v>6528470</v>
      </c>
      <c r="D5712">
        <v>66690091.909999996</v>
      </c>
    </row>
    <row r="5713" spans="1:4">
      <c r="A5713" s="4">
        <v>41295.430555555555</v>
      </c>
      <c r="B5713">
        <v>10.16</v>
      </c>
      <c r="C5713">
        <v>4053648</v>
      </c>
      <c r="D5713">
        <v>41290141.100000001</v>
      </c>
    </row>
    <row r="5714" spans="1:4">
      <c r="A5714" s="4">
        <v>41295.4375</v>
      </c>
      <c r="B5714">
        <v>10.16</v>
      </c>
      <c r="C5714">
        <v>1549486</v>
      </c>
      <c r="D5714">
        <v>15744876.52</v>
      </c>
    </row>
    <row r="5715" spans="1:4">
      <c r="A5715" s="4">
        <v>41295.444444444445</v>
      </c>
      <c r="B5715">
        <v>10.15</v>
      </c>
      <c r="C5715">
        <v>1799698</v>
      </c>
      <c r="D5715">
        <v>18273764.739999998</v>
      </c>
    </row>
    <row r="5716" spans="1:4">
      <c r="A5716" s="4">
        <v>41295.451388888891</v>
      </c>
      <c r="B5716">
        <v>10.199999999999999</v>
      </c>
      <c r="C5716">
        <v>2922777</v>
      </c>
      <c r="D5716">
        <v>29765050.789999999</v>
      </c>
    </row>
    <row r="5717" spans="1:4">
      <c r="A5717" s="4">
        <v>41295.458333333336</v>
      </c>
      <c r="B5717">
        <v>10.220000000000001</v>
      </c>
      <c r="C5717">
        <v>3648742</v>
      </c>
      <c r="D5717">
        <v>37232369.859999999</v>
      </c>
    </row>
    <row r="5718" spans="1:4">
      <c r="A5718" s="4">
        <v>41295.465277777781</v>
      </c>
      <c r="B5718">
        <v>10.18</v>
      </c>
      <c r="C5718">
        <v>4253531</v>
      </c>
      <c r="D5718">
        <v>43253182.560000002</v>
      </c>
    </row>
    <row r="5719" spans="1:4">
      <c r="A5719" s="4">
        <v>41295.472222222219</v>
      </c>
      <c r="B5719">
        <v>10.119999999999999</v>
      </c>
      <c r="C5719">
        <v>4816273</v>
      </c>
      <c r="D5719">
        <v>48910393.43</v>
      </c>
    </row>
    <row r="5720" spans="1:4">
      <c r="A5720" s="4">
        <v>41295.479166666664</v>
      </c>
      <c r="B5720">
        <v>10.130000000000001</v>
      </c>
      <c r="C5720">
        <v>5436803</v>
      </c>
      <c r="D5720">
        <v>54960884.100000001</v>
      </c>
    </row>
    <row r="5721" spans="1:4">
      <c r="A5721" s="4">
        <v>41295.548611111109</v>
      </c>
      <c r="B5721">
        <v>10.130000000000001</v>
      </c>
      <c r="C5721">
        <v>2364050</v>
      </c>
      <c r="D5721">
        <v>23940009.07</v>
      </c>
    </row>
    <row r="5722" spans="1:4">
      <c r="A5722" s="4">
        <v>41295.555555555555</v>
      </c>
      <c r="B5722">
        <v>10.16</v>
      </c>
      <c r="C5722">
        <v>3866606</v>
      </c>
      <c r="D5722">
        <v>39323089.460000001</v>
      </c>
    </row>
    <row r="5723" spans="1:4">
      <c r="A5723" s="4">
        <v>41295.5625</v>
      </c>
      <c r="B5723">
        <v>10.16</v>
      </c>
      <c r="C5723">
        <v>2325747</v>
      </c>
      <c r="D5723">
        <v>23619609.800000001</v>
      </c>
    </row>
    <row r="5724" spans="1:4">
      <c r="A5724" s="4">
        <v>41295.569444444445</v>
      </c>
      <c r="B5724">
        <v>10.130000000000001</v>
      </c>
      <c r="C5724">
        <v>2831655</v>
      </c>
      <c r="D5724">
        <v>28703220.760000002</v>
      </c>
    </row>
    <row r="5725" spans="1:4">
      <c r="A5725" s="4">
        <v>41295.576388888891</v>
      </c>
      <c r="B5725">
        <v>10.15</v>
      </c>
      <c r="C5725">
        <v>2877300</v>
      </c>
      <c r="D5725">
        <v>29179404.690000001</v>
      </c>
    </row>
    <row r="5726" spans="1:4">
      <c r="A5726" s="4">
        <v>41295.583333333336</v>
      </c>
      <c r="B5726">
        <v>10.199999999999999</v>
      </c>
      <c r="C5726">
        <v>6785272</v>
      </c>
      <c r="D5726">
        <v>69208634.269999996</v>
      </c>
    </row>
    <row r="5727" spans="1:4">
      <c r="A5727" s="4">
        <v>41295.590277777781</v>
      </c>
      <c r="B5727">
        <v>10.24</v>
      </c>
      <c r="C5727">
        <v>9703036</v>
      </c>
      <c r="D5727">
        <v>99284187.689999998</v>
      </c>
    </row>
    <row r="5728" spans="1:4">
      <c r="A5728" s="4">
        <v>41295.597222222219</v>
      </c>
      <c r="B5728">
        <v>10.25</v>
      </c>
      <c r="C5728">
        <v>18243038</v>
      </c>
      <c r="D5728">
        <v>187254304.94999999</v>
      </c>
    </row>
    <row r="5729" spans="1:4">
      <c r="A5729" s="4">
        <v>41295.604166666664</v>
      </c>
      <c r="B5729">
        <v>10.37</v>
      </c>
      <c r="C5729">
        <v>25144644</v>
      </c>
      <c r="D5729">
        <v>259796487.46000001</v>
      </c>
    </row>
    <row r="5730" spans="1:4">
      <c r="A5730" s="4">
        <v>41295.611111111109</v>
      </c>
      <c r="B5730">
        <v>10.32</v>
      </c>
      <c r="C5730">
        <v>10366148</v>
      </c>
      <c r="D5730">
        <v>107265187.37</v>
      </c>
    </row>
    <row r="5731" spans="1:4">
      <c r="A5731" s="4">
        <v>41295.618055555555</v>
      </c>
      <c r="B5731">
        <v>10.33</v>
      </c>
      <c r="C5731">
        <v>7295968</v>
      </c>
      <c r="D5731">
        <v>75375304.640000001</v>
      </c>
    </row>
    <row r="5732" spans="1:4">
      <c r="A5732" s="4">
        <v>41295.625</v>
      </c>
      <c r="B5732">
        <v>10.4</v>
      </c>
      <c r="C5732">
        <v>28502876</v>
      </c>
      <c r="D5732">
        <v>295983590.94999999</v>
      </c>
    </row>
    <row r="5733" spans="1:4">
      <c r="A5733" s="4">
        <v>41296.402777777781</v>
      </c>
      <c r="B5733">
        <v>10.35</v>
      </c>
      <c r="C5733">
        <v>12028041</v>
      </c>
      <c r="D5733">
        <v>124453430.17</v>
      </c>
    </row>
    <row r="5734" spans="1:4">
      <c r="A5734" s="4">
        <v>41296.409722222219</v>
      </c>
      <c r="B5734">
        <v>10.39</v>
      </c>
      <c r="C5734">
        <v>16687762</v>
      </c>
      <c r="D5734">
        <v>173440816.40000001</v>
      </c>
    </row>
    <row r="5735" spans="1:4">
      <c r="A5735" s="4">
        <v>41296.416666666664</v>
      </c>
      <c r="B5735">
        <v>10.28</v>
      </c>
      <c r="C5735">
        <v>14026525</v>
      </c>
      <c r="D5735">
        <v>144995977.41999999</v>
      </c>
    </row>
    <row r="5736" spans="1:4">
      <c r="A5736" s="4">
        <v>41296.423611111109</v>
      </c>
      <c r="B5736">
        <v>10.3</v>
      </c>
      <c r="C5736">
        <v>5620854</v>
      </c>
      <c r="D5736">
        <v>57851304.299999997</v>
      </c>
    </row>
    <row r="5737" spans="1:4">
      <c r="A5737" s="4">
        <v>41296.430555555555</v>
      </c>
      <c r="B5737">
        <v>10.4</v>
      </c>
      <c r="C5737">
        <v>6641667</v>
      </c>
      <c r="D5737">
        <v>68731848.989999995</v>
      </c>
    </row>
    <row r="5738" spans="1:4">
      <c r="A5738" s="4">
        <v>41296.4375</v>
      </c>
      <c r="B5738">
        <v>10.44</v>
      </c>
      <c r="C5738">
        <v>11716178</v>
      </c>
      <c r="D5738">
        <v>122061447.31</v>
      </c>
    </row>
    <row r="5739" spans="1:4">
      <c r="A5739" s="4">
        <v>41296.444444444445</v>
      </c>
      <c r="B5739">
        <v>10.55</v>
      </c>
      <c r="C5739">
        <v>28240503</v>
      </c>
      <c r="D5739">
        <v>297213007.98000002</v>
      </c>
    </row>
    <row r="5740" spans="1:4">
      <c r="A5740" s="4">
        <v>41296.451388888891</v>
      </c>
      <c r="B5740">
        <v>10.52</v>
      </c>
      <c r="C5740">
        <v>8076116</v>
      </c>
      <c r="D5740">
        <v>84964870.650000006</v>
      </c>
    </row>
    <row r="5741" spans="1:4">
      <c r="A5741" s="4">
        <v>41296.458333333336</v>
      </c>
      <c r="B5741">
        <v>10.51</v>
      </c>
      <c r="C5741">
        <v>7414466</v>
      </c>
      <c r="D5741">
        <v>77823800.079999998</v>
      </c>
    </row>
    <row r="5742" spans="1:4">
      <c r="A5742" s="4">
        <v>41296.465277777781</v>
      </c>
      <c r="B5742">
        <v>10.48</v>
      </c>
      <c r="C5742">
        <v>3027542</v>
      </c>
      <c r="D5742">
        <v>31803800.149999999</v>
      </c>
    </row>
    <row r="5743" spans="1:4">
      <c r="A5743" s="4">
        <v>41296.472222222219</v>
      </c>
      <c r="B5743">
        <v>10.57</v>
      </c>
      <c r="C5743">
        <v>9218462</v>
      </c>
      <c r="D5743">
        <v>97203197.260000005</v>
      </c>
    </row>
    <row r="5744" spans="1:4">
      <c r="A5744" s="4">
        <v>41296.479166666664</v>
      </c>
      <c r="B5744">
        <v>10.7</v>
      </c>
      <c r="C5744">
        <v>27782128</v>
      </c>
      <c r="D5744">
        <v>296119735.97000003</v>
      </c>
    </row>
    <row r="5745" spans="1:4">
      <c r="A5745" s="4">
        <v>41296.548611111109</v>
      </c>
      <c r="B5745">
        <v>10.63</v>
      </c>
      <c r="C5745">
        <v>11434019</v>
      </c>
      <c r="D5745">
        <v>122032526.78</v>
      </c>
    </row>
    <row r="5746" spans="1:4">
      <c r="A5746" s="4">
        <v>41296.555555555555</v>
      </c>
      <c r="B5746">
        <v>10.64</v>
      </c>
      <c r="C5746">
        <v>5197489</v>
      </c>
      <c r="D5746">
        <v>55279205.969999999</v>
      </c>
    </row>
    <row r="5747" spans="1:4">
      <c r="A5747" s="4">
        <v>41296.5625</v>
      </c>
      <c r="B5747">
        <v>10.61</v>
      </c>
      <c r="C5747">
        <v>7026220</v>
      </c>
      <c r="D5747">
        <v>74581187.450000003</v>
      </c>
    </row>
    <row r="5748" spans="1:4">
      <c r="A5748" s="4">
        <v>41296.569444444445</v>
      </c>
      <c r="B5748">
        <v>10.65</v>
      </c>
      <c r="C5748">
        <v>5550627</v>
      </c>
      <c r="D5748">
        <v>59005416.689999998</v>
      </c>
    </row>
    <row r="5749" spans="1:4">
      <c r="A5749" s="4">
        <v>41296.576388888891</v>
      </c>
      <c r="B5749">
        <v>10.67</v>
      </c>
      <c r="C5749">
        <v>12656216</v>
      </c>
      <c r="D5749">
        <v>135268001.63999999</v>
      </c>
    </row>
    <row r="5750" spans="1:4">
      <c r="A5750" s="4">
        <v>41296.583333333336</v>
      </c>
      <c r="B5750">
        <v>10.56</v>
      </c>
      <c r="C5750">
        <v>5550399</v>
      </c>
      <c r="D5750">
        <v>58933936.469999999</v>
      </c>
    </row>
    <row r="5751" spans="1:4">
      <c r="A5751" s="4">
        <v>41296.590277777781</v>
      </c>
      <c r="B5751">
        <v>10.5</v>
      </c>
      <c r="C5751">
        <v>11610567</v>
      </c>
      <c r="D5751">
        <v>122330462.09</v>
      </c>
    </row>
    <row r="5752" spans="1:4">
      <c r="A5752" s="4">
        <v>41296.597222222219</v>
      </c>
      <c r="B5752">
        <v>10.46</v>
      </c>
      <c r="C5752">
        <v>8376333</v>
      </c>
      <c r="D5752">
        <v>87896002.489999995</v>
      </c>
    </row>
    <row r="5753" spans="1:4">
      <c r="A5753" s="4">
        <v>41296.604166666664</v>
      </c>
      <c r="B5753">
        <v>10.43</v>
      </c>
      <c r="C5753">
        <v>11844861</v>
      </c>
      <c r="D5753">
        <v>123393140.93000001</v>
      </c>
    </row>
    <row r="5754" spans="1:4">
      <c r="A5754" s="4">
        <v>41296.611111111109</v>
      </c>
      <c r="B5754">
        <v>10.52</v>
      </c>
      <c r="C5754">
        <v>5044601</v>
      </c>
      <c r="D5754">
        <v>52827088.549999997</v>
      </c>
    </row>
    <row r="5755" spans="1:4">
      <c r="A5755" s="4">
        <v>41296.618055555555</v>
      </c>
      <c r="B5755">
        <v>10.51</v>
      </c>
      <c r="C5755">
        <v>3630884</v>
      </c>
      <c r="D5755">
        <v>38132199.899999999</v>
      </c>
    </row>
    <row r="5756" spans="1:4">
      <c r="A5756" s="4">
        <v>41296.625</v>
      </c>
      <c r="B5756">
        <v>10.48</v>
      </c>
      <c r="C5756">
        <v>3819605</v>
      </c>
      <c r="D5756">
        <v>40055716.200000003</v>
      </c>
    </row>
    <row r="5757" spans="1:4">
      <c r="A5757" s="4">
        <v>41297.402777777781</v>
      </c>
      <c r="B5757">
        <v>10.38</v>
      </c>
      <c r="C5757">
        <v>9167809</v>
      </c>
      <c r="D5757">
        <v>95606302.230000004</v>
      </c>
    </row>
    <row r="5758" spans="1:4">
      <c r="A5758" s="4">
        <v>41297.409722222219</v>
      </c>
      <c r="B5758">
        <v>10.51</v>
      </c>
      <c r="C5758">
        <v>7678359</v>
      </c>
      <c r="D5758">
        <v>80180223.129999995</v>
      </c>
    </row>
    <row r="5759" spans="1:4">
      <c r="A5759" s="4">
        <v>41297.416666666664</v>
      </c>
      <c r="B5759">
        <v>10.46</v>
      </c>
      <c r="C5759">
        <v>4875232</v>
      </c>
      <c r="D5759">
        <v>51135894.600000001</v>
      </c>
    </row>
    <row r="5760" spans="1:4">
      <c r="A5760" s="4">
        <v>41297.423611111109</v>
      </c>
      <c r="B5760">
        <v>10.48</v>
      </c>
      <c r="C5760">
        <v>4834960</v>
      </c>
      <c r="D5760">
        <v>50533791.719999999</v>
      </c>
    </row>
    <row r="5761" spans="1:4">
      <c r="A5761" s="4">
        <v>41297.430555555555</v>
      </c>
      <c r="B5761">
        <v>10.6</v>
      </c>
      <c r="C5761">
        <v>11666532</v>
      </c>
      <c r="D5761">
        <v>123290744.87</v>
      </c>
    </row>
    <row r="5762" spans="1:4">
      <c r="A5762" s="4">
        <v>41297.4375</v>
      </c>
      <c r="B5762">
        <v>10.59</v>
      </c>
      <c r="C5762">
        <v>14675235</v>
      </c>
      <c r="D5762">
        <v>155609742.65000001</v>
      </c>
    </row>
    <row r="5763" spans="1:4">
      <c r="A5763" s="4">
        <v>41297.444444444445</v>
      </c>
      <c r="B5763">
        <v>10.59</v>
      </c>
      <c r="C5763">
        <v>5055141</v>
      </c>
      <c r="D5763">
        <v>53545519.829999998</v>
      </c>
    </row>
    <row r="5764" spans="1:4">
      <c r="A5764" s="4">
        <v>41297.451388888891</v>
      </c>
      <c r="B5764">
        <v>10.49</v>
      </c>
      <c r="C5764">
        <v>6832351</v>
      </c>
      <c r="D5764">
        <v>71916514.349999994</v>
      </c>
    </row>
    <row r="5765" spans="1:4">
      <c r="A5765" s="4">
        <v>41297.458333333336</v>
      </c>
      <c r="B5765">
        <v>10.44</v>
      </c>
      <c r="C5765">
        <v>8982571</v>
      </c>
      <c r="D5765">
        <v>93897608.959999993</v>
      </c>
    </row>
    <row r="5766" spans="1:4">
      <c r="A5766" s="4">
        <v>41297.465277777781</v>
      </c>
      <c r="B5766">
        <v>10.47</v>
      </c>
      <c r="C5766">
        <v>7142018</v>
      </c>
      <c r="D5766">
        <v>74554758.790000007</v>
      </c>
    </row>
    <row r="5767" spans="1:4">
      <c r="A5767" s="4">
        <v>41297.472222222219</v>
      </c>
      <c r="B5767">
        <v>10.46</v>
      </c>
      <c r="C5767">
        <v>2746981</v>
      </c>
      <c r="D5767">
        <v>28737675.920000002</v>
      </c>
    </row>
    <row r="5768" spans="1:4">
      <c r="A5768" s="4">
        <v>41297.479166666664</v>
      </c>
      <c r="B5768">
        <v>10.44</v>
      </c>
      <c r="C5768">
        <v>2575178</v>
      </c>
      <c r="D5768">
        <v>26911092.969999999</v>
      </c>
    </row>
    <row r="5769" spans="1:4">
      <c r="A5769" s="4">
        <v>41297.548611111109</v>
      </c>
      <c r="B5769">
        <v>10.42</v>
      </c>
      <c r="C5769">
        <v>5834833</v>
      </c>
      <c r="D5769">
        <v>60828795.170000002</v>
      </c>
    </row>
    <row r="5770" spans="1:4">
      <c r="A5770" s="4">
        <v>41297.555555555555</v>
      </c>
      <c r="B5770">
        <v>10.4</v>
      </c>
      <c r="C5770">
        <v>10167614</v>
      </c>
      <c r="D5770">
        <v>105799009.20999999</v>
      </c>
    </row>
    <row r="5771" spans="1:4">
      <c r="A5771" s="4">
        <v>41297.5625</v>
      </c>
      <c r="B5771">
        <v>10.46</v>
      </c>
      <c r="C5771">
        <v>3060011</v>
      </c>
      <c r="D5771">
        <v>31928551.649999999</v>
      </c>
    </row>
    <row r="5772" spans="1:4">
      <c r="A5772" s="4">
        <v>41297.569444444445</v>
      </c>
      <c r="B5772">
        <v>10.49</v>
      </c>
      <c r="C5772">
        <v>3278925</v>
      </c>
      <c r="D5772">
        <v>34413790.539999999</v>
      </c>
    </row>
    <row r="5773" spans="1:4">
      <c r="A5773" s="4">
        <v>41297.576388888891</v>
      </c>
      <c r="B5773">
        <v>10.46</v>
      </c>
      <c r="C5773">
        <v>3214500</v>
      </c>
      <c r="D5773">
        <v>33647315.68</v>
      </c>
    </row>
    <row r="5774" spans="1:4">
      <c r="A5774" s="4">
        <v>41297.583333333336</v>
      </c>
      <c r="B5774">
        <v>10.46</v>
      </c>
      <c r="C5774">
        <v>3198760</v>
      </c>
      <c r="D5774">
        <v>33437281.870000001</v>
      </c>
    </row>
    <row r="5775" spans="1:4">
      <c r="A5775" s="4">
        <v>41297.590277777781</v>
      </c>
      <c r="B5775">
        <v>10.44</v>
      </c>
      <c r="C5775">
        <v>3874447</v>
      </c>
      <c r="D5775">
        <v>40415923.969999999</v>
      </c>
    </row>
    <row r="5776" spans="1:4">
      <c r="A5776" s="4">
        <v>41297.597222222219</v>
      </c>
      <c r="B5776">
        <v>10.47</v>
      </c>
      <c r="C5776">
        <v>4863849</v>
      </c>
      <c r="D5776">
        <v>50763085.140000001</v>
      </c>
    </row>
    <row r="5777" spans="1:4">
      <c r="A5777" s="4">
        <v>41297.604166666664</v>
      </c>
      <c r="B5777">
        <v>10.52</v>
      </c>
      <c r="C5777">
        <v>5881169</v>
      </c>
      <c r="D5777">
        <v>61807469.049999997</v>
      </c>
    </row>
    <row r="5778" spans="1:4">
      <c r="A5778" s="4">
        <v>41297.611111111109</v>
      </c>
      <c r="B5778">
        <v>10.53</v>
      </c>
      <c r="C5778">
        <v>2599657</v>
      </c>
      <c r="D5778">
        <v>27349093.640000001</v>
      </c>
    </row>
    <row r="5779" spans="1:4">
      <c r="A5779" s="4">
        <v>41297.618055555555</v>
      </c>
      <c r="B5779">
        <v>10.54</v>
      </c>
      <c r="C5779">
        <v>7032882</v>
      </c>
      <c r="D5779">
        <v>74213369.599999994</v>
      </c>
    </row>
    <row r="5780" spans="1:4">
      <c r="A5780" s="4">
        <v>41297.625</v>
      </c>
      <c r="B5780">
        <v>10.6</v>
      </c>
      <c r="C5780">
        <v>16729484</v>
      </c>
      <c r="D5780">
        <v>177059196.22</v>
      </c>
    </row>
    <row r="5781" spans="1:4">
      <c r="A5781" s="4">
        <v>41298.402777777781</v>
      </c>
      <c r="B5781">
        <v>10.67</v>
      </c>
      <c r="C5781">
        <v>21491146</v>
      </c>
      <c r="D5781">
        <v>228867816.03</v>
      </c>
    </row>
    <row r="5782" spans="1:4">
      <c r="A5782" s="4">
        <v>41298.409722222219</v>
      </c>
      <c r="B5782">
        <v>10.66</v>
      </c>
      <c r="C5782">
        <v>19373209</v>
      </c>
      <c r="D5782">
        <v>206963247.62</v>
      </c>
    </row>
    <row r="5783" spans="1:4">
      <c r="A5783" s="4">
        <v>41298.416666666664</v>
      </c>
      <c r="B5783">
        <v>10.74</v>
      </c>
      <c r="C5783">
        <v>16302876</v>
      </c>
      <c r="D5783">
        <v>174407886.61000001</v>
      </c>
    </row>
    <row r="5784" spans="1:4">
      <c r="A5784" s="4">
        <v>41298.423611111109</v>
      </c>
      <c r="B5784">
        <v>10.85</v>
      </c>
      <c r="C5784">
        <v>43177827</v>
      </c>
      <c r="D5784">
        <v>466910815.92000002</v>
      </c>
    </row>
    <row r="5785" spans="1:4">
      <c r="A5785" s="4">
        <v>41298.430555555555</v>
      </c>
      <c r="B5785">
        <v>10.83</v>
      </c>
      <c r="C5785">
        <v>21540319</v>
      </c>
      <c r="D5785">
        <v>233375900.09</v>
      </c>
    </row>
    <row r="5786" spans="1:4">
      <c r="A5786" s="4">
        <v>41298.4375</v>
      </c>
      <c r="B5786">
        <v>10.9</v>
      </c>
      <c r="C5786">
        <v>21317590</v>
      </c>
      <c r="D5786">
        <v>231858104.52000001</v>
      </c>
    </row>
    <row r="5787" spans="1:4">
      <c r="A5787" s="4">
        <v>41298.444444444445</v>
      </c>
      <c r="B5787">
        <v>11.01</v>
      </c>
      <c r="C5787">
        <v>29431988</v>
      </c>
      <c r="D5787">
        <v>322404547.19999999</v>
      </c>
    </row>
    <row r="5788" spans="1:4">
      <c r="A5788" s="4">
        <v>41298.451388888891</v>
      </c>
      <c r="B5788">
        <v>10.98</v>
      </c>
      <c r="C5788">
        <v>15170852</v>
      </c>
      <c r="D5788">
        <v>167018743.66</v>
      </c>
    </row>
    <row r="5789" spans="1:4">
      <c r="A5789" s="4">
        <v>41298.458333333336</v>
      </c>
      <c r="B5789">
        <v>10.9</v>
      </c>
      <c r="C5789">
        <v>9690142</v>
      </c>
      <c r="D5789">
        <v>106041575.94</v>
      </c>
    </row>
    <row r="5790" spans="1:4">
      <c r="A5790" s="4">
        <v>41298.465277777781</v>
      </c>
      <c r="B5790">
        <v>10.92</v>
      </c>
      <c r="C5790">
        <v>5954552</v>
      </c>
      <c r="D5790">
        <v>64896245.479999997</v>
      </c>
    </row>
    <row r="5791" spans="1:4">
      <c r="A5791" s="4">
        <v>41298.472222222219</v>
      </c>
      <c r="B5791">
        <v>10.77</v>
      </c>
      <c r="C5791">
        <v>16315737</v>
      </c>
      <c r="D5791">
        <v>176242644.19999999</v>
      </c>
    </row>
    <row r="5792" spans="1:4">
      <c r="A5792" s="4">
        <v>41298.479166666664</v>
      </c>
      <c r="B5792">
        <v>10.63</v>
      </c>
      <c r="C5792">
        <v>11045947</v>
      </c>
      <c r="D5792">
        <v>118324085.17</v>
      </c>
    </row>
    <row r="5793" spans="1:4">
      <c r="A5793" s="4">
        <v>41298.548611111109</v>
      </c>
      <c r="B5793">
        <v>10.64</v>
      </c>
      <c r="C5793">
        <v>15391607</v>
      </c>
      <c r="D5793">
        <v>163133127.94999999</v>
      </c>
    </row>
    <row r="5794" spans="1:4">
      <c r="A5794" s="4">
        <v>41298.555555555555</v>
      </c>
      <c r="B5794">
        <v>10.6</v>
      </c>
      <c r="C5794">
        <v>11026769</v>
      </c>
      <c r="D5794">
        <v>116763758.88</v>
      </c>
    </row>
    <row r="5795" spans="1:4">
      <c r="A5795" s="4">
        <v>41298.5625</v>
      </c>
      <c r="B5795">
        <v>10.58</v>
      </c>
      <c r="C5795">
        <v>4886380</v>
      </c>
      <c r="D5795">
        <v>51775372.130000003</v>
      </c>
    </row>
    <row r="5796" spans="1:4">
      <c r="A5796" s="4">
        <v>41298.569444444445</v>
      </c>
      <c r="B5796">
        <v>10.63</v>
      </c>
      <c r="C5796">
        <v>6869400</v>
      </c>
      <c r="D5796">
        <v>72704054.450000003</v>
      </c>
    </row>
    <row r="5797" spans="1:4">
      <c r="A5797" s="4">
        <v>41298.576388888891</v>
      </c>
      <c r="B5797">
        <v>10.66</v>
      </c>
      <c r="C5797">
        <v>5876457</v>
      </c>
      <c r="D5797">
        <v>62663558.460000001</v>
      </c>
    </row>
    <row r="5798" spans="1:4">
      <c r="A5798" s="4">
        <v>41298.583333333336</v>
      </c>
      <c r="B5798">
        <v>10.6</v>
      </c>
      <c r="C5798">
        <v>5627498</v>
      </c>
      <c r="D5798">
        <v>59789588.539999999</v>
      </c>
    </row>
    <row r="5799" spans="1:4">
      <c r="A5799" s="4">
        <v>41298.590277777781</v>
      </c>
      <c r="B5799">
        <v>10.58</v>
      </c>
      <c r="C5799">
        <v>8120353</v>
      </c>
      <c r="D5799">
        <v>85935380.209999993</v>
      </c>
    </row>
    <row r="5800" spans="1:4">
      <c r="A5800" s="4">
        <v>41298.597222222219</v>
      </c>
      <c r="B5800">
        <v>10.62</v>
      </c>
      <c r="C5800">
        <v>3533768</v>
      </c>
      <c r="D5800">
        <v>37531996.630000003</v>
      </c>
    </row>
    <row r="5801" spans="1:4">
      <c r="A5801" s="4">
        <v>41298.604166666664</v>
      </c>
      <c r="B5801">
        <v>10.57</v>
      </c>
      <c r="C5801">
        <v>4210428</v>
      </c>
      <c r="D5801">
        <v>44579769.009999998</v>
      </c>
    </row>
    <row r="5802" spans="1:4">
      <c r="A5802" s="4">
        <v>41298.611111111109</v>
      </c>
      <c r="B5802">
        <v>10.63</v>
      </c>
      <c r="C5802">
        <v>9773460</v>
      </c>
      <c r="D5802">
        <v>103396916.7</v>
      </c>
    </row>
    <row r="5803" spans="1:4">
      <c r="A5803" s="4">
        <v>41298.618055555555</v>
      </c>
      <c r="B5803">
        <v>10.7</v>
      </c>
      <c r="C5803">
        <v>6808925</v>
      </c>
      <c r="D5803">
        <v>72837300.510000005</v>
      </c>
    </row>
    <row r="5804" spans="1:4">
      <c r="A5804" s="4">
        <v>41298.625</v>
      </c>
      <c r="B5804">
        <v>10.61</v>
      </c>
      <c r="C5804">
        <v>7273268</v>
      </c>
      <c r="D5804">
        <v>77641447.359999999</v>
      </c>
    </row>
    <row r="5805" spans="1:4">
      <c r="A5805" s="4">
        <v>41299.402777777781</v>
      </c>
      <c r="B5805">
        <v>10.61</v>
      </c>
      <c r="C5805">
        <v>10865959</v>
      </c>
      <c r="D5805">
        <v>115359259.45</v>
      </c>
    </row>
    <row r="5806" spans="1:4">
      <c r="A5806" s="4">
        <v>41299.409722222219</v>
      </c>
      <c r="B5806">
        <v>10.65</v>
      </c>
      <c r="C5806">
        <v>5459046</v>
      </c>
      <c r="D5806">
        <v>58062253.18</v>
      </c>
    </row>
    <row r="5807" spans="1:4">
      <c r="A5807" s="4">
        <v>41299.416666666664</v>
      </c>
      <c r="B5807">
        <v>10.62</v>
      </c>
      <c r="C5807">
        <v>3234695</v>
      </c>
      <c r="D5807">
        <v>34387844.619999997</v>
      </c>
    </row>
    <row r="5808" spans="1:4">
      <c r="A5808" s="4">
        <v>41299.423611111109</v>
      </c>
      <c r="B5808">
        <v>10.56</v>
      </c>
      <c r="C5808">
        <v>9192772</v>
      </c>
      <c r="D5808">
        <v>97231646.900000006</v>
      </c>
    </row>
    <row r="5809" spans="1:4">
      <c r="A5809" s="4">
        <v>41299.430555555555</v>
      </c>
      <c r="B5809">
        <v>10.55</v>
      </c>
      <c r="C5809">
        <v>6055637</v>
      </c>
      <c r="D5809">
        <v>63902631.340000004</v>
      </c>
    </row>
    <row r="5810" spans="1:4">
      <c r="A5810" s="4">
        <v>41299.4375</v>
      </c>
      <c r="B5810">
        <v>10.56</v>
      </c>
      <c r="C5810">
        <v>2252619</v>
      </c>
      <c r="D5810">
        <v>23798719.550000001</v>
      </c>
    </row>
    <row r="5811" spans="1:4">
      <c r="A5811" s="4">
        <v>41299.444444444445</v>
      </c>
      <c r="B5811">
        <v>10.57</v>
      </c>
      <c r="C5811">
        <v>1659896</v>
      </c>
      <c r="D5811">
        <v>17542031.43</v>
      </c>
    </row>
    <row r="5812" spans="1:4">
      <c r="A5812" s="4">
        <v>41299.451388888891</v>
      </c>
      <c r="B5812">
        <v>10.6</v>
      </c>
      <c r="C5812">
        <v>3415516</v>
      </c>
      <c r="D5812">
        <v>36235233.75</v>
      </c>
    </row>
    <row r="5813" spans="1:4">
      <c r="A5813" s="4">
        <v>41299.458333333336</v>
      </c>
      <c r="B5813">
        <v>10.58</v>
      </c>
      <c r="C5813">
        <v>1624384</v>
      </c>
      <c r="D5813">
        <v>17198801.550000001</v>
      </c>
    </row>
    <row r="5814" spans="1:4">
      <c r="A5814" s="4">
        <v>41299.465277777781</v>
      </c>
      <c r="B5814">
        <v>10.6</v>
      </c>
      <c r="C5814">
        <v>2564226</v>
      </c>
      <c r="D5814">
        <v>27107569.199999999</v>
      </c>
    </row>
    <row r="5815" spans="1:4">
      <c r="A5815" s="4">
        <v>41299.472222222219</v>
      </c>
      <c r="B5815">
        <v>10.58</v>
      </c>
      <c r="C5815">
        <v>3221335</v>
      </c>
      <c r="D5815">
        <v>34155585.299999997</v>
      </c>
    </row>
    <row r="5816" spans="1:4">
      <c r="A5816" s="4">
        <v>41299.479166666664</v>
      </c>
      <c r="B5816">
        <v>10.59</v>
      </c>
      <c r="C5816">
        <v>2371476</v>
      </c>
      <c r="D5816">
        <v>25114843.620000001</v>
      </c>
    </row>
    <row r="5817" spans="1:4">
      <c r="A5817" s="4">
        <v>41299.548611111109</v>
      </c>
      <c r="B5817">
        <v>10.61</v>
      </c>
      <c r="C5817">
        <v>1862071</v>
      </c>
      <c r="D5817">
        <v>19737686.890000001</v>
      </c>
    </row>
    <row r="5818" spans="1:4">
      <c r="A5818" s="4">
        <v>41299.555555555555</v>
      </c>
      <c r="B5818">
        <v>10.65</v>
      </c>
      <c r="C5818">
        <v>2886557</v>
      </c>
      <c r="D5818">
        <v>30705566.98</v>
      </c>
    </row>
    <row r="5819" spans="1:4">
      <c r="A5819" s="4">
        <v>41299.5625</v>
      </c>
      <c r="B5819">
        <v>10.65</v>
      </c>
      <c r="C5819">
        <v>3492621</v>
      </c>
      <c r="D5819">
        <v>37194944.170000002</v>
      </c>
    </row>
    <row r="5820" spans="1:4">
      <c r="A5820" s="4">
        <v>41299.569444444445</v>
      </c>
      <c r="B5820">
        <v>10.62</v>
      </c>
      <c r="C5820">
        <v>1806027</v>
      </c>
      <c r="D5820">
        <v>19185011.670000002</v>
      </c>
    </row>
    <row r="5821" spans="1:4">
      <c r="A5821" s="4">
        <v>41299.576388888891</v>
      </c>
      <c r="B5821">
        <v>10.62</v>
      </c>
      <c r="C5821">
        <v>1276041</v>
      </c>
      <c r="D5821">
        <v>13560801.01</v>
      </c>
    </row>
    <row r="5822" spans="1:4">
      <c r="A5822" s="4">
        <v>41299.583333333336</v>
      </c>
      <c r="B5822">
        <v>10.59</v>
      </c>
      <c r="C5822">
        <v>1821513</v>
      </c>
      <c r="D5822">
        <v>19331229.609999999</v>
      </c>
    </row>
    <row r="5823" spans="1:4">
      <c r="A5823" s="4">
        <v>41299.590277777781</v>
      </c>
      <c r="B5823">
        <v>10.6</v>
      </c>
      <c r="C5823">
        <v>3484052</v>
      </c>
      <c r="D5823">
        <v>36878811.490000002</v>
      </c>
    </row>
    <row r="5824" spans="1:4">
      <c r="A5824" s="4">
        <v>41299.597222222219</v>
      </c>
      <c r="B5824">
        <v>10.6</v>
      </c>
      <c r="C5824">
        <v>2787041</v>
      </c>
      <c r="D5824">
        <v>29487532.170000002</v>
      </c>
    </row>
    <row r="5825" spans="1:4">
      <c r="A5825" s="4">
        <v>41299.604166666664</v>
      </c>
      <c r="B5825">
        <v>10.58</v>
      </c>
      <c r="C5825">
        <v>3470488</v>
      </c>
      <c r="D5825">
        <v>36711922.939999998</v>
      </c>
    </row>
    <row r="5826" spans="1:4">
      <c r="A5826" s="4">
        <v>41299.611111111109</v>
      </c>
      <c r="B5826">
        <v>10.63</v>
      </c>
      <c r="C5826">
        <v>3894643</v>
      </c>
      <c r="D5826">
        <v>41297438.32</v>
      </c>
    </row>
    <row r="5827" spans="1:4">
      <c r="A5827" s="4">
        <v>41299.618055555555</v>
      </c>
      <c r="B5827">
        <v>10.64</v>
      </c>
      <c r="C5827">
        <v>4231341</v>
      </c>
      <c r="D5827">
        <v>44958205.740000002</v>
      </c>
    </row>
    <row r="5828" spans="1:4">
      <c r="A5828" s="4">
        <v>41299.625</v>
      </c>
      <c r="B5828">
        <v>10.66</v>
      </c>
      <c r="C5828">
        <v>6786850</v>
      </c>
      <c r="D5828">
        <v>72277533.140000001</v>
      </c>
    </row>
    <row r="5829" spans="1:4">
      <c r="A5829" s="4">
        <v>41302.402777777781</v>
      </c>
      <c r="B5829">
        <v>10.8</v>
      </c>
      <c r="C5829">
        <v>15220588</v>
      </c>
      <c r="D5829">
        <v>164236621.30000001</v>
      </c>
    </row>
    <row r="5830" spans="1:4">
      <c r="A5830" s="4">
        <v>41302.409722222219</v>
      </c>
      <c r="B5830">
        <v>10.98</v>
      </c>
      <c r="C5830">
        <v>22178060</v>
      </c>
      <c r="D5830">
        <v>242322222</v>
      </c>
    </row>
    <row r="5831" spans="1:4">
      <c r="A5831" s="4">
        <v>41302.416666666664</v>
      </c>
      <c r="B5831">
        <v>10.97</v>
      </c>
      <c r="C5831">
        <v>27134856</v>
      </c>
      <c r="D5831">
        <v>298267465.49000001</v>
      </c>
    </row>
    <row r="5832" spans="1:4">
      <c r="A5832" s="4">
        <v>41302.423611111109</v>
      </c>
      <c r="B5832">
        <v>10.95</v>
      </c>
      <c r="C5832">
        <v>14451828</v>
      </c>
      <c r="D5832">
        <v>158678646.44</v>
      </c>
    </row>
    <row r="5833" spans="1:4">
      <c r="A5833" s="4">
        <v>41302.430555555555</v>
      </c>
      <c r="B5833">
        <v>10.97</v>
      </c>
      <c r="C5833">
        <v>7755838</v>
      </c>
      <c r="D5833">
        <v>85147188.620000005</v>
      </c>
    </row>
    <row r="5834" spans="1:4">
      <c r="A5834" s="4">
        <v>41302.4375</v>
      </c>
      <c r="B5834">
        <v>10.94</v>
      </c>
      <c r="C5834">
        <v>3079601</v>
      </c>
      <c r="D5834">
        <v>33713399.259999998</v>
      </c>
    </row>
    <row r="5835" spans="1:4">
      <c r="A5835" s="4">
        <v>41302.444444444445</v>
      </c>
      <c r="B5835">
        <v>10.97</v>
      </c>
      <c r="C5835">
        <v>6954325</v>
      </c>
      <c r="D5835">
        <v>76235918.310000002</v>
      </c>
    </row>
    <row r="5836" spans="1:4">
      <c r="A5836" s="4">
        <v>41302.451388888891</v>
      </c>
      <c r="B5836">
        <v>10.97</v>
      </c>
      <c r="C5836">
        <v>11482327</v>
      </c>
      <c r="D5836">
        <v>126213116.58</v>
      </c>
    </row>
    <row r="5837" spans="1:4">
      <c r="A5837" s="4">
        <v>41302.458333333336</v>
      </c>
      <c r="B5837">
        <v>10.98</v>
      </c>
      <c r="C5837">
        <v>4517626</v>
      </c>
      <c r="D5837">
        <v>49630001.039999999</v>
      </c>
    </row>
    <row r="5838" spans="1:4">
      <c r="A5838" s="4">
        <v>41302.465277777781</v>
      </c>
      <c r="B5838">
        <v>11.04</v>
      </c>
      <c r="C5838">
        <v>15062444</v>
      </c>
      <c r="D5838">
        <v>165935518.63999999</v>
      </c>
    </row>
    <row r="5839" spans="1:4">
      <c r="A5839" s="4">
        <v>41302.472222222219</v>
      </c>
      <c r="B5839">
        <v>11.03</v>
      </c>
      <c r="C5839">
        <v>17226448</v>
      </c>
      <c r="D5839">
        <v>190349403.53999999</v>
      </c>
    </row>
    <row r="5840" spans="1:4">
      <c r="A5840" s="4">
        <v>41302.479166666664</v>
      </c>
      <c r="B5840">
        <v>11.07</v>
      </c>
      <c r="C5840">
        <v>14793862</v>
      </c>
      <c r="D5840">
        <v>163981717.75999999</v>
      </c>
    </row>
    <row r="5841" spans="1:4">
      <c r="A5841" s="4">
        <v>41302.548611111109</v>
      </c>
      <c r="B5841">
        <v>11.11</v>
      </c>
      <c r="C5841">
        <v>6944665</v>
      </c>
      <c r="D5841">
        <v>76973995.969999999</v>
      </c>
    </row>
    <row r="5842" spans="1:4">
      <c r="A5842" s="4">
        <v>41302.555555555555</v>
      </c>
      <c r="B5842">
        <v>11.08</v>
      </c>
      <c r="C5842">
        <v>7167789</v>
      </c>
      <c r="D5842">
        <v>79531972.379999995</v>
      </c>
    </row>
    <row r="5843" spans="1:4">
      <c r="A5843" s="4">
        <v>41302.5625</v>
      </c>
      <c r="B5843">
        <v>11.13</v>
      </c>
      <c r="C5843">
        <v>10194357</v>
      </c>
      <c r="D5843">
        <v>113376596.93000001</v>
      </c>
    </row>
    <row r="5844" spans="1:4">
      <c r="A5844" s="4">
        <v>41302.569444444445</v>
      </c>
      <c r="B5844">
        <v>11.14</v>
      </c>
      <c r="C5844">
        <v>18642855</v>
      </c>
      <c r="D5844">
        <v>208344257.24000001</v>
      </c>
    </row>
    <row r="5845" spans="1:4">
      <c r="A5845" s="4">
        <v>41302.576388888891</v>
      </c>
      <c r="B5845">
        <v>11.14</v>
      </c>
      <c r="C5845">
        <v>5822872</v>
      </c>
      <c r="D5845">
        <v>64935094.340000004</v>
      </c>
    </row>
    <row r="5846" spans="1:4">
      <c r="A5846" s="4">
        <v>41302.583333333336</v>
      </c>
      <c r="B5846">
        <v>11.06</v>
      </c>
      <c r="C5846">
        <v>6476604</v>
      </c>
      <c r="D5846">
        <v>71879967.5</v>
      </c>
    </row>
    <row r="5847" spans="1:4">
      <c r="A5847" s="4">
        <v>41302.590277777781</v>
      </c>
      <c r="B5847">
        <v>11.05</v>
      </c>
      <c r="C5847">
        <v>7183425</v>
      </c>
      <c r="D5847">
        <v>79639789.859999999</v>
      </c>
    </row>
    <row r="5848" spans="1:4">
      <c r="A5848" s="4">
        <v>41302.597222222219</v>
      </c>
      <c r="B5848">
        <v>11.05</v>
      </c>
      <c r="C5848">
        <v>3505532</v>
      </c>
      <c r="D5848">
        <v>38753598.600000001</v>
      </c>
    </row>
    <row r="5849" spans="1:4">
      <c r="A5849" s="4">
        <v>41302.604166666664</v>
      </c>
      <c r="B5849">
        <v>11.12</v>
      </c>
      <c r="C5849">
        <v>5567618</v>
      </c>
      <c r="D5849">
        <v>61655810.590000004</v>
      </c>
    </row>
    <row r="5850" spans="1:4">
      <c r="A5850" s="4">
        <v>41302.611111111109</v>
      </c>
      <c r="B5850">
        <v>11.14</v>
      </c>
      <c r="C5850">
        <v>6090585</v>
      </c>
      <c r="D5850">
        <v>67785061.930000007</v>
      </c>
    </row>
    <row r="5851" spans="1:4">
      <c r="A5851" s="4">
        <v>41302.618055555555</v>
      </c>
      <c r="B5851">
        <v>11.15</v>
      </c>
      <c r="C5851">
        <v>7055110</v>
      </c>
      <c r="D5851">
        <v>78656948.390000001</v>
      </c>
    </row>
    <row r="5852" spans="1:4">
      <c r="A5852" s="4">
        <v>41302.625</v>
      </c>
      <c r="B5852">
        <v>11.18</v>
      </c>
      <c r="C5852">
        <v>18579980</v>
      </c>
      <c r="D5852">
        <v>207745028.16</v>
      </c>
    </row>
    <row r="5853" spans="1:4">
      <c r="A5853" s="4">
        <v>41303.402777777781</v>
      </c>
      <c r="B5853">
        <v>11.22</v>
      </c>
      <c r="C5853">
        <v>17798463</v>
      </c>
      <c r="D5853">
        <v>199819383.34999999</v>
      </c>
    </row>
    <row r="5854" spans="1:4">
      <c r="A5854" s="4">
        <v>41303.409722222219</v>
      </c>
      <c r="B5854">
        <v>11.13</v>
      </c>
      <c r="C5854">
        <v>7948663</v>
      </c>
      <c r="D5854">
        <v>89014867.200000003</v>
      </c>
    </row>
    <row r="5855" spans="1:4">
      <c r="A5855" s="4">
        <v>41303.416666666664</v>
      </c>
      <c r="B5855">
        <v>11.21</v>
      </c>
      <c r="C5855">
        <v>6145635</v>
      </c>
      <c r="D5855">
        <v>68710220.049999997</v>
      </c>
    </row>
    <row r="5856" spans="1:4">
      <c r="A5856" s="4">
        <v>41303.423611111109</v>
      </c>
      <c r="B5856">
        <v>11.22</v>
      </c>
      <c r="C5856">
        <v>11373969</v>
      </c>
      <c r="D5856">
        <v>128162999.88</v>
      </c>
    </row>
    <row r="5857" spans="1:4">
      <c r="A5857" s="4">
        <v>41303.430555555555</v>
      </c>
      <c r="B5857">
        <v>11.24</v>
      </c>
      <c r="C5857">
        <v>3548754</v>
      </c>
      <c r="D5857">
        <v>39912460.399999999</v>
      </c>
    </row>
    <row r="5858" spans="1:4">
      <c r="A5858" s="4">
        <v>41303.4375</v>
      </c>
      <c r="B5858">
        <v>11.21</v>
      </c>
      <c r="C5858">
        <v>3559688</v>
      </c>
      <c r="D5858">
        <v>39920084.079999998</v>
      </c>
    </row>
    <row r="5859" spans="1:4">
      <c r="A5859" s="4">
        <v>41303.444444444445</v>
      </c>
      <c r="B5859">
        <v>11.22</v>
      </c>
      <c r="C5859">
        <v>5146594</v>
      </c>
      <c r="D5859">
        <v>57776788.200000003</v>
      </c>
    </row>
    <row r="5860" spans="1:4">
      <c r="A5860" s="4">
        <v>41303.451388888891</v>
      </c>
      <c r="B5860">
        <v>11.21</v>
      </c>
      <c r="C5860">
        <v>5457993</v>
      </c>
      <c r="D5860">
        <v>61329390.079999998</v>
      </c>
    </row>
    <row r="5861" spans="1:4">
      <c r="A5861" s="4">
        <v>41303.458333333336</v>
      </c>
      <c r="B5861">
        <v>11.2</v>
      </c>
      <c r="C5861">
        <v>5694375</v>
      </c>
      <c r="D5861">
        <v>63722199.909999996</v>
      </c>
    </row>
    <row r="5862" spans="1:4">
      <c r="A5862" s="4">
        <v>41303.465277777781</v>
      </c>
      <c r="B5862">
        <v>11.21</v>
      </c>
      <c r="C5862">
        <v>3194745</v>
      </c>
      <c r="D5862">
        <v>35762511.600000001</v>
      </c>
    </row>
    <row r="5863" spans="1:4">
      <c r="A5863" s="4">
        <v>41303.472222222219</v>
      </c>
      <c r="B5863">
        <v>11.21</v>
      </c>
      <c r="C5863">
        <v>5498211</v>
      </c>
      <c r="D5863">
        <v>61651621.969999999</v>
      </c>
    </row>
    <row r="5864" spans="1:4">
      <c r="A5864" s="4">
        <v>41303.479166666664</v>
      </c>
      <c r="B5864">
        <v>11.23</v>
      </c>
      <c r="C5864">
        <v>3989209</v>
      </c>
      <c r="D5864">
        <v>44821301.850000001</v>
      </c>
    </row>
    <row r="5865" spans="1:4">
      <c r="A5865" s="4">
        <v>41303.548611111109</v>
      </c>
      <c r="B5865">
        <v>11.27</v>
      </c>
      <c r="C5865">
        <v>4004999</v>
      </c>
      <c r="D5865">
        <v>45050148.710000001</v>
      </c>
    </row>
    <row r="5866" spans="1:4">
      <c r="A5866" s="4">
        <v>41303.555555555555</v>
      </c>
      <c r="B5866">
        <v>11.27</v>
      </c>
      <c r="C5866">
        <v>16412811</v>
      </c>
      <c r="D5866">
        <v>185306275.28</v>
      </c>
    </row>
    <row r="5867" spans="1:4">
      <c r="A5867" s="4">
        <v>41303.5625</v>
      </c>
      <c r="B5867">
        <v>11.33</v>
      </c>
      <c r="C5867">
        <v>13839607</v>
      </c>
      <c r="D5867">
        <v>156421994.58000001</v>
      </c>
    </row>
    <row r="5868" spans="1:4">
      <c r="A5868" s="4">
        <v>41303.569444444445</v>
      </c>
      <c r="B5868">
        <v>11.3</v>
      </c>
      <c r="C5868">
        <v>17357122</v>
      </c>
      <c r="D5868">
        <v>196577715.66999999</v>
      </c>
    </row>
    <row r="5869" spans="1:4">
      <c r="A5869" s="4">
        <v>41303.576388888891</v>
      </c>
      <c r="B5869">
        <v>11.3</v>
      </c>
      <c r="C5869">
        <v>5222758</v>
      </c>
      <c r="D5869">
        <v>58925622.799999997</v>
      </c>
    </row>
    <row r="5870" spans="1:4">
      <c r="A5870" s="4">
        <v>41303.583333333336</v>
      </c>
      <c r="B5870">
        <v>11.33</v>
      </c>
      <c r="C5870">
        <v>4924777</v>
      </c>
      <c r="D5870">
        <v>55683015.539999999</v>
      </c>
    </row>
    <row r="5871" spans="1:4">
      <c r="A5871" s="4">
        <v>41303.590277777781</v>
      </c>
      <c r="B5871">
        <v>11.33</v>
      </c>
      <c r="C5871">
        <v>3606340</v>
      </c>
      <c r="D5871">
        <v>40904214.950000003</v>
      </c>
    </row>
    <row r="5872" spans="1:4">
      <c r="A5872" s="4">
        <v>41303.597222222219</v>
      </c>
      <c r="B5872">
        <v>11.33</v>
      </c>
      <c r="C5872">
        <v>2496761</v>
      </c>
      <c r="D5872">
        <v>28287900.91</v>
      </c>
    </row>
    <row r="5873" spans="1:4">
      <c r="A5873" s="4">
        <v>41303.604166666664</v>
      </c>
      <c r="B5873">
        <v>11.39</v>
      </c>
      <c r="C5873">
        <v>11424717</v>
      </c>
      <c r="D5873">
        <v>130188292.11</v>
      </c>
    </row>
    <row r="5874" spans="1:4">
      <c r="A5874" s="4">
        <v>41303.611111111109</v>
      </c>
      <c r="B5874">
        <v>11.45</v>
      </c>
      <c r="C5874">
        <v>8553125</v>
      </c>
      <c r="D5874">
        <v>97883301.180000007</v>
      </c>
    </row>
    <row r="5875" spans="1:4">
      <c r="A5875" s="4">
        <v>41303.618055555555</v>
      </c>
      <c r="B5875">
        <v>11.26</v>
      </c>
      <c r="C5875">
        <v>13965964</v>
      </c>
      <c r="D5875">
        <v>158245576.19</v>
      </c>
    </row>
    <row r="5876" spans="1:4">
      <c r="A5876" s="4">
        <v>41303.625</v>
      </c>
      <c r="B5876">
        <v>11.3</v>
      </c>
      <c r="C5876">
        <v>9902064</v>
      </c>
      <c r="D5876">
        <v>111606412.23</v>
      </c>
    </row>
    <row r="5877" spans="1:4">
      <c r="A5877" s="4">
        <v>41304.402777777781</v>
      </c>
      <c r="B5877">
        <v>11.3</v>
      </c>
      <c r="C5877">
        <v>16565704</v>
      </c>
      <c r="D5877">
        <v>187264161.16999999</v>
      </c>
    </row>
    <row r="5878" spans="1:4">
      <c r="A5878" s="4">
        <v>41304.409722222219</v>
      </c>
      <c r="B5878">
        <v>11.26</v>
      </c>
      <c r="C5878">
        <v>16247135</v>
      </c>
      <c r="D5878">
        <v>183152320</v>
      </c>
    </row>
    <row r="5879" spans="1:4">
      <c r="A5879" s="4">
        <v>41304.416666666664</v>
      </c>
      <c r="B5879">
        <v>11.24</v>
      </c>
      <c r="C5879">
        <v>10594996</v>
      </c>
      <c r="D5879">
        <v>119169322.14</v>
      </c>
    </row>
    <row r="5880" spans="1:4">
      <c r="A5880" s="4">
        <v>41304.423611111109</v>
      </c>
      <c r="B5880">
        <v>11.21</v>
      </c>
      <c r="C5880">
        <v>10643329</v>
      </c>
      <c r="D5880">
        <v>119559603.13</v>
      </c>
    </row>
    <row r="5881" spans="1:4">
      <c r="A5881" s="4">
        <v>41304.430555555555</v>
      </c>
      <c r="B5881">
        <v>11.18</v>
      </c>
      <c r="C5881">
        <v>14208653</v>
      </c>
      <c r="D5881">
        <v>158913997.36000001</v>
      </c>
    </row>
    <row r="5882" spans="1:4">
      <c r="A5882" s="4">
        <v>41304.4375</v>
      </c>
      <c r="B5882">
        <v>11.23</v>
      </c>
      <c r="C5882">
        <v>9294503</v>
      </c>
      <c r="D5882">
        <v>104104902.91</v>
      </c>
    </row>
    <row r="5883" spans="1:4">
      <c r="A5883" s="4">
        <v>41304.444444444445</v>
      </c>
      <c r="B5883">
        <v>11.29</v>
      </c>
      <c r="C5883">
        <v>9302603</v>
      </c>
      <c r="D5883">
        <v>104849622.5</v>
      </c>
    </row>
    <row r="5884" spans="1:4">
      <c r="A5884" s="4">
        <v>41304.451388888891</v>
      </c>
      <c r="B5884">
        <v>11.3</v>
      </c>
      <c r="C5884">
        <v>4555695</v>
      </c>
      <c r="D5884">
        <v>51442560.869999997</v>
      </c>
    </row>
    <row r="5885" spans="1:4">
      <c r="A5885" s="4">
        <v>41304.458333333336</v>
      </c>
      <c r="B5885">
        <v>11.27</v>
      </c>
      <c r="C5885">
        <v>4298982</v>
      </c>
      <c r="D5885">
        <v>48493322.25</v>
      </c>
    </row>
    <row r="5886" spans="1:4">
      <c r="A5886" s="4">
        <v>41304.465277777781</v>
      </c>
      <c r="B5886">
        <v>11.29</v>
      </c>
      <c r="C5886">
        <v>2445090</v>
      </c>
      <c r="D5886">
        <v>27566192.550000001</v>
      </c>
    </row>
    <row r="5887" spans="1:4">
      <c r="A5887" s="4">
        <v>41304.472222222219</v>
      </c>
      <c r="B5887">
        <v>11.28</v>
      </c>
      <c r="C5887">
        <v>3981314</v>
      </c>
      <c r="D5887">
        <v>44900407.299999997</v>
      </c>
    </row>
    <row r="5888" spans="1:4">
      <c r="A5888" s="4">
        <v>41304.479166666664</v>
      </c>
      <c r="B5888">
        <v>11.15</v>
      </c>
      <c r="C5888">
        <v>12480272</v>
      </c>
      <c r="D5888">
        <v>139397298.28999999</v>
      </c>
    </row>
    <row r="5889" spans="1:4">
      <c r="A5889" s="4">
        <v>41304.548611111109</v>
      </c>
      <c r="B5889">
        <v>11.11</v>
      </c>
      <c r="C5889">
        <v>7400455</v>
      </c>
      <c r="D5889">
        <v>82361694.150000006</v>
      </c>
    </row>
    <row r="5890" spans="1:4">
      <c r="A5890" s="4">
        <v>41304.555555555555</v>
      </c>
      <c r="B5890">
        <v>11.15</v>
      </c>
      <c r="C5890">
        <v>4224432</v>
      </c>
      <c r="D5890">
        <v>47063790.740000002</v>
      </c>
    </row>
    <row r="5891" spans="1:4">
      <c r="A5891" s="4">
        <v>41304.5625</v>
      </c>
      <c r="B5891">
        <v>11.13</v>
      </c>
      <c r="C5891">
        <v>6525660</v>
      </c>
      <c r="D5891">
        <v>72684033.489999995</v>
      </c>
    </row>
    <row r="5892" spans="1:4">
      <c r="A5892" s="4">
        <v>41304.569444444445</v>
      </c>
      <c r="B5892">
        <v>11.15</v>
      </c>
      <c r="C5892">
        <v>4255316</v>
      </c>
      <c r="D5892">
        <v>47403190.159999996</v>
      </c>
    </row>
    <row r="5893" spans="1:4">
      <c r="A5893" s="4">
        <v>41304.576388888891</v>
      </c>
      <c r="B5893">
        <v>11.25</v>
      </c>
      <c r="C5893">
        <v>3466861</v>
      </c>
      <c r="D5893">
        <v>38824334.659999996</v>
      </c>
    </row>
    <row r="5894" spans="1:4">
      <c r="A5894" s="4">
        <v>41304.583333333336</v>
      </c>
      <c r="B5894">
        <v>11.23</v>
      </c>
      <c r="C5894">
        <v>4375703</v>
      </c>
      <c r="D5894">
        <v>49166930.950000003</v>
      </c>
    </row>
    <row r="5895" spans="1:4">
      <c r="A5895" s="4">
        <v>41304.590277777781</v>
      </c>
      <c r="B5895">
        <v>11.28</v>
      </c>
      <c r="C5895">
        <v>6581850</v>
      </c>
      <c r="D5895">
        <v>74194477.989999995</v>
      </c>
    </row>
    <row r="5896" spans="1:4">
      <c r="A5896" s="4">
        <v>41304.597222222219</v>
      </c>
      <c r="B5896">
        <v>11.23</v>
      </c>
      <c r="C5896">
        <v>3479542</v>
      </c>
      <c r="D5896">
        <v>39208581.090000004</v>
      </c>
    </row>
    <row r="5897" spans="1:4">
      <c r="A5897" s="4">
        <v>41304.604166666664</v>
      </c>
      <c r="B5897">
        <v>11.27</v>
      </c>
      <c r="C5897">
        <v>2992243</v>
      </c>
      <c r="D5897">
        <v>33617727.140000001</v>
      </c>
    </row>
    <row r="5898" spans="1:4">
      <c r="A5898" s="4">
        <v>41304.611111111109</v>
      </c>
      <c r="B5898">
        <v>11.22</v>
      </c>
      <c r="C5898">
        <v>5623722</v>
      </c>
      <c r="D5898">
        <v>63226634.039999999</v>
      </c>
    </row>
    <row r="5899" spans="1:4">
      <c r="A5899" s="4">
        <v>41304.618055555555</v>
      </c>
      <c r="B5899">
        <v>11.22</v>
      </c>
      <c r="C5899">
        <v>3967513</v>
      </c>
      <c r="D5899">
        <v>44484504.780000001</v>
      </c>
    </row>
    <row r="5900" spans="1:4">
      <c r="A5900" s="4">
        <v>41304.625</v>
      </c>
      <c r="B5900">
        <v>11.24</v>
      </c>
      <c r="C5900">
        <v>4659881</v>
      </c>
      <c r="D5900">
        <v>52355387.460000001</v>
      </c>
    </row>
    <row r="5901" spans="1:4">
      <c r="A5901" s="4">
        <v>41305.402777777781</v>
      </c>
      <c r="B5901">
        <v>11.28</v>
      </c>
      <c r="C5901">
        <v>7485293</v>
      </c>
      <c r="D5901">
        <v>84297578.900000006</v>
      </c>
    </row>
    <row r="5902" spans="1:4">
      <c r="A5902" s="4">
        <v>41305.409722222219</v>
      </c>
      <c r="B5902">
        <v>11.22</v>
      </c>
      <c r="C5902">
        <v>8192157</v>
      </c>
      <c r="D5902">
        <v>92291976.359999999</v>
      </c>
    </row>
    <row r="5903" spans="1:4">
      <c r="A5903" s="4">
        <v>41305.416666666664</v>
      </c>
      <c r="B5903">
        <v>11.17</v>
      </c>
      <c r="C5903">
        <v>8855114</v>
      </c>
      <c r="D5903">
        <v>99020569.709999993</v>
      </c>
    </row>
    <row r="5904" spans="1:4">
      <c r="A5904" s="4">
        <v>41305.423611111109</v>
      </c>
      <c r="B5904">
        <v>11.18</v>
      </c>
      <c r="C5904">
        <v>3970219</v>
      </c>
      <c r="D5904">
        <v>44410792.799999997</v>
      </c>
    </row>
    <row r="5905" spans="1:4">
      <c r="A5905" s="4">
        <v>41305.430555555555</v>
      </c>
      <c r="B5905">
        <v>11.16</v>
      </c>
      <c r="C5905">
        <v>3652175</v>
      </c>
      <c r="D5905">
        <v>40816407.740000002</v>
      </c>
    </row>
    <row r="5906" spans="1:4">
      <c r="A5906" s="4">
        <v>41305.4375</v>
      </c>
      <c r="B5906">
        <v>11.17</v>
      </c>
      <c r="C5906">
        <v>8032168</v>
      </c>
      <c r="D5906">
        <v>89566461.409999996</v>
      </c>
    </row>
    <row r="5907" spans="1:4">
      <c r="A5907" s="4">
        <v>41305.444444444445</v>
      </c>
      <c r="B5907">
        <v>11.19</v>
      </c>
      <c r="C5907">
        <v>2889386</v>
      </c>
      <c r="D5907">
        <v>32292656.190000001</v>
      </c>
    </row>
    <row r="5908" spans="1:4">
      <c r="A5908" s="4">
        <v>41305.451388888891</v>
      </c>
      <c r="B5908">
        <v>11.21</v>
      </c>
      <c r="C5908">
        <v>3920430</v>
      </c>
      <c r="D5908">
        <v>43929574.590000004</v>
      </c>
    </row>
    <row r="5909" spans="1:4">
      <c r="A5909" s="4">
        <v>41305.458333333336</v>
      </c>
      <c r="B5909">
        <v>11.3</v>
      </c>
      <c r="C5909">
        <v>6323038</v>
      </c>
      <c r="D5909">
        <v>71121700.489999995</v>
      </c>
    </row>
    <row r="5910" spans="1:4">
      <c r="A5910" s="4">
        <v>41305.465277777781</v>
      </c>
      <c r="B5910">
        <v>11.32</v>
      </c>
      <c r="C5910">
        <v>9915888</v>
      </c>
      <c r="D5910">
        <v>112109946.5</v>
      </c>
    </row>
    <row r="5911" spans="1:4">
      <c r="A5911" s="4">
        <v>41305.472222222219</v>
      </c>
      <c r="B5911">
        <v>11.39</v>
      </c>
      <c r="C5911">
        <v>15519855</v>
      </c>
      <c r="D5911">
        <v>176524762</v>
      </c>
    </row>
    <row r="5912" spans="1:4">
      <c r="A5912" s="4">
        <v>41305.479166666664</v>
      </c>
      <c r="B5912">
        <v>11.39</v>
      </c>
      <c r="C5912">
        <v>11352980</v>
      </c>
      <c r="D5912">
        <v>129439292.01000001</v>
      </c>
    </row>
    <row r="5913" spans="1:4">
      <c r="A5913" s="4">
        <v>41305.548611111109</v>
      </c>
      <c r="B5913">
        <v>11.37</v>
      </c>
      <c r="C5913">
        <v>6728069</v>
      </c>
      <c r="D5913">
        <v>76582087.040000007</v>
      </c>
    </row>
    <row r="5914" spans="1:4">
      <c r="A5914" s="4">
        <v>41305.555555555555</v>
      </c>
      <c r="B5914">
        <v>11.33</v>
      </c>
      <c r="C5914">
        <v>5096033</v>
      </c>
      <c r="D5914">
        <v>57819680.880000003</v>
      </c>
    </row>
    <row r="5915" spans="1:4">
      <c r="A5915" s="4">
        <v>41305.5625</v>
      </c>
      <c r="B5915">
        <v>11.32</v>
      </c>
      <c r="C5915">
        <v>5225945</v>
      </c>
      <c r="D5915">
        <v>59226452.270000003</v>
      </c>
    </row>
    <row r="5916" spans="1:4">
      <c r="A5916" s="4">
        <v>41305.569444444445</v>
      </c>
      <c r="B5916">
        <v>11.33</v>
      </c>
      <c r="C5916">
        <v>4097277</v>
      </c>
      <c r="D5916">
        <v>46473991.840000004</v>
      </c>
    </row>
    <row r="5917" spans="1:4">
      <c r="A5917" s="4">
        <v>41305.576388888891</v>
      </c>
      <c r="B5917">
        <v>11.27</v>
      </c>
      <c r="C5917">
        <v>3046783</v>
      </c>
      <c r="D5917">
        <v>34471847.299999997</v>
      </c>
    </row>
    <row r="5918" spans="1:4">
      <c r="A5918" s="4">
        <v>41305.583333333336</v>
      </c>
      <c r="B5918">
        <v>11.3</v>
      </c>
      <c r="C5918">
        <v>5421849</v>
      </c>
      <c r="D5918">
        <v>61229580.579999998</v>
      </c>
    </row>
    <row r="5919" spans="1:4">
      <c r="A5919" s="4">
        <v>41305.590277777781</v>
      </c>
      <c r="B5919">
        <v>11.35</v>
      </c>
      <c r="C5919">
        <v>6322326</v>
      </c>
      <c r="D5919">
        <v>71662064</v>
      </c>
    </row>
    <row r="5920" spans="1:4">
      <c r="A5920" s="4">
        <v>41305.597222222219</v>
      </c>
      <c r="B5920">
        <v>11.33</v>
      </c>
      <c r="C5920">
        <v>6514038</v>
      </c>
      <c r="D5920">
        <v>73854424.879999995</v>
      </c>
    </row>
    <row r="5921" spans="1:4">
      <c r="A5921" s="4">
        <v>41305.604166666664</v>
      </c>
      <c r="B5921">
        <v>11.37</v>
      </c>
      <c r="C5921">
        <v>8896425</v>
      </c>
      <c r="D5921">
        <v>100969839.72</v>
      </c>
    </row>
    <row r="5922" spans="1:4">
      <c r="A5922" s="4">
        <v>41305.611111111109</v>
      </c>
      <c r="B5922">
        <v>11.34</v>
      </c>
      <c r="C5922">
        <v>4998779</v>
      </c>
      <c r="D5922">
        <v>56750998.810000002</v>
      </c>
    </row>
    <row r="5923" spans="1:4">
      <c r="A5923" s="4">
        <v>41305.618055555555</v>
      </c>
      <c r="B5923">
        <v>11.4</v>
      </c>
      <c r="C5923">
        <v>11636044</v>
      </c>
      <c r="D5923">
        <v>132560524.52</v>
      </c>
    </row>
    <row r="5924" spans="1:4">
      <c r="A5924" s="4">
        <v>41305.625</v>
      </c>
      <c r="B5924">
        <v>11.48</v>
      </c>
      <c r="C5924">
        <v>23054919</v>
      </c>
      <c r="D5924">
        <v>263928135.63999999</v>
      </c>
    </row>
    <row r="5925" spans="1:4">
      <c r="A5925" s="4">
        <v>41306.402777777781</v>
      </c>
      <c r="B5925">
        <v>11.4</v>
      </c>
      <c r="C5925">
        <v>7900631</v>
      </c>
      <c r="D5925">
        <v>90133701.709999993</v>
      </c>
    </row>
    <row r="5926" spans="1:4">
      <c r="A5926" s="4">
        <v>41306.409722222219</v>
      </c>
      <c r="B5926">
        <v>11.36</v>
      </c>
      <c r="C5926">
        <v>7363324</v>
      </c>
      <c r="D5926">
        <v>83608934.140000001</v>
      </c>
    </row>
    <row r="5927" spans="1:4">
      <c r="A5927" s="4">
        <v>41306.416666666664</v>
      </c>
      <c r="B5927">
        <v>11.37</v>
      </c>
      <c r="C5927">
        <v>6475789</v>
      </c>
      <c r="D5927">
        <v>73436891.780000001</v>
      </c>
    </row>
    <row r="5928" spans="1:4">
      <c r="A5928" s="4">
        <v>41306.423611111109</v>
      </c>
      <c r="B5928">
        <v>11.43</v>
      </c>
      <c r="C5928">
        <v>6007463</v>
      </c>
      <c r="D5928">
        <v>68472435.590000004</v>
      </c>
    </row>
    <row r="5929" spans="1:4">
      <c r="A5929" s="4">
        <v>41306.430555555555</v>
      </c>
      <c r="B5929">
        <v>11.39</v>
      </c>
      <c r="C5929">
        <v>6269569</v>
      </c>
      <c r="D5929">
        <v>71642865.379999995</v>
      </c>
    </row>
    <row r="5930" spans="1:4">
      <c r="A5930" s="4">
        <v>41306.4375</v>
      </c>
      <c r="B5930">
        <v>11.47</v>
      </c>
      <c r="C5930">
        <v>17413791</v>
      </c>
      <c r="D5930">
        <v>199916389.74000001</v>
      </c>
    </row>
    <row r="5931" spans="1:4">
      <c r="A5931" s="4">
        <v>41306.444444444445</v>
      </c>
      <c r="B5931">
        <v>11.37</v>
      </c>
      <c r="C5931">
        <v>6706684</v>
      </c>
      <c r="D5931">
        <v>76544027.760000005</v>
      </c>
    </row>
    <row r="5932" spans="1:4">
      <c r="A5932" s="4">
        <v>41306.451388888891</v>
      </c>
      <c r="B5932">
        <v>11.39</v>
      </c>
      <c r="C5932">
        <v>7282975</v>
      </c>
      <c r="D5932">
        <v>82670948.840000004</v>
      </c>
    </row>
    <row r="5933" spans="1:4">
      <c r="A5933" s="4">
        <v>41306.458333333336</v>
      </c>
      <c r="B5933">
        <v>11.38</v>
      </c>
      <c r="C5933">
        <v>2002429</v>
      </c>
      <c r="D5933">
        <v>22765358.91</v>
      </c>
    </row>
    <row r="5934" spans="1:4">
      <c r="A5934" s="4">
        <v>41306.465277777781</v>
      </c>
      <c r="B5934">
        <v>11.39</v>
      </c>
      <c r="C5934">
        <v>2708577</v>
      </c>
      <c r="D5934">
        <v>30887056.550000001</v>
      </c>
    </row>
    <row r="5935" spans="1:4">
      <c r="A5935" s="4">
        <v>41306.472222222219</v>
      </c>
      <c r="B5935">
        <v>11.5</v>
      </c>
      <c r="C5935">
        <v>9052570</v>
      </c>
      <c r="D5935">
        <v>103862766.56999999</v>
      </c>
    </row>
    <row r="5936" spans="1:4">
      <c r="A5936" s="4">
        <v>41306.479166666664</v>
      </c>
      <c r="B5936">
        <v>11.56</v>
      </c>
      <c r="C5936">
        <v>13472685</v>
      </c>
      <c r="D5936">
        <v>155376212.88999999</v>
      </c>
    </row>
    <row r="5937" spans="1:4">
      <c r="A5937" s="4">
        <v>41306.548611111109</v>
      </c>
      <c r="B5937">
        <v>11.63</v>
      </c>
      <c r="C5937">
        <v>11040492</v>
      </c>
      <c r="D5937">
        <v>127928522.16</v>
      </c>
    </row>
    <row r="5938" spans="1:4">
      <c r="A5938" s="4">
        <v>41306.555555555555</v>
      </c>
      <c r="B5938">
        <v>11.7</v>
      </c>
      <c r="C5938">
        <v>15958149</v>
      </c>
      <c r="D5938">
        <v>186742700.27000001</v>
      </c>
    </row>
    <row r="5939" spans="1:4">
      <c r="A5939" s="4">
        <v>41306.5625</v>
      </c>
      <c r="B5939">
        <v>11.7</v>
      </c>
      <c r="C5939">
        <v>9951616</v>
      </c>
      <c r="D5939">
        <v>116703031.98</v>
      </c>
    </row>
    <row r="5940" spans="1:4">
      <c r="A5940" s="4">
        <v>41306.569444444445</v>
      </c>
      <c r="B5940">
        <v>11.69</v>
      </c>
      <c r="C5940">
        <v>7479414</v>
      </c>
      <c r="D5940">
        <v>87303194.849999994</v>
      </c>
    </row>
    <row r="5941" spans="1:4">
      <c r="A5941" s="4">
        <v>41306.576388888891</v>
      </c>
      <c r="B5941">
        <v>11.69</v>
      </c>
      <c r="C5941">
        <v>7714880</v>
      </c>
      <c r="D5941">
        <v>90325862.959999993</v>
      </c>
    </row>
    <row r="5942" spans="1:4">
      <c r="A5942" s="4">
        <v>41306.583333333336</v>
      </c>
      <c r="B5942">
        <v>11.75</v>
      </c>
      <c r="C5942">
        <v>4575599</v>
      </c>
      <c r="D5942">
        <v>53623545.289999999</v>
      </c>
    </row>
    <row r="5943" spans="1:4">
      <c r="A5943" s="4">
        <v>41306.590277777781</v>
      </c>
      <c r="B5943">
        <v>11.74</v>
      </c>
      <c r="C5943">
        <v>4540769</v>
      </c>
      <c r="D5943">
        <v>53143475.75</v>
      </c>
    </row>
    <row r="5944" spans="1:4">
      <c r="A5944" s="4">
        <v>41306.597222222219</v>
      </c>
      <c r="B5944">
        <v>11.77</v>
      </c>
      <c r="C5944">
        <v>15027234</v>
      </c>
      <c r="D5944">
        <v>176915684.31</v>
      </c>
    </row>
    <row r="5945" spans="1:4">
      <c r="A5945" s="4">
        <v>41306.604166666664</v>
      </c>
      <c r="B5945">
        <v>11.81</v>
      </c>
      <c r="C5945">
        <v>14718385</v>
      </c>
      <c r="D5945">
        <v>173640877.41999999</v>
      </c>
    </row>
    <row r="5946" spans="1:4">
      <c r="A5946" s="4">
        <v>41306.611111111109</v>
      </c>
      <c r="B5946">
        <v>11.86</v>
      </c>
      <c r="C5946">
        <v>12034885</v>
      </c>
      <c r="D5946">
        <v>142619684.43000001</v>
      </c>
    </row>
    <row r="5947" spans="1:4">
      <c r="A5947" s="4">
        <v>41306.618055555555</v>
      </c>
      <c r="B5947">
        <v>11.94</v>
      </c>
      <c r="C5947">
        <v>14664989</v>
      </c>
      <c r="D5947">
        <v>174435400.44</v>
      </c>
    </row>
    <row r="5948" spans="1:4">
      <c r="A5948" s="4">
        <v>41306.625</v>
      </c>
      <c r="B5948">
        <v>11.95</v>
      </c>
      <c r="C5948">
        <v>12794296</v>
      </c>
      <c r="D5948">
        <v>152872729.37</v>
      </c>
    </row>
    <row r="5949" spans="1:4">
      <c r="A5949" s="4">
        <v>41309.402777777781</v>
      </c>
      <c r="B5949">
        <v>12.19</v>
      </c>
      <c r="C5949">
        <v>40046919</v>
      </c>
      <c r="D5949">
        <v>482303362.17000002</v>
      </c>
    </row>
    <row r="5950" spans="1:4">
      <c r="A5950" s="4">
        <v>41309.409722222219</v>
      </c>
      <c r="B5950">
        <v>12.23</v>
      </c>
      <c r="C5950">
        <v>25303888</v>
      </c>
      <c r="D5950">
        <v>308974556.73000002</v>
      </c>
    </row>
    <row r="5951" spans="1:4">
      <c r="A5951" s="4">
        <v>41309.416666666664</v>
      </c>
      <c r="B5951">
        <v>12.12</v>
      </c>
      <c r="C5951">
        <v>20735146</v>
      </c>
      <c r="D5951">
        <v>252625460.13</v>
      </c>
    </row>
    <row r="5952" spans="1:4">
      <c r="A5952" s="4">
        <v>41309.423611111109</v>
      </c>
      <c r="B5952">
        <v>12.1</v>
      </c>
      <c r="C5952">
        <v>18977800</v>
      </c>
      <c r="D5952">
        <v>228759184.09</v>
      </c>
    </row>
    <row r="5953" spans="1:4">
      <c r="A5953" s="4">
        <v>41309.430555555555</v>
      </c>
      <c r="B5953">
        <v>12.11</v>
      </c>
      <c r="C5953">
        <v>11931728</v>
      </c>
      <c r="D5953">
        <v>144225982.83000001</v>
      </c>
    </row>
    <row r="5954" spans="1:4">
      <c r="A5954" s="4">
        <v>41309.4375</v>
      </c>
      <c r="B5954">
        <v>12.09</v>
      </c>
      <c r="C5954">
        <v>19541182</v>
      </c>
      <c r="D5954">
        <v>236504165.28</v>
      </c>
    </row>
    <row r="5955" spans="1:4">
      <c r="A5955" s="4">
        <v>41309.444444444445</v>
      </c>
      <c r="B5955">
        <v>12.02</v>
      </c>
      <c r="C5955">
        <v>19239884</v>
      </c>
      <c r="D5955">
        <v>231552368.91</v>
      </c>
    </row>
    <row r="5956" spans="1:4">
      <c r="A5956" s="4">
        <v>41309.451388888891</v>
      </c>
      <c r="B5956">
        <v>11.87</v>
      </c>
      <c r="C5956">
        <v>16881529</v>
      </c>
      <c r="D5956">
        <v>201741916.61000001</v>
      </c>
    </row>
    <row r="5957" spans="1:4">
      <c r="A5957" s="4">
        <v>41309.458333333336</v>
      </c>
      <c r="B5957">
        <v>11.93</v>
      </c>
      <c r="C5957">
        <v>11256063</v>
      </c>
      <c r="D5957">
        <v>133838458.06999999</v>
      </c>
    </row>
    <row r="5958" spans="1:4">
      <c r="A5958" s="4">
        <v>41309.465277777781</v>
      </c>
      <c r="B5958">
        <v>11.96</v>
      </c>
      <c r="C5958">
        <v>8390222</v>
      </c>
      <c r="D5958">
        <v>100119603.37</v>
      </c>
    </row>
    <row r="5959" spans="1:4">
      <c r="A5959" s="4">
        <v>41309.472222222219</v>
      </c>
      <c r="B5959">
        <v>11.94</v>
      </c>
      <c r="C5959">
        <v>8545422</v>
      </c>
      <c r="D5959">
        <v>102078731.81999999</v>
      </c>
    </row>
    <row r="5960" spans="1:4">
      <c r="A5960" s="4">
        <v>41309.479166666664</v>
      </c>
      <c r="B5960">
        <v>12.01</v>
      </c>
      <c r="C5960">
        <v>6667566</v>
      </c>
      <c r="D5960">
        <v>79874996.120000005</v>
      </c>
    </row>
    <row r="5961" spans="1:4">
      <c r="A5961" s="4">
        <v>41309.548611111109</v>
      </c>
      <c r="B5961">
        <v>11.94</v>
      </c>
      <c r="C5961">
        <v>4956191</v>
      </c>
      <c r="D5961">
        <v>59348930.880000003</v>
      </c>
    </row>
    <row r="5962" spans="1:4">
      <c r="A5962" s="4">
        <v>41309.555555555555</v>
      </c>
      <c r="B5962">
        <v>11.93</v>
      </c>
      <c r="C5962">
        <v>3773955</v>
      </c>
      <c r="D5962">
        <v>45061037.329999998</v>
      </c>
    </row>
    <row r="5963" spans="1:4">
      <c r="A5963" s="4">
        <v>41309.5625</v>
      </c>
      <c r="B5963">
        <v>11.87</v>
      </c>
      <c r="C5963">
        <v>11288601</v>
      </c>
      <c r="D5963">
        <v>134008685.76000001</v>
      </c>
    </row>
    <row r="5964" spans="1:4">
      <c r="A5964" s="4">
        <v>41309.569444444445</v>
      </c>
      <c r="B5964">
        <v>11.87</v>
      </c>
      <c r="C5964">
        <v>6278789</v>
      </c>
      <c r="D5964">
        <v>74568050.700000003</v>
      </c>
    </row>
    <row r="5965" spans="1:4">
      <c r="A5965" s="4">
        <v>41309.576388888891</v>
      </c>
      <c r="B5965">
        <v>11.97</v>
      </c>
      <c r="C5965">
        <v>4162140</v>
      </c>
      <c r="D5965">
        <v>49759599.020000003</v>
      </c>
    </row>
    <row r="5966" spans="1:4">
      <c r="A5966" s="4">
        <v>41309.583333333336</v>
      </c>
      <c r="B5966">
        <v>11.97</v>
      </c>
      <c r="C5966">
        <v>3709018</v>
      </c>
      <c r="D5966">
        <v>44480566.25</v>
      </c>
    </row>
    <row r="5967" spans="1:4">
      <c r="A5967" s="4">
        <v>41309.590277777781</v>
      </c>
      <c r="B5967">
        <v>12</v>
      </c>
      <c r="C5967">
        <v>3948222</v>
      </c>
      <c r="D5967">
        <v>47374017.770000003</v>
      </c>
    </row>
    <row r="5968" spans="1:4">
      <c r="A5968" s="4">
        <v>41309.597222222219</v>
      </c>
      <c r="B5968">
        <v>12.04</v>
      </c>
      <c r="C5968">
        <v>5058318</v>
      </c>
      <c r="D5968">
        <v>60817849.619999997</v>
      </c>
    </row>
    <row r="5969" spans="1:4">
      <c r="A5969" s="4">
        <v>41309.604166666664</v>
      </c>
      <c r="B5969">
        <v>12.04</v>
      </c>
      <c r="C5969">
        <v>3771528</v>
      </c>
      <c r="D5969">
        <v>45474087.450000003</v>
      </c>
    </row>
    <row r="5970" spans="1:4">
      <c r="A5970" s="4">
        <v>41309.611111111109</v>
      </c>
      <c r="B5970">
        <v>12.04</v>
      </c>
      <c r="C5970">
        <v>3355937</v>
      </c>
      <c r="D5970">
        <v>40363437.920000002</v>
      </c>
    </row>
    <row r="5971" spans="1:4">
      <c r="A5971" s="4">
        <v>41309.618055555555</v>
      </c>
      <c r="B5971">
        <v>12.06</v>
      </c>
      <c r="C5971">
        <v>6885797</v>
      </c>
      <c r="D5971">
        <v>83036170.569999993</v>
      </c>
    </row>
    <row r="5972" spans="1:4">
      <c r="A5972" s="4">
        <v>41309.625</v>
      </c>
      <c r="B5972">
        <v>12.07</v>
      </c>
      <c r="C5972">
        <v>6834662</v>
      </c>
      <c r="D5972">
        <v>82401927.939999998</v>
      </c>
    </row>
    <row r="5973" spans="1:4">
      <c r="A5973" s="4">
        <v>41310.402777777781</v>
      </c>
      <c r="B5973">
        <v>11.95</v>
      </c>
      <c r="C5973">
        <v>12369187</v>
      </c>
      <c r="D5973">
        <v>147396674.72999999</v>
      </c>
    </row>
    <row r="5974" spans="1:4">
      <c r="A5974" s="4">
        <v>41310.409722222219</v>
      </c>
      <c r="B5974">
        <v>11.93</v>
      </c>
      <c r="C5974">
        <v>9203071</v>
      </c>
      <c r="D5974">
        <v>110142013.94</v>
      </c>
    </row>
    <row r="5975" spans="1:4">
      <c r="A5975" s="4">
        <v>41310.416666666664</v>
      </c>
      <c r="B5975">
        <v>11.92</v>
      </c>
      <c r="C5975">
        <v>8605973</v>
      </c>
      <c r="D5975">
        <v>102433726.20999999</v>
      </c>
    </row>
    <row r="5976" spans="1:4">
      <c r="A5976" s="4">
        <v>41310.423611111109</v>
      </c>
      <c r="B5976">
        <v>11.91</v>
      </c>
      <c r="C5976">
        <v>8652857</v>
      </c>
      <c r="D5976">
        <v>103084936.09</v>
      </c>
    </row>
    <row r="5977" spans="1:4">
      <c r="A5977" s="4">
        <v>41310.430555555555</v>
      </c>
      <c r="B5977">
        <v>11.93</v>
      </c>
      <c r="C5977">
        <v>7387291</v>
      </c>
      <c r="D5977">
        <v>88034483.75</v>
      </c>
    </row>
    <row r="5978" spans="1:4">
      <c r="A5978" s="4">
        <v>41310.4375</v>
      </c>
      <c r="B5978">
        <v>11.88</v>
      </c>
      <c r="C5978">
        <v>6600745</v>
      </c>
      <c r="D5978">
        <v>78565220.349999994</v>
      </c>
    </row>
    <row r="5979" spans="1:4">
      <c r="A5979" s="4">
        <v>41310.444444444445</v>
      </c>
      <c r="B5979">
        <v>11.83</v>
      </c>
      <c r="C5979">
        <v>12513527</v>
      </c>
      <c r="D5979">
        <v>148139180.41999999</v>
      </c>
    </row>
    <row r="5980" spans="1:4">
      <c r="A5980" s="4">
        <v>41310.451388888891</v>
      </c>
      <c r="B5980">
        <v>11.74</v>
      </c>
      <c r="C5980">
        <v>9232539</v>
      </c>
      <c r="D5980">
        <v>108973516.03</v>
      </c>
    </row>
    <row r="5981" spans="1:4">
      <c r="A5981" s="4">
        <v>41310.458333333336</v>
      </c>
      <c r="B5981">
        <v>11.71</v>
      </c>
      <c r="C5981">
        <v>18612892</v>
      </c>
      <c r="D5981">
        <v>217714997.55000001</v>
      </c>
    </row>
    <row r="5982" spans="1:4">
      <c r="A5982" s="4">
        <v>41310.465277777781</v>
      </c>
      <c r="B5982">
        <v>11.74</v>
      </c>
      <c r="C5982">
        <v>8012307</v>
      </c>
      <c r="D5982">
        <v>93860205.189999998</v>
      </c>
    </row>
    <row r="5983" spans="1:4">
      <c r="A5983" s="4">
        <v>41310.472222222219</v>
      </c>
      <c r="B5983">
        <v>11.77</v>
      </c>
      <c r="C5983">
        <v>5543194</v>
      </c>
      <c r="D5983">
        <v>65138321</v>
      </c>
    </row>
    <row r="5984" spans="1:4">
      <c r="A5984" s="4">
        <v>41310.479166666664</v>
      </c>
      <c r="B5984">
        <v>11.84</v>
      </c>
      <c r="C5984">
        <v>5432322</v>
      </c>
      <c r="D5984">
        <v>64269174.299999997</v>
      </c>
    </row>
    <row r="5985" spans="1:4">
      <c r="A5985" s="4">
        <v>41310.548611111109</v>
      </c>
      <c r="B5985">
        <v>11.85</v>
      </c>
      <c r="C5985">
        <v>5847498</v>
      </c>
      <c r="D5985">
        <v>69264454.180000007</v>
      </c>
    </row>
    <row r="5986" spans="1:4">
      <c r="A5986" s="4">
        <v>41310.555555555555</v>
      </c>
      <c r="B5986">
        <v>11.89</v>
      </c>
      <c r="C5986">
        <v>7034243</v>
      </c>
      <c r="D5986">
        <v>83644967.890000001</v>
      </c>
    </row>
    <row r="5987" spans="1:4">
      <c r="A5987" s="4">
        <v>41310.5625</v>
      </c>
      <c r="B5987">
        <v>11.93</v>
      </c>
      <c r="C5987">
        <v>5702400</v>
      </c>
      <c r="D5987">
        <v>67935820.480000004</v>
      </c>
    </row>
    <row r="5988" spans="1:4">
      <c r="A5988" s="4">
        <v>41310.569444444445</v>
      </c>
      <c r="B5988">
        <v>11.95</v>
      </c>
      <c r="C5988">
        <v>5957470</v>
      </c>
      <c r="D5988">
        <v>71211073.799999997</v>
      </c>
    </row>
    <row r="5989" spans="1:4">
      <c r="A5989" s="4">
        <v>41310.576388888891</v>
      </c>
      <c r="B5989">
        <v>11.9</v>
      </c>
      <c r="C5989">
        <v>5916897</v>
      </c>
      <c r="D5989">
        <v>70535413.319999993</v>
      </c>
    </row>
    <row r="5990" spans="1:4">
      <c r="A5990" s="4">
        <v>41310.583333333336</v>
      </c>
      <c r="B5990">
        <v>11.84</v>
      </c>
      <c r="C5990">
        <v>6276923</v>
      </c>
      <c r="D5990">
        <v>74437179.870000005</v>
      </c>
    </row>
    <row r="5991" spans="1:4">
      <c r="A5991" s="4">
        <v>41310.590277777781</v>
      </c>
      <c r="B5991">
        <v>11.94</v>
      </c>
      <c r="C5991">
        <v>3718652</v>
      </c>
      <c r="D5991">
        <v>44206252.539999999</v>
      </c>
    </row>
    <row r="5992" spans="1:4">
      <c r="A5992" s="4">
        <v>41310.597222222219</v>
      </c>
      <c r="B5992">
        <v>11.91</v>
      </c>
      <c r="C5992">
        <v>5117701</v>
      </c>
      <c r="D5992">
        <v>61110838.520000003</v>
      </c>
    </row>
    <row r="5993" spans="1:4">
      <c r="A5993" s="4">
        <v>41310.604166666664</v>
      </c>
      <c r="B5993">
        <v>11.91</v>
      </c>
      <c r="C5993">
        <v>4227408</v>
      </c>
      <c r="D5993">
        <v>50374872.799999997</v>
      </c>
    </row>
    <row r="5994" spans="1:4">
      <c r="A5994" s="4">
        <v>41310.611111111109</v>
      </c>
      <c r="B5994">
        <v>11.86</v>
      </c>
      <c r="C5994">
        <v>4675361</v>
      </c>
      <c r="D5994">
        <v>55602948.57</v>
      </c>
    </row>
    <row r="5995" spans="1:4">
      <c r="A5995" s="4">
        <v>41310.618055555555</v>
      </c>
      <c r="B5995">
        <v>11.86</v>
      </c>
      <c r="C5995">
        <v>5006535</v>
      </c>
      <c r="D5995">
        <v>59302254.149999999</v>
      </c>
    </row>
    <row r="5996" spans="1:4">
      <c r="A5996" s="4">
        <v>41310.625</v>
      </c>
      <c r="B5996">
        <v>11.87</v>
      </c>
      <c r="C5996">
        <v>5297695</v>
      </c>
      <c r="D5996">
        <v>62900126.280000001</v>
      </c>
    </row>
    <row r="5997" spans="1:4">
      <c r="A5997" s="4">
        <v>41311.402777777781</v>
      </c>
      <c r="B5997">
        <v>11.97</v>
      </c>
      <c r="C5997">
        <v>11228242</v>
      </c>
      <c r="D5997">
        <v>133915838.52</v>
      </c>
    </row>
    <row r="5998" spans="1:4">
      <c r="A5998" s="4">
        <v>41311.409722222219</v>
      </c>
      <c r="B5998">
        <v>11.88</v>
      </c>
      <c r="C5998">
        <v>12420604</v>
      </c>
      <c r="D5998">
        <v>148621970.44</v>
      </c>
    </row>
    <row r="5999" spans="1:4">
      <c r="A5999" s="4">
        <v>41311.416666666664</v>
      </c>
      <c r="B5999">
        <v>11.87</v>
      </c>
      <c r="C5999">
        <v>6604062</v>
      </c>
      <c r="D5999">
        <v>78656016.540000007</v>
      </c>
    </row>
    <row r="6000" spans="1:4">
      <c r="A6000" s="4">
        <v>41311.423611111109</v>
      </c>
      <c r="B6000">
        <v>11.78</v>
      </c>
      <c r="C6000">
        <v>10097260</v>
      </c>
      <c r="D6000">
        <v>119141673.31</v>
      </c>
    </row>
    <row r="6001" spans="1:4">
      <c r="A6001" s="4">
        <v>41311.430555555555</v>
      </c>
      <c r="B6001">
        <v>11.77</v>
      </c>
      <c r="C6001">
        <v>9567588</v>
      </c>
      <c r="D6001">
        <v>112640604.84</v>
      </c>
    </row>
    <row r="6002" spans="1:4">
      <c r="A6002" s="4">
        <v>41311.4375</v>
      </c>
      <c r="B6002">
        <v>11.84</v>
      </c>
      <c r="C6002">
        <v>4611516</v>
      </c>
      <c r="D6002">
        <v>54514322.979999997</v>
      </c>
    </row>
    <row r="6003" spans="1:4">
      <c r="A6003" s="4">
        <v>41311.444444444445</v>
      </c>
      <c r="B6003">
        <v>11.84</v>
      </c>
      <c r="C6003">
        <v>4271261</v>
      </c>
      <c r="D6003">
        <v>50609962.619999997</v>
      </c>
    </row>
    <row r="6004" spans="1:4">
      <c r="A6004" s="4">
        <v>41311.451388888891</v>
      </c>
      <c r="B6004">
        <v>11.93</v>
      </c>
      <c r="C6004">
        <v>5074873</v>
      </c>
      <c r="D6004">
        <v>60274957.780000001</v>
      </c>
    </row>
    <row r="6005" spans="1:4">
      <c r="A6005" s="4">
        <v>41311.458333333336</v>
      </c>
      <c r="B6005">
        <v>11.97</v>
      </c>
      <c r="C6005">
        <v>7641767</v>
      </c>
      <c r="D6005">
        <v>91527921.530000001</v>
      </c>
    </row>
    <row r="6006" spans="1:4">
      <c r="A6006" s="4">
        <v>41311.465277777781</v>
      </c>
      <c r="B6006">
        <v>11.92</v>
      </c>
      <c r="C6006">
        <v>2421583</v>
      </c>
      <c r="D6006">
        <v>28905177.940000001</v>
      </c>
    </row>
    <row r="6007" spans="1:4">
      <c r="A6007" s="4">
        <v>41311.472222222219</v>
      </c>
      <c r="B6007">
        <v>11.91</v>
      </c>
      <c r="C6007">
        <v>2113268</v>
      </c>
      <c r="D6007">
        <v>25212023.93</v>
      </c>
    </row>
    <row r="6008" spans="1:4">
      <c r="A6008" s="4">
        <v>41311.479166666664</v>
      </c>
      <c r="B6008">
        <v>11.92</v>
      </c>
      <c r="C6008">
        <v>1866977</v>
      </c>
      <c r="D6008">
        <v>22220796.309999999</v>
      </c>
    </row>
    <row r="6009" spans="1:4">
      <c r="A6009" s="4">
        <v>41311.548611111109</v>
      </c>
      <c r="B6009">
        <v>11.93</v>
      </c>
      <c r="C6009">
        <v>3669741</v>
      </c>
      <c r="D6009">
        <v>43812024.810000002</v>
      </c>
    </row>
    <row r="6010" spans="1:4">
      <c r="A6010" s="4">
        <v>41311.555555555555</v>
      </c>
      <c r="B6010">
        <v>11.96</v>
      </c>
      <c r="C6010">
        <v>3017346</v>
      </c>
      <c r="D6010">
        <v>36088885.149999999</v>
      </c>
    </row>
    <row r="6011" spans="1:4">
      <c r="A6011" s="4">
        <v>41311.5625</v>
      </c>
      <c r="B6011">
        <v>11.98</v>
      </c>
      <c r="C6011">
        <v>6973564</v>
      </c>
      <c r="D6011">
        <v>83625950.109999999</v>
      </c>
    </row>
    <row r="6012" spans="1:4">
      <c r="A6012" s="4">
        <v>41311.569444444445</v>
      </c>
      <c r="B6012">
        <v>11.95</v>
      </c>
      <c r="C6012">
        <v>3736508</v>
      </c>
      <c r="D6012">
        <v>44726269.590000004</v>
      </c>
    </row>
    <row r="6013" spans="1:4">
      <c r="A6013" s="4">
        <v>41311.576388888891</v>
      </c>
      <c r="B6013">
        <v>11.96</v>
      </c>
      <c r="C6013">
        <v>2977063</v>
      </c>
      <c r="D6013">
        <v>35592855.68</v>
      </c>
    </row>
    <row r="6014" spans="1:4">
      <c r="A6014" s="4">
        <v>41311.583333333336</v>
      </c>
      <c r="B6014">
        <v>11.97</v>
      </c>
      <c r="C6014">
        <v>3409403</v>
      </c>
      <c r="D6014">
        <v>40738409.890000001</v>
      </c>
    </row>
    <row r="6015" spans="1:4">
      <c r="A6015" s="4">
        <v>41311.590277777781</v>
      </c>
      <c r="B6015">
        <v>11.99</v>
      </c>
      <c r="C6015">
        <v>7075128</v>
      </c>
      <c r="D6015">
        <v>84973709.530000001</v>
      </c>
    </row>
    <row r="6016" spans="1:4">
      <c r="A6016" s="4">
        <v>41311.597222222219</v>
      </c>
      <c r="B6016">
        <v>11.99</v>
      </c>
      <c r="C6016">
        <v>4035298</v>
      </c>
      <c r="D6016">
        <v>48396963.020000003</v>
      </c>
    </row>
    <row r="6017" spans="1:4">
      <c r="A6017" s="4">
        <v>41311.604166666664</v>
      </c>
      <c r="B6017">
        <v>12.01</v>
      </c>
      <c r="C6017">
        <v>5404005</v>
      </c>
      <c r="D6017">
        <v>64892668.409999996</v>
      </c>
    </row>
    <row r="6018" spans="1:4">
      <c r="A6018" s="4">
        <v>41311.611111111109</v>
      </c>
      <c r="B6018">
        <v>11.98</v>
      </c>
      <c r="C6018">
        <v>6194547</v>
      </c>
      <c r="D6018">
        <v>74342191.260000005</v>
      </c>
    </row>
    <row r="6019" spans="1:4">
      <c r="A6019" s="4">
        <v>41311.618055555555</v>
      </c>
      <c r="B6019">
        <v>11.99</v>
      </c>
      <c r="C6019">
        <v>4710759</v>
      </c>
      <c r="D6019">
        <v>56464678.030000001</v>
      </c>
    </row>
    <row r="6020" spans="1:4">
      <c r="A6020" s="4">
        <v>41311.625</v>
      </c>
      <c r="B6020">
        <v>12</v>
      </c>
      <c r="C6020">
        <v>4625823</v>
      </c>
      <c r="D6020">
        <v>55440035.310000002</v>
      </c>
    </row>
    <row r="6021" spans="1:4">
      <c r="A6021" s="4">
        <v>41312.402777777781</v>
      </c>
      <c r="B6021">
        <v>11.96</v>
      </c>
      <c r="C6021">
        <v>6146779</v>
      </c>
      <c r="D6021">
        <v>73685605.989999995</v>
      </c>
    </row>
    <row r="6022" spans="1:4">
      <c r="A6022" s="4">
        <v>41312.409722222219</v>
      </c>
      <c r="B6022">
        <v>11.93</v>
      </c>
      <c r="C6022">
        <v>6229844</v>
      </c>
      <c r="D6022">
        <v>74304102.439999998</v>
      </c>
    </row>
    <row r="6023" spans="1:4">
      <c r="A6023" s="4">
        <v>41312.416666666664</v>
      </c>
      <c r="B6023">
        <v>11.78</v>
      </c>
      <c r="C6023">
        <v>12949296</v>
      </c>
      <c r="D6023">
        <v>152948868.69999999</v>
      </c>
    </row>
    <row r="6024" spans="1:4">
      <c r="A6024" s="4">
        <v>41312.423611111109</v>
      </c>
      <c r="B6024">
        <v>11.8</v>
      </c>
      <c r="C6024">
        <v>8471571</v>
      </c>
      <c r="D6024">
        <v>100039339.93000001</v>
      </c>
    </row>
    <row r="6025" spans="1:4">
      <c r="A6025" s="4">
        <v>41312.430555555555</v>
      </c>
      <c r="B6025">
        <v>11.8</v>
      </c>
      <c r="C6025">
        <v>9895183</v>
      </c>
      <c r="D6025">
        <v>116722893.79000001</v>
      </c>
    </row>
    <row r="6026" spans="1:4">
      <c r="A6026" s="4">
        <v>41312.4375</v>
      </c>
      <c r="B6026">
        <v>11.76</v>
      </c>
      <c r="C6026">
        <v>12276960</v>
      </c>
      <c r="D6026">
        <v>144476020.37</v>
      </c>
    </row>
    <row r="6027" spans="1:4">
      <c r="A6027" s="4">
        <v>41312.444444444445</v>
      </c>
      <c r="B6027">
        <v>11.65</v>
      </c>
      <c r="C6027">
        <v>29181130</v>
      </c>
      <c r="D6027">
        <v>341441822.29000002</v>
      </c>
    </row>
    <row r="6028" spans="1:4">
      <c r="A6028" s="4">
        <v>41312.451388888891</v>
      </c>
      <c r="B6028">
        <v>11.52</v>
      </c>
      <c r="C6028">
        <v>35511095</v>
      </c>
      <c r="D6028">
        <v>408771534.41000003</v>
      </c>
    </row>
    <row r="6029" spans="1:4">
      <c r="A6029" s="4">
        <v>41312.458333333336</v>
      </c>
      <c r="B6029">
        <v>11.42</v>
      </c>
      <c r="C6029">
        <v>29413697</v>
      </c>
      <c r="D6029">
        <v>337563101.14999998</v>
      </c>
    </row>
    <row r="6030" spans="1:4">
      <c r="A6030" s="4">
        <v>41312.465277777781</v>
      </c>
      <c r="B6030">
        <v>11.45</v>
      </c>
      <c r="C6030">
        <v>20000063</v>
      </c>
      <c r="D6030">
        <v>228280651.37</v>
      </c>
    </row>
    <row r="6031" spans="1:4">
      <c r="A6031" s="4">
        <v>41312.472222222219</v>
      </c>
      <c r="B6031">
        <v>11.4</v>
      </c>
      <c r="C6031">
        <v>11917834</v>
      </c>
      <c r="D6031">
        <v>136157516.49000001</v>
      </c>
    </row>
    <row r="6032" spans="1:4">
      <c r="A6032" s="4">
        <v>41312.479166666664</v>
      </c>
      <c r="B6032">
        <v>11.33</v>
      </c>
      <c r="C6032">
        <v>9465491</v>
      </c>
      <c r="D6032">
        <v>107678699.3</v>
      </c>
    </row>
    <row r="6033" spans="1:4">
      <c r="A6033" s="4">
        <v>41312.548611111109</v>
      </c>
      <c r="B6033">
        <v>11.21</v>
      </c>
      <c r="C6033">
        <v>23465783</v>
      </c>
      <c r="D6033">
        <v>263332445.02000001</v>
      </c>
    </row>
    <row r="6034" spans="1:4">
      <c r="A6034" s="4">
        <v>41312.555555555555</v>
      </c>
      <c r="B6034">
        <v>11.3</v>
      </c>
      <c r="C6034">
        <v>10516100</v>
      </c>
      <c r="D6034">
        <v>118800779.26000001</v>
      </c>
    </row>
    <row r="6035" spans="1:4">
      <c r="A6035" s="4">
        <v>41312.5625</v>
      </c>
      <c r="B6035">
        <v>11.38</v>
      </c>
      <c r="C6035">
        <v>11046342</v>
      </c>
      <c r="D6035">
        <v>125319526.93000001</v>
      </c>
    </row>
    <row r="6036" spans="1:4">
      <c r="A6036" s="4">
        <v>41312.569444444445</v>
      </c>
      <c r="B6036">
        <v>11.44</v>
      </c>
      <c r="C6036">
        <v>7187068</v>
      </c>
      <c r="D6036">
        <v>82008931.730000004</v>
      </c>
    </row>
    <row r="6037" spans="1:4">
      <c r="A6037" s="4">
        <v>41312.576388888891</v>
      </c>
      <c r="B6037">
        <v>11.44</v>
      </c>
      <c r="C6037">
        <v>8420770</v>
      </c>
      <c r="D6037">
        <v>96174166.629999995</v>
      </c>
    </row>
    <row r="6038" spans="1:4">
      <c r="A6038" s="4">
        <v>41312.583333333336</v>
      </c>
      <c r="B6038">
        <v>11.55</v>
      </c>
      <c r="C6038">
        <v>8301021</v>
      </c>
      <c r="D6038">
        <v>95468435.170000002</v>
      </c>
    </row>
    <row r="6039" spans="1:4">
      <c r="A6039" s="4">
        <v>41312.590277777781</v>
      </c>
      <c r="B6039">
        <v>11.53</v>
      </c>
      <c r="C6039">
        <v>11954783</v>
      </c>
      <c r="D6039">
        <v>137810042.34999999</v>
      </c>
    </row>
    <row r="6040" spans="1:4">
      <c r="A6040" s="4">
        <v>41312.597222222219</v>
      </c>
      <c r="B6040">
        <v>11.55</v>
      </c>
      <c r="C6040">
        <v>7401295</v>
      </c>
      <c r="D6040">
        <v>85396498.5</v>
      </c>
    </row>
    <row r="6041" spans="1:4">
      <c r="A6041" s="4">
        <v>41312.604166666664</v>
      </c>
      <c r="B6041">
        <v>11.66</v>
      </c>
      <c r="C6041">
        <v>8352270</v>
      </c>
      <c r="D6041">
        <v>97247573.040000007</v>
      </c>
    </row>
    <row r="6042" spans="1:4">
      <c r="A6042" s="4">
        <v>41312.611111111109</v>
      </c>
      <c r="B6042">
        <v>11.55</v>
      </c>
      <c r="C6042">
        <v>6782835</v>
      </c>
      <c r="D6042">
        <v>78668480.540000007</v>
      </c>
    </row>
    <row r="6043" spans="1:4">
      <c r="A6043" s="4">
        <v>41312.618055555555</v>
      </c>
      <c r="B6043">
        <v>11.45</v>
      </c>
      <c r="C6043">
        <v>8201902</v>
      </c>
      <c r="D6043">
        <v>94216315.060000002</v>
      </c>
    </row>
    <row r="6044" spans="1:4">
      <c r="A6044" s="4">
        <v>41312.625</v>
      </c>
      <c r="B6044">
        <v>11.43</v>
      </c>
      <c r="C6044">
        <v>12104493</v>
      </c>
      <c r="D6044">
        <v>138401747.84</v>
      </c>
    </row>
    <row r="6045" spans="1:4">
      <c r="A6045" s="4">
        <v>41313.402777777781</v>
      </c>
      <c r="B6045">
        <v>11.34</v>
      </c>
      <c r="C6045">
        <v>13050671</v>
      </c>
      <c r="D6045">
        <v>148695913.44</v>
      </c>
    </row>
    <row r="6046" spans="1:4">
      <c r="A6046" s="4">
        <v>41313.409722222219</v>
      </c>
      <c r="B6046">
        <v>11.36</v>
      </c>
      <c r="C6046">
        <v>17209386</v>
      </c>
      <c r="D6046">
        <v>195120608.41999999</v>
      </c>
    </row>
    <row r="6047" spans="1:4">
      <c r="A6047" s="4">
        <v>41313.416666666664</v>
      </c>
      <c r="B6047">
        <v>11.35</v>
      </c>
      <c r="C6047">
        <v>8510221</v>
      </c>
      <c r="D6047">
        <v>96745251.609999999</v>
      </c>
    </row>
    <row r="6048" spans="1:4">
      <c r="A6048" s="4">
        <v>41313.423611111109</v>
      </c>
      <c r="B6048">
        <v>11.26</v>
      </c>
      <c r="C6048">
        <v>14853533</v>
      </c>
      <c r="D6048">
        <v>167486528.47999999</v>
      </c>
    </row>
    <row r="6049" spans="1:4">
      <c r="A6049" s="4">
        <v>41313.430555555555</v>
      </c>
      <c r="B6049">
        <v>11.16</v>
      </c>
      <c r="C6049">
        <v>16778460</v>
      </c>
      <c r="D6049">
        <v>188247462.93000001</v>
      </c>
    </row>
    <row r="6050" spans="1:4">
      <c r="A6050" s="4">
        <v>41313.4375</v>
      </c>
      <c r="B6050">
        <v>11.18</v>
      </c>
      <c r="C6050">
        <v>15915760</v>
      </c>
      <c r="D6050">
        <v>176995875.88</v>
      </c>
    </row>
    <row r="6051" spans="1:4">
      <c r="A6051" s="4">
        <v>41313.444444444445</v>
      </c>
      <c r="B6051">
        <v>11.2</v>
      </c>
      <c r="C6051">
        <v>4530870</v>
      </c>
      <c r="D6051">
        <v>50769106.789999999</v>
      </c>
    </row>
    <row r="6052" spans="1:4">
      <c r="A6052" s="4">
        <v>41313.451388888891</v>
      </c>
      <c r="B6052">
        <v>11.2</v>
      </c>
      <c r="C6052">
        <v>6355925</v>
      </c>
      <c r="D6052">
        <v>71199251.930000007</v>
      </c>
    </row>
    <row r="6053" spans="1:4">
      <c r="A6053" s="4">
        <v>41313.458333333336</v>
      </c>
      <c r="B6053">
        <v>11.28</v>
      </c>
      <c r="C6053">
        <v>6142870</v>
      </c>
      <c r="D6053">
        <v>69199532.049999997</v>
      </c>
    </row>
    <row r="6054" spans="1:4">
      <c r="A6054" s="4">
        <v>41313.465277777781</v>
      </c>
      <c r="B6054">
        <v>11.31</v>
      </c>
      <c r="C6054">
        <v>6582702</v>
      </c>
      <c r="D6054">
        <v>74512605.590000004</v>
      </c>
    </row>
    <row r="6055" spans="1:4">
      <c r="A6055" s="4">
        <v>41313.472222222219</v>
      </c>
      <c r="B6055">
        <v>11.33</v>
      </c>
      <c r="C6055">
        <v>5885385</v>
      </c>
      <c r="D6055">
        <v>66783899.780000001</v>
      </c>
    </row>
    <row r="6056" spans="1:4">
      <c r="A6056" s="4">
        <v>41313.479166666664</v>
      </c>
      <c r="B6056">
        <v>11.3</v>
      </c>
      <c r="C6056">
        <v>2675915</v>
      </c>
      <c r="D6056">
        <v>30267644.600000001</v>
      </c>
    </row>
    <row r="6057" spans="1:4">
      <c r="A6057" s="4">
        <v>41313.548611111109</v>
      </c>
      <c r="B6057">
        <v>11.32</v>
      </c>
      <c r="C6057">
        <v>3305613</v>
      </c>
      <c r="D6057">
        <v>37359959.57</v>
      </c>
    </row>
    <row r="6058" spans="1:4">
      <c r="A6058" s="4">
        <v>41313.555555555555</v>
      </c>
      <c r="B6058">
        <v>11.34</v>
      </c>
      <c r="C6058">
        <v>5391853</v>
      </c>
      <c r="D6058">
        <v>61000354.780000001</v>
      </c>
    </row>
    <row r="6059" spans="1:4">
      <c r="A6059" s="4">
        <v>41313.5625</v>
      </c>
      <c r="B6059">
        <v>11.41</v>
      </c>
      <c r="C6059">
        <v>7161526</v>
      </c>
      <c r="D6059">
        <v>81284432</v>
      </c>
    </row>
    <row r="6060" spans="1:4">
      <c r="A6060" s="4">
        <v>41313.569444444445</v>
      </c>
      <c r="B6060">
        <v>11.4</v>
      </c>
      <c r="C6060">
        <v>7141084</v>
      </c>
      <c r="D6060">
        <v>81373525.049999997</v>
      </c>
    </row>
    <row r="6061" spans="1:4">
      <c r="A6061" s="4">
        <v>41313.576388888891</v>
      </c>
      <c r="B6061">
        <v>11.4</v>
      </c>
      <c r="C6061">
        <v>5698027</v>
      </c>
      <c r="D6061">
        <v>64988410.240000002</v>
      </c>
    </row>
    <row r="6062" spans="1:4">
      <c r="A6062" s="4">
        <v>41313.583333333336</v>
      </c>
      <c r="B6062">
        <v>11.41</v>
      </c>
      <c r="C6062">
        <v>4375996</v>
      </c>
      <c r="D6062">
        <v>49913888.82</v>
      </c>
    </row>
    <row r="6063" spans="1:4">
      <c r="A6063" s="4">
        <v>41313.590277777781</v>
      </c>
      <c r="B6063">
        <v>11.33</v>
      </c>
      <c r="C6063">
        <v>6135841</v>
      </c>
      <c r="D6063">
        <v>69776821.790000007</v>
      </c>
    </row>
    <row r="6064" spans="1:4">
      <c r="A6064" s="4">
        <v>41313.597222222219</v>
      </c>
      <c r="B6064">
        <v>11.34</v>
      </c>
      <c r="C6064">
        <v>4045508</v>
      </c>
      <c r="D6064">
        <v>45831356.259999998</v>
      </c>
    </row>
    <row r="6065" spans="1:4">
      <c r="A6065" s="4">
        <v>41313.604166666664</v>
      </c>
      <c r="B6065">
        <v>11.33</v>
      </c>
      <c r="C6065">
        <v>3361732</v>
      </c>
      <c r="D6065">
        <v>38150095.399999999</v>
      </c>
    </row>
    <row r="6066" spans="1:4">
      <c r="A6066" s="4">
        <v>41313.611111111109</v>
      </c>
      <c r="B6066">
        <v>11.27</v>
      </c>
      <c r="C6066">
        <v>9070805</v>
      </c>
      <c r="D6066">
        <v>102346452.75</v>
      </c>
    </row>
    <row r="6067" spans="1:4">
      <c r="A6067" s="4">
        <v>41313.618055555555</v>
      </c>
      <c r="B6067">
        <v>11.35</v>
      </c>
      <c r="C6067">
        <v>11614807</v>
      </c>
      <c r="D6067">
        <v>131410164.23</v>
      </c>
    </row>
    <row r="6068" spans="1:4">
      <c r="A6068" s="4">
        <v>41313.625</v>
      </c>
      <c r="B6068">
        <v>11.34</v>
      </c>
      <c r="C6068">
        <v>10110412</v>
      </c>
      <c r="D6068">
        <v>114751869.47</v>
      </c>
    </row>
    <row r="6069" spans="1:4">
      <c r="A6069" s="4">
        <v>41323.402777777781</v>
      </c>
      <c r="B6069">
        <v>11.38</v>
      </c>
      <c r="C6069">
        <v>14175874</v>
      </c>
      <c r="D6069">
        <v>161836199.24000001</v>
      </c>
    </row>
    <row r="6070" spans="1:4">
      <c r="A6070" s="4">
        <v>41323.409722222219</v>
      </c>
      <c r="B6070">
        <v>11.39</v>
      </c>
      <c r="C6070">
        <v>10079362</v>
      </c>
      <c r="D6070">
        <v>115045683.09</v>
      </c>
    </row>
    <row r="6071" spans="1:4">
      <c r="A6071" s="4">
        <v>41323.416666666664</v>
      </c>
      <c r="B6071">
        <v>11.33</v>
      </c>
      <c r="C6071">
        <v>6105601</v>
      </c>
      <c r="D6071">
        <v>69246281.790000007</v>
      </c>
    </row>
    <row r="6072" spans="1:4">
      <c r="A6072" s="4">
        <v>41323.423611111109</v>
      </c>
      <c r="B6072">
        <v>11.35</v>
      </c>
      <c r="C6072">
        <v>6827520</v>
      </c>
      <c r="D6072">
        <v>77400660.909999996</v>
      </c>
    </row>
    <row r="6073" spans="1:4">
      <c r="A6073" s="4">
        <v>41323.430555555555</v>
      </c>
      <c r="B6073">
        <v>11.35</v>
      </c>
      <c r="C6073">
        <v>2782613</v>
      </c>
      <c r="D6073">
        <v>31584428.289999999</v>
      </c>
    </row>
    <row r="6074" spans="1:4">
      <c r="A6074" s="4">
        <v>41323.4375</v>
      </c>
      <c r="B6074">
        <v>11.36</v>
      </c>
      <c r="C6074">
        <v>13401102</v>
      </c>
      <c r="D6074">
        <v>152550025.84</v>
      </c>
    </row>
    <row r="6075" spans="1:4">
      <c r="A6075" s="4">
        <v>41323.444444444445</v>
      </c>
      <c r="B6075">
        <v>11.34</v>
      </c>
      <c r="C6075">
        <v>7177927</v>
      </c>
      <c r="D6075">
        <v>81553502.530000001</v>
      </c>
    </row>
    <row r="6076" spans="1:4">
      <c r="A6076" s="4">
        <v>41323.451388888891</v>
      </c>
      <c r="B6076">
        <v>11.3</v>
      </c>
      <c r="C6076">
        <v>5534279</v>
      </c>
      <c r="D6076">
        <v>62565279.130000003</v>
      </c>
    </row>
    <row r="6077" spans="1:4">
      <c r="A6077" s="4">
        <v>41323.458333333336</v>
      </c>
      <c r="B6077">
        <v>11.25</v>
      </c>
      <c r="C6077">
        <v>12412904</v>
      </c>
      <c r="D6077">
        <v>139483493.12</v>
      </c>
    </row>
    <row r="6078" spans="1:4">
      <c r="A6078" s="4">
        <v>41323.465277777781</v>
      </c>
      <c r="B6078">
        <v>11.34</v>
      </c>
      <c r="C6078">
        <v>4736120</v>
      </c>
      <c r="D6078">
        <v>53262995.939999998</v>
      </c>
    </row>
    <row r="6079" spans="1:4">
      <c r="A6079" s="4">
        <v>41323.472222222219</v>
      </c>
      <c r="B6079">
        <v>11.34</v>
      </c>
      <c r="C6079">
        <v>2856293</v>
      </c>
      <c r="D6079">
        <v>32328904.129999999</v>
      </c>
    </row>
    <row r="6080" spans="1:4">
      <c r="A6080" s="4">
        <v>41323.479166666664</v>
      </c>
      <c r="B6080">
        <v>11.34</v>
      </c>
      <c r="C6080">
        <v>1628932</v>
      </c>
      <c r="D6080">
        <v>18475858.199999999</v>
      </c>
    </row>
    <row r="6081" spans="1:4">
      <c r="A6081" s="4">
        <v>41323.548611111109</v>
      </c>
      <c r="B6081">
        <v>11.3</v>
      </c>
      <c r="C6081">
        <v>3057688</v>
      </c>
      <c r="D6081">
        <v>34553831.130000003</v>
      </c>
    </row>
    <row r="6082" spans="1:4">
      <c r="A6082" s="4">
        <v>41323.555555555555</v>
      </c>
      <c r="B6082">
        <v>11.31</v>
      </c>
      <c r="C6082">
        <v>2076511</v>
      </c>
      <c r="D6082">
        <v>23484376.02</v>
      </c>
    </row>
    <row r="6083" spans="1:4">
      <c r="A6083" s="4">
        <v>41323.5625</v>
      </c>
      <c r="B6083">
        <v>11.3</v>
      </c>
      <c r="C6083">
        <v>1320503</v>
      </c>
      <c r="D6083">
        <v>14936597.49</v>
      </c>
    </row>
    <row r="6084" spans="1:4">
      <c r="A6084" s="4">
        <v>41323.569444444445</v>
      </c>
      <c r="B6084">
        <v>11.3</v>
      </c>
      <c r="C6084">
        <v>1749802</v>
      </c>
      <c r="D6084">
        <v>19791756.210000001</v>
      </c>
    </row>
    <row r="6085" spans="1:4">
      <c r="A6085" s="4">
        <v>41323.576388888891</v>
      </c>
      <c r="B6085">
        <v>11.33</v>
      </c>
      <c r="C6085">
        <v>864084</v>
      </c>
      <c r="D6085">
        <v>9774426.1500000004</v>
      </c>
    </row>
    <row r="6086" spans="1:4">
      <c r="A6086" s="4">
        <v>41323.583333333336</v>
      </c>
      <c r="B6086">
        <v>11.3</v>
      </c>
      <c r="C6086">
        <v>3998204</v>
      </c>
      <c r="D6086">
        <v>45118540.880000003</v>
      </c>
    </row>
    <row r="6087" spans="1:4">
      <c r="A6087" s="4">
        <v>41323.590277777781</v>
      </c>
      <c r="B6087">
        <v>11.25</v>
      </c>
      <c r="C6087">
        <v>5071308</v>
      </c>
      <c r="D6087">
        <v>57119632.109999999</v>
      </c>
    </row>
    <row r="6088" spans="1:4">
      <c r="A6088" s="4">
        <v>41323.597222222219</v>
      </c>
      <c r="B6088">
        <v>11.28</v>
      </c>
      <c r="C6088">
        <v>2852414</v>
      </c>
      <c r="D6088">
        <v>32090934.190000001</v>
      </c>
    </row>
    <row r="6089" spans="1:4">
      <c r="A6089" s="4">
        <v>41323.604166666664</v>
      </c>
      <c r="B6089">
        <v>11.27</v>
      </c>
      <c r="C6089">
        <v>2926058</v>
      </c>
      <c r="D6089">
        <v>32992832.82</v>
      </c>
    </row>
    <row r="6090" spans="1:4">
      <c r="A6090" s="4">
        <v>41323.611111111109</v>
      </c>
      <c r="B6090">
        <v>11.3</v>
      </c>
      <c r="C6090">
        <v>2991682</v>
      </c>
      <c r="D6090">
        <v>33843435.409999996</v>
      </c>
    </row>
    <row r="6091" spans="1:4">
      <c r="A6091" s="4">
        <v>41323.618055555555</v>
      </c>
      <c r="B6091">
        <v>11.29</v>
      </c>
      <c r="C6091">
        <v>2087731</v>
      </c>
      <c r="D6091">
        <v>23586093.82</v>
      </c>
    </row>
    <row r="6092" spans="1:4">
      <c r="A6092" s="4">
        <v>41323.625</v>
      </c>
      <c r="B6092">
        <v>11.26</v>
      </c>
      <c r="C6092">
        <v>2337337</v>
      </c>
      <c r="D6092">
        <v>26335041.870000001</v>
      </c>
    </row>
    <row r="6093" spans="1:4">
      <c r="A6093" s="4">
        <v>41324.402777777781</v>
      </c>
      <c r="B6093">
        <v>11.25</v>
      </c>
      <c r="C6093">
        <v>5844131</v>
      </c>
      <c r="D6093">
        <v>65643796.759999998</v>
      </c>
    </row>
    <row r="6094" spans="1:4">
      <c r="A6094" s="4">
        <v>41324.409722222219</v>
      </c>
      <c r="B6094">
        <v>11.27</v>
      </c>
      <c r="C6094">
        <v>4522259</v>
      </c>
      <c r="D6094">
        <v>50857386.479999997</v>
      </c>
    </row>
    <row r="6095" spans="1:4">
      <c r="A6095" s="4">
        <v>41324.416666666664</v>
      </c>
      <c r="B6095">
        <v>11.24</v>
      </c>
      <c r="C6095">
        <v>4539881</v>
      </c>
      <c r="D6095">
        <v>51205533.409999996</v>
      </c>
    </row>
    <row r="6096" spans="1:4">
      <c r="A6096" s="4">
        <v>41324.423611111109</v>
      </c>
      <c r="B6096">
        <v>11.2</v>
      </c>
      <c r="C6096">
        <v>6377433</v>
      </c>
      <c r="D6096">
        <v>71591319.959999993</v>
      </c>
    </row>
    <row r="6097" spans="1:4">
      <c r="A6097" s="4">
        <v>41324.430555555555</v>
      </c>
      <c r="B6097">
        <v>11.2</v>
      </c>
      <c r="C6097">
        <v>8027335</v>
      </c>
      <c r="D6097">
        <v>89754345.060000002</v>
      </c>
    </row>
    <row r="6098" spans="1:4">
      <c r="A6098" s="4">
        <v>41324.4375</v>
      </c>
      <c r="B6098">
        <v>11.21</v>
      </c>
      <c r="C6098">
        <v>4243069</v>
      </c>
      <c r="D6098">
        <v>47561778.890000001</v>
      </c>
    </row>
    <row r="6099" spans="1:4">
      <c r="A6099" s="4">
        <v>41324.444444444445</v>
      </c>
      <c r="B6099">
        <v>11.14</v>
      </c>
      <c r="C6099">
        <v>4342335</v>
      </c>
      <c r="D6099">
        <v>48471904.829999998</v>
      </c>
    </row>
    <row r="6100" spans="1:4">
      <c r="A6100" s="4">
        <v>41324.451388888891</v>
      </c>
      <c r="B6100">
        <v>11.16</v>
      </c>
      <c r="C6100">
        <v>6737216</v>
      </c>
      <c r="D6100">
        <v>74953792.469999999</v>
      </c>
    </row>
    <row r="6101" spans="1:4">
      <c r="A6101" s="4">
        <v>41324.458333333336</v>
      </c>
      <c r="B6101">
        <v>11.18</v>
      </c>
      <c r="C6101">
        <v>2762683</v>
      </c>
      <c r="D6101">
        <v>30832022.82</v>
      </c>
    </row>
    <row r="6102" spans="1:4">
      <c r="A6102" s="4">
        <v>41324.465277777781</v>
      </c>
      <c r="B6102">
        <v>11.12</v>
      </c>
      <c r="C6102">
        <v>4408344</v>
      </c>
      <c r="D6102">
        <v>49153280.359999999</v>
      </c>
    </row>
    <row r="6103" spans="1:4">
      <c r="A6103" s="4">
        <v>41324.472222222219</v>
      </c>
      <c r="B6103">
        <v>11.1</v>
      </c>
      <c r="C6103">
        <v>6408361</v>
      </c>
      <c r="D6103">
        <v>71200919.790000007</v>
      </c>
    </row>
    <row r="6104" spans="1:4">
      <c r="A6104" s="4">
        <v>41324.479166666664</v>
      </c>
      <c r="B6104">
        <v>11.19</v>
      </c>
      <c r="C6104">
        <v>4306912</v>
      </c>
      <c r="D6104">
        <v>48138103.57</v>
      </c>
    </row>
    <row r="6105" spans="1:4">
      <c r="A6105" s="4">
        <v>41324.548611111109</v>
      </c>
      <c r="B6105">
        <v>11.17</v>
      </c>
      <c r="C6105">
        <v>2009992</v>
      </c>
      <c r="D6105">
        <v>22467725.379999999</v>
      </c>
    </row>
    <row r="6106" spans="1:4">
      <c r="A6106" s="4">
        <v>41324.555555555555</v>
      </c>
      <c r="B6106">
        <v>11.15</v>
      </c>
      <c r="C6106">
        <v>2270807</v>
      </c>
      <c r="D6106">
        <v>25314022.640000001</v>
      </c>
    </row>
    <row r="6107" spans="1:4">
      <c r="A6107" s="4">
        <v>41324.5625</v>
      </c>
      <c r="B6107">
        <v>11.2</v>
      </c>
      <c r="C6107">
        <v>2779800</v>
      </c>
      <c r="D6107">
        <v>31043962.300000001</v>
      </c>
    </row>
    <row r="6108" spans="1:4">
      <c r="A6108" s="4">
        <v>41324.569444444445</v>
      </c>
      <c r="B6108">
        <v>11.2</v>
      </c>
      <c r="C6108">
        <v>5521656</v>
      </c>
      <c r="D6108">
        <v>61861460.759999998</v>
      </c>
    </row>
    <row r="6109" spans="1:4">
      <c r="A6109" s="4">
        <v>41324.576388888891</v>
      </c>
      <c r="B6109">
        <v>11.24</v>
      </c>
      <c r="C6109">
        <v>4332462</v>
      </c>
      <c r="D6109">
        <v>48668012.039999999</v>
      </c>
    </row>
    <row r="6110" spans="1:4">
      <c r="A6110" s="4">
        <v>41324.583333333336</v>
      </c>
      <c r="B6110">
        <v>11.2</v>
      </c>
      <c r="C6110">
        <v>2782255</v>
      </c>
      <c r="D6110">
        <v>31190809.41</v>
      </c>
    </row>
    <row r="6111" spans="1:4">
      <c r="A6111" s="4">
        <v>41324.590277777781</v>
      </c>
      <c r="B6111">
        <v>11.18</v>
      </c>
      <c r="C6111">
        <v>1877457</v>
      </c>
      <c r="D6111">
        <v>21016166.73</v>
      </c>
    </row>
    <row r="6112" spans="1:4">
      <c r="A6112" s="4">
        <v>41324.597222222219</v>
      </c>
      <c r="B6112">
        <v>11.17</v>
      </c>
      <c r="C6112">
        <v>2499966</v>
      </c>
      <c r="D6112">
        <v>27931326.800000001</v>
      </c>
    </row>
    <row r="6113" spans="1:4">
      <c r="A6113" s="4">
        <v>41324.604166666664</v>
      </c>
      <c r="B6113">
        <v>11.13</v>
      </c>
      <c r="C6113">
        <v>7812436</v>
      </c>
      <c r="D6113">
        <v>86913738.099999994</v>
      </c>
    </row>
    <row r="6114" spans="1:4">
      <c r="A6114" s="4">
        <v>41324.611111111109</v>
      </c>
      <c r="B6114">
        <v>11.09</v>
      </c>
      <c r="C6114">
        <v>5636807</v>
      </c>
      <c r="D6114">
        <v>62613651.420000002</v>
      </c>
    </row>
    <row r="6115" spans="1:4">
      <c r="A6115" s="4">
        <v>41324.618055555555</v>
      </c>
      <c r="B6115">
        <v>11.1</v>
      </c>
      <c r="C6115">
        <v>7698686</v>
      </c>
      <c r="D6115">
        <v>85431161.730000004</v>
      </c>
    </row>
    <row r="6116" spans="1:4">
      <c r="A6116" s="4">
        <v>41324.625</v>
      </c>
      <c r="B6116">
        <v>11.1</v>
      </c>
      <c r="C6116">
        <v>6822979</v>
      </c>
      <c r="D6116">
        <v>75774487.219999999</v>
      </c>
    </row>
    <row r="6117" spans="1:4">
      <c r="A6117" s="4">
        <v>41325.402777777781</v>
      </c>
      <c r="B6117">
        <v>11</v>
      </c>
      <c r="C6117">
        <v>11125100</v>
      </c>
      <c r="D6117">
        <v>123102229.08</v>
      </c>
    </row>
    <row r="6118" spans="1:4">
      <c r="A6118" s="4">
        <v>41325.409722222219</v>
      </c>
      <c r="B6118">
        <v>10.85</v>
      </c>
      <c r="C6118">
        <v>24953374</v>
      </c>
      <c r="D6118">
        <v>271703447.41000003</v>
      </c>
    </row>
    <row r="6119" spans="1:4">
      <c r="A6119" s="4">
        <v>41325.416666666664</v>
      </c>
      <c r="B6119">
        <v>10.85</v>
      </c>
      <c r="C6119">
        <v>14254349</v>
      </c>
      <c r="D6119">
        <v>154930562.16999999</v>
      </c>
    </row>
    <row r="6120" spans="1:4">
      <c r="A6120" s="4">
        <v>41325.423611111109</v>
      </c>
      <c r="B6120">
        <v>10.75</v>
      </c>
      <c r="C6120">
        <v>31066161</v>
      </c>
      <c r="D6120">
        <v>333671980.06999999</v>
      </c>
    </row>
    <row r="6121" spans="1:4">
      <c r="A6121" s="4">
        <v>41325.430555555555</v>
      </c>
      <c r="B6121">
        <v>10.72</v>
      </c>
      <c r="C6121">
        <v>11760516</v>
      </c>
      <c r="D6121">
        <v>126151241.43000001</v>
      </c>
    </row>
    <row r="6122" spans="1:4">
      <c r="A6122" s="4">
        <v>41325.4375</v>
      </c>
      <c r="B6122">
        <v>10.68</v>
      </c>
      <c r="C6122">
        <v>15999222</v>
      </c>
      <c r="D6122">
        <v>171157915.16</v>
      </c>
    </row>
    <row r="6123" spans="1:4">
      <c r="A6123" s="4">
        <v>41325.444444444445</v>
      </c>
      <c r="B6123">
        <v>10.68</v>
      </c>
      <c r="C6123">
        <v>18905477</v>
      </c>
      <c r="D6123">
        <v>200877141.06999999</v>
      </c>
    </row>
    <row r="6124" spans="1:4">
      <c r="A6124" s="4">
        <v>41325.451388888891</v>
      </c>
      <c r="B6124">
        <v>10.71</v>
      </c>
      <c r="C6124">
        <v>7304784</v>
      </c>
      <c r="D6124">
        <v>78070647.290000007</v>
      </c>
    </row>
    <row r="6125" spans="1:4">
      <c r="A6125" s="4">
        <v>41325.458333333336</v>
      </c>
      <c r="B6125">
        <v>10.7</v>
      </c>
      <c r="C6125">
        <v>8550414</v>
      </c>
      <c r="D6125">
        <v>91562200.549999997</v>
      </c>
    </row>
    <row r="6126" spans="1:4">
      <c r="A6126" s="4">
        <v>41325.465277777781</v>
      </c>
      <c r="B6126">
        <v>10.77</v>
      </c>
      <c r="C6126">
        <v>7511994</v>
      </c>
      <c r="D6126">
        <v>80685009.340000004</v>
      </c>
    </row>
    <row r="6127" spans="1:4">
      <c r="A6127" s="4">
        <v>41325.472222222219</v>
      </c>
      <c r="B6127">
        <v>10.75</v>
      </c>
      <c r="C6127">
        <v>4359584</v>
      </c>
      <c r="D6127">
        <v>46900947.950000003</v>
      </c>
    </row>
    <row r="6128" spans="1:4">
      <c r="A6128" s="4">
        <v>41325.479166666664</v>
      </c>
      <c r="B6128">
        <v>10.73</v>
      </c>
      <c r="C6128">
        <v>3098162</v>
      </c>
      <c r="D6128">
        <v>33225611.620000001</v>
      </c>
    </row>
    <row r="6129" spans="1:4">
      <c r="A6129" s="4">
        <v>41325.548611111109</v>
      </c>
      <c r="B6129">
        <v>10.72</v>
      </c>
      <c r="C6129">
        <v>3168224</v>
      </c>
      <c r="D6129">
        <v>33978395.420000002</v>
      </c>
    </row>
    <row r="6130" spans="1:4">
      <c r="A6130" s="4">
        <v>41325.555555555555</v>
      </c>
      <c r="B6130">
        <v>10.64</v>
      </c>
      <c r="C6130">
        <v>7031378</v>
      </c>
      <c r="D6130">
        <v>75132760.920000002</v>
      </c>
    </row>
    <row r="6131" spans="1:4">
      <c r="A6131" s="4">
        <v>41325.5625</v>
      </c>
      <c r="B6131">
        <v>10.66</v>
      </c>
      <c r="C6131">
        <v>8031914</v>
      </c>
      <c r="D6131">
        <v>85396658.650000006</v>
      </c>
    </row>
    <row r="6132" spans="1:4">
      <c r="A6132" s="4">
        <v>41325.569444444445</v>
      </c>
      <c r="B6132">
        <v>10.7</v>
      </c>
      <c r="C6132">
        <v>3549155</v>
      </c>
      <c r="D6132">
        <v>37905548.509999998</v>
      </c>
    </row>
    <row r="6133" spans="1:4">
      <c r="A6133" s="4">
        <v>41325.576388888891</v>
      </c>
      <c r="B6133">
        <v>10.71</v>
      </c>
      <c r="C6133">
        <v>4619544</v>
      </c>
      <c r="D6133">
        <v>49430232.210000001</v>
      </c>
    </row>
    <row r="6134" spans="1:4">
      <c r="A6134" s="4">
        <v>41325.583333333336</v>
      </c>
      <c r="B6134">
        <v>10.7</v>
      </c>
      <c r="C6134">
        <v>5709704</v>
      </c>
      <c r="D6134">
        <v>61214237.289999999</v>
      </c>
    </row>
    <row r="6135" spans="1:4">
      <c r="A6135" s="4">
        <v>41325.590277777781</v>
      </c>
      <c r="B6135">
        <v>10.8</v>
      </c>
      <c r="C6135">
        <v>7375794</v>
      </c>
      <c r="D6135">
        <v>79289767.370000005</v>
      </c>
    </row>
    <row r="6136" spans="1:4">
      <c r="A6136" s="4">
        <v>41325.597222222219</v>
      </c>
      <c r="B6136">
        <v>10.81</v>
      </c>
      <c r="C6136">
        <v>8998996</v>
      </c>
      <c r="D6136">
        <v>97132106</v>
      </c>
    </row>
    <row r="6137" spans="1:4">
      <c r="A6137" s="4">
        <v>41325.604166666664</v>
      </c>
      <c r="B6137">
        <v>10.82</v>
      </c>
      <c r="C6137">
        <v>10702955</v>
      </c>
      <c r="D6137">
        <v>116120357.69</v>
      </c>
    </row>
    <row r="6138" spans="1:4">
      <c r="A6138" s="4">
        <v>41325.611111111109</v>
      </c>
      <c r="B6138">
        <v>10.8</v>
      </c>
      <c r="C6138">
        <v>11127976</v>
      </c>
      <c r="D6138">
        <v>120197169.89</v>
      </c>
    </row>
    <row r="6139" spans="1:4">
      <c r="A6139" s="4">
        <v>41325.618055555555</v>
      </c>
      <c r="B6139">
        <v>10.81</v>
      </c>
      <c r="C6139">
        <v>12384320</v>
      </c>
      <c r="D6139">
        <v>133838508.23999999</v>
      </c>
    </row>
    <row r="6140" spans="1:4">
      <c r="A6140" s="4">
        <v>41325.625</v>
      </c>
      <c r="B6140">
        <v>10.81</v>
      </c>
      <c r="C6140">
        <v>22933943</v>
      </c>
      <c r="D6140">
        <v>248303573.18000001</v>
      </c>
    </row>
    <row r="6141" spans="1:4">
      <c r="A6141" s="4">
        <v>41326.402777777781</v>
      </c>
      <c r="B6141">
        <v>10.59</v>
      </c>
      <c r="C6141">
        <v>18273134</v>
      </c>
      <c r="D6141">
        <v>193402021.38999999</v>
      </c>
    </row>
    <row r="6142" spans="1:4">
      <c r="A6142" s="4">
        <v>41326.409722222219</v>
      </c>
      <c r="B6142">
        <v>10.44</v>
      </c>
      <c r="C6142">
        <v>20441960</v>
      </c>
      <c r="D6142">
        <v>214495636.88</v>
      </c>
    </row>
    <row r="6143" spans="1:4">
      <c r="A6143" s="4">
        <v>41326.416666666664</v>
      </c>
      <c r="B6143">
        <v>10.44</v>
      </c>
      <c r="C6143">
        <v>12436613</v>
      </c>
      <c r="D6143">
        <v>130093765</v>
      </c>
    </row>
    <row r="6144" spans="1:4">
      <c r="A6144" s="4">
        <v>41326.423611111109</v>
      </c>
      <c r="B6144">
        <v>10.36</v>
      </c>
      <c r="C6144">
        <v>19046517</v>
      </c>
      <c r="D6144">
        <v>198056519.08000001</v>
      </c>
    </row>
    <row r="6145" spans="1:4">
      <c r="A6145" s="4">
        <v>41326.430555555555</v>
      </c>
      <c r="B6145">
        <v>10.37</v>
      </c>
      <c r="C6145">
        <v>14200872</v>
      </c>
      <c r="D6145">
        <v>147060566.00999999</v>
      </c>
    </row>
    <row r="6146" spans="1:4">
      <c r="A6146" s="4">
        <v>41326.4375</v>
      </c>
      <c r="B6146">
        <v>10.38</v>
      </c>
      <c r="C6146">
        <v>13029619</v>
      </c>
      <c r="D6146">
        <v>134836203.81</v>
      </c>
    </row>
    <row r="6147" spans="1:4">
      <c r="A6147" s="4">
        <v>41326.444444444445</v>
      </c>
      <c r="B6147">
        <v>10.38</v>
      </c>
      <c r="C6147">
        <v>5965735</v>
      </c>
      <c r="D6147">
        <v>61872967.770000003</v>
      </c>
    </row>
    <row r="6148" spans="1:4">
      <c r="A6148" s="4">
        <v>41326.451388888891</v>
      </c>
      <c r="B6148">
        <v>10.39</v>
      </c>
      <c r="C6148">
        <v>6146157</v>
      </c>
      <c r="D6148">
        <v>63895113.740000002</v>
      </c>
    </row>
    <row r="6149" spans="1:4">
      <c r="A6149" s="4">
        <v>41326.458333333336</v>
      </c>
      <c r="B6149">
        <v>10.41</v>
      </c>
      <c r="C6149">
        <v>4297585</v>
      </c>
      <c r="D6149">
        <v>44725396.640000001</v>
      </c>
    </row>
    <row r="6150" spans="1:4">
      <c r="A6150" s="4">
        <v>41326.465277777781</v>
      </c>
      <c r="B6150">
        <v>10.37</v>
      </c>
      <c r="C6150">
        <v>16651699</v>
      </c>
      <c r="D6150">
        <v>172290376.16</v>
      </c>
    </row>
    <row r="6151" spans="1:4">
      <c r="A6151" s="4">
        <v>41326.472222222219</v>
      </c>
      <c r="B6151">
        <v>10.31</v>
      </c>
      <c r="C6151">
        <v>10512387</v>
      </c>
      <c r="D6151">
        <v>108544443.95999999</v>
      </c>
    </row>
    <row r="6152" spans="1:4">
      <c r="A6152" s="4">
        <v>41326.479166666664</v>
      </c>
      <c r="B6152">
        <v>10.28</v>
      </c>
      <c r="C6152">
        <v>14604522</v>
      </c>
      <c r="D6152">
        <v>150235957.24000001</v>
      </c>
    </row>
    <row r="6153" spans="1:4">
      <c r="A6153" s="4">
        <v>41326.548611111109</v>
      </c>
      <c r="B6153">
        <v>10.220000000000001</v>
      </c>
      <c r="C6153">
        <v>17667373</v>
      </c>
      <c r="D6153">
        <v>180678781.94999999</v>
      </c>
    </row>
    <row r="6154" spans="1:4">
      <c r="A6154" s="4">
        <v>41326.555555555555</v>
      </c>
      <c r="B6154">
        <v>10.16</v>
      </c>
      <c r="C6154">
        <v>13680165</v>
      </c>
      <c r="D6154">
        <v>138962542.12</v>
      </c>
    </row>
    <row r="6155" spans="1:4">
      <c r="A6155" s="4">
        <v>41326.5625</v>
      </c>
      <c r="B6155">
        <v>10.16</v>
      </c>
      <c r="C6155">
        <v>9554963</v>
      </c>
      <c r="D6155">
        <v>97289498.689999998</v>
      </c>
    </row>
    <row r="6156" spans="1:4">
      <c r="A6156" s="4">
        <v>41326.569444444445</v>
      </c>
      <c r="B6156">
        <v>10.039999999999999</v>
      </c>
      <c r="C6156">
        <v>24647337</v>
      </c>
      <c r="D6156">
        <v>248407084.97999999</v>
      </c>
    </row>
    <row r="6157" spans="1:4">
      <c r="A6157" s="4">
        <v>41326.576388888891</v>
      </c>
      <c r="B6157">
        <v>10.14</v>
      </c>
      <c r="C6157">
        <v>11306960</v>
      </c>
      <c r="D6157">
        <v>114027239.72</v>
      </c>
    </row>
    <row r="6158" spans="1:4">
      <c r="A6158" s="4">
        <v>41326.583333333336</v>
      </c>
      <c r="B6158">
        <v>10.17</v>
      </c>
      <c r="C6158">
        <v>9886681</v>
      </c>
      <c r="D6158">
        <v>100721678.3</v>
      </c>
    </row>
    <row r="6159" spans="1:4">
      <c r="A6159" s="4">
        <v>41326.590277777781</v>
      </c>
      <c r="B6159">
        <v>10.19</v>
      </c>
      <c r="C6159">
        <v>6250643</v>
      </c>
      <c r="D6159">
        <v>63568265.689999998</v>
      </c>
    </row>
    <row r="6160" spans="1:4">
      <c r="A6160" s="4">
        <v>41326.597222222219</v>
      </c>
      <c r="B6160">
        <v>10.25</v>
      </c>
      <c r="C6160">
        <v>7790992</v>
      </c>
      <c r="D6160">
        <v>79828936.170000002</v>
      </c>
    </row>
    <row r="6161" spans="1:4">
      <c r="A6161" s="4">
        <v>41326.604166666664</v>
      </c>
      <c r="B6161">
        <v>10.27</v>
      </c>
      <c r="C6161">
        <v>5778725</v>
      </c>
      <c r="D6161">
        <v>59299950.439999998</v>
      </c>
    </row>
    <row r="6162" spans="1:4">
      <c r="A6162" s="4">
        <v>41326.611111111109</v>
      </c>
      <c r="B6162">
        <v>10.34</v>
      </c>
      <c r="C6162">
        <v>9470290</v>
      </c>
      <c r="D6162">
        <v>97668038.930000007</v>
      </c>
    </row>
    <row r="6163" spans="1:4">
      <c r="A6163" s="4">
        <v>41326.618055555555</v>
      </c>
      <c r="B6163">
        <v>10.26</v>
      </c>
      <c r="C6163">
        <v>9926402</v>
      </c>
      <c r="D6163">
        <v>102137343.15000001</v>
      </c>
    </row>
    <row r="6164" spans="1:4">
      <c r="A6164" s="4">
        <v>41326.625</v>
      </c>
      <c r="B6164">
        <v>10.220000000000001</v>
      </c>
      <c r="C6164">
        <v>9223985</v>
      </c>
      <c r="D6164">
        <v>94429387.180000007</v>
      </c>
    </row>
    <row r="6165" spans="1:4">
      <c r="A6165" s="4">
        <v>41327.402777777781</v>
      </c>
      <c r="B6165">
        <v>10.17</v>
      </c>
      <c r="C6165">
        <v>9725817</v>
      </c>
      <c r="D6165">
        <v>99195810.120000005</v>
      </c>
    </row>
    <row r="6166" spans="1:4">
      <c r="A6166" s="4">
        <v>41327.409722222219</v>
      </c>
      <c r="B6166">
        <v>10.26</v>
      </c>
      <c r="C6166">
        <v>9114423</v>
      </c>
      <c r="D6166">
        <v>93101035.920000002</v>
      </c>
    </row>
    <row r="6167" spans="1:4">
      <c r="A6167" s="4">
        <v>41327.416666666664</v>
      </c>
      <c r="B6167">
        <v>10.220000000000001</v>
      </c>
      <c r="C6167">
        <v>7357164</v>
      </c>
      <c r="D6167">
        <v>75464817.829999998</v>
      </c>
    </row>
    <row r="6168" spans="1:4">
      <c r="A6168" s="4">
        <v>41327.423611111109</v>
      </c>
      <c r="B6168">
        <v>10.220000000000001</v>
      </c>
      <c r="C6168">
        <v>5400478</v>
      </c>
      <c r="D6168">
        <v>55219099.109999999</v>
      </c>
    </row>
    <row r="6169" spans="1:4">
      <c r="A6169" s="4">
        <v>41327.430555555555</v>
      </c>
      <c r="B6169">
        <v>10.27</v>
      </c>
      <c r="C6169">
        <v>4630006</v>
      </c>
      <c r="D6169">
        <v>47475990.090000004</v>
      </c>
    </row>
    <row r="6170" spans="1:4">
      <c r="A6170" s="4">
        <v>41327.4375</v>
      </c>
      <c r="B6170">
        <v>10.27</v>
      </c>
      <c r="C6170">
        <v>7195311</v>
      </c>
      <c r="D6170">
        <v>74077031.329999998</v>
      </c>
    </row>
    <row r="6171" spans="1:4">
      <c r="A6171" s="4">
        <v>41327.444444444445</v>
      </c>
      <c r="B6171">
        <v>10.28</v>
      </c>
      <c r="C6171">
        <v>3611872</v>
      </c>
      <c r="D6171">
        <v>37118429.490000002</v>
      </c>
    </row>
    <row r="6172" spans="1:4">
      <c r="A6172" s="4">
        <v>41327.451388888891</v>
      </c>
      <c r="B6172">
        <v>10.27</v>
      </c>
      <c r="C6172">
        <v>3299736</v>
      </c>
      <c r="D6172">
        <v>33912531.229999997</v>
      </c>
    </row>
    <row r="6173" spans="1:4">
      <c r="A6173" s="4">
        <v>41327.458333333336</v>
      </c>
      <c r="B6173">
        <v>10.28</v>
      </c>
      <c r="C6173">
        <v>2725883</v>
      </c>
      <c r="D6173">
        <v>28022415.969999999</v>
      </c>
    </row>
    <row r="6174" spans="1:4">
      <c r="A6174" s="4">
        <v>41327.465277777781</v>
      </c>
      <c r="B6174">
        <v>10.31</v>
      </c>
      <c r="C6174">
        <v>5368223</v>
      </c>
      <c r="D6174">
        <v>55342502.280000001</v>
      </c>
    </row>
    <row r="6175" spans="1:4">
      <c r="A6175" s="4">
        <v>41327.472222222219</v>
      </c>
      <c r="B6175">
        <v>10.32</v>
      </c>
      <c r="C6175">
        <v>4680582</v>
      </c>
      <c r="D6175">
        <v>48293847.25</v>
      </c>
    </row>
    <row r="6176" spans="1:4">
      <c r="A6176" s="4">
        <v>41327.479166666664</v>
      </c>
      <c r="B6176">
        <v>10.31</v>
      </c>
      <c r="C6176">
        <v>3243375</v>
      </c>
      <c r="D6176">
        <v>33423577.789999999</v>
      </c>
    </row>
    <row r="6177" spans="1:4">
      <c r="A6177" s="4">
        <v>41327.548611111109</v>
      </c>
      <c r="B6177">
        <v>10.33</v>
      </c>
      <c r="C6177">
        <v>3715780</v>
      </c>
      <c r="D6177">
        <v>38353342.039999999</v>
      </c>
    </row>
    <row r="6178" spans="1:4">
      <c r="A6178" s="4">
        <v>41327.555555555555</v>
      </c>
      <c r="B6178">
        <v>10.33</v>
      </c>
      <c r="C6178">
        <v>3889486</v>
      </c>
      <c r="D6178">
        <v>40148883.390000001</v>
      </c>
    </row>
    <row r="6179" spans="1:4">
      <c r="A6179" s="4">
        <v>41327.5625</v>
      </c>
      <c r="B6179">
        <v>10.32</v>
      </c>
      <c r="C6179">
        <v>2772253</v>
      </c>
      <c r="D6179">
        <v>28628806.670000002</v>
      </c>
    </row>
    <row r="6180" spans="1:4">
      <c r="A6180" s="4">
        <v>41327.569444444445</v>
      </c>
      <c r="B6180">
        <v>10.26</v>
      </c>
      <c r="C6180">
        <v>4839602</v>
      </c>
      <c r="D6180">
        <v>49811728.93</v>
      </c>
    </row>
    <row r="6181" spans="1:4">
      <c r="A6181" s="4">
        <v>41327.576388888891</v>
      </c>
      <c r="B6181">
        <v>10.24</v>
      </c>
      <c r="C6181">
        <v>7599191</v>
      </c>
      <c r="D6181">
        <v>77722905.709999993</v>
      </c>
    </row>
    <row r="6182" spans="1:4">
      <c r="A6182" s="4">
        <v>41327.583333333336</v>
      </c>
      <c r="B6182">
        <v>10.199999999999999</v>
      </c>
      <c r="C6182">
        <v>8035429</v>
      </c>
      <c r="D6182">
        <v>82119444.099999994</v>
      </c>
    </row>
    <row r="6183" spans="1:4">
      <c r="A6183" s="4">
        <v>41327.590277777781</v>
      </c>
      <c r="B6183">
        <v>10.16</v>
      </c>
      <c r="C6183">
        <v>10150822</v>
      </c>
      <c r="D6183">
        <v>103132294.42</v>
      </c>
    </row>
    <row r="6184" spans="1:4">
      <c r="A6184" s="4">
        <v>41327.597222222219</v>
      </c>
      <c r="B6184">
        <v>10.14</v>
      </c>
      <c r="C6184">
        <v>9173643</v>
      </c>
      <c r="D6184">
        <v>92785910.739999995</v>
      </c>
    </row>
    <row r="6185" spans="1:4">
      <c r="A6185" s="4">
        <v>41327.604166666664</v>
      </c>
      <c r="B6185">
        <v>10.14</v>
      </c>
      <c r="C6185">
        <v>2757149</v>
      </c>
      <c r="D6185">
        <v>27975757.18</v>
      </c>
    </row>
    <row r="6186" spans="1:4">
      <c r="A6186" s="4">
        <v>41327.611111111109</v>
      </c>
      <c r="B6186">
        <v>10.130000000000001</v>
      </c>
      <c r="C6186">
        <v>9276838</v>
      </c>
      <c r="D6186">
        <v>93935052.969999999</v>
      </c>
    </row>
    <row r="6187" spans="1:4">
      <c r="A6187" s="4">
        <v>41327.618055555555</v>
      </c>
      <c r="B6187">
        <v>10.09</v>
      </c>
      <c r="C6187">
        <v>8441392</v>
      </c>
      <c r="D6187">
        <v>85298314.420000002</v>
      </c>
    </row>
    <row r="6188" spans="1:4">
      <c r="A6188" s="4">
        <v>41327.625</v>
      </c>
      <c r="B6188">
        <v>10.14</v>
      </c>
      <c r="C6188">
        <v>6221978</v>
      </c>
      <c r="D6188">
        <v>62869880.689999998</v>
      </c>
    </row>
    <row r="6189" spans="1:4">
      <c r="A6189" s="4">
        <v>41330.402777777781</v>
      </c>
      <c r="B6189">
        <v>10.36</v>
      </c>
      <c r="C6189">
        <v>12594393</v>
      </c>
      <c r="D6189">
        <v>129535973.76000001</v>
      </c>
    </row>
    <row r="6190" spans="1:4">
      <c r="A6190" s="4">
        <v>41330.409722222219</v>
      </c>
      <c r="B6190">
        <v>10.31</v>
      </c>
      <c r="C6190">
        <v>19512544</v>
      </c>
      <c r="D6190">
        <v>201690855.24000001</v>
      </c>
    </row>
    <row r="6191" spans="1:4">
      <c r="A6191" s="4">
        <v>41330.416666666664</v>
      </c>
      <c r="B6191">
        <v>10.29</v>
      </c>
      <c r="C6191">
        <v>7657564</v>
      </c>
      <c r="D6191">
        <v>78776637.5</v>
      </c>
    </row>
    <row r="6192" spans="1:4">
      <c r="A6192" s="4">
        <v>41330.423611111109</v>
      </c>
      <c r="B6192">
        <v>10.24</v>
      </c>
      <c r="C6192">
        <v>4448028</v>
      </c>
      <c r="D6192">
        <v>45666726.68</v>
      </c>
    </row>
    <row r="6193" spans="1:4">
      <c r="A6193" s="4">
        <v>41330.430555555555</v>
      </c>
      <c r="B6193">
        <v>10.26</v>
      </c>
      <c r="C6193">
        <v>2992144</v>
      </c>
      <c r="D6193">
        <v>30720084.879999999</v>
      </c>
    </row>
    <row r="6194" spans="1:4">
      <c r="A6194" s="4">
        <v>41330.4375</v>
      </c>
      <c r="B6194">
        <v>10.26</v>
      </c>
      <c r="C6194">
        <v>2169022</v>
      </c>
      <c r="D6194">
        <v>22226577.280000001</v>
      </c>
    </row>
    <row r="6195" spans="1:4">
      <c r="A6195" s="4">
        <v>41330.444444444445</v>
      </c>
      <c r="B6195">
        <v>10.3</v>
      </c>
      <c r="C6195">
        <v>4090817</v>
      </c>
      <c r="D6195">
        <v>42012086.719999999</v>
      </c>
    </row>
    <row r="6196" spans="1:4">
      <c r="A6196" s="4">
        <v>41330.451388888891</v>
      </c>
      <c r="B6196">
        <v>10.29</v>
      </c>
      <c r="C6196">
        <v>3338024</v>
      </c>
      <c r="D6196">
        <v>34368570.329999998</v>
      </c>
    </row>
    <row r="6197" spans="1:4">
      <c r="A6197" s="4">
        <v>41330.458333333336</v>
      </c>
      <c r="B6197">
        <v>10.28</v>
      </c>
      <c r="C6197">
        <v>2461716</v>
      </c>
      <c r="D6197">
        <v>25313543.399999999</v>
      </c>
    </row>
    <row r="6198" spans="1:4">
      <c r="A6198" s="4">
        <v>41330.465277777781</v>
      </c>
      <c r="B6198">
        <v>10.26</v>
      </c>
      <c r="C6198">
        <v>2714618</v>
      </c>
      <c r="D6198">
        <v>27840536.989999998</v>
      </c>
    </row>
    <row r="6199" spans="1:4">
      <c r="A6199" s="4">
        <v>41330.472222222219</v>
      </c>
      <c r="B6199">
        <v>10.23</v>
      </c>
      <c r="C6199">
        <v>1668807</v>
      </c>
      <c r="D6199">
        <v>17107665.760000002</v>
      </c>
    </row>
    <row r="6200" spans="1:4">
      <c r="A6200" s="4">
        <v>41330.479166666664</v>
      </c>
      <c r="B6200">
        <v>10.25</v>
      </c>
      <c r="C6200">
        <v>1721355</v>
      </c>
      <c r="D6200">
        <v>17620113.640000001</v>
      </c>
    </row>
    <row r="6201" spans="1:4">
      <c r="A6201" s="4">
        <v>41330.548611111109</v>
      </c>
      <c r="B6201">
        <v>10.220000000000001</v>
      </c>
      <c r="C6201">
        <v>2521948</v>
      </c>
      <c r="D6201">
        <v>25789467.960000001</v>
      </c>
    </row>
    <row r="6202" spans="1:4">
      <c r="A6202" s="4">
        <v>41330.555555555555</v>
      </c>
      <c r="B6202">
        <v>10.24</v>
      </c>
      <c r="C6202">
        <v>1133343</v>
      </c>
      <c r="D6202">
        <v>11587386.82</v>
      </c>
    </row>
    <row r="6203" spans="1:4">
      <c r="A6203" s="4">
        <v>41330.5625</v>
      </c>
      <c r="B6203">
        <v>10.26</v>
      </c>
      <c r="C6203">
        <v>1823999</v>
      </c>
      <c r="D6203">
        <v>18689054.809999999</v>
      </c>
    </row>
    <row r="6204" spans="1:4">
      <c r="A6204" s="4">
        <v>41330.569444444445</v>
      </c>
      <c r="B6204">
        <v>10.27</v>
      </c>
      <c r="C6204">
        <v>2860639</v>
      </c>
      <c r="D6204">
        <v>29383691.370000001</v>
      </c>
    </row>
    <row r="6205" spans="1:4">
      <c r="A6205" s="4">
        <v>41330.576388888891</v>
      </c>
      <c r="B6205">
        <v>10.27</v>
      </c>
      <c r="C6205">
        <v>5276258</v>
      </c>
      <c r="D6205">
        <v>54259892.450000003</v>
      </c>
    </row>
    <row r="6206" spans="1:4">
      <c r="A6206" s="4">
        <v>41330.583333333336</v>
      </c>
      <c r="B6206">
        <v>10.27</v>
      </c>
      <c r="C6206">
        <v>2643140</v>
      </c>
      <c r="D6206">
        <v>27146045.300000001</v>
      </c>
    </row>
    <row r="6207" spans="1:4">
      <c r="A6207" s="4">
        <v>41330.590277777781</v>
      </c>
      <c r="B6207">
        <v>10.3</v>
      </c>
      <c r="C6207">
        <v>2308191</v>
      </c>
      <c r="D6207">
        <v>23740484.640000001</v>
      </c>
    </row>
    <row r="6208" spans="1:4">
      <c r="A6208" s="4">
        <v>41330.597222222219</v>
      </c>
      <c r="B6208">
        <v>10.37</v>
      </c>
      <c r="C6208">
        <v>8215473</v>
      </c>
      <c r="D6208">
        <v>84885687.310000002</v>
      </c>
    </row>
    <row r="6209" spans="1:4">
      <c r="A6209" s="4">
        <v>41330.604166666664</v>
      </c>
      <c r="B6209">
        <v>10.39</v>
      </c>
      <c r="C6209">
        <v>8904232</v>
      </c>
      <c r="D6209">
        <v>92447757.989999995</v>
      </c>
    </row>
    <row r="6210" spans="1:4">
      <c r="A6210" s="4">
        <v>41330.611111111109</v>
      </c>
      <c r="B6210">
        <v>10.35</v>
      </c>
      <c r="C6210">
        <v>6831005</v>
      </c>
      <c r="D6210">
        <v>70718860.480000004</v>
      </c>
    </row>
    <row r="6211" spans="1:4">
      <c r="A6211" s="4">
        <v>41330.618055555555</v>
      </c>
      <c r="B6211">
        <v>10.33</v>
      </c>
      <c r="C6211">
        <v>4019796</v>
      </c>
      <c r="D6211">
        <v>41577375.450000003</v>
      </c>
    </row>
    <row r="6212" spans="1:4">
      <c r="A6212" s="4">
        <v>41330.625</v>
      </c>
      <c r="B6212">
        <v>10.32</v>
      </c>
      <c r="C6212">
        <v>4367489</v>
      </c>
      <c r="D6212">
        <v>45040503.939999998</v>
      </c>
    </row>
    <row r="6213" spans="1:4">
      <c r="A6213" s="4">
        <v>41331.402777777781</v>
      </c>
      <c r="B6213">
        <v>10.25</v>
      </c>
      <c r="C6213">
        <v>9567605</v>
      </c>
      <c r="D6213">
        <v>97489267.319999993</v>
      </c>
    </row>
    <row r="6214" spans="1:4">
      <c r="A6214" s="4">
        <v>41331.409722222219</v>
      </c>
      <c r="B6214">
        <v>10.23</v>
      </c>
      <c r="C6214">
        <v>6043153</v>
      </c>
      <c r="D6214">
        <v>61874900.159999996</v>
      </c>
    </row>
    <row r="6215" spans="1:4">
      <c r="A6215" s="4">
        <v>41331.416666666664</v>
      </c>
      <c r="B6215">
        <v>10.36</v>
      </c>
      <c r="C6215">
        <v>6691938</v>
      </c>
      <c r="D6215">
        <v>68929554.969999999</v>
      </c>
    </row>
    <row r="6216" spans="1:4">
      <c r="A6216" s="4">
        <v>41331.423611111109</v>
      </c>
      <c r="B6216">
        <v>10.47</v>
      </c>
      <c r="C6216">
        <v>16234105</v>
      </c>
      <c r="D6216">
        <v>169214271.41</v>
      </c>
    </row>
    <row r="6217" spans="1:4">
      <c r="A6217" s="4">
        <v>41331.430555555555</v>
      </c>
      <c r="B6217">
        <v>10.58</v>
      </c>
      <c r="C6217">
        <v>23033025</v>
      </c>
      <c r="D6217">
        <v>242768110.62</v>
      </c>
    </row>
    <row r="6218" spans="1:4">
      <c r="A6218" s="4">
        <v>41331.4375</v>
      </c>
      <c r="B6218">
        <v>10.68</v>
      </c>
      <c r="C6218">
        <v>25370833</v>
      </c>
      <c r="D6218">
        <v>269764554.99000001</v>
      </c>
    </row>
    <row r="6219" spans="1:4">
      <c r="A6219" s="4">
        <v>41331.444444444445</v>
      </c>
      <c r="B6219">
        <v>10.65</v>
      </c>
      <c r="C6219">
        <v>17599353</v>
      </c>
      <c r="D6219">
        <v>188168473.18000001</v>
      </c>
    </row>
    <row r="6220" spans="1:4">
      <c r="A6220" s="4">
        <v>41331.451388888891</v>
      </c>
      <c r="B6220">
        <v>10.62</v>
      </c>
      <c r="C6220">
        <v>7803757</v>
      </c>
      <c r="D6220">
        <v>82823761.040000007</v>
      </c>
    </row>
    <row r="6221" spans="1:4">
      <c r="A6221" s="4">
        <v>41331.458333333336</v>
      </c>
      <c r="B6221">
        <v>10.66</v>
      </c>
      <c r="C6221">
        <v>7573117</v>
      </c>
      <c r="D6221">
        <v>80395814.709999993</v>
      </c>
    </row>
    <row r="6222" spans="1:4">
      <c r="A6222" s="4">
        <v>41331.465277777781</v>
      </c>
      <c r="B6222">
        <v>10.62</v>
      </c>
      <c r="C6222">
        <v>10674849</v>
      </c>
      <c r="D6222">
        <v>113878341.54000001</v>
      </c>
    </row>
    <row r="6223" spans="1:4">
      <c r="A6223" s="4">
        <v>41331.472222222219</v>
      </c>
      <c r="B6223">
        <v>10.7</v>
      </c>
      <c r="C6223">
        <v>9325163</v>
      </c>
      <c r="D6223">
        <v>99678792.930000007</v>
      </c>
    </row>
    <row r="6224" spans="1:4">
      <c r="A6224" s="4">
        <v>41331.479166666664</v>
      </c>
      <c r="B6224">
        <v>10.7</v>
      </c>
      <c r="C6224">
        <v>6171407</v>
      </c>
      <c r="D6224">
        <v>66002290.909999996</v>
      </c>
    </row>
    <row r="6225" spans="1:4">
      <c r="A6225" s="4">
        <v>41331.548611111109</v>
      </c>
      <c r="B6225">
        <v>10.67</v>
      </c>
      <c r="C6225">
        <v>11488553</v>
      </c>
      <c r="D6225">
        <v>123026800.03</v>
      </c>
    </row>
    <row r="6226" spans="1:4">
      <c r="A6226" s="4">
        <v>41331.555555555555</v>
      </c>
      <c r="B6226">
        <v>10.67</v>
      </c>
      <c r="C6226">
        <v>5161754</v>
      </c>
      <c r="D6226">
        <v>55070593.93</v>
      </c>
    </row>
    <row r="6227" spans="1:4">
      <c r="A6227" s="4">
        <v>41331.5625</v>
      </c>
      <c r="B6227">
        <v>10.68</v>
      </c>
      <c r="C6227">
        <v>5556589</v>
      </c>
      <c r="D6227">
        <v>59341103.710000001</v>
      </c>
    </row>
    <row r="6228" spans="1:4">
      <c r="A6228" s="4">
        <v>41331.569444444445</v>
      </c>
      <c r="B6228">
        <v>10.6</v>
      </c>
      <c r="C6228">
        <v>10229605</v>
      </c>
      <c r="D6228">
        <v>108565837.13</v>
      </c>
    </row>
    <row r="6229" spans="1:4">
      <c r="A6229" s="4">
        <v>41331.576388888891</v>
      </c>
      <c r="B6229">
        <v>10.54</v>
      </c>
      <c r="C6229">
        <v>7882039</v>
      </c>
      <c r="D6229">
        <v>83391529.879999995</v>
      </c>
    </row>
    <row r="6230" spans="1:4">
      <c r="A6230" s="4">
        <v>41331.583333333336</v>
      </c>
      <c r="B6230">
        <v>10.59</v>
      </c>
      <c r="C6230">
        <v>6125417</v>
      </c>
      <c r="D6230">
        <v>64662797.119999997</v>
      </c>
    </row>
    <row r="6231" spans="1:4">
      <c r="A6231" s="4">
        <v>41331.590277777781</v>
      </c>
      <c r="B6231">
        <v>10.56</v>
      </c>
      <c r="C6231">
        <v>5798450</v>
      </c>
      <c r="D6231">
        <v>61253618.170000002</v>
      </c>
    </row>
    <row r="6232" spans="1:4">
      <c r="A6232" s="4">
        <v>41331.597222222219</v>
      </c>
      <c r="B6232">
        <v>10.48</v>
      </c>
      <c r="C6232">
        <v>6729197</v>
      </c>
      <c r="D6232">
        <v>70755932.599999994</v>
      </c>
    </row>
    <row r="6233" spans="1:4">
      <c r="A6233" s="4">
        <v>41331.604166666664</v>
      </c>
      <c r="B6233">
        <v>10.47</v>
      </c>
      <c r="C6233">
        <v>4373964</v>
      </c>
      <c r="D6233">
        <v>45787508.32</v>
      </c>
    </row>
    <row r="6234" spans="1:4">
      <c r="A6234" s="4">
        <v>41331.611111111109</v>
      </c>
      <c r="B6234">
        <v>10.38</v>
      </c>
      <c r="C6234">
        <v>9996296</v>
      </c>
      <c r="D6234">
        <v>104217109.73999999</v>
      </c>
    </row>
    <row r="6235" spans="1:4">
      <c r="A6235" s="4">
        <v>41331.618055555555</v>
      </c>
      <c r="B6235">
        <v>10.33</v>
      </c>
      <c r="C6235">
        <v>11020590</v>
      </c>
      <c r="D6235">
        <v>113961342.51000001</v>
      </c>
    </row>
    <row r="6236" spans="1:4">
      <c r="A6236" s="4">
        <v>41331.625</v>
      </c>
      <c r="B6236">
        <v>10.33</v>
      </c>
      <c r="C6236">
        <v>8141915</v>
      </c>
      <c r="D6236">
        <v>84125953.030000001</v>
      </c>
    </row>
    <row r="6237" spans="1:4">
      <c r="A6237" s="4">
        <v>41332.402777777781</v>
      </c>
      <c r="B6237">
        <v>10.53</v>
      </c>
      <c r="C6237">
        <v>17641867</v>
      </c>
      <c r="D6237">
        <v>185171973.09999999</v>
      </c>
    </row>
    <row r="6238" spans="1:4">
      <c r="A6238" s="4">
        <v>41332.409722222219</v>
      </c>
      <c r="B6238">
        <v>10.62</v>
      </c>
      <c r="C6238">
        <v>11235518</v>
      </c>
      <c r="D6238">
        <v>119268892.39</v>
      </c>
    </row>
    <row r="6239" spans="1:4">
      <c r="A6239" s="4">
        <v>41332.416666666664</v>
      </c>
      <c r="B6239">
        <v>10.56</v>
      </c>
      <c r="C6239">
        <v>9989229</v>
      </c>
      <c r="D6239">
        <v>106265566.42</v>
      </c>
    </row>
    <row r="6240" spans="1:4">
      <c r="A6240" s="4">
        <v>41332.423611111109</v>
      </c>
      <c r="B6240">
        <v>10.53</v>
      </c>
      <c r="C6240">
        <v>9903657</v>
      </c>
      <c r="D6240">
        <v>104160269.52</v>
      </c>
    </row>
    <row r="6241" spans="1:4">
      <c r="A6241" s="4">
        <v>41332.430555555555</v>
      </c>
      <c r="B6241">
        <v>10.48</v>
      </c>
      <c r="C6241">
        <v>7541216</v>
      </c>
      <c r="D6241">
        <v>79049847.930000007</v>
      </c>
    </row>
    <row r="6242" spans="1:4">
      <c r="A6242" s="4">
        <v>41332.4375</v>
      </c>
      <c r="B6242">
        <v>10.46</v>
      </c>
      <c r="C6242">
        <v>2962726</v>
      </c>
      <c r="D6242">
        <v>31087422.59</v>
      </c>
    </row>
    <row r="6243" spans="1:4">
      <c r="A6243" s="4">
        <v>41332.444444444445</v>
      </c>
      <c r="B6243">
        <v>10.38</v>
      </c>
      <c r="C6243">
        <v>7553198</v>
      </c>
      <c r="D6243">
        <v>78468827.420000002</v>
      </c>
    </row>
    <row r="6244" spans="1:4">
      <c r="A6244" s="4">
        <v>41332.451388888891</v>
      </c>
      <c r="B6244">
        <v>10.46</v>
      </c>
      <c r="C6244">
        <v>4677438</v>
      </c>
      <c r="D6244">
        <v>48773401.049999997</v>
      </c>
    </row>
    <row r="6245" spans="1:4">
      <c r="A6245" s="4">
        <v>41332.458333333336</v>
      </c>
      <c r="B6245">
        <v>10.5</v>
      </c>
      <c r="C6245">
        <v>5166547</v>
      </c>
      <c r="D6245">
        <v>54136292.670000002</v>
      </c>
    </row>
    <row r="6246" spans="1:4">
      <c r="A6246" s="4">
        <v>41332.465277777781</v>
      </c>
      <c r="B6246">
        <v>10.5</v>
      </c>
      <c r="C6246">
        <v>3327566</v>
      </c>
      <c r="D6246">
        <v>34903436.600000001</v>
      </c>
    </row>
    <row r="6247" spans="1:4">
      <c r="A6247" s="4">
        <v>41332.472222222219</v>
      </c>
      <c r="B6247">
        <v>10.45</v>
      </c>
      <c r="C6247">
        <v>3346025</v>
      </c>
      <c r="D6247">
        <v>34996574.299999997</v>
      </c>
    </row>
    <row r="6248" spans="1:4">
      <c r="A6248" s="4">
        <v>41332.479166666664</v>
      </c>
      <c r="B6248">
        <v>10.42</v>
      </c>
      <c r="C6248">
        <v>2457441</v>
      </c>
      <c r="D6248">
        <v>25602677.43</v>
      </c>
    </row>
    <row r="6249" spans="1:4">
      <c r="A6249" s="4">
        <v>41332.548611111109</v>
      </c>
      <c r="B6249">
        <v>10.39</v>
      </c>
      <c r="C6249">
        <v>2675558</v>
      </c>
      <c r="D6249">
        <v>27850863.989999998</v>
      </c>
    </row>
    <row r="6250" spans="1:4">
      <c r="A6250" s="4">
        <v>41332.555555555555</v>
      </c>
      <c r="B6250">
        <v>10.39</v>
      </c>
      <c r="C6250">
        <v>5274082</v>
      </c>
      <c r="D6250">
        <v>54718896.479999997</v>
      </c>
    </row>
    <row r="6251" spans="1:4">
      <c r="A6251" s="4">
        <v>41332.5625</v>
      </c>
      <c r="B6251">
        <v>10.4</v>
      </c>
      <c r="C6251">
        <v>5292500</v>
      </c>
      <c r="D6251">
        <v>55015165.149999999</v>
      </c>
    </row>
    <row r="6252" spans="1:4">
      <c r="A6252" s="4">
        <v>41332.569444444445</v>
      </c>
      <c r="B6252">
        <v>10.41</v>
      </c>
      <c r="C6252">
        <v>3831689</v>
      </c>
      <c r="D6252">
        <v>40004129.329999998</v>
      </c>
    </row>
    <row r="6253" spans="1:4">
      <c r="A6253" s="4">
        <v>41332.576388888891</v>
      </c>
      <c r="B6253">
        <v>10.41</v>
      </c>
      <c r="C6253">
        <v>3121339</v>
      </c>
      <c r="D6253">
        <v>32478537.829999998</v>
      </c>
    </row>
    <row r="6254" spans="1:4">
      <c r="A6254" s="4">
        <v>41332.583333333336</v>
      </c>
      <c r="B6254">
        <v>10.39</v>
      </c>
      <c r="C6254">
        <v>3434500</v>
      </c>
      <c r="D6254">
        <v>35718428.119999997</v>
      </c>
    </row>
    <row r="6255" spans="1:4">
      <c r="A6255" s="4">
        <v>41332.590277777781</v>
      </c>
      <c r="B6255">
        <v>10.46</v>
      </c>
      <c r="C6255">
        <v>8535992</v>
      </c>
      <c r="D6255">
        <v>88503820.620000005</v>
      </c>
    </row>
    <row r="6256" spans="1:4">
      <c r="A6256" s="4">
        <v>41332.597222222219</v>
      </c>
      <c r="B6256">
        <v>10.45</v>
      </c>
      <c r="C6256">
        <v>6226890</v>
      </c>
      <c r="D6256">
        <v>65018443.780000001</v>
      </c>
    </row>
    <row r="6257" spans="1:4">
      <c r="A6257" s="4">
        <v>41332.604166666664</v>
      </c>
      <c r="B6257">
        <v>10.47</v>
      </c>
      <c r="C6257">
        <v>9425947</v>
      </c>
      <c r="D6257">
        <v>98788443.709999993</v>
      </c>
    </row>
    <row r="6258" spans="1:4">
      <c r="A6258" s="4">
        <v>41332.611111111109</v>
      </c>
      <c r="B6258">
        <v>10.45</v>
      </c>
      <c r="C6258">
        <v>4139789</v>
      </c>
      <c r="D6258">
        <v>43258355.130000003</v>
      </c>
    </row>
    <row r="6259" spans="1:4">
      <c r="A6259" s="4">
        <v>41332.618055555555</v>
      </c>
      <c r="B6259">
        <v>10.37</v>
      </c>
      <c r="C6259">
        <v>4864118</v>
      </c>
      <c r="D6259">
        <v>50655843.560000002</v>
      </c>
    </row>
    <row r="6260" spans="1:4">
      <c r="A6260" s="4">
        <v>41332.625</v>
      </c>
      <c r="B6260">
        <v>10.39</v>
      </c>
      <c r="C6260">
        <v>16190903</v>
      </c>
      <c r="D6260">
        <v>168181242.18000001</v>
      </c>
    </row>
    <row r="6261" spans="1:4">
      <c r="A6261" s="4">
        <v>41333.402777777781</v>
      </c>
      <c r="B6261">
        <v>10.49</v>
      </c>
      <c r="C6261">
        <v>11325700</v>
      </c>
      <c r="D6261">
        <v>119561798.59</v>
      </c>
    </row>
    <row r="6262" spans="1:4">
      <c r="A6262" s="4">
        <v>41333.409722222219</v>
      </c>
      <c r="B6262">
        <v>10.47</v>
      </c>
      <c r="C6262">
        <v>4581354</v>
      </c>
      <c r="D6262">
        <v>48035836.590000004</v>
      </c>
    </row>
    <row r="6263" spans="1:4">
      <c r="A6263" s="4">
        <v>41333.416666666664</v>
      </c>
      <c r="B6263">
        <v>10.42</v>
      </c>
      <c r="C6263">
        <v>5950225</v>
      </c>
      <c r="D6263">
        <v>62032924.159999996</v>
      </c>
    </row>
    <row r="6264" spans="1:4">
      <c r="A6264" s="4">
        <v>41333.423611111109</v>
      </c>
      <c r="B6264">
        <v>10.48</v>
      </c>
      <c r="C6264">
        <v>3281647</v>
      </c>
      <c r="D6264">
        <v>34285508.560000002</v>
      </c>
    </row>
    <row r="6265" spans="1:4">
      <c r="A6265" s="4">
        <v>41333.430555555555</v>
      </c>
      <c r="B6265">
        <v>10.48</v>
      </c>
      <c r="C6265">
        <v>3476011</v>
      </c>
      <c r="D6265">
        <v>36432697.359999999</v>
      </c>
    </row>
    <row r="6266" spans="1:4">
      <c r="A6266" s="4">
        <v>41333.4375</v>
      </c>
      <c r="B6266">
        <v>10.46</v>
      </c>
      <c r="C6266">
        <v>5001072</v>
      </c>
      <c r="D6266">
        <v>52531458.75</v>
      </c>
    </row>
    <row r="6267" spans="1:4">
      <c r="A6267" s="4">
        <v>41333.444444444445</v>
      </c>
      <c r="B6267">
        <v>10.52</v>
      </c>
      <c r="C6267">
        <v>3023594</v>
      </c>
      <c r="D6267">
        <v>31769480.75</v>
      </c>
    </row>
    <row r="6268" spans="1:4">
      <c r="A6268" s="4">
        <v>41333.451388888891</v>
      </c>
      <c r="B6268">
        <v>10.5</v>
      </c>
      <c r="C6268">
        <v>4305300</v>
      </c>
      <c r="D6268">
        <v>45360724.759999998</v>
      </c>
    </row>
    <row r="6269" spans="1:4">
      <c r="A6269" s="4">
        <v>41333.458333333336</v>
      </c>
      <c r="B6269">
        <v>10.54</v>
      </c>
      <c r="C6269">
        <v>5968612</v>
      </c>
      <c r="D6269">
        <v>63067837.920000002</v>
      </c>
    </row>
    <row r="6270" spans="1:4">
      <c r="A6270" s="4">
        <v>41333.465277777781</v>
      </c>
      <c r="B6270">
        <v>10.52</v>
      </c>
      <c r="C6270">
        <v>2803319</v>
      </c>
      <c r="D6270">
        <v>29481074.789999999</v>
      </c>
    </row>
    <row r="6271" spans="1:4">
      <c r="A6271" s="4">
        <v>41333.472222222219</v>
      </c>
      <c r="B6271">
        <v>10.52</v>
      </c>
      <c r="C6271">
        <v>2393654</v>
      </c>
      <c r="D6271">
        <v>25177570.300000001</v>
      </c>
    </row>
    <row r="6272" spans="1:4">
      <c r="A6272" s="4">
        <v>41333.479166666664</v>
      </c>
      <c r="B6272">
        <v>10.55</v>
      </c>
      <c r="C6272">
        <v>5420586</v>
      </c>
      <c r="D6272">
        <v>57178495.479999997</v>
      </c>
    </row>
    <row r="6273" spans="1:4">
      <c r="A6273" s="4">
        <v>41333.548611111109</v>
      </c>
      <c r="B6273">
        <v>10.67</v>
      </c>
      <c r="C6273">
        <v>9483982</v>
      </c>
      <c r="D6273">
        <v>100892140.55</v>
      </c>
    </row>
    <row r="6274" spans="1:4">
      <c r="A6274" s="4">
        <v>41333.555555555555</v>
      </c>
      <c r="B6274">
        <v>10.71</v>
      </c>
      <c r="C6274">
        <v>11831185</v>
      </c>
      <c r="D6274">
        <v>126218583.89</v>
      </c>
    </row>
    <row r="6275" spans="1:4">
      <c r="A6275" s="4">
        <v>41333.5625</v>
      </c>
      <c r="B6275">
        <v>10.75</v>
      </c>
      <c r="C6275">
        <v>26689022</v>
      </c>
      <c r="D6275">
        <v>287539651.20999998</v>
      </c>
    </row>
    <row r="6276" spans="1:4">
      <c r="A6276" s="4">
        <v>41333.569444444445</v>
      </c>
      <c r="B6276">
        <v>10.82</v>
      </c>
      <c r="C6276">
        <v>18588997</v>
      </c>
      <c r="D6276">
        <v>201040198.69</v>
      </c>
    </row>
    <row r="6277" spans="1:4">
      <c r="A6277" s="4">
        <v>41333.576388888891</v>
      </c>
      <c r="B6277">
        <v>10.8</v>
      </c>
      <c r="C6277">
        <v>10077484</v>
      </c>
      <c r="D6277">
        <v>108704352.56</v>
      </c>
    </row>
    <row r="6278" spans="1:4">
      <c r="A6278" s="4">
        <v>41333.583333333336</v>
      </c>
      <c r="B6278">
        <v>10.84</v>
      </c>
      <c r="C6278">
        <v>13463669</v>
      </c>
      <c r="D6278">
        <v>145781386.53</v>
      </c>
    </row>
    <row r="6279" spans="1:4">
      <c r="A6279" s="4">
        <v>41333.590277777781</v>
      </c>
      <c r="B6279">
        <v>10.91</v>
      </c>
      <c r="C6279">
        <v>14651264</v>
      </c>
      <c r="D6279">
        <v>159334850.75</v>
      </c>
    </row>
    <row r="6280" spans="1:4">
      <c r="A6280" s="4">
        <v>41333.597222222219</v>
      </c>
      <c r="B6280">
        <v>10.83</v>
      </c>
      <c r="C6280">
        <v>11515950</v>
      </c>
      <c r="D6280">
        <v>125176388.90000001</v>
      </c>
    </row>
    <row r="6281" spans="1:4">
      <c r="A6281" s="4">
        <v>41333.604166666664</v>
      </c>
      <c r="B6281">
        <v>10.89</v>
      </c>
      <c r="C6281">
        <v>5644739</v>
      </c>
      <c r="D6281">
        <v>61366806.210000001</v>
      </c>
    </row>
    <row r="6282" spans="1:4">
      <c r="A6282" s="4">
        <v>41333.611111111109</v>
      </c>
      <c r="B6282">
        <v>10.87</v>
      </c>
      <c r="C6282">
        <v>5383387</v>
      </c>
      <c r="D6282">
        <v>58563359.039999999</v>
      </c>
    </row>
    <row r="6283" spans="1:4">
      <c r="A6283" s="4">
        <v>41333.618055555555</v>
      </c>
      <c r="B6283">
        <v>11</v>
      </c>
      <c r="C6283">
        <v>24164077</v>
      </c>
      <c r="D6283">
        <v>264991491.19</v>
      </c>
    </row>
    <row r="6284" spans="1:4">
      <c r="A6284" s="4">
        <v>41333.625</v>
      </c>
      <c r="B6284">
        <v>11.06</v>
      </c>
      <c r="C6284">
        <v>15633636</v>
      </c>
      <c r="D6284">
        <v>172388444.86000001</v>
      </c>
    </row>
    <row r="6285" spans="1:4">
      <c r="A6285" s="4">
        <v>41334.402777777781</v>
      </c>
      <c r="B6285">
        <v>11.19</v>
      </c>
      <c r="C6285">
        <v>30889044</v>
      </c>
      <c r="D6285">
        <v>343787901.74000001</v>
      </c>
    </row>
    <row r="6286" spans="1:4">
      <c r="A6286" s="4">
        <v>41334.409722222219</v>
      </c>
      <c r="B6286">
        <v>11.15</v>
      </c>
      <c r="C6286">
        <v>17434282</v>
      </c>
      <c r="D6286">
        <v>194566766.87</v>
      </c>
    </row>
    <row r="6287" spans="1:4">
      <c r="A6287" s="4">
        <v>41334.416666666664</v>
      </c>
      <c r="B6287">
        <v>11.16</v>
      </c>
      <c r="C6287">
        <v>14113773</v>
      </c>
      <c r="D6287">
        <v>157410066.33000001</v>
      </c>
    </row>
    <row r="6288" spans="1:4">
      <c r="A6288" s="4">
        <v>41334.423611111109</v>
      </c>
      <c r="B6288">
        <v>11.15</v>
      </c>
      <c r="C6288">
        <v>6251784</v>
      </c>
      <c r="D6288">
        <v>69696644.790000007</v>
      </c>
    </row>
    <row r="6289" spans="1:4">
      <c r="A6289" s="4">
        <v>41334.430555555555</v>
      </c>
      <c r="B6289">
        <v>11.16</v>
      </c>
      <c r="C6289">
        <v>5689147</v>
      </c>
      <c r="D6289">
        <v>63424545.719999999</v>
      </c>
    </row>
    <row r="6290" spans="1:4">
      <c r="A6290" s="4">
        <v>41334.4375</v>
      </c>
      <c r="B6290">
        <v>11.28</v>
      </c>
      <c r="C6290">
        <v>11643156</v>
      </c>
      <c r="D6290">
        <v>130910154.23999999</v>
      </c>
    </row>
    <row r="6291" spans="1:4">
      <c r="A6291" s="4">
        <v>41334.444444444445</v>
      </c>
      <c r="B6291">
        <v>11.27</v>
      </c>
      <c r="C6291">
        <v>8459536</v>
      </c>
      <c r="D6291">
        <v>95213104.760000005</v>
      </c>
    </row>
    <row r="6292" spans="1:4">
      <c r="A6292" s="4">
        <v>41334.451388888891</v>
      </c>
      <c r="B6292">
        <v>11.22</v>
      </c>
      <c r="C6292">
        <v>5956648</v>
      </c>
      <c r="D6292">
        <v>66992784.170000002</v>
      </c>
    </row>
    <row r="6293" spans="1:4">
      <c r="A6293" s="4">
        <v>41334.458333333336</v>
      </c>
      <c r="B6293">
        <v>11.15</v>
      </c>
      <c r="C6293">
        <v>7625684</v>
      </c>
      <c r="D6293">
        <v>85263610.170000002</v>
      </c>
    </row>
    <row r="6294" spans="1:4">
      <c r="A6294" s="4">
        <v>41334.465277777781</v>
      </c>
      <c r="B6294">
        <v>11.14</v>
      </c>
      <c r="C6294">
        <v>5367205</v>
      </c>
      <c r="D6294">
        <v>59873311.229999997</v>
      </c>
    </row>
    <row r="6295" spans="1:4">
      <c r="A6295" s="4">
        <v>41334.472222222219</v>
      </c>
      <c r="B6295">
        <v>11.09</v>
      </c>
      <c r="C6295">
        <v>6972538</v>
      </c>
      <c r="D6295">
        <v>77466831.400000006</v>
      </c>
    </row>
    <row r="6296" spans="1:4">
      <c r="A6296" s="4">
        <v>41334.479166666664</v>
      </c>
      <c r="B6296">
        <v>11.05</v>
      </c>
      <c r="C6296">
        <v>8477003</v>
      </c>
      <c r="D6296">
        <v>93650804.620000005</v>
      </c>
    </row>
    <row r="6297" spans="1:4">
      <c r="A6297" s="4">
        <v>41334.548611111109</v>
      </c>
      <c r="B6297">
        <v>11.04</v>
      </c>
      <c r="C6297">
        <v>5180839</v>
      </c>
      <c r="D6297">
        <v>57241427.57</v>
      </c>
    </row>
    <row r="6298" spans="1:4">
      <c r="A6298" s="4">
        <v>41334.555555555555</v>
      </c>
      <c r="B6298">
        <v>10.89</v>
      </c>
      <c r="C6298">
        <v>17270764</v>
      </c>
      <c r="D6298">
        <v>188767668.5</v>
      </c>
    </row>
    <row r="6299" spans="1:4">
      <c r="A6299" s="4">
        <v>41334.5625</v>
      </c>
      <c r="B6299">
        <v>10.89</v>
      </c>
      <c r="C6299">
        <v>12655389</v>
      </c>
      <c r="D6299">
        <v>137585903.84999999</v>
      </c>
    </row>
    <row r="6300" spans="1:4">
      <c r="A6300" s="4">
        <v>41334.569444444445</v>
      </c>
      <c r="B6300">
        <v>10.95</v>
      </c>
      <c r="C6300">
        <v>9159525</v>
      </c>
      <c r="D6300">
        <v>99877198.810000002</v>
      </c>
    </row>
    <row r="6301" spans="1:4">
      <c r="A6301" s="4">
        <v>41334.576388888891</v>
      </c>
      <c r="B6301">
        <v>10.98</v>
      </c>
      <c r="C6301">
        <v>6969987</v>
      </c>
      <c r="D6301">
        <v>76385058.519999996</v>
      </c>
    </row>
    <row r="6302" spans="1:4">
      <c r="A6302" s="4">
        <v>41334.583333333336</v>
      </c>
      <c r="B6302">
        <v>10.98</v>
      </c>
      <c r="C6302">
        <v>4242004</v>
      </c>
      <c r="D6302">
        <v>46375870.100000001</v>
      </c>
    </row>
    <row r="6303" spans="1:4">
      <c r="A6303" s="4">
        <v>41334.590277777781</v>
      </c>
      <c r="B6303">
        <v>10.99</v>
      </c>
      <c r="C6303">
        <v>2893257</v>
      </c>
      <c r="D6303">
        <v>31725480.969999999</v>
      </c>
    </row>
    <row r="6304" spans="1:4">
      <c r="A6304" s="4">
        <v>41334.597222222219</v>
      </c>
      <c r="B6304">
        <v>10.96</v>
      </c>
      <c r="C6304">
        <v>3914961</v>
      </c>
      <c r="D6304">
        <v>42894963.850000001</v>
      </c>
    </row>
    <row r="6305" spans="1:4">
      <c r="A6305" s="4">
        <v>41334.604166666664</v>
      </c>
      <c r="B6305">
        <v>11.08</v>
      </c>
      <c r="C6305">
        <v>5157519</v>
      </c>
      <c r="D6305">
        <v>56874711.759999998</v>
      </c>
    </row>
    <row r="6306" spans="1:4">
      <c r="A6306" s="4">
        <v>41334.611111111109</v>
      </c>
      <c r="B6306">
        <v>11.1</v>
      </c>
      <c r="C6306">
        <v>5405506</v>
      </c>
      <c r="D6306">
        <v>60002433.590000004</v>
      </c>
    </row>
    <row r="6307" spans="1:4">
      <c r="A6307" s="4">
        <v>41334.618055555555</v>
      </c>
      <c r="B6307">
        <v>11.16</v>
      </c>
      <c r="C6307">
        <v>9684170</v>
      </c>
      <c r="D6307">
        <v>107848791.19</v>
      </c>
    </row>
    <row r="6308" spans="1:4">
      <c r="A6308" s="4">
        <v>41334.625</v>
      </c>
      <c r="B6308">
        <v>11.17</v>
      </c>
      <c r="C6308">
        <v>11795184</v>
      </c>
      <c r="D6308">
        <v>131624476.19</v>
      </c>
    </row>
    <row r="6309" spans="1:4">
      <c r="A6309" s="4">
        <v>41337.402777777781</v>
      </c>
      <c r="B6309">
        <v>10.62</v>
      </c>
      <c r="C6309">
        <v>45425329</v>
      </c>
      <c r="D6309">
        <v>485972609.36000001</v>
      </c>
    </row>
    <row r="6310" spans="1:4">
      <c r="A6310" s="4">
        <v>41337.409722222219</v>
      </c>
      <c r="B6310">
        <v>10.71</v>
      </c>
      <c r="C6310">
        <v>21998415</v>
      </c>
      <c r="D6310">
        <v>233681689.71000001</v>
      </c>
    </row>
    <row r="6311" spans="1:4">
      <c r="A6311" s="4">
        <v>41337.416666666664</v>
      </c>
      <c r="B6311">
        <v>10.76</v>
      </c>
      <c r="C6311">
        <v>11200983</v>
      </c>
      <c r="D6311">
        <v>120295347.31999999</v>
      </c>
    </row>
    <row r="6312" spans="1:4">
      <c r="A6312" s="4">
        <v>41337.423611111109</v>
      </c>
      <c r="B6312">
        <v>10.74</v>
      </c>
      <c r="C6312">
        <v>10380669</v>
      </c>
      <c r="D6312">
        <v>111584966.22</v>
      </c>
    </row>
    <row r="6313" spans="1:4">
      <c r="A6313" s="4">
        <v>41337.430555555555</v>
      </c>
      <c r="B6313">
        <v>10.73</v>
      </c>
      <c r="C6313">
        <v>8836816</v>
      </c>
      <c r="D6313">
        <v>94860329.75</v>
      </c>
    </row>
    <row r="6314" spans="1:4">
      <c r="A6314" s="4">
        <v>41337.4375</v>
      </c>
      <c r="B6314">
        <v>10.59</v>
      </c>
      <c r="C6314">
        <v>14092598</v>
      </c>
      <c r="D6314">
        <v>150193742.08000001</v>
      </c>
    </row>
    <row r="6315" spans="1:4">
      <c r="A6315" s="4">
        <v>41337.444444444445</v>
      </c>
      <c r="B6315">
        <v>10.69</v>
      </c>
      <c r="C6315">
        <v>16136169</v>
      </c>
      <c r="D6315">
        <v>171159850.91</v>
      </c>
    </row>
    <row r="6316" spans="1:4">
      <c r="A6316" s="4">
        <v>41337.451388888891</v>
      </c>
      <c r="B6316">
        <v>10.64</v>
      </c>
      <c r="C6316">
        <v>4994985</v>
      </c>
      <c r="D6316">
        <v>53218712.530000001</v>
      </c>
    </row>
    <row r="6317" spans="1:4">
      <c r="A6317" s="4">
        <v>41337.458333333336</v>
      </c>
      <c r="B6317">
        <v>10.63</v>
      </c>
      <c r="C6317">
        <v>5798815</v>
      </c>
      <c r="D6317">
        <v>61763044.649999999</v>
      </c>
    </row>
    <row r="6318" spans="1:4">
      <c r="A6318" s="4">
        <v>41337.465277777781</v>
      </c>
      <c r="B6318">
        <v>10.58</v>
      </c>
      <c r="C6318">
        <v>7806049</v>
      </c>
      <c r="D6318">
        <v>82850845.780000001</v>
      </c>
    </row>
    <row r="6319" spans="1:4">
      <c r="A6319" s="4">
        <v>41337.472222222219</v>
      </c>
      <c r="B6319">
        <v>10.52</v>
      </c>
      <c r="C6319">
        <v>6973452</v>
      </c>
      <c r="D6319">
        <v>73680542.840000004</v>
      </c>
    </row>
    <row r="6320" spans="1:4">
      <c r="A6320" s="4">
        <v>41337.479166666664</v>
      </c>
      <c r="B6320">
        <v>10.5</v>
      </c>
      <c r="C6320">
        <v>10294468</v>
      </c>
      <c r="D6320">
        <v>108296690.36</v>
      </c>
    </row>
    <row r="6321" spans="1:4">
      <c r="A6321" s="4">
        <v>41337.548611111109</v>
      </c>
      <c r="B6321">
        <v>10.5</v>
      </c>
      <c r="C6321">
        <v>8476104</v>
      </c>
      <c r="D6321">
        <v>88846278.099999994</v>
      </c>
    </row>
    <row r="6322" spans="1:4">
      <c r="A6322" s="4">
        <v>41337.555555555555</v>
      </c>
      <c r="B6322">
        <v>10.44</v>
      </c>
      <c r="C6322">
        <v>10601775</v>
      </c>
      <c r="D6322">
        <v>110804022.69</v>
      </c>
    </row>
    <row r="6323" spans="1:4">
      <c r="A6323" s="4">
        <v>41337.5625</v>
      </c>
      <c r="B6323">
        <v>10.48</v>
      </c>
      <c r="C6323">
        <v>10070002</v>
      </c>
      <c r="D6323">
        <v>105431733.15000001</v>
      </c>
    </row>
    <row r="6324" spans="1:4">
      <c r="A6324" s="4">
        <v>41337.569444444445</v>
      </c>
      <c r="B6324">
        <v>10.47</v>
      </c>
      <c r="C6324">
        <v>5207951</v>
      </c>
      <c r="D6324">
        <v>54535453.82</v>
      </c>
    </row>
    <row r="6325" spans="1:4">
      <c r="A6325" s="4">
        <v>41337.576388888891</v>
      </c>
      <c r="B6325">
        <v>10.41</v>
      </c>
      <c r="C6325">
        <v>9519739</v>
      </c>
      <c r="D6325">
        <v>99211623.349999994</v>
      </c>
    </row>
    <row r="6326" spans="1:4">
      <c r="A6326" s="4">
        <v>41337.583333333336</v>
      </c>
      <c r="B6326">
        <v>10.43</v>
      </c>
      <c r="C6326">
        <v>4153013</v>
      </c>
      <c r="D6326">
        <v>43312850.270000003</v>
      </c>
    </row>
    <row r="6327" spans="1:4">
      <c r="A6327" s="4">
        <v>41337.590277777781</v>
      </c>
      <c r="B6327">
        <v>10.47</v>
      </c>
      <c r="C6327">
        <v>7036596</v>
      </c>
      <c r="D6327">
        <v>73400065.950000003</v>
      </c>
    </row>
    <row r="6328" spans="1:4">
      <c r="A6328" s="4">
        <v>41337.597222222219</v>
      </c>
      <c r="B6328">
        <v>10.43</v>
      </c>
      <c r="C6328">
        <v>2521907</v>
      </c>
      <c r="D6328">
        <v>26385828.260000002</v>
      </c>
    </row>
    <row r="6329" spans="1:4">
      <c r="A6329" s="4">
        <v>41337.604166666664</v>
      </c>
      <c r="B6329">
        <v>10.44</v>
      </c>
      <c r="C6329">
        <v>8726447</v>
      </c>
      <c r="D6329">
        <v>90801352.650000006</v>
      </c>
    </row>
    <row r="6330" spans="1:4">
      <c r="A6330" s="4">
        <v>41337.611111111109</v>
      </c>
      <c r="B6330">
        <v>10.33</v>
      </c>
      <c r="C6330">
        <v>9489444</v>
      </c>
      <c r="D6330">
        <v>98381172.010000005</v>
      </c>
    </row>
    <row r="6331" spans="1:4">
      <c r="A6331" s="4">
        <v>41337.618055555555</v>
      </c>
      <c r="B6331">
        <v>10.39</v>
      </c>
      <c r="C6331">
        <v>11744467</v>
      </c>
      <c r="D6331">
        <v>121248530.47</v>
      </c>
    </row>
    <row r="6332" spans="1:4">
      <c r="A6332" s="4">
        <v>41337.625</v>
      </c>
      <c r="B6332">
        <v>10.39</v>
      </c>
      <c r="C6332">
        <v>9515830</v>
      </c>
      <c r="D6332">
        <v>98864005.510000005</v>
      </c>
    </row>
    <row r="6333" spans="1:4">
      <c r="A6333" s="4">
        <v>41338.402777777781</v>
      </c>
      <c r="B6333">
        <v>10.45</v>
      </c>
      <c r="C6333">
        <v>15441884</v>
      </c>
      <c r="D6333">
        <v>161322354.66999999</v>
      </c>
    </row>
    <row r="6334" spans="1:4">
      <c r="A6334" s="4">
        <v>41338.409722222219</v>
      </c>
      <c r="B6334">
        <v>10.46</v>
      </c>
      <c r="C6334">
        <v>7309090</v>
      </c>
      <c r="D6334">
        <v>76167813.060000002</v>
      </c>
    </row>
    <row r="6335" spans="1:4">
      <c r="A6335" s="4">
        <v>41338.416666666664</v>
      </c>
      <c r="B6335">
        <v>10.52</v>
      </c>
      <c r="C6335">
        <v>7552766</v>
      </c>
      <c r="D6335">
        <v>79382374.680000007</v>
      </c>
    </row>
    <row r="6336" spans="1:4">
      <c r="A6336" s="4">
        <v>41338.423611111109</v>
      </c>
      <c r="B6336">
        <v>10.52</v>
      </c>
      <c r="C6336">
        <v>6211633</v>
      </c>
      <c r="D6336">
        <v>65332693.850000001</v>
      </c>
    </row>
    <row r="6337" spans="1:4">
      <c r="A6337" s="4">
        <v>41338.430555555555</v>
      </c>
      <c r="B6337">
        <v>10.55</v>
      </c>
      <c r="C6337">
        <v>5904113</v>
      </c>
      <c r="D6337">
        <v>62097890.390000001</v>
      </c>
    </row>
    <row r="6338" spans="1:4">
      <c r="A6338" s="4">
        <v>41338.4375</v>
      </c>
      <c r="B6338">
        <v>10.61</v>
      </c>
      <c r="C6338">
        <v>11179712</v>
      </c>
      <c r="D6338">
        <v>118663929.98</v>
      </c>
    </row>
    <row r="6339" spans="1:4">
      <c r="A6339" s="4">
        <v>41338.444444444445</v>
      </c>
      <c r="B6339">
        <v>10.58</v>
      </c>
      <c r="C6339">
        <v>4937733</v>
      </c>
      <c r="D6339">
        <v>52294650.369999997</v>
      </c>
    </row>
    <row r="6340" spans="1:4">
      <c r="A6340" s="4">
        <v>41338.451388888891</v>
      </c>
      <c r="B6340">
        <v>10.6</v>
      </c>
      <c r="C6340">
        <v>3426689</v>
      </c>
      <c r="D6340">
        <v>36219268.829999998</v>
      </c>
    </row>
    <row r="6341" spans="1:4">
      <c r="A6341" s="4">
        <v>41338.458333333336</v>
      </c>
      <c r="B6341">
        <v>10.66</v>
      </c>
      <c r="C6341">
        <v>12842077</v>
      </c>
      <c r="D6341">
        <v>136986431</v>
      </c>
    </row>
    <row r="6342" spans="1:4">
      <c r="A6342" s="4">
        <v>41338.465277777781</v>
      </c>
      <c r="B6342">
        <v>10.65</v>
      </c>
      <c r="C6342">
        <v>6005932</v>
      </c>
      <c r="D6342">
        <v>63964474.32</v>
      </c>
    </row>
    <row r="6343" spans="1:4">
      <c r="A6343" s="4">
        <v>41338.472222222219</v>
      </c>
      <c r="B6343">
        <v>10.79</v>
      </c>
      <c r="C6343">
        <v>15093987</v>
      </c>
      <c r="D6343">
        <v>162248946.61000001</v>
      </c>
    </row>
    <row r="6344" spans="1:4">
      <c r="A6344" s="4">
        <v>41338.479166666664</v>
      </c>
      <c r="B6344">
        <v>10.79</v>
      </c>
      <c r="C6344">
        <v>6177402</v>
      </c>
      <c r="D6344">
        <v>66685143.329999998</v>
      </c>
    </row>
    <row r="6345" spans="1:4">
      <c r="A6345" s="4">
        <v>41338.548611111109</v>
      </c>
      <c r="B6345">
        <v>10.75</v>
      </c>
      <c r="C6345">
        <v>7258250</v>
      </c>
      <c r="D6345">
        <v>78322850.109999999</v>
      </c>
    </row>
    <row r="6346" spans="1:4">
      <c r="A6346" s="4">
        <v>41338.555555555555</v>
      </c>
      <c r="B6346">
        <v>10.77</v>
      </c>
      <c r="C6346">
        <v>3679099</v>
      </c>
      <c r="D6346">
        <v>39510659.039999999</v>
      </c>
    </row>
    <row r="6347" spans="1:4">
      <c r="A6347" s="4">
        <v>41338.5625</v>
      </c>
      <c r="B6347">
        <v>10.72</v>
      </c>
      <c r="C6347">
        <v>3240302</v>
      </c>
      <c r="D6347">
        <v>34869576.159999996</v>
      </c>
    </row>
    <row r="6348" spans="1:4">
      <c r="A6348" s="4">
        <v>41338.569444444445</v>
      </c>
      <c r="B6348">
        <v>10.74</v>
      </c>
      <c r="C6348">
        <v>3789141</v>
      </c>
      <c r="D6348">
        <v>40738429.579999998</v>
      </c>
    </row>
    <row r="6349" spans="1:4">
      <c r="A6349" s="4">
        <v>41338.576388888891</v>
      </c>
      <c r="B6349">
        <v>10.75</v>
      </c>
      <c r="C6349">
        <v>3894440</v>
      </c>
      <c r="D6349">
        <v>41761739.829999998</v>
      </c>
    </row>
    <row r="6350" spans="1:4">
      <c r="A6350" s="4">
        <v>41338.583333333336</v>
      </c>
      <c r="B6350">
        <v>10.83</v>
      </c>
      <c r="C6350">
        <v>15122345</v>
      </c>
      <c r="D6350">
        <v>163837778.81999999</v>
      </c>
    </row>
    <row r="6351" spans="1:4">
      <c r="A6351" s="4">
        <v>41338.590277777781</v>
      </c>
      <c r="B6351">
        <v>10.87</v>
      </c>
      <c r="C6351">
        <v>12455930</v>
      </c>
      <c r="D6351">
        <v>135740844.47</v>
      </c>
    </row>
    <row r="6352" spans="1:4">
      <c r="A6352" s="4">
        <v>41338.597222222219</v>
      </c>
      <c r="B6352">
        <v>10.9</v>
      </c>
      <c r="C6352">
        <v>7759847</v>
      </c>
      <c r="D6352">
        <v>84557405.650000006</v>
      </c>
    </row>
    <row r="6353" spans="1:4">
      <c r="A6353" s="4">
        <v>41338.604166666664</v>
      </c>
      <c r="B6353">
        <v>11.07</v>
      </c>
      <c r="C6353">
        <v>29495744</v>
      </c>
      <c r="D6353">
        <v>325586050.51999998</v>
      </c>
    </row>
    <row r="6354" spans="1:4">
      <c r="A6354" s="4">
        <v>41338.611111111109</v>
      </c>
      <c r="B6354">
        <v>11.15</v>
      </c>
      <c r="C6354">
        <v>20662273</v>
      </c>
      <c r="D6354">
        <v>230417984.66</v>
      </c>
    </row>
    <row r="6355" spans="1:4">
      <c r="A6355" s="4">
        <v>41338.618055555555</v>
      </c>
      <c r="B6355">
        <v>11.12</v>
      </c>
      <c r="C6355">
        <v>11136969</v>
      </c>
      <c r="D6355">
        <v>123833683.56</v>
      </c>
    </row>
    <row r="6356" spans="1:4">
      <c r="A6356" s="4">
        <v>41338.625</v>
      </c>
      <c r="B6356">
        <v>11.07</v>
      </c>
      <c r="C6356">
        <v>13030376</v>
      </c>
      <c r="D6356">
        <v>144474044.28</v>
      </c>
    </row>
    <row r="6357" spans="1:4">
      <c r="A6357" s="4">
        <v>41339.402777777781</v>
      </c>
      <c r="B6357">
        <v>11.27</v>
      </c>
      <c r="C6357">
        <v>28008919</v>
      </c>
      <c r="D6357">
        <v>314334235.57999998</v>
      </c>
    </row>
    <row r="6358" spans="1:4">
      <c r="A6358" s="4">
        <v>41339.409722222219</v>
      </c>
      <c r="B6358">
        <v>11.07</v>
      </c>
      <c r="C6358">
        <v>17861296</v>
      </c>
      <c r="D6358">
        <v>198885000.91</v>
      </c>
    </row>
    <row r="6359" spans="1:4">
      <c r="A6359" s="4">
        <v>41339.416666666664</v>
      </c>
      <c r="B6359">
        <v>11.03</v>
      </c>
      <c r="C6359">
        <v>15310240</v>
      </c>
      <c r="D6359">
        <v>168623381.38</v>
      </c>
    </row>
    <row r="6360" spans="1:4">
      <c r="A6360" s="4">
        <v>41339.423611111109</v>
      </c>
      <c r="B6360">
        <v>11.03</v>
      </c>
      <c r="C6360">
        <v>8818042</v>
      </c>
      <c r="D6360">
        <v>97204066.790000007</v>
      </c>
    </row>
    <row r="6361" spans="1:4">
      <c r="A6361" s="4">
        <v>41339.430555555555</v>
      </c>
      <c r="B6361">
        <v>11</v>
      </c>
      <c r="C6361">
        <v>8146338</v>
      </c>
      <c r="D6361">
        <v>89665081.849999994</v>
      </c>
    </row>
    <row r="6362" spans="1:4">
      <c r="A6362" s="4">
        <v>41339.4375</v>
      </c>
      <c r="B6362">
        <v>11.06</v>
      </c>
      <c r="C6362">
        <v>5129957</v>
      </c>
      <c r="D6362">
        <v>56477357.770000003</v>
      </c>
    </row>
    <row r="6363" spans="1:4">
      <c r="A6363" s="4">
        <v>41339.444444444445</v>
      </c>
      <c r="B6363">
        <v>11.09</v>
      </c>
      <c r="C6363">
        <v>8834950</v>
      </c>
      <c r="D6363">
        <v>97998256.769999996</v>
      </c>
    </row>
    <row r="6364" spans="1:4">
      <c r="A6364" s="4">
        <v>41339.451388888891</v>
      </c>
      <c r="B6364">
        <v>11.09</v>
      </c>
      <c r="C6364">
        <v>9901194</v>
      </c>
      <c r="D6364">
        <v>109946810.38</v>
      </c>
    </row>
    <row r="6365" spans="1:4">
      <c r="A6365" s="4">
        <v>41339.458333333336</v>
      </c>
      <c r="B6365">
        <v>11.08</v>
      </c>
      <c r="C6365">
        <v>5445983</v>
      </c>
      <c r="D6365">
        <v>60241422.57</v>
      </c>
    </row>
    <row r="6366" spans="1:4">
      <c r="A6366" s="4">
        <v>41339.465277777781</v>
      </c>
      <c r="B6366">
        <v>11.2</v>
      </c>
      <c r="C6366">
        <v>15655624</v>
      </c>
      <c r="D6366">
        <v>175144848.36000001</v>
      </c>
    </row>
    <row r="6367" spans="1:4">
      <c r="A6367" s="4">
        <v>41339.472222222219</v>
      </c>
      <c r="B6367">
        <v>11.15</v>
      </c>
      <c r="C6367">
        <v>8251867</v>
      </c>
      <c r="D6367">
        <v>92122201.790000007</v>
      </c>
    </row>
    <row r="6368" spans="1:4">
      <c r="A6368" s="4">
        <v>41339.479166666664</v>
      </c>
      <c r="B6368">
        <v>11.09</v>
      </c>
      <c r="C6368">
        <v>5877392</v>
      </c>
      <c r="D6368">
        <v>65275022.240000002</v>
      </c>
    </row>
    <row r="6369" spans="1:4">
      <c r="A6369" s="4">
        <v>41339.548611111109</v>
      </c>
      <c r="B6369">
        <v>11.1</v>
      </c>
      <c r="C6369">
        <v>2850493</v>
      </c>
      <c r="D6369">
        <v>31571453.34</v>
      </c>
    </row>
    <row r="6370" spans="1:4">
      <c r="A6370" s="4">
        <v>41339.555555555555</v>
      </c>
      <c r="B6370">
        <v>11.1</v>
      </c>
      <c r="C6370">
        <v>2723043</v>
      </c>
      <c r="D6370">
        <v>30233391.739999998</v>
      </c>
    </row>
    <row r="6371" spans="1:4">
      <c r="A6371" s="4">
        <v>41339.5625</v>
      </c>
      <c r="B6371">
        <v>11.11</v>
      </c>
      <c r="C6371">
        <v>4262257</v>
      </c>
      <c r="D6371">
        <v>47435541.520000003</v>
      </c>
    </row>
    <row r="6372" spans="1:4">
      <c r="A6372" s="4">
        <v>41339.569444444445</v>
      </c>
      <c r="B6372">
        <v>11.19</v>
      </c>
      <c r="C6372">
        <v>6840123</v>
      </c>
      <c r="D6372">
        <v>76372384.519999996</v>
      </c>
    </row>
    <row r="6373" spans="1:4">
      <c r="A6373" s="4">
        <v>41339.576388888891</v>
      </c>
      <c r="B6373">
        <v>11.2</v>
      </c>
      <c r="C6373">
        <v>7969432</v>
      </c>
      <c r="D6373">
        <v>89245989.060000002</v>
      </c>
    </row>
    <row r="6374" spans="1:4">
      <c r="A6374" s="4">
        <v>41339.583333333336</v>
      </c>
      <c r="B6374">
        <v>11.19</v>
      </c>
      <c r="C6374">
        <v>14235603</v>
      </c>
      <c r="D6374">
        <v>159971013.71000001</v>
      </c>
    </row>
    <row r="6375" spans="1:4">
      <c r="A6375" s="4">
        <v>41339.590277777781</v>
      </c>
      <c r="B6375">
        <v>11.18</v>
      </c>
      <c r="C6375">
        <v>4926225</v>
      </c>
      <c r="D6375">
        <v>55208334.340000004</v>
      </c>
    </row>
    <row r="6376" spans="1:4">
      <c r="A6376" s="4">
        <v>41339.597222222219</v>
      </c>
      <c r="B6376">
        <v>11.11</v>
      </c>
      <c r="C6376">
        <v>6709327</v>
      </c>
      <c r="D6376">
        <v>74733241.489999995</v>
      </c>
    </row>
    <row r="6377" spans="1:4">
      <c r="A6377" s="4">
        <v>41339.604166666664</v>
      </c>
      <c r="B6377">
        <v>11.12</v>
      </c>
      <c r="C6377">
        <v>3810297</v>
      </c>
      <c r="D6377">
        <v>42351959.539999999</v>
      </c>
    </row>
    <row r="6378" spans="1:4">
      <c r="A6378" s="4">
        <v>41339.611111111109</v>
      </c>
      <c r="B6378">
        <v>11.09</v>
      </c>
      <c r="C6378">
        <v>3023900</v>
      </c>
      <c r="D6378">
        <v>33567265.850000001</v>
      </c>
    </row>
    <row r="6379" spans="1:4">
      <c r="A6379" s="4">
        <v>41339.618055555555</v>
      </c>
      <c r="B6379">
        <v>11.1</v>
      </c>
      <c r="C6379">
        <v>5207833</v>
      </c>
      <c r="D6379">
        <v>57674229.399999999</v>
      </c>
    </row>
    <row r="6380" spans="1:4">
      <c r="A6380" s="4">
        <v>41339.625</v>
      </c>
      <c r="B6380">
        <v>11.11</v>
      </c>
      <c r="C6380">
        <v>5831286</v>
      </c>
      <c r="D6380">
        <v>64742249.659999996</v>
      </c>
    </row>
    <row r="6381" spans="1:4">
      <c r="A6381" s="4">
        <v>41340.402777777781</v>
      </c>
      <c r="B6381">
        <v>10.87</v>
      </c>
      <c r="C6381">
        <v>13912668</v>
      </c>
      <c r="D6381">
        <v>152485167.00999999</v>
      </c>
    </row>
    <row r="6382" spans="1:4">
      <c r="A6382" s="4">
        <v>41340.409722222219</v>
      </c>
      <c r="B6382">
        <v>10.91</v>
      </c>
      <c r="C6382">
        <v>14781498</v>
      </c>
      <c r="D6382">
        <v>160592955.05000001</v>
      </c>
    </row>
    <row r="6383" spans="1:4">
      <c r="A6383" s="4">
        <v>41340.416666666664</v>
      </c>
      <c r="B6383">
        <v>10.9</v>
      </c>
      <c r="C6383">
        <v>6718086</v>
      </c>
      <c r="D6383">
        <v>73281506.299999997</v>
      </c>
    </row>
    <row r="6384" spans="1:4">
      <c r="A6384" s="4">
        <v>41340.423611111109</v>
      </c>
      <c r="B6384">
        <v>11.02</v>
      </c>
      <c r="C6384">
        <v>8001388</v>
      </c>
      <c r="D6384">
        <v>87931084.680000007</v>
      </c>
    </row>
    <row r="6385" spans="1:4">
      <c r="A6385" s="4">
        <v>41340.430555555555</v>
      </c>
      <c r="B6385">
        <v>10.95</v>
      </c>
      <c r="C6385">
        <v>4025076</v>
      </c>
      <c r="D6385">
        <v>44242474.18</v>
      </c>
    </row>
    <row r="6386" spans="1:4">
      <c r="A6386" s="4">
        <v>41340.4375</v>
      </c>
      <c r="B6386">
        <v>10.93</v>
      </c>
      <c r="C6386">
        <v>5435284</v>
      </c>
      <c r="D6386">
        <v>59371399.700000003</v>
      </c>
    </row>
    <row r="6387" spans="1:4">
      <c r="A6387" s="4">
        <v>41340.444444444445</v>
      </c>
      <c r="B6387">
        <v>10.92</v>
      </c>
      <c r="C6387">
        <v>5755685</v>
      </c>
      <c r="D6387">
        <v>62853030.450000003</v>
      </c>
    </row>
    <row r="6388" spans="1:4">
      <c r="A6388" s="4">
        <v>41340.451388888891</v>
      </c>
      <c r="B6388">
        <v>10.98</v>
      </c>
      <c r="C6388">
        <v>2565028</v>
      </c>
      <c r="D6388">
        <v>28136809.809999999</v>
      </c>
    </row>
    <row r="6389" spans="1:4">
      <c r="A6389" s="4">
        <v>41340.458333333336</v>
      </c>
      <c r="B6389">
        <v>11</v>
      </c>
      <c r="C6389">
        <v>4104219</v>
      </c>
      <c r="D6389">
        <v>45075620.619999997</v>
      </c>
    </row>
    <row r="6390" spans="1:4">
      <c r="A6390" s="4">
        <v>41340.465277777781</v>
      </c>
      <c r="B6390">
        <v>10.96</v>
      </c>
      <c r="C6390">
        <v>5227653</v>
      </c>
      <c r="D6390">
        <v>57554707.539999999</v>
      </c>
    </row>
    <row r="6391" spans="1:4">
      <c r="A6391" s="4">
        <v>41340.472222222219</v>
      </c>
      <c r="B6391">
        <v>11.02</v>
      </c>
      <c r="C6391">
        <v>4582452</v>
      </c>
      <c r="D6391">
        <v>50405689.909999996</v>
      </c>
    </row>
    <row r="6392" spans="1:4">
      <c r="A6392" s="4">
        <v>41340.479166666664</v>
      </c>
      <c r="B6392">
        <v>10.99</v>
      </c>
      <c r="C6392">
        <v>3059451</v>
      </c>
      <c r="D6392">
        <v>33682874.5</v>
      </c>
    </row>
    <row r="6393" spans="1:4">
      <c r="A6393" s="4">
        <v>41340.548611111109</v>
      </c>
      <c r="B6393">
        <v>10.91</v>
      </c>
      <c r="C6393">
        <v>8037296</v>
      </c>
      <c r="D6393">
        <v>88081468.299999997</v>
      </c>
    </row>
    <row r="6394" spans="1:4">
      <c r="A6394" s="4">
        <v>41340.555555555555</v>
      </c>
      <c r="B6394">
        <v>10.92</v>
      </c>
      <c r="C6394">
        <v>3516218</v>
      </c>
      <c r="D6394">
        <v>38379654.899999999</v>
      </c>
    </row>
    <row r="6395" spans="1:4">
      <c r="A6395" s="4">
        <v>41340.5625</v>
      </c>
      <c r="B6395">
        <v>10.87</v>
      </c>
      <c r="C6395">
        <v>9736492</v>
      </c>
      <c r="D6395">
        <v>105648523.51000001</v>
      </c>
    </row>
    <row r="6396" spans="1:4">
      <c r="A6396" s="4">
        <v>41340.569444444445</v>
      </c>
      <c r="B6396">
        <v>10.83</v>
      </c>
      <c r="C6396">
        <v>3947663</v>
      </c>
      <c r="D6396">
        <v>42831917.350000001</v>
      </c>
    </row>
    <row r="6397" spans="1:4">
      <c r="A6397" s="4">
        <v>41340.576388888891</v>
      </c>
      <c r="B6397">
        <v>10.7</v>
      </c>
      <c r="C6397">
        <v>22973399</v>
      </c>
      <c r="D6397">
        <v>246889704.68000001</v>
      </c>
    </row>
    <row r="6398" spans="1:4">
      <c r="A6398" s="4">
        <v>41340.583333333336</v>
      </c>
      <c r="B6398">
        <v>10.66</v>
      </c>
      <c r="C6398">
        <v>25644972</v>
      </c>
      <c r="D6398">
        <v>271933215.94</v>
      </c>
    </row>
    <row r="6399" spans="1:4">
      <c r="A6399" s="4">
        <v>41340.590277777781</v>
      </c>
      <c r="B6399">
        <v>10.71</v>
      </c>
      <c r="C6399">
        <v>8662997</v>
      </c>
      <c r="D6399">
        <v>92788273.280000001</v>
      </c>
    </row>
    <row r="6400" spans="1:4">
      <c r="A6400" s="4">
        <v>41340.597222222219</v>
      </c>
      <c r="B6400">
        <v>10.68</v>
      </c>
      <c r="C6400">
        <v>6770613</v>
      </c>
      <c r="D6400">
        <v>72563767.950000003</v>
      </c>
    </row>
    <row r="6401" spans="1:4">
      <c r="A6401" s="4">
        <v>41340.604166666664</v>
      </c>
      <c r="B6401">
        <v>10.74</v>
      </c>
      <c r="C6401">
        <v>4162259</v>
      </c>
      <c r="D6401">
        <v>44651531.399999999</v>
      </c>
    </row>
    <row r="6402" spans="1:4">
      <c r="A6402" s="4">
        <v>41340.611111111109</v>
      </c>
      <c r="B6402">
        <v>10.71</v>
      </c>
      <c r="C6402">
        <v>5210238</v>
      </c>
      <c r="D6402">
        <v>55826003.810000002</v>
      </c>
    </row>
    <row r="6403" spans="1:4">
      <c r="A6403" s="4">
        <v>41340.618055555555</v>
      </c>
      <c r="B6403">
        <v>10.72</v>
      </c>
      <c r="C6403">
        <v>8127296</v>
      </c>
      <c r="D6403">
        <v>86624627.140000001</v>
      </c>
    </row>
    <row r="6404" spans="1:4">
      <c r="A6404" s="4">
        <v>41340.625</v>
      </c>
      <c r="B6404">
        <v>10.76</v>
      </c>
      <c r="C6404">
        <v>6597223</v>
      </c>
      <c r="D6404">
        <v>70885378.790000007</v>
      </c>
    </row>
    <row r="6405" spans="1:4">
      <c r="A6405" s="4">
        <v>41341.402777777781</v>
      </c>
      <c r="B6405">
        <v>10.68</v>
      </c>
      <c r="C6405">
        <v>7173633</v>
      </c>
      <c r="D6405">
        <v>77084753.370000005</v>
      </c>
    </row>
    <row r="6406" spans="1:4">
      <c r="A6406" s="4">
        <v>41341.409722222219</v>
      </c>
      <c r="B6406">
        <v>10.79</v>
      </c>
      <c r="C6406">
        <v>7211181</v>
      </c>
      <c r="D6406">
        <v>77764360.409999996</v>
      </c>
    </row>
    <row r="6407" spans="1:4">
      <c r="A6407" s="4">
        <v>41341.416666666664</v>
      </c>
      <c r="B6407">
        <v>10.73</v>
      </c>
      <c r="C6407">
        <v>5328352</v>
      </c>
      <c r="D6407">
        <v>57468415.189999998</v>
      </c>
    </row>
    <row r="6408" spans="1:4">
      <c r="A6408" s="4">
        <v>41341.423611111109</v>
      </c>
      <c r="B6408">
        <v>10.65</v>
      </c>
      <c r="C6408">
        <v>7024794</v>
      </c>
      <c r="D6408">
        <v>74917508.099999994</v>
      </c>
    </row>
    <row r="6409" spans="1:4">
      <c r="A6409" s="4">
        <v>41341.430555555555</v>
      </c>
      <c r="B6409">
        <v>10.71</v>
      </c>
      <c r="C6409">
        <v>4522830</v>
      </c>
      <c r="D6409">
        <v>48253833.280000001</v>
      </c>
    </row>
    <row r="6410" spans="1:4">
      <c r="A6410" s="4">
        <v>41341.4375</v>
      </c>
      <c r="B6410">
        <v>10.69</v>
      </c>
      <c r="C6410">
        <v>3206719</v>
      </c>
      <c r="D6410">
        <v>34349718.5</v>
      </c>
    </row>
    <row r="6411" spans="1:4">
      <c r="A6411" s="4">
        <v>41341.444444444445</v>
      </c>
      <c r="B6411">
        <v>10.65</v>
      </c>
      <c r="C6411">
        <v>3013160</v>
      </c>
      <c r="D6411">
        <v>32102412.620000001</v>
      </c>
    </row>
    <row r="6412" spans="1:4">
      <c r="A6412" s="4">
        <v>41341.451388888891</v>
      </c>
      <c r="B6412">
        <v>10.71</v>
      </c>
      <c r="C6412">
        <v>4240442</v>
      </c>
      <c r="D6412">
        <v>45251221.460000001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 enableFormatConditionsCalculation="0"/>
  <dimension ref="A1:F6404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002673.SZ</v>
      </c>
      <c r="B1" s="2" t="str">
        <f ca="1">[1]!WSS(#REF!,"sec_name","showcodes=n","cols=1;rows=1")</f>
        <v>西部证券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0;rows=0")</f>
        <v>没有相应数据！</v>
      </c>
      <c r="B4" s="5">
        <v>31.21</v>
      </c>
      <c r="C4" s="5">
        <v>1426209</v>
      </c>
      <c r="D4" s="5">
        <v>44835854.460000001</v>
      </c>
      <c r="E4" s="6"/>
      <c r="F4" s="6"/>
    </row>
    <row r="5" spans="1:6">
      <c r="A5" s="3">
        <v>40938.409722222219</v>
      </c>
      <c r="B5" s="5">
        <v>31.29</v>
      </c>
      <c r="C5" s="5">
        <v>1223564</v>
      </c>
      <c r="D5" s="5">
        <v>38198483.979999997</v>
      </c>
    </row>
    <row r="6" spans="1:6">
      <c r="A6" s="3">
        <v>40938.416666666664</v>
      </c>
      <c r="B6" s="5">
        <v>31.54</v>
      </c>
      <c r="C6" s="5">
        <v>684248</v>
      </c>
      <c r="D6" s="5">
        <v>21514209.100000001</v>
      </c>
    </row>
    <row r="7" spans="1:6">
      <c r="A7" s="3">
        <v>40938.423611111109</v>
      </c>
      <c r="B7" s="5">
        <v>31.57</v>
      </c>
      <c r="C7" s="5">
        <v>535198</v>
      </c>
      <c r="D7" s="5">
        <v>16909758.84</v>
      </c>
    </row>
    <row r="8" spans="1:6">
      <c r="A8" s="3">
        <v>40938.430555555555</v>
      </c>
      <c r="B8" s="5">
        <v>31.56</v>
      </c>
      <c r="C8" s="5">
        <v>377515</v>
      </c>
      <c r="D8" s="5">
        <v>11935258.359999999</v>
      </c>
    </row>
    <row r="9" spans="1:6">
      <c r="A9" s="3">
        <v>40938.4375</v>
      </c>
      <c r="B9" s="5">
        <v>31.57</v>
      </c>
      <c r="C9" s="5">
        <v>303891</v>
      </c>
      <c r="D9" s="5">
        <v>9591088.2100000009</v>
      </c>
    </row>
    <row r="10" spans="1:6">
      <c r="A10" s="3">
        <v>40938.444444444445</v>
      </c>
      <c r="B10" s="5">
        <v>31.51</v>
      </c>
      <c r="C10" s="5">
        <v>576558</v>
      </c>
      <c r="D10" s="5">
        <v>18176687</v>
      </c>
    </row>
    <row r="11" spans="1:6">
      <c r="A11" s="3">
        <v>40938.451388888891</v>
      </c>
      <c r="B11" s="5">
        <v>31.47</v>
      </c>
      <c r="C11" s="5">
        <v>383327</v>
      </c>
      <c r="D11" s="5">
        <v>12063584.6</v>
      </c>
    </row>
    <row r="12" spans="1:6">
      <c r="A12" s="3">
        <v>40938.458333333336</v>
      </c>
      <c r="B12" s="5">
        <v>31.61</v>
      </c>
      <c r="C12" s="5">
        <v>331943</v>
      </c>
      <c r="D12" s="5">
        <v>10472469.35</v>
      </c>
    </row>
    <row r="13" spans="1:6">
      <c r="A13" s="3">
        <v>40938.465277777781</v>
      </c>
      <c r="B13" s="5">
        <v>31.7</v>
      </c>
      <c r="C13" s="5">
        <v>411842</v>
      </c>
      <c r="D13" s="5">
        <v>13034134.74</v>
      </c>
    </row>
    <row r="14" spans="1:6">
      <c r="A14" s="3">
        <v>40938.472222222219</v>
      </c>
      <c r="B14" s="5">
        <v>31.84</v>
      </c>
      <c r="C14" s="5">
        <v>525952</v>
      </c>
      <c r="D14" s="5">
        <v>16707298.9</v>
      </c>
    </row>
    <row r="15" spans="1:6">
      <c r="A15" s="3">
        <v>40938.479166666664</v>
      </c>
      <c r="B15" s="5">
        <v>31.82</v>
      </c>
      <c r="C15" s="5">
        <v>554863</v>
      </c>
      <c r="D15" s="5">
        <v>17680198.559999999</v>
      </c>
    </row>
    <row r="16" spans="1:6">
      <c r="A16" s="3">
        <v>40938.548611111109</v>
      </c>
      <c r="B16" s="5">
        <v>31.57</v>
      </c>
      <c r="C16" s="5">
        <v>487450</v>
      </c>
      <c r="D16" s="5">
        <v>15464953.960000001</v>
      </c>
    </row>
    <row r="17" spans="1:4">
      <c r="A17" s="3">
        <v>40938.555555555555</v>
      </c>
      <c r="B17" s="5">
        <v>31.61</v>
      </c>
      <c r="C17" s="5">
        <v>320468</v>
      </c>
      <c r="D17" s="5">
        <v>10107764.75</v>
      </c>
    </row>
    <row r="18" spans="1:4">
      <c r="A18" s="3">
        <v>40938.5625</v>
      </c>
      <c r="B18" s="5">
        <v>31.54</v>
      </c>
      <c r="C18" s="5">
        <v>271560</v>
      </c>
      <c r="D18" s="5">
        <v>8558975.0500000007</v>
      </c>
    </row>
    <row r="19" spans="1:4">
      <c r="A19" s="3">
        <v>40938.569444444445</v>
      </c>
      <c r="B19" s="5">
        <v>31.48</v>
      </c>
      <c r="C19" s="5">
        <v>453594</v>
      </c>
      <c r="D19" s="5">
        <v>14284664.23</v>
      </c>
    </row>
    <row r="20" spans="1:4">
      <c r="A20" s="3">
        <v>40938.576388888891</v>
      </c>
      <c r="B20" s="5">
        <v>31.47</v>
      </c>
      <c r="C20" s="5">
        <v>355940</v>
      </c>
      <c r="D20" s="5">
        <v>11214530.859999999</v>
      </c>
    </row>
    <row r="21" spans="1:4">
      <c r="A21" s="3">
        <v>40938.583333333336</v>
      </c>
      <c r="B21" s="5">
        <v>31.43</v>
      </c>
      <c r="C21" s="5">
        <v>493458</v>
      </c>
      <c r="D21" s="5">
        <v>15516312.74</v>
      </c>
    </row>
    <row r="22" spans="1:4">
      <c r="A22" s="3">
        <v>40938.590277777781</v>
      </c>
      <c r="B22" s="5">
        <v>31.39</v>
      </c>
      <c r="C22" s="5">
        <v>432010</v>
      </c>
      <c r="D22" s="5">
        <v>13564670.380000001</v>
      </c>
    </row>
    <row r="23" spans="1:4">
      <c r="A23" s="3">
        <v>40938.597222222219</v>
      </c>
      <c r="B23" s="5">
        <v>31.42</v>
      </c>
      <c r="C23" s="5">
        <v>376456</v>
      </c>
      <c r="D23" s="5">
        <v>11826997.98</v>
      </c>
    </row>
    <row r="24" spans="1:4">
      <c r="A24" s="3">
        <v>40938.604166666664</v>
      </c>
      <c r="B24" s="5">
        <v>31.33</v>
      </c>
      <c r="C24" s="5">
        <v>444724</v>
      </c>
      <c r="D24" s="5">
        <v>13946212.470000001</v>
      </c>
    </row>
    <row r="25" spans="1:4">
      <c r="A25" s="3">
        <v>40938.611111111109</v>
      </c>
      <c r="B25" s="5">
        <v>31.37</v>
      </c>
      <c r="C25" s="5">
        <v>298398</v>
      </c>
      <c r="D25" s="5">
        <v>9354275.6699999999</v>
      </c>
    </row>
    <row r="26" spans="1:4">
      <c r="A26" s="3">
        <v>40938.618055555555</v>
      </c>
      <c r="B26" s="5">
        <v>31.33</v>
      </c>
      <c r="C26" s="5">
        <v>557414</v>
      </c>
      <c r="D26" s="5">
        <v>17465743.530000001</v>
      </c>
    </row>
    <row r="27" spans="1:4">
      <c r="A27" s="3">
        <v>40938.625</v>
      </c>
      <c r="B27" s="5">
        <v>31.31</v>
      </c>
      <c r="C27" s="5">
        <v>693835</v>
      </c>
      <c r="D27" s="5">
        <v>21745568.030000001</v>
      </c>
    </row>
    <row r="28" spans="1:4">
      <c r="A28" s="3">
        <v>40939.402777777781</v>
      </c>
      <c r="B28" s="5">
        <v>31.36</v>
      </c>
      <c r="C28" s="5">
        <v>499541</v>
      </c>
      <c r="D28" s="5">
        <v>15664884.67</v>
      </c>
    </row>
    <row r="29" spans="1:4">
      <c r="A29" s="3">
        <v>40939.409722222219</v>
      </c>
      <c r="B29" s="5">
        <v>31.65</v>
      </c>
      <c r="C29" s="5">
        <v>1111029</v>
      </c>
      <c r="D29" s="5">
        <v>35140381.32</v>
      </c>
    </row>
    <row r="30" spans="1:4">
      <c r="A30" s="3">
        <v>40939.416666666664</v>
      </c>
      <c r="B30" s="5">
        <v>31.52</v>
      </c>
      <c r="C30" s="5">
        <v>661645</v>
      </c>
      <c r="D30" s="5">
        <v>20889062.52</v>
      </c>
    </row>
    <row r="31" spans="1:4">
      <c r="A31" s="3">
        <v>40939.423611111109</v>
      </c>
      <c r="B31" s="5">
        <v>31.6</v>
      </c>
      <c r="C31" s="5">
        <v>349688</v>
      </c>
      <c r="D31" s="5">
        <v>11027590.51</v>
      </c>
    </row>
    <row r="32" spans="1:4">
      <c r="A32" s="3">
        <v>40939.430555555555</v>
      </c>
      <c r="B32" s="5">
        <v>31.57</v>
      </c>
      <c r="C32" s="5">
        <v>441740</v>
      </c>
      <c r="D32" s="5">
        <v>13940221.91</v>
      </c>
    </row>
    <row r="33" spans="1:4">
      <c r="A33" s="3">
        <v>40939.4375</v>
      </c>
      <c r="B33" s="5">
        <v>31.62</v>
      </c>
      <c r="C33" s="5">
        <v>645894</v>
      </c>
      <c r="D33" s="5">
        <v>20409394.82</v>
      </c>
    </row>
    <row r="34" spans="1:4">
      <c r="A34" s="3">
        <v>40939.444444444445</v>
      </c>
      <c r="B34" s="5">
        <v>31.74</v>
      </c>
      <c r="C34" s="5">
        <v>1201819</v>
      </c>
      <c r="D34" s="5">
        <v>38142797.840000004</v>
      </c>
    </row>
    <row r="35" spans="1:4">
      <c r="A35" s="3">
        <v>40939.451388888891</v>
      </c>
      <c r="B35" s="5">
        <v>31.75</v>
      </c>
      <c r="C35" s="5">
        <v>572085</v>
      </c>
      <c r="D35" s="5">
        <v>18146548.600000001</v>
      </c>
    </row>
    <row r="36" spans="1:4">
      <c r="A36" s="3">
        <v>40939.458333333336</v>
      </c>
      <c r="B36" s="5">
        <v>31.79</v>
      </c>
      <c r="C36" s="5">
        <v>572161</v>
      </c>
      <c r="D36" s="5">
        <v>18162535.18</v>
      </c>
    </row>
    <row r="37" spans="1:4">
      <c r="A37" s="3">
        <v>40939.465277777781</v>
      </c>
      <c r="B37" s="5">
        <v>31.81</v>
      </c>
      <c r="C37" s="5">
        <v>605935</v>
      </c>
      <c r="D37" s="5">
        <v>19281083.969999999</v>
      </c>
    </row>
    <row r="38" spans="1:4">
      <c r="A38" s="3">
        <v>40939.472222222219</v>
      </c>
      <c r="B38" s="5">
        <v>31.79</v>
      </c>
      <c r="C38" s="5">
        <v>420360</v>
      </c>
      <c r="D38" s="5">
        <v>13372693.460000001</v>
      </c>
    </row>
    <row r="39" spans="1:4">
      <c r="A39" s="3">
        <v>40939.479166666664</v>
      </c>
      <c r="B39" s="5">
        <v>31.81</v>
      </c>
      <c r="C39" s="5">
        <v>405253</v>
      </c>
      <c r="D39" s="5">
        <v>12891407.050000001</v>
      </c>
    </row>
    <row r="40" spans="1:4">
      <c r="A40" s="3">
        <v>40939.548611111109</v>
      </c>
      <c r="B40" s="5">
        <v>31.77</v>
      </c>
      <c r="C40" s="5">
        <v>460775</v>
      </c>
      <c r="D40" s="5">
        <v>14647617.369999999</v>
      </c>
    </row>
    <row r="41" spans="1:4">
      <c r="A41" s="3">
        <v>40939.555555555555</v>
      </c>
      <c r="B41" s="5">
        <v>31.66</v>
      </c>
      <c r="C41" s="5">
        <v>331068</v>
      </c>
      <c r="D41" s="5">
        <v>10501376.560000001</v>
      </c>
    </row>
    <row r="42" spans="1:4">
      <c r="A42" s="3">
        <v>40939.5625</v>
      </c>
      <c r="B42" s="5">
        <v>31.69</v>
      </c>
      <c r="C42" s="5">
        <v>241679</v>
      </c>
      <c r="D42" s="5">
        <v>7658924.4299999997</v>
      </c>
    </row>
    <row r="43" spans="1:4">
      <c r="A43" s="3">
        <v>40939.569444444445</v>
      </c>
      <c r="B43" s="5">
        <v>31.74</v>
      </c>
      <c r="C43" s="5">
        <v>284448</v>
      </c>
      <c r="D43" s="5">
        <v>9026665.3699999992</v>
      </c>
    </row>
    <row r="44" spans="1:4">
      <c r="A44" s="3">
        <v>40939.576388888891</v>
      </c>
      <c r="B44" s="5">
        <v>31.72</v>
      </c>
      <c r="C44" s="5">
        <v>397548</v>
      </c>
      <c r="D44" s="5">
        <v>12622087.52</v>
      </c>
    </row>
    <row r="45" spans="1:4">
      <c r="A45" s="3">
        <v>40939.583333333336</v>
      </c>
      <c r="B45" s="5">
        <v>31.77</v>
      </c>
      <c r="C45" s="5">
        <v>470024</v>
      </c>
      <c r="D45" s="5">
        <v>14910234.470000001</v>
      </c>
    </row>
    <row r="46" spans="1:4">
      <c r="A46" s="3">
        <v>40939.590277777781</v>
      </c>
      <c r="B46" s="5">
        <v>31.8</v>
      </c>
      <c r="C46" s="5">
        <v>880888</v>
      </c>
      <c r="D46" s="5">
        <v>27977176.879999999</v>
      </c>
    </row>
    <row r="47" spans="1:4">
      <c r="A47" s="3">
        <v>40939.597222222219</v>
      </c>
      <c r="B47" s="5">
        <v>31.84</v>
      </c>
      <c r="C47" s="5">
        <v>773231</v>
      </c>
      <c r="D47" s="5">
        <v>24600600.579999998</v>
      </c>
    </row>
    <row r="48" spans="1:4">
      <c r="A48" s="3">
        <v>40939.604166666664</v>
      </c>
      <c r="B48" s="5">
        <v>31.95</v>
      </c>
      <c r="C48" s="5">
        <v>893278</v>
      </c>
      <c r="D48" s="5">
        <v>28512101.149999999</v>
      </c>
    </row>
    <row r="49" spans="1:4">
      <c r="A49" s="3">
        <v>40939.611111111109</v>
      </c>
      <c r="B49" s="5">
        <v>31.91</v>
      </c>
      <c r="C49" s="5">
        <v>656278</v>
      </c>
      <c r="D49" s="5">
        <v>20950849.960000001</v>
      </c>
    </row>
    <row r="50" spans="1:4">
      <c r="A50" s="3">
        <v>40939.618055555555</v>
      </c>
      <c r="B50" s="5">
        <v>31.91</v>
      </c>
      <c r="C50" s="5">
        <v>719420</v>
      </c>
      <c r="D50" s="5">
        <v>22930675.140000001</v>
      </c>
    </row>
    <row r="51" spans="1:4">
      <c r="A51" s="3">
        <v>40939.625</v>
      </c>
      <c r="B51" s="5">
        <v>31.99</v>
      </c>
      <c r="C51" s="5">
        <v>1336052</v>
      </c>
      <c r="D51" s="5">
        <v>42710238.450000003</v>
      </c>
    </row>
    <row r="52" spans="1:4">
      <c r="A52" s="3">
        <v>40940.402777777781</v>
      </c>
      <c r="B52" s="5">
        <v>31.73</v>
      </c>
      <c r="C52" s="5">
        <v>358594</v>
      </c>
      <c r="D52" s="5">
        <v>11386542.1</v>
      </c>
    </row>
    <row r="53" spans="1:4">
      <c r="A53" s="3">
        <v>40940.409722222219</v>
      </c>
      <c r="B53" s="5">
        <v>31.83</v>
      </c>
      <c r="C53" s="5">
        <v>612742</v>
      </c>
      <c r="D53" s="5">
        <v>19483615.34</v>
      </c>
    </row>
    <row r="54" spans="1:4">
      <c r="A54" s="3">
        <v>40940.416666666664</v>
      </c>
      <c r="B54" s="5">
        <v>32.19</v>
      </c>
      <c r="C54" s="5">
        <v>974198</v>
      </c>
      <c r="D54" s="5">
        <v>31170835.379999999</v>
      </c>
    </row>
    <row r="55" spans="1:4">
      <c r="A55" s="3">
        <v>40940.423611111109</v>
      </c>
      <c r="B55" s="5">
        <v>32.28</v>
      </c>
      <c r="C55" s="5">
        <v>1338005</v>
      </c>
      <c r="D55" s="5">
        <v>43157583.100000001</v>
      </c>
    </row>
    <row r="56" spans="1:4">
      <c r="A56" s="3">
        <v>40940.430555555555</v>
      </c>
      <c r="B56" s="5">
        <v>32.35</v>
      </c>
      <c r="C56" s="5">
        <v>950336</v>
      </c>
      <c r="D56" s="5">
        <v>30659709.57</v>
      </c>
    </row>
    <row r="57" spans="1:4">
      <c r="A57" s="3">
        <v>40940.4375</v>
      </c>
      <c r="B57" s="5">
        <v>32.44</v>
      </c>
      <c r="C57" s="5">
        <v>1673472</v>
      </c>
      <c r="D57" s="5">
        <v>54297390.909999996</v>
      </c>
    </row>
    <row r="58" spans="1:4">
      <c r="A58" s="3">
        <v>40940.444444444445</v>
      </c>
      <c r="B58" s="5">
        <v>32.380000000000003</v>
      </c>
      <c r="C58" s="5">
        <v>586629</v>
      </c>
      <c r="D58" s="5">
        <v>19014257.260000002</v>
      </c>
    </row>
    <row r="59" spans="1:4">
      <c r="A59" s="3">
        <v>40940.451388888891</v>
      </c>
      <c r="B59" s="5">
        <v>32.26</v>
      </c>
      <c r="C59" s="5">
        <v>494060</v>
      </c>
      <c r="D59" s="5">
        <v>15959856.449999999</v>
      </c>
    </row>
    <row r="60" spans="1:4">
      <c r="A60" s="3">
        <v>40940.458333333336</v>
      </c>
      <c r="B60" s="5">
        <v>32.090000000000003</v>
      </c>
      <c r="C60" s="5">
        <v>687044</v>
      </c>
      <c r="D60" s="5">
        <v>22086269.600000001</v>
      </c>
    </row>
    <row r="61" spans="1:4">
      <c r="A61" s="3">
        <v>40940.465277777781</v>
      </c>
      <c r="B61" s="5">
        <v>32.1</v>
      </c>
      <c r="C61" s="5">
        <v>606166</v>
      </c>
      <c r="D61" s="5">
        <v>19424475.93</v>
      </c>
    </row>
    <row r="62" spans="1:4">
      <c r="A62" s="3">
        <v>40940.472222222219</v>
      </c>
      <c r="B62" s="5">
        <v>31.96</v>
      </c>
      <c r="C62" s="5">
        <v>626680</v>
      </c>
      <c r="D62" s="5">
        <v>20081561.640000001</v>
      </c>
    </row>
    <row r="63" spans="1:4">
      <c r="A63" s="3">
        <v>40940.479166666664</v>
      </c>
      <c r="B63" s="5">
        <v>31.9</v>
      </c>
      <c r="C63" s="5">
        <v>852781</v>
      </c>
      <c r="D63" s="5">
        <v>27215747.170000002</v>
      </c>
    </row>
    <row r="64" spans="1:4">
      <c r="A64" s="3">
        <v>40940.548611111109</v>
      </c>
      <c r="B64" s="5">
        <v>31.83</v>
      </c>
      <c r="C64" s="5">
        <v>636583</v>
      </c>
      <c r="D64" s="5">
        <v>20266813.109999999</v>
      </c>
    </row>
    <row r="65" spans="1:4">
      <c r="A65" s="3">
        <v>40940.555555555555</v>
      </c>
      <c r="B65" s="5">
        <v>31.85</v>
      </c>
      <c r="C65" s="5">
        <v>577246</v>
      </c>
      <c r="D65" s="5">
        <v>18370358.280000001</v>
      </c>
    </row>
    <row r="66" spans="1:4">
      <c r="A66" s="3">
        <v>40940.5625</v>
      </c>
      <c r="B66" s="5">
        <v>31.83</v>
      </c>
      <c r="C66" s="5">
        <v>455391</v>
      </c>
      <c r="D66" s="5">
        <v>14490825.189999999</v>
      </c>
    </row>
    <row r="67" spans="1:4">
      <c r="A67" s="3">
        <v>40940.569444444445</v>
      </c>
      <c r="B67" s="5">
        <v>31.85</v>
      </c>
      <c r="C67" s="5">
        <v>485765</v>
      </c>
      <c r="D67" s="5">
        <v>15471952.279999999</v>
      </c>
    </row>
    <row r="68" spans="1:4">
      <c r="A68" s="3">
        <v>40940.576388888891</v>
      </c>
      <c r="B68" s="5">
        <v>32</v>
      </c>
      <c r="C68" s="5">
        <v>899059</v>
      </c>
      <c r="D68" s="5">
        <v>28801008.190000001</v>
      </c>
    </row>
    <row r="69" spans="1:4">
      <c r="A69" s="3">
        <v>40940.583333333336</v>
      </c>
      <c r="B69" s="5">
        <v>32</v>
      </c>
      <c r="C69" s="5">
        <v>287902</v>
      </c>
      <c r="D69" s="5">
        <v>9200819.7899999991</v>
      </c>
    </row>
    <row r="70" spans="1:4">
      <c r="A70" s="3">
        <v>40940.590277777781</v>
      </c>
      <c r="B70" s="5">
        <v>31.89</v>
      </c>
      <c r="C70" s="5">
        <v>491939</v>
      </c>
      <c r="D70" s="5">
        <v>15738273.880000001</v>
      </c>
    </row>
    <row r="71" spans="1:4">
      <c r="A71" s="3">
        <v>40940.597222222219</v>
      </c>
      <c r="B71" s="5">
        <v>31.86</v>
      </c>
      <c r="C71" s="5">
        <v>210953</v>
      </c>
      <c r="D71" s="5">
        <v>6726611.6600000001</v>
      </c>
    </row>
    <row r="72" spans="1:4">
      <c r="A72" s="3">
        <v>40940.604166666664</v>
      </c>
      <c r="B72" s="5">
        <v>31.85</v>
      </c>
      <c r="C72" s="5">
        <v>491828</v>
      </c>
      <c r="D72" s="5">
        <v>15690065.109999999</v>
      </c>
    </row>
    <row r="73" spans="1:4">
      <c r="A73" s="3">
        <v>40940.611111111109</v>
      </c>
      <c r="B73" s="5">
        <v>31.95</v>
      </c>
      <c r="C73" s="5">
        <v>606004</v>
      </c>
      <c r="D73" s="5">
        <v>19361092.719999999</v>
      </c>
    </row>
    <row r="74" spans="1:4">
      <c r="A74" s="3">
        <v>40940.618055555555</v>
      </c>
      <c r="B74" s="5">
        <v>31.88</v>
      </c>
      <c r="C74" s="5">
        <v>370093</v>
      </c>
      <c r="D74" s="5">
        <v>11798174.039999999</v>
      </c>
    </row>
    <row r="75" spans="1:4">
      <c r="A75" s="3">
        <v>40940.625</v>
      </c>
      <c r="B75" s="5">
        <v>31.82</v>
      </c>
      <c r="C75" s="5">
        <v>496794</v>
      </c>
      <c r="D75" s="5">
        <v>15817144.66</v>
      </c>
    </row>
    <row r="76" spans="1:4">
      <c r="A76" s="3">
        <v>40941.402777777781</v>
      </c>
      <c r="B76" s="5">
        <v>31.68</v>
      </c>
      <c r="C76" s="5">
        <v>913848</v>
      </c>
      <c r="D76" s="5">
        <v>29004210.510000002</v>
      </c>
    </row>
    <row r="77" spans="1:4">
      <c r="A77" s="3">
        <v>40941.409722222219</v>
      </c>
      <c r="B77" s="5">
        <v>31.37</v>
      </c>
      <c r="C77" s="5">
        <v>1036109</v>
      </c>
      <c r="D77" s="5">
        <v>32638508.84</v>
      </c>
    </row>
    <row r="78" spans="1:4">
      <c r="A78" s="3">
        <v>40941.416666666664</v>
      </c>
      <c r="B78" s="5">
        <v>31.43</v>
      </c>
      <c r="C78" s="5">
        <v>933868</v>
      </c>
      <c r="D78" s="5">
        <v>29327660.77</v>
      </c>
    </row>
    <row r="79" spans="1:4">
      <c r="A79" s="3">
        <v>40941.423611111109</v>
      </c>
      <c r="B79" s="5">
        <v>31.45</v>
      </c>
      <c r="C79" s="5">
        <v>567149</v>
      </c>
      <c r="D79" s="5">
        <v>17854352.699999999</v>
      </c>
    </row>
    <row r="80" spans="1:4">
      <c r="A80" s="3">
        <v>40941.430555555555</v>
      </c>
      <c r="B80" s="5">
        <v>31.55</v>
      </c>
      <c r="C80" s="5">
        <v>605866</v>
      </c>
      <c r="D80" s="5">
        <v>19087351.920000002</v>
      </c>
    </row>
    <row r="81" spans="1:4">
      <c r="A81" s="3">
        <v>40941.4375</v>
      </c>
      <c r="B81" s="5">
        <v>31.79</v>
      </c>
      <c r="C81" s="5">
        <v>618933</v>
      </c>
      <c r="D81" s="5">
        <v>19625755.879999999</v>
      </c>
    </row>
    <row r="82" spans="1:4">
      <c r="A82" s="3">
        <v>40941.444444444445</v>
      </c>
      <c r="B82" s="5">
        <v>31.6</v>
      </c>
      <c r="C82" s="5">
        <v>441733</v>
      </c>
      <c r="D82" s="5">
        <v>13991002.050000001</v>
      </c>
    </row>
    <row r="83" spans="1:4">
      <c r="A83" s="3">
        <v>40941.451388888891</v>
      </c>
      <c r="B83" s="5">
        <v>31.51</v>
      </c>
      <c r="C83" s="5">
        <v>642257</v>
      </c>
      <c r="D83" s="5">
        <v>20244324.350000001</v>
      </c>
    </row>
    <row r="84" spans="1:4">
      <c r="A84" s="3">
        <v>40941.458333333336</v>
      </c>
      <c r="B84" s="5">
        <v>31.49</v>
      </c>
      <c r="C84" s="5">
        <v>426649</v>
      </c>
      <c r="D84" s="5">
        <v>13425554.75</v>
      </c>
    </row>
    <row r="85" spans="1:4">
      <c r="A85" s="3">
        <v>40941.465277777781</v>
      </c>
      <c r="B85" s="5">
        <v>31.45</v>
      </c>
      <c r="C85" s="5">
        <v>285508</v>
      </c>
      <c r="D85" s="5">
        <v>8983351.5700000003</v>
      </c>
    </row>
    <row r="86" spans="1:4">
      <c r="A86" s="3">
        <v>40941.472222222219</v>
      </c>
      <c r="B86" s="5">
        <v>31.48</v>
      </c>
      <c r="C86" s="5">
        <v>559974</v>
      </c>
      <c r="D86" s="5">
        <v>17590275.739999998</v>
      </c>
    </row>
    <row r="87" spans="1:4">
      <c r="A87" s="3">
        <v>40941.479166666664</v>
      </c>
      <c r="B87" s="5">
        <v>31.55</v>
      </c>
      <c r="C87" s="5">
        <v>383079</v>
      </c>
      <c r="D87" s="5">
        <v>12074935.460000001</v>
      </c>
    </row>
    <row r="88" spans="1:4">
      <c r="A88" s="3">
        <v>40941.548611111109</v>
      </c>
      <c r="B88" s="5">
        <v>31.49</v>
      </c>
      <c r="C88" s="5">
        <v>149116</v>
      </c>
      <c r="D88" s="5">
        <v>4698781.88</v>
      </c>
    </row>
    <row r="89" spans="1:4">
      <c r="A89" s="3">
        <v>40941.555555555555</v>
      </c>
      <c r="B89" s="5">
        <v>31.56</v>
      </c>
      <c r="C89" s="5">
        <v>536315</v>
      </c>
      <c r="D89" s="5">
        <v>16933216.82</v>
      </c>
    </row>
    <row r="90" spans="1:4">
      <c r="A90" s="3">
        <v>40941.5625</v>
      </c>
      <c r="B90" s="5">
        <v>31.66</v>
      </c>
      <c r="C90" s="5">
        <v>424006</v>
      </c>
      <c r="D90" s="5">
        <v>13409296.07</v>
      </c>
    </row>
    <row r="91" spans="1:4">
      <c r="A91" s="3">
        <v>40941.569444444445</v>
      </c>
      <c r="B91" s="5">
        <v>31.57</v>
      </c>
      <c r="C91" s="5">
        <v>907819</v>
      </c>
      <c r="D91" s="5">
        <v>28707276.09</v>
      </c>
    </row>
    <row r="92" spans="1:4">
      <c r="A92" s="3">
        <v>40941.576388888891</v>
      </c>
      <c r="B92" s="5">
        <v>31.62</v>
      </c>
      <c r="C92" s="5">
        <v>267505</v>
      </c>
      <c r="D92" s="5">
        <v>8451560.2699999996</v>
      </c>
    </row>
    <row r="93" spans="1:4">
      <c r="A93" s="3">
        <v>40941.583333333336</v>
      </c>
      <c r="B93" s="5">
        <v>31.75</v>
      </c>
      <c r="C93" s="5">
        <v>504218</v>
      </c>
      <c r="D93" s="5">
        <v>15980069.42</v>
      </c>
    </row>
    <row r="94" spans="1:4">
      <c r="A94" s="3">
        <v>40941.590277777781</v>
      </c>
      <c r="B94" s="5">
        <v>31.8</v>
      </c>
      <c r="C94" s="5">
        <v>1009513</v>
      </c>
      <c r="D94" s="5">
        <v>32102252.760000002</v>
      </c>
    </row>
    <row r="95" spans="1:4">
      <c r="A95" s="3">
        <v>40941.597222222219</v>
      </c>
      <c r="B95" s="5">
        <v>31.78</v>
      </c>
      <c r="C95" s="5">
        <v>584520</v>
      </c>
      <c r="D95" s="5">
        <v>18543536.460000001</v>
      </c>
    </row>
    <row r="96" spans="1:4">
      <c r="A96" s="3">
        <v>40941.604166666664</v>
      </c>
      <c r="B96" s="5">
        <v>32</v>
      </c>
      <c r="C96" s="5">
        <v>909242</v>
      </c>
      <c r="D96" s="5">
        <v>29000832.870000001</v>
      </c>
    </row>
    <row r="97" spans="1:4">
      <c r="A97" s="3">
        <v>40941.611111111109</v>
      </c>
      <c r="B97" s="5">
        <v>32</v>
      </c>
      <c r="C97" s="5">
        <v>1062302</v>
      </c>
      <c r="D97" s="5">
        <v>33985671.020000003</v>
      </c>
    </row>
    <row r="98" spans="1:4">
      <c r="A98" s="3">
        <v>40941.618055555555</v>
      </c>
      <c r="B98" s="5">
        <v>32.049999999999997</v>
      </c>
      <c r="C98" s="5">
        <v>824004</v>
      </c>
      <c r="D98" s="5">
        <v>26391784.989999998</v>
      </c>
    </row>
    <row r="99" spans="1:4">
      <c r="A99" s="3">
        <v>40941.625</v>
      </c>
      <c r="B99" s="5">
        <v>32.03</v>
      </c>
      <c r="C99" s="5">
        <v>843790</v>
      </c>
      <c r="D99" s="5">
        <v>27042591.34</v>
      </c>
    </row>
    <row r="100" spans="1:4">
      <c r="A100" s="3">
        <v>40942.402777777781</v>
      </c>
      <c r="B100" s="5">
        <v>31.8</v>
      </c>
      <c r="C100" s="5">
        <v>676021</v>
      </c>
      <c r="D100" s="5">
        <v>21534086.960000001</v>
      </c>
    </row>
    <row r="101" spans="1:4">
      <c r="A101" s="3">
        <v>40942.409722222219</v>
      </c>
      <c r="B101" s="5">
        <v>31.7</v>
      </c>
      <c r="C101" s="5">
        <v>783827</v>
      </c>
      <c r="D101" s="5">
        <v>24895155.440000001</v>
      </c>
    </row>
    <row r="102" spans="1:4">
      <c r="A102" s="3">
        <v>40942.416666666664</v>
      </c>
      <c r="B102" s="5">
        <v>31.54</v>
      </c>
      <c r="C102" s="5">
        <v>884820</v>
      </c>
      <c r="D102" s="5">
        <v>28022643.539999999</v>
      </c>
    </row>
    <row r="103" spans="1:4">
      <c r="A103" s="3">
        <v>40942.423611111109</v>
      </c>
      <c r="B103" s="5">
        <v>31.61</v>
      </c>
      <c r="C103" s="5">
        <v>915740</v>
      </c>
      <c r="D103" s="5">
        <v>28903053.949999999</v>
      </c>
    </row>
    <row r="104" spans="1:4">
      <c r="A104" s="3">
        <v>40942.430555555555</v>
      </c>
      <c r="B104" s="5">
        <v>31.64</v>
      </c>
      <c r="C104" s="5">
        <v>641347</v>
      </c>
      <c r="D104" s="5">
        <v>20296676.34</v>
      </c>
    </row>
    <row r="105" spans="1:4">
      <c r="A105" s="3">
        <v>40942.4375</v>
      </c>
      <c r="B105" s="5">
        <v>31.68</v>
      </c>
      <c r="C105" s="5">
        <v>366231</v>
      </c>
      <c r="D105" s="5">
        <v>11585136.68</v>
      </c>
    </row>
    <row r="106" spans="1:4">
      <c r="A106" s="3">
        <v>40942.444444444445</v>
      </c>
      <c r="B106" s="5">
        <v>31.66</v>
      </c>
      <c r="C106" s="5">
        <v>512997</v>
      </c>
      <c r="D106" s="5">
        <v>16233915.23</v>
      </c>
    </row>
    <row r="107" spans="1:4">
      <c r="A107" s="3">
        <v>40942.451388888891</v>
      </c>
      <c r="B107" s="5">
        <v>31.64</v>
      </c>
      <c r="C107" s="5">
        <v>779701</v>
      </c>
      <c r="D107" s="5">
        <v>24641991.489999998</v>
      </c>
    </row>
    <row r="108" spans="1:4">
      <c r="A108" s="3">
        <v>40942.458333333336</v>
      </c>
      <c r="B108" s="5">
        <v>31.72</v>
      </c>
      <c r="C108" s="5">
        <v>297224</v>
      </c>
      <c r="D108" s="5">
        <v>9425845.6099999994</v>
      </c>
    </row>
    <row r="109" spans="1:4">
      <c r="A109" s="3">
        <v>40942.465277777781</v>
      </c>
      <c r="B109" s="5">
        <v>31.68</v>
      </c>
      <c r="C109" s="5">
        <v>211254</v>
      </c>
      <c r="D109" s="5">
        <v>6689765</v>
      </c>
    </row>
    <row r="110" spans="1:4">
      <c r="A110" s="3">
        <v>40942.472222222219</v>
      </c>
      <c r="B110" s="5">
        <v>31.63</v>
      </c>
      <c r="C110" s="5">
        <v>330824</v>
      </c>
      <c r="D110" s="5">
        <v>10465766.710000001</v>
      </c>
    </row>
    <row r="111" spans="1:4">
      <c r="A111" s="3">
        <v>40942.479166666664</v>
      </c>
      <c r="B111" s="5">
        <v>31.68</v>
      </c>
      <c r="C111" s="5">
        <v>192213</v>
      </c>
      <c r="D111" s="5">
        <v>6082813.8700000001</v>
      </c>
    </row>
    <row r="112" spans="1:4">
      <c r="A112" s="3">
        <v>40942.548611111109</v>
      </c>
      <c r="B112" s="5">
        <v>31.73</v>
      </c>
      <c r="C112" s="5">
        <v>349768</v>
      </c>
      <c r="D112" s="5">
        <v>11085666</v>
      </c>
    </row>
    <row r="113" spans="1:4">
      <c r="A113" s="3">
        <v>40942.555555555555</v>
      </c>
      <c r="B113" s="5">
        <v>31.73</v>
      </c>
      <c r="C113" s="5">
        <v>718392</v>
      </c>
      <c r="D113" s="5">
        <v>22776949.629999999</v>
      </c>
    </row>
    <row r="114" spans="1:4">
      <c r="A114" s="3">
        <v>40942.5625</v>
      </c>
      <c r="B114" s="5">
        <v>31.8</v>
      </c>
      <c r="C114" s="5">
        <v>341905</v>
      </c>
      <c r="D114" s="5">
        <v>10864396.68</v>
      </c>
    </row>
    <row r="115" spans="1:4">
      <c r="A115" s="3">
        <v>40942.569444444445</v>
      </c>
      <c r="B115" s="5">
        <v>32.04</v>
      </c>
      <c r="C115" s="5">
        <v>706307</v>
      </c>
      <c r="D115" s="5">
        <v>22583850.07</v>
      </c>
    </row>
    <row r="116" spans="1:4">
      <c r="A116" s="3">
        <v>40942.576388888891</v>
      </c>
      <c r="B116" s="5">
        <v>32.07</v>
      </c>
      <c r="C116" s="5">
        <v>906206</v>
      </c>
      <c r="D116" s="5">
        <v>29064714.170000002</v>
      </c>
    </row>
    <row r="117" spans="1:4">
      <c r="A117" s="3">
        <v>40942.583333333336</v>
      </c>
      <c r="B117" s="5">
        <v>32.119999999999997</v>
      </c>
      <c r="C117" s="5">
        <v>1242904</v>
      </c>
      <c r="D117" s="5">
        <v>39889653.850000001</v>
      </c>
    </row>
    <row r="118" spans="1:4">
      <c r="A118" s="3">
        <v>40942.590277777781</v>
      </c>
      <c r="B118" s="5">
        <v>32.06</v>
      </c>
      <c r="C118" s="5">
        <v>1013863</v>
      </c>
      <c r="D118" s="5">
        <v>32532845.620000001</v>
      </c>
    </row>
    <row r="119" spans="1:4">
      <c r="A119" s="3">
        <v>40942.597222222219</v>
      </c>
      <c r="B119" s="5">
        <v>32.1</v>
      </c>
      <c r="C119" s="5">
        <v>499608</v>
      </c>
      <c r="D119" s="5">
        <v>16028734.25</v>
      </c>
    </row>
    <row r="120" spans="1:4">
      <c r="A120" s="3">
        <v>40942.604166666664</v>
      </c>
      <c r="B120" s="5">
        <v>32.1</v>
      </c>
      <c r="C120" s="5">
        <v>681813</v>
      </c>
      <c r="D120" s="5">
        <v>21877319.829999998</v>
      </c>
    </row>
    <row r="121" spans="1:4">
      <c r="A121" s="3">
        <v>40942.611111111109</v>
      </c>
      <c r="B121" s="5">
        <v>32.159999999999997</v>
      </c>
      <c r="C121" s="5">
        <v>1122461</v>
      </c>
      <c r="D121" s="5">
        <v>36101736.210000001</v>
      </c>
    </row>
    <row r="122" spans="1:4">
      <c r="A122" s="3">
        <v>40942.618055555555</v>
      </c>
      <c r="B122" s="5">
        <v>32.07</v>
      </c>
      <c r="C122" s="5">
        <v>903678</v>
      </c>
      <c r="D122" s="5">
        <v>29034711.170000002</v>
      </c>
    </row>
    <row r="123" spans="1:4">
      <c r="A123" s="3">
        <v>40942.625</v>
      </c>
      <c r="B123" s="5">
        <v>32.049999999999997</v>
      </c>
      <c r="C123" s="5">
        <v>911771</v>
      </c>
      <c r="D123" s="5">
        <v>29216281.16</v>
      </c>
    </row>
    <row r="124" spans="1:4">
      <c r="A124" s="3">
        <v>40945.402777777781</v>
      </c>
      <c r="B124" s="5">
        <v>31.97</v>
      </c>
      <c r="C124" s="5">
        <v>691554</v>
      </c>
      <c r="D124" s="5">
        <v>22121135.010000002</v>
      </c>
    </row>
    <row r="125" spans="1:4">
      <c r="A125" s="3">
        <v>40945.409722222219</v>
      </c>
      <c r="B125" s="5">
        <v>32.130000000000003</v>
      </c>
      <c r="C125" s="5">
        <v>1227604</v>
      </c>
      <c r="D125" s="5">
        <v>39428458.109999999</v>
      </c>
    </row>
    <row r="126" spans="1:4">
      <c r="A126" s="3">
        <v>40945.416666666664</v>
      </c>
      <c r="B126" s="5">
        <v>32.090000000000003</v>
      </c>
      <c r="C126" s="5">
        <v>611938</v>
      </c>
      <c r="D126" s="5">
        <v>19637438.059999999</v>
      </c>
    </row>
    <row r="127" spans="1:4">
      <c r="A127" s="3">
        <v>40945.423611111109</v>
      </c>
      <c r="B127" s="5">
        <v>32.14</v>
      </c>
      <c r="C127" s="5">
        <v>547462</v>
      </c>
      <c r="D127" s="5">
        <v>17611026.800000001</v>
      </c>
    </row>
    <row r="128" spans="1:4">
      <c r="A128" s="3">
        <v>40945.430555555555</v>
      </c>
      <c r="B128" s="5">
        <v>32.07</v>
      </c>
      <c r="C128" s="5">
        <v>666555</v>
      </c>
      <c r="D128" s="5">
        <v>21352373.690000001</v>
      </c>
    </row>
    <row r="129" spans="1:4">
      <c r="A129" s="3">
        <v>40945.4375</v>
      </c>
      <c r="B129" s="5">
        <v>32.159999999999997</v>
      </c>
      <c r="C129" s="5">
        <v>536364</v>
      </c>
      <c r="D129" s="5">
        <v>17232655.039999999</v>
      </c>
    </row>
    <row r="130" spans="1:4">
      <c r="A130" s="3">
        <v>40945.444444444445</v>
      </c>
      <c r="B130" s="5">
        <v>32.119999999999997</v>
      </c>
      <c r="C130" s="5">
        <v>415386</v>
      </c>
      <c r="D130" s="5">
        <v>13348318.93</v>
      </c>
    </row>
    <row r="131" spans="1:4">
      <c r="A131" s="3">
        <v>40945.451388888891</v>
      </c>
      <c r="B131" s="5">
        <v>32.08</v>
      </c>
      <c r="C131" s="5">
        <v>545276</v>
      </c>
      <c r="D131" s="5">
        <v>17506143.629999999</v>
      </c>
    </row>
    <row r="132" spans="1:4">
      <c r="A132" s="3">
        <v>40945.458333333336</v>
      </c>
      <c r="B132" s="5">
        <v>32.06</v>
      </c>
      <c r="C132" s="5">
        <v>465877</v>
      </c>
      <c r="D132" s="5">
        <v>14942073.789999999</v>
      </c>
    </row>
    <row r="133" spans="1:4">
      <c r="A133" s="3">
        <v>40945.465277777781</v>
      </c>
      <c r="B133" s="5">
        <v>32.049999999999997</v>
      </c>
      <c r="C133" s="5">
        <v>479475</v>
      </c>
      <c r="D133" s="5">
        <v>15370672.550000001</v>
      </c>
    </row>
    <row r="134" spans="1:4">
      <c r="A134" s="3">
        <v>40945.472222222219</v>
      </c>
      <c r="B134" s="5">
        <v>32.200000000000003</v>
      </c>
      <c r="C134" s="5">
        <v>775196</v>
      </c>
      <c r="D134" s="5">
        <v>24952891.41</v>
      </c>
    </row>
    <row r="135" spans="1:4">
      <c r="A135" s="3">
        <v>40945.479166666664</v>
      </c>
      <c r="B135" s="5">
        <v>32.31</v>
      </c>
      <c r="C135" s="5">
        <v>823164</v>
      </c>
      <c r="D135" s="5">
        <v>26585756.550000001</v>
      </c>
    </row>
    <row r="136" spans="1:4">
      <c r="A136" s="3">
        <v>40945.548611111109</v>
      </c>
      <c r="B136" s="5">
        <v>32.42</v>
      </c>
      <c r="C136" s="5">
        <v>906298</v>
      </c>
      <c r="D136" s="5">
        <v>29346085.170000002</v>
      </c>
    </row>
    <row r="137" spans="1:4">
      <c r="A137" s="3">
        <v>40945.555555555555</v>
      </c>
      <c r="B137" s="5">
        <v>32.299999999999997</v>
      </c>
      <c r="C137" s="5">
        <v>781425</v>
      </c>
      <c r="D137" s="5">
        <v>25284468.52</v>
      </c>
    </row>
    <row r="138" spans="1:4">
      <c r="A138" s="3">
        <v>40945.5625</v>
      </c>
      <c r="B138" s="5">
        <v>32.369999999999997</v>
      </c>
      <c r="C138" s="5">
        <v>550347</v>
      </c>
      <c r="D138" s="5">
        <v>17788310.66</v>
      </c>
    </row>
    <row r="139" spans="1:4">
      <c r="A139" s="3">
        <v>40945.569444444445</v>
      </c>
      <c r="B139" s="5">
        <v>32.299999999999997</v>
      </c>
      <c r="C139" s="5">
        <v>526360</v>
      </c>
      <c r="D139" s="5">
        <v>17014847.010000002</v>
      </c>
    </row>
    <row r="140" spans="1:4">
      <c r="A140" s="3">
        <v>40945.576388888891</v>
      </c>
      <c r="B140" s="5">
        <v>32.4</v>
      </c>
      <c r="C140" s="5">
        <v>471516</v>
      </c>
      <c r="D140" s="5">
        <v>15252155.93</v>
      </c>
    </row>
    <row r="141" spans="1:4">
      <c r="A141" s="3">
        <v>40945.583333333336</v>
      </c>
      <c r="B141" s="5">
        <v>32.47</v>
      </c>
      <c r="C141" s="5">
        <v>1125949</v>
      </c>
      <c r="D141" s="5">
        <v>36589087.359999999</v>
      </c>
    </row>
    <row r="142" spans="1:4">
      <c r="A142" s="3">
        <v>40945.590277777781</v>
      </c>
      <c r="B142" s="5">
        <v>32.4</v>
      </c>
      <c r="C142" s="5">
        <v>791031</v>
      </c>
      <c r="D142" s="5">
        <v>25676571.77</v>
      </c>
    </row>
    <row r="143" spans="1:4">
      <c r="A143" s="3">
        <v>40945.597222222219</v>
      </c>
      <c r="B143" s="5">
        <v>32.369999999999997</v>
      </c>
      <c r="C143" s="5">
        <v>716078</v>
      </c>
      <c r="D143" s="5">
        <v>23198354.73</v>
      </c>
    </row>
    <row r="144" spans="1:4">
      <c r="A144" s="3">
        <v>40945.604166666664</v>
      </c>
      <c r="B144" s="5">
        <v>32.31</v>
      </c>
      <c r="C144" s="5">
        <v>875324</v>
      </c>
      <c r="D144" s="5">
        <v>28275561.800000001</v>
      </c>
    </row>
    <row r="145" spans="1:4">
      <c r="A145" s="3">
        <v>40945.611111111109</v>
      </c>
      <c r="B145" s="5">
        <v>32.43</v>
      </c>
      <c r="C145" s="5">
        <v>676544</v>
      </c>
      <c r="D145" s="5">
        <v>21881488.539999999</v>
      </c>
    </row>
    <row r="146" spans="1:4">
      <c r="A146" s="3">
        <v>40945.618055555555</v>
      </c>
      <c r="B146" s="5">
        <v>32.6</v>
      </c>
      <c r="C146" s="5">
        <v>1901261</v>
      </c>
      <c r="D146" s="5">
        <v>61887978.859999999</v>
      </c>
    </row>
    <row r="147" spans="1:4">
      <c r="A147" s="3">
        <v>40945.625</v>
      </c>
      <c r="B147" s="5">
        <v>32.590000000000003</v>
      </c>
      <c r="C147" s="5">
        <v>1033502</v>
      </c>
      <c r="D147" s="5">
        <v>33685587.899999999</v>
      </c>
    </row>
    <row r="148" spans="1:4">
      <c r="A148" s="3">
        <v>40946.402777777781</v>
      </c>
      <c r="B148" s="5">
        <v>32.42</v>
      </c>
      <c r="C148" s="5">
        <v>574619</v>
      </c>
      <c r="D148" s="5">
        <v>18618773.52</v>
      </c>
    </row>
    <row r="149" spans="1:4">
      <c r="A149" s="3">
        <v>40946.409722222219</v>
      </c>
      <c r="B149" s="5">
        <v>32.5</v>
      </c>
      <c r="C149" s="5">
        <v>515060</v>
      </c>
      <c r="D149" s="5">
        <v>16738980.1</v>
      </c>
    </row>
    <row r="150" spans="1:4">
      <c r="A150" s="3">
        <v>40946.416666666664</v>
      </c>
      <c r="B150" s="5">
        <v>32.380000000000003</v>
      </c>
      <c r="C150" s="5">
        <v>757348</v>
      </c>
      <c r="D150" s="5">
        <v>24550073.640000001</v>
      </c>
    </row>
    <row r="151" spans="1:4">
      <c r="A151" s="3">
        <v>40946.423611111109</v>
      </c>
      <c r="B151" s="5">
        <v>32.31</v>
      </c>
      <c r="C151" s="5">
        <v>469400</v>
      </c>
      <c r="D151" s="5">
        <v>15192785</v>
      </c>
    </row>
    <row r="152" spans="1:4">
      <c r="A152" s="3">
        <v>40946.430555555555</v>
      </c>
      <c r="B152" s="5">
        <v>32.35</v>
      </c>
      <c r="C152" s="5">
        <v>645739</v>
      </c>
      <c r="D152" s="5">
        <v>20856851</v>
      </c>
    </row>
    <row r="153" spans="1:4">
      <c r="A153" s="3">
        <v>40946.4375</v>
      </c>
      <c r="B153" s="5">
        <v>32.21</v>
      </c>
      <c r="C153" s="5">
        <v>865814</v>
      </c>
      <c r="D153" s="5">
        <v>27928781.899999999</v>
      </c>
    </row>
    <row r="154" spans="1:4">
      <c r="A154" s="3">
        <v>40946.444444444445</v>
      </c>
      <c r="B154" s="5">
        <v>32.340000000000003</v>
      </c>
      <c r="C154" s="5">
        <v>509456</v>
      </c>
      <c r="D154" s="5">
        <v>16426985.560000001</v>
      </c>
    </row>
    <row r="155" spans="1:4">
      <c r="A155" s="3">
        <v>40946.451388888891</v>
      </c>
      <c r="B155" s="5">
        <v>32.299999999999997</v>
      </c>
      <c r="C155" s="5">
        <v>417110</v>
      </c>
      <c r="D155" s="5">
        <v>13473764.939999999</v>
      </c>
    </row>
    <row r="156" spans="1:4">
      <c r="A156" s="3">
        <v>40946.458333333336</v>
      </c>
      <c r="B156" s="5">
        <v>32</v>
      </c>
      <c r="C156" s="5">
        <v>992925</v>
      </c>
      <c r="D156" s="5">
        <v>31921643.98</v>
      </c>
    </row>
    <row r="157" spans="1:4">
      <c r="A157" s="3">
        <v>40946.465277777781</v>
      </c>
      <c r="B157" s="5">
        <v>32.07</v>
      </c>
      <c r="C157" s="5">
        <v>645293</v>
      </c>
      <c r="D157" s="5">
        <v>20663334.07</v>
      </c>
    </row>
    <row r="158" spans="1:4">
      <c r="A158" s="3">
        <v>40946.472222222219</v>
      </c>
      <c r="B158" s="5">
        <v>31.96</v>
      </c>
      <c r="C158" s="5">
        <v>688245</v>
      </c>
      <c r="D158" s="5">
        <v>22023173.710000001</v>
      </c>
    </row>
    <row r="159" spans="1:4">
      <c r="A159" s="3">
        <v>40946.479166666664</v>
      </c>
      <c r="B159" s="5">
        <v>31.99</v>
      </c>
      <c r="C159" s="5">
        <v>778611</v>
      </c>
      <c r="D159" s="5">
        <v>24903312.329999998</v>
      </c>
    </row>
    <row r="160" spans="1:4">
      <c r="A160" s="3">
        <v>40946.548611111109</v>
      </c>
      <c r="B160" s="5">
        <v>32</v>
      </c>
      <c r="C160" s="5">
        <v>580772</v>
      </c>
      <c r="D160" s="5">
        <v>18573807.469999999</v>
      </c>
    </row>
    <row r="161" spans="1:4">
      <c r="A161" s="3">
        <v>40946.555555555555</v>
      </c>
      <c r="B161" s="5">
        <v>32.06</v>
      </c>
      <c r="C161" s="5">
        <v>256281</v>
      </c>
      <c r="D161" s="5">
        <v>8205092.3499999996</v>
      </c>
    </row>
    <row r="162" spans="1:4">
      <c r="A162" s="3">
        <v>40946.5625</v>
      </c>
      <c r="B162" s="5">
        <v>31.95</v>
      </c>
      <c r="C162" s="5">
        <v>779215</v>
      </c>
      <c r="D162" s="5">
        <v>24923302.16</v>
      </c>
    </row>
    <row r="163" spans="1:4">
      <c r="A163" s="3">
        <v>40946.569444444445</v>
      </c>
      <c r="B163" s="5">
        <v>31.95</v>
      </c>
      <c r="C163" s="5">
        <v>175821</v>
      </c>
      <c r="D163" s="5">
        <v>5620906.9500000002</v>
      </c>
    </row>
    <row r="164" spans="1:4">
      <c r="A164" s="3">
        <v>40946.576388888891</v>
      </c>
      <c r="B164" s="5">
        <v>31.99</v>
      </c>
      <c r="C164" s="5">
        <v>378284</v>
      </c>
      <c r="D164" s="5">
        <v>12092799.1</v>
      </c>
    </row>
    <row r="165" spans="1:4">
      <c r="A165" s="3">
        <v>40946.583333333336</v>
      </c>
      <c r="B165" s="5">
        <v>32.020000000000003</v>
      </c>
      <c r="C165" s="5">
        <v>529928</v>
      </c>
      <c r="D165" s="5">
        <v>16959302.379999999</v>
      </c>
    </row>
    <row r="166" spans="1:4">
      <c r="A166" s="3">
        <v>40946.590277777781</v>
      </c>
      <c r="B166" s="5">
        <v>31.95</v>
      </c>
      <c r="C166" s="5">
        <v>716648</v>
      </c>
      <c r="D166" s="5">
        <v>22934345.82</v>
      </c>
    </row>
    <row r="167" spans="1:4">
      <c r="A167" s="3">
        <v>40946.597222222219</v>
      </c>
      <c r="B167" s="5">
        <v>31.91</v>
      </c>
      <c r="C167" s="5">
        <v>649293</v>
      </c>
      <c r="D167" s="5">
        <v>20727164.760000002</v>
      </c>
    </row>
    <row r="168" spans="1:4">
      <c r="A168" s="3">
        <v>40946.604166666664</v>
      </c>
      <c r="B168" s="5">
        <v>31.99</v>
      </c>
      <c r="C168" s="5">
        <v>329500</v>
      </c>
      <c r="D168" s="5">
        <v>10535477.58</v>
      </c>
    </row>
    <row r="169" spans="1:4">
      <c r="A169" s="3">
        <v>40946.611111111109</v>
      </c>
      <c r="B169" s="5">
        <v>32</v>
      </c>
      <c r="C169" s="5">
        <v>318983</v>
      </c>
      <c r="D169" s="5">
        <v>10214866.289999999</v>
      </c>
    </row>
    <row r="170" spans="1:4">
      <c r="A170" s="3">
        <v>40946.618055555555</v>
      </c>
      <c r="B170" s="5">
        <v>31.99</v>
      </c>
      <c r="C170" s="5">
        <v>513500</v>
      </c>
      <c r="D170" s="5">
        <v>16449241.98</v>
      </c>
    </row>
    <row r="171" spans="1:4">
      <c r="A171" s="3">
        <v>40946.625</v>
      </c>
      <c r="B171" s="5">
        <v>31.92</v>
      </c>
      <c r="C171" s="5">
        <v>494015</v>
      </c>
      <c r="D171" s="5">
        <v>15780331.289999999</v>
      </c>
    </row>
    <row r="172" spans="1:4">
      <c r="A172" s="3">
        <v>40947.402777777781</v>
      </c>
      <c r="B172" s="5">
        <v>31.8</v>
      </c>
      <c r="C172" s="5">
        <v>518629</v>
      </c>
      <c r="D172" s="5">
        <v>16518985.720000001</v>
      </c>
    </row>
    <row r="173" spans="1:4">
      <c r="A173" s="3">
        <v>40947.409722222219</v>
      </c>
      <c r="B173" s="5">
        <v>31.84</v>
      </c>
      <c r="C173" s="5">
        <v>387878</v>
      </c>
      <c r="D173" s="5">
        <v>12323891.960000001</v>
      </c>
    </row>
    <row r="174" spans="1:4">
      <c r="A174" s="3">
        <v>40947.416666666664</v>
      </c>
      <c r="B174" s="5">
        <v>31.87</v>
      </c>
      <c r="C174" s="5">
        <v>528055</v>
      </c>
      <c r="D174" s="5">
        <v>16787977.68</v>
      </c>
    </row>
    <row r="175" spans="1:4">
      <c r="A175" s="3">
        <v>40947.423611111109</v>
      </c>
      <c r="B175" s="5">
        <v>31.93</v>
      </c>
      <c r="C175" s="5">
        <v>395864</v>
      </c>
      <c r="D175" s="5">
        <v>12639118.060000001</v>
      </c>
    </row>
    <row r="176" spans="1:4">
      <c r="A176" s="3">
        <v>40947.430555555555</v>
      </c>
      <c r="B176" s="5">
        <v>31.84</v>
      </c>
      <c r="C176" s="5">
        <v>421868</v>
      </c>
      <c r="D176" s="5">
        <v>13453514.470000001</v>
      </c>
    </row>
    <row r="177" spans="1:4">
      <c r="A177" s="3">
        <v>40947.4375</v>
      </c>
      <c r="B177" s="5">
        <v>31.8</v>
      </c>
      <c r="C177" s="5">
        <v>495693</v>
      </c>
      <c r="D177" s="5">
        <v>15762044.23</v>
      </c>
    </row>
    <row r="178" spans="1:4">
      <c r="A178" s="3">
        <v>40947.444444444445</v>
      </c>
      <c r="B178" s="5">
        <v>31.78</v>
      </c>
      <c r="C178" s="5">
        <v>242696</v>
      </c>
      <c r="D178" s="5">
        <v>7710697.3099999996</v>
      </c>
    </row>
    <row r="179" spans="1:4">
      <c r="A179" s="3">
        <v>40947.451388888891</v>
      </c>
      <c r="B179" s="5">
        <v>31.86</v>
      </c>
      <c r="C179" s="5">
        <v>137262</v>
      </c>
      <c r="D179" s="5">
        <v>4365765.95</v>
      </c>
    </row>
    <row r="180" spans="1:4">
      <c r="A180" s="3">
        <v>40947.458333333336</v>
      </c>
      <c r="B180" s="5">
        <v>31.88</v>
      </c>
      <c r="C180" s="5">
        <v>180110</v>
      </c>
      <c r="D180" s="5">
        <v>5743625.7699999996</v>
      </c>
    </row>
    <row r="181" spans="1:4">
      <c r="A181" s="3">
        <v>40947.465277777781</v>
      </c>
      <c r="B181" s="5">
        <v>31.93</v>
      </c>
      <c r="C181" s="5">
        <v>246646</v>
      </c>
      <c r="D181" s="5">
        <v>7877706.2300000004</v>
      </c>
    </row>
    <row r="182" spans="1:4">
      <c r="A182" s="3">
        <v>40947.472222222219</v>
      </c>
      <c r="B182" s="5">
        <v>31.98</v>
      </c>
      <c r="C182" s="5">
        <v>196380</v>
      </c>
      <c r="D182" s="5">
        <v>6279336.4500000002</v>
      </c>
    </row>
    <row r="183" spans="1:4">
      <c r="A183" s="3">
        <v>40947.479166666664</v>
      </c>
      <c r="B183" s="5">
        <v>32.119999999999997</v>
      </c>
      <c r="C183" s="5">
        <v>566433</v>
      </c>
      <c r="D183" s="5">
        <v>18159847.530000001</v>
      </c>
    </row>
    <row r="184" spans="1:4">
      <c r="A184" s="3">
        <v>40947.548611111109</v>
      </c>
      <c r="B184" s="5">
        <v>32.04</v>
      </c>
      <c r="C184" s="5">
        <v>264889</v>
      </c>
      <c r="D184" s="5">
        <v>8491213.4299999997</v>
      </c>
    </row>
    <row r="185" spans="1:4">
      <c r="A185" s="3">
        <v>40947.555555555555</v>
      </c>
      <c r="B185" s="5">
        <v>31.99</v>
      </c>
      <c r="C185" s="5">
        <v>357928</v>
      </c>
      <c r="D185" s="5">
        <v>11442935.859999999</v>
      </c>
    </row>
    <row r="186" spans="1:4">
      <c r="A186" s="3">
        <v>40947.5625</v>
      </c>
      <c r="B186" s="5">
        <v>31.99</v>
      </c>
      <c r="C186" s="5">
        <v>292971</v>
      </c>
      <c r="D186" s="5">
        <v>9374821.7699999996</v>
      </c>
    </row>
    <row r="187" spans="1:4">
      <c r="A187" s="3">
        <v>40947.569444444445</v>
      </c>
      <c r="B187" s="5">
        <v>32.119999999999997</v>
      </c>
      <c r="C187" s="5">
        <v>318898</v>
      </c>
      <c r="D187" s="5">
        <v>10215762.4</v>
      </c>
    </row>
    <row r="188" spans="1:4">
      <c r="A188" s="3">
        <v>40947.576388888891</v>
      </c>
      <c r="B188" s="5">
        <v>32.33</v>
      </c>
      <c r="C188" s="5">
        <v>916059</v>
      </c>
      <c r="D188" s="5">
        <v>29584469.309999999</v>
      </c>
    </row>
    <row r="189" spans="1:4">
      <c r="A189" s="3">
        <v>40947.583333333336</v>
      </c>
      <c r="B189" s="5">
        <v>32.409999999999997</v>
      </c>
      <c r="C189" s="5">
        <v>1066508</v>
      </c>
      <c r="D189" s="5">
        <v>34597466.450000003</v>
      </c>
    </row>
    <row r="190" spans="1:4">
      <c r="A190" s="3">
        <v>40947.590277777781</v>
      </c>
      <c r="B190" s="5">
        <v>32.479999999999997</v>
      </c>
      <c r="C190" s="5">
        <v>1668668</v>
      </c>
      <c r="D190" s="5">
        <v>54311346.710000001</v>
      </c>
    </row>
    <row r="191" spans="1:4">
      <c r="A191" s="3">
        <v>40947.597222222219</v>
      </c>
      <c r="B191" s="5">
        <v>32.549999999999997</v>
      </c>
      <c r="C191" s="5">
        <v>728924</v>
      </c>
      <c r="D191" s="5">
        <v>23700741.890000001</v>
      </c>
    </row>
    <row r="192" spans="1:4">
      <c r="A192" s="3">
        <v>40947.604166666664</v>
      </c>
      <c r="B192" s="5">
        <v>32.54</v>
      </c>
      <c r="C192" s="5">
        <v>932589</v>
      </c>
      <c r="D192" s="5">
        <v>30346460.43</v>
      </c>
    </row>
    <row r="193" spans="1:4">
      <c r="A193" s="3">
        <v>40947.611111111109</v>
      </c>
      <c r="B193" s="5">
        <v>32.71</v>
      </c>
      <c r="C193" s="5">
        <v>2360489</v>
      </c>
      <c r="D193" s="5">
        <v>77090469.030000001</v>
      </c>
    </row>
    <row r="194" spans="1:4">
      <c r="A194" s="3">
        <v>40947.618055555555</v>
      </c>
      <c r="B194" s="5">
        <v>32.53</v>
      </c>
      <c r="C194" s="5">
        <v>2256307</v>
      </c>
      <c r="D194" s="5">
        <v>73571657.430000007</v>
      </c>
    </row>
    <row r="195" spans="1:4">
      <c r="A195" s="3">
        <v>40947.625</v>
      </c>
      <c r="B195" s="5">
        <v>32.53</v>
      </c>
      <c r="C195" s="5">
        <v>977054</v>
      </c>
      <c r="D195" s="5">
        <v>31785002.289999999</v>
      </c>
    </row>
    <row r="196" spans="1:4">
      <c r="A196" s="3">
        <v>40948.402777777781</v>
      </c>
      <c r="B196" s="5">
        <v>32.700000000000003</v>
      </c>
      <c r="C196" s="5">
        <v>1107151</v>
      </c>
      <c r="D196" s="5">
        <v>36134653.630000003</v>
      </c>
    </row>
    <row r="197" spans="1:4">
      <c r="A197" s="3">
        <v>40948.409722222219</v>
      </c>
      <c r="B197" s="5">
        <v>32.71</v>
      </c>
      <c r="C197" s="5">
        <v>1600757</v>
      </c>
      <c r="D197" s="5">
        <v>52311794.520000003</v>
      </c>
    </row>
    <row r="198" spans="1:4">
      <c r="A198" s="3">
        <v>40948.416666666664</v>
      </c>
      <c r="B198" s="5">
        <v>32.869999999999997</v>
      </c>
      <c r="C198" s="5">
        <v>1527774</v>
      </c>
      <c r="D198" s="5">
        <v>50188354.229999997</v>
      </c>
    </row>
    <row r="199" spans="1:4">
      <c r="A199" s="3">
        <v>40948.423611111109</v>
      </c>
      <c r="B199" s="5">
        <v>33.01</v>
      </c>
      <c r="C199" s="5">
        <v>1131155</v>
      </c>
      <c r="D199" s="5">
        <v>37296483.869999997</v>
      </c>
    </row>
    <row r="200" spans="1:4">
      <c r="A200" s="3">
        <v>40948.430555555555</v>
      </c>
      <c r="B200" s="5">
        <v>33.08</v>
      </c>
      <c r="C200" s="5">
        <v>1483844</v>
      </c>
      <c r="D200" s="5">
        <v>49094342.390000001</v>
      </c>
    </row>
    <row r="201" spans="1:4">
      <c r="A201" s="3">
        <v>40948.4375</v>
      </c>
      <c r="B201" s="5">
        <v>32.93</v>
      </c>
      <c r="C201" s="5">
        <v>1109771</v>
      </c>
      <c r="D201" s="5">
        <v>36690813.159999996</v>
      </c>
    </row>
    <row r="202" spans="1:4">
      <c r="A202" s="3">
        <v>40948.444444444445</v>
      </c>
      <c r="B202" s="5">
        <v>33.049999999999997</v>
      </c>
      <c r="C202" s="5">
        <v>660101</v>
      </c>
      <c r="D202" s="5">
        <v>21768608.699999999</v>
      </c>
    </row>
    <row r="203" spans="1:4">
      <c r="A203" s="3">
        <v>40948.451388888891</v>
      </c>
      <c r="B203" s="5">
        <v>33.090000000000003</v>
      </c>
      <c r="C203" s="5">
        <v>524983</v>
      </c>
      <c r="D203" s="5">
        <v>17361324.469999999</v>
      </c>
    </row>
    <row r="204" spans="1:4">
      <c r="A204" s="3">
        <v>40948.458333333336</v>
      </c>
      <c r="B204" s="5">
        <v>33.26</v>
      </c>
      <c r="C204" s="5">
        <v>2004442</v>
      </c>
      <c r="D204" s="5">
        <v>66616955.140000001</v>
      </c>
    </row>
    <row r="205" spans="1:4">
      <c r="A205" s="3">
        <v>40948.465277777781</v>
      </c>
      <c r="B205" s="5">
        <v>33.229999999999997</v>
      </c>
      <c r="C205" s="5">
        <v>801239</v>
      </c>
      <c r="D205" s="5">
        <v>26617460.34</v>
      </c>
    </row>
    <row r="206" spans="1:4">
      <c r="A206" s="3">
        <v>40948.472222222219</v>
      </c>
      <c r="B206" s="5">
        <v>33.1</v>
      </c>
      <c r="C206" s="5">
        <v>538572</v>
      </c>
      <c r="D206" s="5">
        <v>17892865.170000002</v>
      </c>
    </row>
    <row r="207" spans="1:4">
      <c r="A207" s="3">
        <v>40948.479166666664</v>
      </c>
      <c r="B207" s="5">
        <v>33.03</v>
      </c>
      <c r="C207" s="5">
        <v>434655</v>
      </c>
      <c r="D207" s="5">
        <v>14366818.73</v>
      </c>
    </row>
    <row r="208" spans="1:4">
      <c r="A208" s="3">
        <v>40948.548611111109</v>
      </c>
      <c r="B208" s="5">
        <v>33</v>
      </c>
      <c r="C208" s="5">
        <v>412471</v>
      </c>
      <c r="D208" s="5">
        <v>13619823.1</v>
      </c>
    </row>
    <row r="209" spans="1:4">
      <c r="A209" s="3">
        <v>40948.555555555555</v>
      </c>
      <c r="B209" s="5">
        <v>32.909999999999997</v>
      </c>
      <c r="C209" s="5">
        <v>500153</v>
      </c>
      <c r="D209" s="5">
        <v>16470523.73</v>
      </c>
    </row>
    <row r="210" spans="1:4">
      <c r="A210" s="3">
        <v>40948.5625</v>
      </c>
      <c r="B210" s="5">
        <v>32.979999999999997</v>
      </c>
      <c r="C210" s="5">
        <v>272591</v>
      </c>
      <c r="D210" s="5">
        <v>8974246.7799999993</v>
      </c>
    </row>
    <row r="211" spans="1:4">
      <c r="A211" s="3">
        <v>40948.569444444445</v>
      </c>
      <c r="B211" s="5">
        <v>32.92</v>
      </c>
      <c r="C211" s="5">
        <v>223781</v>
      </c>
      <c r="D211" s="5">
        <v>7373974.9299999997</v>
      </c>
    </row>
    <row r="212" spans="1:4">
      <c r="A212" s="3">
        <v>40948.576388888891</v>
      </c>
      <c r="B212" s="5">
        <v>32.909999999999997</v>
      </c>
      <c r="C212" s="5">
        <v>350666</v>
      </c>
      <c r="D212" s="5">
        <v>11526828.4</v>
      </c>
    </row>
    <row r="213" spans="1:4">
      <c r="A213" s="3">
        <v>40948.583333333336</v>
      </c>
      <c r="B213" s="5">
        <v>32.979999999999997</v>
      </c>
      <c r="C213" s="5">
        <v>620361</v>
      </c>
      <c r="D213" s="5">
        <v>20470850.359999999</v>
      </c>
    </row>
    <row r="214" spans="1:4">
      <c r="A214" s="3">
        <v>40948.590277777781</v>
      </c>
      <c r="B214" s="5">
        <v>32.950000000000003</v>
      </c>
      <c r="C214" s="5">
        <v>265396</v>
      </c>
      <c r="D214" s="5">
        <v>8750059.9000000004</v>
      </c>
    </row>
    <row r="215" spans="1:4">
      <c r="A215" s="3">
        <v>40948.597222222219</v>
      </c>
      <c r="B215" s="5">
        <v>32.93</v>
      </c>
      <c r="C215" s="5">
        <v>322349</v>
      </c>
      <c r="D215" s="5">
        <v>10606300.300000001</v>
      </c>
    </row>
    <row r="216" spans="1:4">
      <c r="A216" s="3">
        <v>40948.604166666664</v>
      </c>
      <c r="B216" s="5">
        <v>32.880000000000003</v>
      </c>
      <c r="C216" s="5">
        <v>495112</v>
      </c>
      <c r="D216" s="5">
        <v>16284202.449999999</v>
      </c>
    </row>
    <row r="217" spans="1:4">
      <c r="A217" s="3">
        <v>40948.611111111109</v>
      </c>
      <c r="B217" s="5">
        <v>32.85</v>
      </c>
      <c r="C217" s="5">
        <v>580045</v>
      </c>
      <c r="D217" s="5">
        <v>19055046.41</v>
      </c>
    </row>
    <row r="218" spans="1:4">
      <c r="A218" s="3">
        <v>40948.618055555555</v>
      </c>
      <c r="B218" s="5">
        <v>32.729999999999997</v>
      </c>
      <c r="C218" s="5">
        <v>922778</v>
      </c>
      <c r="D218" s="5">
        <v>30248856.850000001</v>
      </c>
    </row>
    <row r="219" spans="1:4">
      <c r="A219" s="3">
        <v>40948.625</v>
      </c>
      <c r="B219" s="5">
        <v>32.78</v>
      </c>
      <c r="C219" s="5">
        <v>786460</v>
      </c>
      <c r="D219" s="5">
        <v>25745163.710000001</v>
      </c>
    </row>
    <row r="220" spans="1:4">
      <c r="A220" s="3">
        <v>40949.402777777781</v>
      </c>
      <c r="B220" s="5">
        <v>32.799999999999997</v>
      </c>
      <c r="C220" s="5">
        <v>277967</v>
      </c>
      <c r="D220" s="5">
        <v>9116721.5999999996</v>
      </c>
    </row>
    <row r="221" spans="1:4">
      <c r="A221" s="3">
        <v>40949.409722222219</v>
      </c>
      <c r="B221" s="5">
        <v>32.68</v>
      </c>
      <c r="C221" s="5">
        <v>1013330</v>
      </c>
      <c r="D221" s="5">
        <v>33159087.07</v>
      </c>
    </row>
    <row r="222" spans="1:4">
      <c r="A222" s="3">
        <v>40949.416666666664</v>
      </c>
      <c r="B222" s="5">
        <v>32.65</v>
      </c>
      <c r="C222" s="5">
        <v>632406</v>
      </c>
      <c r="D222" s="5">
        <v>20642537.140000001</v>
      </c>
    </row>
    <row r="223" spans="1:4">
      <c r="A223" s="3">
        <v>40949.423611111109</v>
      </c>
      <c r="B223" s="5">
        <v>32.54</v>
      </c>
      <c r="C223" s="5">
        <v>875537</v>
      </c>
      <c r="D223" s="5">
        <v>28486004.760000002</v>
      </c>
    </row>
    <row r="224" spans="1:4">
      <c r="A224" s="3">
        <v>40949.430555555555</v>
      </c>
      <c r="B224" s="5">
        <v>32.57</v>
      </c>
      <c r="C224" s="5">
        <v>762928</v>
      </c>
      <c r="D224" s="5">
        <v>24852537.449999999</v>
      </c>
    </row>
    <row r="225" spans="1:4">
      <c r="A225" s="3">
        <v>40949.4375</v>
      </c>
      <c r="B225" s="5">
        <v>32.6</v>
      </c>
      <c r="C225" s="5">
        <v>482797</v>
      </c>
      <c r="D225" s="5">
        <v>15729817.65</v>
      </c>
    </row>
    <row r="226" spans="1:4">
      <c r="A226" s="3">
        <v>40949.444444444445</v>
      </c>
      <c r="B226" s="5">
        <v>32.619999999999997</v>
      </c>
      <c r="C226" s="5">
        <v>569443</v>
      </c>
      <c r="D226" s="5">
        <v>18557720.390000001</v>
      </c>
    </row>
    <row r="227" spans="1:4">
      <c r="A227" s="3">
        <v>40949.451388888891</v>
      </c>
      <c r="B227" s="5">
        <v>32.729999999999997</v>
      </c>
      <c r="C227" s="5">
        <v>752000</v>
      </c>
      <c r="D227" s="5">
        <v>24614894.739999998</v>
      </c>
    </row>
    <row r="228" spans="1:4">
      <c r="A228" s="3">
        <v>40949.458333333336</v>
      </c>
      <c r="B228" s="5">
        <v>32.75</v>
      </c>
      <c r="C228" s="5">
        <v>543049</v>
      </c>
      <c r="D228" s="5">
        <v>17782396.210000001</v>
      </c>
    </row>
    <row r="229" spans="1:4">
      <c r="A229" s="3">
        <v>40949.465277777781</v>
      </c>
      <c r="B229" s="5">
        <v>32.82</v>
      </c>
      <c r="C229" s="5">
        <v>764380</v>
      </c>
      <c r="D229" s="5">
        <v>25090829.710000001</v>
      </c>
    </row>
    <row r="230" spans="1:4">
      <c r="A230" s="3">
        <v>40949.472222222219</v>
      </c>
      <c r="B230" s="5">
        <v>32.68</v>
      </c>
      <c r="C230" s="5">
        <v>602299</v>
      </c>
      <c r="D230" s="5">
        <v>19732427.149999999</v>
      </c>
    </row>
    <row r="231" spans="1:4">
      <c r="A231" s="3">
        <v>40949.479166666664</v>
      </c>
      <c r="B231" s="5">
        <v>32.61</v>
      </c>
      <c r="C231" s="5">
        <v>571593</v>
      </c>
      <c r="D231" s="5">
        <v>18636691.07</v>
      </c>
    </row>
    <row r="232" spans="1:4">
      <c r="A232" s="3">
        <v>40949.548611111109</v>
      </c>
      <c r="B232" s="5">
        <v>32.85</v>
      </c>
      <c r="C232" s="5">
        <v>543075</v>
      </c>
      <c r="D232" s="5">
        <v>17767844.16</v>
      </c>
    </row>
    <row r="233" spans="1:4">
      <c r="A233" s="3">
        <v>40949.555555555555</v>
      </c>
      <c r="B233" s="5">
        <v>32.79</v>
      </c>
      <c r="C233" s="5">
        <v>770488</v>
      </c>
      <c r="D233" s="5">
        <v>25346648.850000001</v>
      </c>
    </row>
    <row r="234" spans="1:4">
      <c r="A234" s="3">
        <v>40949.5625</v>
      </c>
      <c r="B234" s="5">
        <v>32.82</v>
      </c>
      <c r="C234" s="5">
        <v>671804</v>
      </c>
      <c r="D234" s="5">
        <v>22066618.629999999</v>
      </c>
    </row>
    <row r="235" spans="1:4">
      <c r="A235" s="3">
        <v>40949.569444444445</v>
      </c>
      <c r="B235" s="5">
        <v>32.76</v>
      </c>
      <c r="C235" s="5">
        <v>704600</v>
      </c>
      <c r="D235" s="5">
        <v>23104184.739999998</v>
      </c>
    </row>
    <row r="236" spans="1:4">
      <c r="A236" s="3">
        <v>40949.576388888891</v>
      </c>
      <c r="B236" s="5">
        <v>32.659999999999997</v>
      </c>
      <c r="C236" s="5">
        <v>959656</v>
      </c>
      <c r="D236" s="5">
        <v>31352043.300000001</v>
      </c>
    </row>
    <row r="237" spans="1:4">
      <c r="A237" s="3">
        <v>40949.583333333336</v>
      </c>
      <c r="B237" s="5">
        <v>32.65</v>
      </c>
      <c r="C237" s="5">
        <v>812026</v>
      </c>
      <c r="D237" s="5">
        <v>26484672.859999999</v>
      </c>
    </row>
    <row r="238" spans="1:4">
      <c r="A238" s="3">
        <v>40949.590277777781</v>
      </c>
      <c r="B238" s="5">
        <v>32.6</v>
      </c>
      <c r="C238" s="5">
        <v>636203</v>
      </c>
      <c r="D238" s="5">
        <v>20749300.670000002</v>
      </c>
    </row>
    <row r="239" spans="1:4">
      <c r="A239" s="3">
        <v>40949.597222222219</v>
      </c>
      <c r="B239" s="5">
        <v>32.54</v>
      </c>
      <c r="C239" s="5">
        <v>1041430</v>
      </c>
      <c r="D239" s="5">
        <v>33918720.609999999</v>
      </c>
    </row>
    <row r="240" spans="1:4">
      <c r="A240" s="3">
        <v>40949.604166666664</v>
      </c>
      <c r="B240" s="5">
        <v>32.56</v>
      </c>
      <c r="C240" s="5">
        <v>356482</v>
      </c>
      <c r="D240" s="5">
        <v>11600671.26</v>
      </c>
    </row>
    <row r="241" spans="1:4">
      <c r="A241" s="3">
        <v>40949.611111111109</v>
      </c>
      <c r="B241" s="5">
        <v>32.67</v>
      </c>
      <c r="C241" s="5">
        <v>459114</v>
      </c>
      <c r="D241" s="5">
        <v>14964221.98</v>
      </c>
    </row>
    <row r="242" spans="1:4">
      <c r="A242" s="3">
        <v>40949.618055555555</v>
      </c>
      <c r="B242" s="5">
        <v>32.630000000000003</v>
      </c>
      <c r="C242" s="5">
        <v>383222</v>
      </c>
      <c r="D242" s="5">
        <v>12523132.619999999</v>
      </c>
    </row>
    <row r="243" spans="1:4">
      <c r="A243" s="3">
        <v>40949.625</v>
      </c>
      <c r="B243" s="5">
        <v>32.659999999999997</v>
      </c>
      <c r="C243" s="5">
        <v>490443</v>
      </c>
      <c r="D243" s="5">
        <v>16008892.08</v>
      </c>
    </row>
    <row r="244" spans="1:4">
      <c r="A244" s="3">
        <v>40952.402777777781</v>
      </c>
      <c r="B244" s="5">
        <v>32.5</v>
      </c>
      <c r="C244" s="5">
        <v>804129</v>
      </c>
      <c r="D244" s="5">
        <v>26057719.210000001</v>
      </c>
    </row>
    <row r="245" spans="1:4">
      <c r="A245" s="3">
        <v>40952.409722222219</v>
      </c>
      <c r="B245" s="5">
        <v>32.49</v>
      </c>
      <c r="C245" s="5">
        <v>529782</v>
      </c>
      <c r="D245" s="5">
        <v>17219609.640000001</v>
      </c>
    </row>
    <row r="246" spans="1:4">
      <c r="A246" s="3">
        <v>40952.416666666664</v>
      </c>
      <c r="B246" s="5">
        <v>32.69</v>
      </c>
      <c r="C246" s="5">
        <v>623587</v>
      </c>
      <c r="D246" s="5">
        <v>20317863.68</v>
      </c>
    </row>
    <row r="247" spans="1:4">
      <c r="A247" s="3">
        <v>40952.423611111109</v>
      </c>
      <c r="B247" s="5">
        <v>32.9</v>
      </c>
      <c r="C247" s="5">
        <v>368530</v>
      </c>
      <c r="D247" s="5">
        <v>12066685.57</v>
      </c>
    </row>
    <row r="248" spans="1:4">
      <c r="A248" s="3">
        <v>40952.430555555555</v>
      </c>
      <c r="B248" s="5">
        <v>32.83</v>
      </c>
      <c r="C248" s="5">
        <v>375301</v>
      </c>
      <c r="D248" s="5">
        <v>12327500.75</v>
      </c>
    </row>
    <row r="249" spans="1:4">
      <c r="A249" s="3">
        <v>40952.4375</v>
      </c>
      <c r="B249" s="5">
        <v>32.82</v>
      </c>
      <c r="C249" s="5">
        <v>361262</v>
      </c>
      <c r="D249" s="5">
        <v>11842514.619999999</v>
      </c>
    </row>
    <row r="250" spans="1:4">
      <c r="A250" s="3">
        <v>40952.444444444445</v>
      </c>
      <c r="B250" s="5">
        <v>33</v>
      </c>
      <c r="C250" s="5">
        <v>1156928</v>
      </c>
      <c r="D250" s="5">
        <v>38192314.700000003</v>
      </c>
    </row>
    <row r="251" spans="1:4">
      <c r="A251" s="3">
        <v>40952.451388888891</v>
      </c>
      <c r="B251" s="5">
        <v>32.99</v>
      </c>
      <c r="C251" s="5">
        <v>378967</v>
      </c>
      <c r="D251" s="5">
        <v>12489427.949999999</v>
      </c>
    </row>
    <row r="252" spans="1:4">
      <c r="A252" s="3">
        <v>40952.458333333336</v>
      </c>
      <c r="B252" s="5">
        <v>32.86</v>
      </c>
      <c r="C252" s="5">
        <v>222463</v>
      </c>
      <c r="D252" s="5">
        <v>7330222.7300000004</v>
      </c>
    </row>
    <row r="253" spans="1:4">
      <c r="A253" s="3">
        <v>40952.465277777781</v>
      </c>
      <c r="B253" s="5">
        <v>32.9</v>
      </c>
      <c r="C253" s="5">
        <v>166933</v>
      </c>
      <c r="D253" s="5">
        <v>5485997.0300000003</v>
      </c>
    </row>
    <row r="254" spans="1:4">
      <c r="A254" s="3">
        <v>40952.472222222219</v>
      </c>
      <c r="B254" s="5">
        <v>32.96</v>
      </c>
      <c r="C254" s="5">
        <v>600246</v>
      </c>
      <c r="D254" s="5">
        <v>19795101.030000001</v>
      </c>
    </row>
    <row r="255" spans="1:4">
      <c r="A255" s="3">
        <v>40952.479166666664</v>
      </c>
      <c r="B255" s="5">
        <v>33</v>
      </c>
      <c r="C255" s="5">
        <v>496461</v>
      </c>
      <c r="D255" s="5">
        <v>16421174.449999999</v>
      </c>
    </row>
    <row r="256" spans="1:4">
      <c r="A256" s="3">
        <v>40952.548611111109</v>
      </c>
      <c r="B256" s="5">
        <v>33.119999999999997</v>
      </c>
      <c r="C256" s="5">
        <v>714920</v>
      </c>
      <c r="D256" s="5">
        <v>23670007.59</v>
      </c>
    </row>
    <row r="257" spans="1:4">
      <c r="A257" s="3">
        <v>40952.555555555555</v>
      </c>
      <c r="B257" s="5">
        <v>33.119999999999997</v>
      </c>
      <c r="C257" s="5">
        <v>455211</v>
      </c>
      <c r="D257" s="5">
        <v>15071414.92</v>
      </c>
    </row>
    <row r="258" spans="1:4">
      <c r="A258" s="3">
        <v>40952.5625</v>
      </c>
      <c r="B258" s="5">
        <v>33.25</v>
      </c>
      <c r="C258" s="5">
        <v>1380241</v>
      </c>
      <c r="D258" s="5">
        <v>45831683.57</v>
      </c>
    </row>
    <row r="259" spans="1:4">
      <c r="A259" s="3">
        <v>40952.569444444445</v>
      </c>
      <c r="B259" s="5">
        <v>33.19</v>
      </c>
      <c r="C259" s="5">
        <v>572112</v>
      </c>
      <c r="D259" s="5">
        <v>18981143.760000002</v>
      </c>
    </row>
    <row r="260" spans="1:4">
      <c r="A260" s="3">
        <v>40952.576388888891</v>
      </c>
      <c r="B260" s="5">
        <v>33.119999999999997</v>
      </c>
      <c r="C260" s="5">
        <v>323809</v>
      </c>
      <c r="D260" s="5">
        <v>10735282.42</v>
      </c>
    </row>
    <row r="261" spans="1:4">
      <c r="A261" s="3">
        <v>40952.583333333336</v>
      </c>
      <c r="B261" s="5">
        <v>32.96</v>
      </c>
      <c r="C261" s="5">
        <v>488454</v>
      </c>
      <c r="D261" s="5">
        <v>16115561.880000001</v>
      </c>
    </row>
    <row r="262" spans="1:4">
      <c r="A262" s="3">
        <v>40952.590277777781</v>
      </c>
      <c r="B262" s="5">
        <v>32.97</v>
      </c>
      <c r="C262" s="5">
        <v>333500</v>
      </c>
      <c r="D262" s="5">
        <v>10999533.699999999</v>
      </c>
    </row>
    <row r="263" spans="1:4">
      <c r="A263" s="3">
        <v>40952.597222222219</v>
      </c>
      <c r="B263" s="5">
        <v>32.94</v>
      </c>
      <c r="C263" s="5">
        <v>335508</v>
      </c>
      <c r="D263" s="5">
        <v>11046505.83</v>
      </c>
    </row>
    <row r="264" spans="1:4">
      <c r="A264" s="3">
        <v>40952.604166666664</v>
      </c>
      <c r="B264" s="5">
        <v>32.92</v>
      </c>
      <c r="C264" s="5">
        <v>227724</v>
      </c>
      <c r="D264" s="5">
        <v>7500928.6799999997</v>
      </c>
    </row>
    <row r="265" spans="1:4">
      <c r="A265" s="3">
        <v>40952.611111111109</v>
      </c>
      <c r="B265" s="5">
        <v>32.82</v>
      </c>
      <c r="C265" s="5">
        <v>626435</v>
      </c>
      <c r="D265" s="5">
        <v>20581859.25</v>
      </c>
    </row>
    <row r="266" spans="1:4">
      <c r="A266" s="3">
        <v>40952.618055555555</v>
      </c>
      <c r="B266" s="5">
        <v>32.85</v>
      </c>
      <c r="C266" s="5">
        <v>556794</v>
      </c>
      <c r="D266" s="5">
        <v>18284035.48</v>
      </c>
    </row>
    <row r="267" spans="1:4">
      <c r="A267" s="3">
        <v>40952.625</v>
      </c>
      <c r="B267" s="5">
        <v>32.869999999999997</v>
      </c>
      <c r="C267" s="5">
        <v>545033</v>
      </c>
      <c r="D267" s="5">
        <v>17918069.149999999</v>
      </c>
    </row>
    <row r="268" spans="1:4">
      <c r="A268" s="3">
        <v>40953.402777777781</v>
      </c>
      <c r="B268" s="5">
        <v>33.020000000000003</v>
      </c>
      <c r="C268" s="5">
        <v>658861</v>
      </c>
      <c r="D268" s="5">
        <v>21781138.210000001</v>
      </c>
    </row>
    <row r="269" spans="1:4">
      <c r="A269" s="3">
        <v>40953.409722222219</v>
      </c>
      <c r="B269" s="5">
        <v>32.92</v>
      </c>
      <c r="C269" s="5">
        <v>387517</v>
      </c>
      <c r="D269" s="5">
        <v>12764083.48</v>
      </c>
    </row>
    <row r="270" spans="1:4">
      <c r="A270" s="3">
        <v>40953.416666666664</v>
      </c>
      <c r="B270" s="5">
        <v>32.86</v>
      </c>
      <c r="C270" s="5">
        <v>487010</v>
      </c>
      <c r="D270" s="5">
        <v>15982319.220000001</v>
      </c>
    </row>
    <row r="271" spans="1:4">
      <c r="A271" s="3">
        <v>40953.423611111109</v>
      </c>
      <c r="B271" s="5">
        <v>32.770000000000003</v>
      </c>
      <c r="C271" s="5">
        <v>1009102</v>
      </c>
      <c r="D271" s="5">
        <v>33058355.379999999</v>
      </c>
    </row>
    <row r="272" spans="1:4">
      <c r="A272" s="3">
        <v>40953.430555555555</v>
      </c>
      <c r="B272" s="5">
        <v>32.81</v>
      </c>
      <c r="C272" s="5">
        <v>460961</v>
      </c>
      <c r="D272" s="5">
        <v>15124039.4</v>
      </c>
    </row>
    <row r="273" spans="1:4">
      <c r="A273" s="3">
        <v>40953.4375</v>
      </c>
      <c r="B273" s="5">
        <v>32.76</v>
      </c>
      <c r="C273" s="5">
        <v>624311</v>
      </c>
      <c r="D273" s="5">
        <v>20454856.140000001</v>
      </c>
    </row>
    <row r="274" spans="1:4">
      <c r="A274" s="3">
        <v>40953.444444444445</v>
      </c>
      <c r="B274" s="5">
        <v>32.89</v>
      </c>
      <c r="C274" s="5">
        <v>757325</v>
      </c>
      <c r="D274" s="5">
        <v>24871096.59</v>
      </c>
    </row>
    <row r="275" spans="1:4">
      <c r="A275" s="3">
        <v>40953.451388888891</v>
      </c>
      <c r="B275" s="5">
        <v>33.06</v>
      </c>
      <c r="C275" s="5">
        <v>925266</v>
      </c>
      <c r="D275" s="5">
        <v>30540768.670000002</v>
      </c>
    </row>
    <row r="276" spans="1:4">
      <c r="A276" s="3">
        <v>40953.458333333336</v>
      </c>
      <c r="B276" s="5">
        <v>33.049999999999997</v>
      </c>
      <c r="C276" s="5">
        <v>487793</v>
      </c>
      <c r="D276" s="5">
        <v>16124022.65</v>
      </c>
    </row>
    <row r="277" spans="1:4">
      <c r="A277" s="3">
        <v>40953.465277777781</v>
      </c>
      <c r="B277" s="5">
        <v>33.11</v>
      </c>
      <c r="C277" s="5">
        <v>894440</v>
      </c>
      <c r="D277" s="5">
        <v>29608839.16</v>
      </c>
    </row>
    <row r="278" spans="1:4">
      <c r="A278" s="3">
        <v>40953.472222222219</v>
      </c>
      <c r="B278" s="5">
        <v>33.03</v>
      </c>
      <c r="C278" s="5">
        <v>779354</v>
      </c>
      <c r="D278" s="5">
        <v>25768042.969999999</v>
      </c>
    </row>
    <row r="279" spans="1:4">
      <c r="A279" s="3">
        <v>40953.479166666664</v>
      </c>
      <c r="B279" s="5">
        <v>32.99</v>
      </c>
      <c r="C279" s="5">
        <v>630678</v>
      </c>
      <c r="D279" s="5">
        <v>20803582.52</v>
      </c>
    </row>
    <row r="280" spans="1:4">
      <c r="A280" s="3">
        <v>40953.548611111109</v>
      </c>
      <c r="B280" s="5">
        <v>32.869999999999997</v>
      </c>
      <c r="C280" s="5">
        <v>229450</v>
      </c>
      <c r="D280" s="5">
        <v>7555311.7400000002</v>
      </c>
    </row>
    <row r="281" spans="1:4">
      <c r="A281" s="3">
        <v>40953.555555555555</v>
      </c>
      <c r="B281" s="5">
        <v>32.869999999999997</v>
      </c>
      <c r="C281" s="5">
        <v>697792</v>
      </c>
      <c r="D281" s="5">
        <v>22889616.16</v>
      </c>
    </row>
    <row r="282" spans="1:4">
      <c r="A282" s="3">
        <v>40953.5625</v>
      </c>
      <c r="B282" s="5">
        <v>32.85</v>
      </c>
      <c r="C282" s="5">
        <v>348716</v>
      </c>
      <c r="D282" s="5">
        <v>11435438.84</v>
      </c>
    </row>
    <row r="283" spans="1:4">
      <c r="A283" s="3">
        <v>40953.569444444445</v>
      </c>
      <c r="B283" s="5">
        <v>32.85</v>
      </c>
      <c r="C283" s="5">
        <v>291670</v>
      </c>
      <c r="D283" s="5">
        <v>9582049.6999999993</v>
      </c>
    </row>
    <row r="284" spans="1:4">
      <c r="A284" s="3">
        <v>40953.576388888891</v>
      </c>
      <c r="B284" s="5">
        <v>32.92</v>
      </c>
      <c r="C284" s="5">
        <v>346420</v>
      </c>
      <c r="D284" s="5">
        <v>11397258.210000001</v>
      </c>
    </row>
    <row r="285" spans="1:4">
      <c r="A285" s="3">
        <v>40953.583333333336</v>
      </c>
      <c r="B285" s="5">
        <v>32.880000000000003</v>
      </c>
      <c r="C285" s="5">
        <v>251354</v>
      </c>
      <c r="D285" s="5">
        <v>8265784.4800000004</v>
      </c>
    </row>
    <row r="286" spans="1:4">
      <c r="A286" s="3">
        <v>40953.590277777781</v>
      </c>
      <c r="B286" s="5">
        <v>32.869999999999997</v>
      </c>
      <c r="C286" s="5">
        <v>209227</v>
      </c>
      <c r="D286" s="5">
        <v>6875529.4900000002</v>
      </c>
    </row>
    <row r="287" spans="1:4">
      <c r="A287" s="3">
        <v>40953.597222222219</v>
      </c>
      <c r="B287" s="5">
        <v>32.869999999999997</v>
      </c>
      <c r="C287" s="5">
        <v>82889</v>
      </c>
      <c r="D287" s="5">
        <v>2725632.08</v>
      </c>
    </row>
    <row r="288" spans="1:4">
      <c r="A288" s="3">
        <v>40953.604166666664</v>
      </c>
      <c r="B288" s="5">
        <v>32.92</v>
      </c>
      <c r="C288" s="5">
        <v>119419</v>
      </c>
      <c r="D288" s="5">
        <v>3929922.7</v>
      </c>
    </row>
    <row r="289" spans="1:4">
      <c r="A289" s="3">
        <v>40953.611111111109</v>
      </c>
      <c r="B289" s="5">
        <v>32.89</v>
      </c>
      <c r="C289" s="5">
        <v>423721</v>
      </c>
      <c r="D289" s="5">
        <v>13933179.380000001</v>
      </c>
    </row>
    <row r="290" spans="1:4">
      <c r="A290" s="3">
        <v>40953.618055555555</v>
      </c>
      <c r="B290" s="5">
        <v>32.9</v>
      </c>
      <c r="C290" s="5">
        <v>298864</v>
      </c>
      <c r="D290" s="5">
        <v>9835074.1099999994</v>
      </c>
    </row>
    <row r="291" spans="1:4">
      <c r="A291" s="3">
        <v>40953.625</v>
      </c>
      <c r="B291" s="5">
        <v>32.979999999999997</v>
      </c>
      <c r="C291" s="5">
        <v>521775</v>
      </c>
      <c r="D291" s="5">
        <v>17202993.239999998</v>
      </c>
    </row>
    <row r="292" spans="1:4">
      <c r="A292" s="3">
        <v>40954.402777777781</v>
      </c>
      <c r="B292" s="5">
        <v>33</v>
      </c>
      <c r="C292" s="5">
        <v>371163</v>
      </c>
      <c r="D292" s="5">
        <v>12222500.48</v>
      </c>
    </row>
    <row r="293" spans="1:4">
      <c r="A293" s="3">
        <v>40954.409722222219</v>
      </c>
      <c r="B293" s="5">
        <v>33.11</v>
      </c>
      <c r="C293" s="5">
        <v>745143</v>
      </c>
      <c r="D293" s="5">
        <v>24686333.489999998</v>
      </c>
    </row>
    <row r="294" spans="1:4">
      <c r="A294" s="3">
        <v>40954.416666666664</v>
      </c>
      <c r="B294" s="5">
        <v>33.07</v>
      </c>
      <c r="C294" s="5">
        <v>444600</v>
      </c>
      <c r="D294" s="5">
        <v>14731267.92</v>
      </c>
    </row>
    <row r="295" spans="1:4">
      <c r="A295" s="3">
        <v>40954.423611111109</v>
      </c>
      <c r="B295" s="5">
        <v>33.119999999999997</v>
      </c>
      <c r="C295" s="5">
        <v>532043</v>
      </c>
      <c r="D295" s="5">
        <v>17600304.539999999</v>
      </c>
    </row>
    <row r="296" spans="1:4">
      <c r="A296" s="3">
        <v>40954.430555555555</v>
      </c>
      <c r="B296" s="5">
        <v>33.1</v>
      </c>
      <c r="C296" s="5">
        <v>248495</v>
      </c>
      <c r="D296" s="5">
        <v>8232661.4400000004</v>
      </c>
    </row>
    <row r="297" spans="1:4">
      <c r="A297" s="3">
        <v>40954.4375</v>
      </c>
      <c r="B297" s="5">
        <v>33.299999999999997</v>
      </c>
      <c r="C297" s="5">
        <v>1437057</v>
      </c>
      <c r="D297" s="5">
        <v>47786636.060000002</v>
      </c>
    </row>
    <row r="298" spans="1:4">
      <c r="A298" s="3">
        <v>40954.444444444445</v>
      </c>
      <c r="B298" s="5">
        <v>33.299999999999997</v>
      </c>
      <c r="C298" s="5">
        <v>866106</v>
      </c>
      <c r="D298" s="5">
        <v>28856147.25</v>
      </c>
    </row>
    <row r="299" spans="1:4">
      <c r="A299" s="3">
        <v>40954.451388888891</v>
      </c>
      <c r="B299" s="5">
        <v>33.4</v>
      </c>
      <c r="C299" s="5">
        <v>1312205</v>
      </c>
      <c r="D299" s="5">
        <v>43766026.270000003</v>
      </c>
    </row>
    <row r="300" spans="1:4">
      <c r="A300" s="3">
        <v>40954.458333333336</v>
      </c>
      <c r="B300" s="5">
        <v>33.39</v>
      </c>
      <c r="C300" s="5">
        <v>593239</v>
      </c>
      <c r="D300" s="5">
        <v>19804915.629999999</v>
      </c>
    </row>
    <row r="301" spans="1:4">
      <c r="A301" s="3">
        <v>40954.465277777781</v>
      </c>
      <c r="B301" s="5">
        <v>33.35</v>
      </c>
      <c r="C301" s="5">
        <v>518440</v>
      </c>
      <c r="D301" s="5">
        <v>17295643.539999999</v>
      </c>
    </row>
    <row r="302" spans="1:4">
      <c r="A302" s="3">
        <v>40954.472222222219</v>
      </c>
      <c r="B302" s="5">
        <v>33.42</v>
      </c>
      <c r="C302" s="5">
        <v>1009160</v>
      </c>
      <c r="D302" s="5">
        <v>33727201.399999999</v>
      </c>
    </row>
    <row r="303" spans="1:4">
      <c r="A303" s="3">
        <v>40954.479166666664</v>
      </c>
      <c r="B303" s="5">
        <v>33.5</v>
      </c>
      <c r="C303" s="5">
        <v>1014465</v>
      </c>
      <c r="D303" s="5">
        <v>33964374.700000003</v>
      </c>
    </row>
    <row r="304" spans="1:4">
      <c r="A304" s="3">
        <v>40954.548611111109</v>
      </c>
      <c r="B304" s="5">
        <v>33.51</v>
      </c>
      <c r="C304" s="5">
        <v>1010999</v>
      </c>
      <c r="D304" s="5">
        <v>33902597.899999999</v>
      </c>
    </row>
    <row r="305" spans="1:4">
      <c r="A305" s="3">
        <v>40954.555555555555</v>
      </c>
      <c r="B305" s="5">
        <v>33.549999999999997</v>
      </c>
      <c r="C305" s="5">
        <v>394456</v>
      </c>
      <c r="D305" s="5">
        <v>13235254.220000001</v>
      </c>
    </row>
    <row r="306" spans="1:4">
      <c r="A306" s="3">
        <v>40954.5625</v>
      </c>
      <c r="B306" s="5">
        <v>33.5</v>
      </c>
      <c r="C306" s="5">
        <v>992272</v>
      </c>
      <c r="D306" s="5">
        <v>33259889.91</v>
      </c>
    </row>
    <row r="307" spans="1:4">
      <c r="A307" s="3">
        <v>40954.569444444445</v>
      </c>
      <c r="B307" s="5">
        <v>33.520000000000003</v>
      </c>
      <c r="C307" s="5">
        <v>551111</v>
      </c>
      <c r="D307" s="5">
        <v>18452024.75</v>
      </c>
    </row>
    <row r="308" spans="1:4">
      <c r="A308" s="3">
        <v>40954.576388888891</v>
      </c>
      <c r="B308" s="5">
        <v>33.46</v>
      </c>
      <c r="C308" s="5">
        <v>435226</v>
      </c>
      <c r="D308" s="5">
        <v>14579293.890000001</v>
      </c>
    </row>
    <row r="309" spans="1:4">
      <c r="A309" s="3">
        <v>40954.583333333336</v>
      </c>
      <c r="B309" s="5">
        <v>33.409999999999997</v>
      </c>
      <c r="C309" s="5">
        <v>837502</v>
      </c>
      <c r="D309" s="5">
        <v>27988292.59</v>
      </c>
    </row>
    <row r="310" spans="1:4">
      <c r="A310" s="3">
        <v>40954.590277777781</v>
      </c>
      <c r="B310" s="5">
        <v>33.42</v>
      </c>
      <c r="C310" s="5">
        <v>375213</v>
      </c>
      <c r="D310" s="5">
        <v>12553111.380000001</v>
      </c>
    </row>
    <row r="311" spans="1:4">
      <c r="A311" s="3">
        <v>40954.597222222219</v>
      </c>
      <c r="B311" s="5">
        <v>33.39</v>
      </c>
      <c r="C311" s="5">
        <v>279062</v>
      </c>
      <c r="D311" s="5">
        <v>9322495.7100000009</v>
      </c>
    </row>
    <row r="312" spans="1:4">
      <c r="A312" s="3">
        <v>40954.604166666664</v>
      </c>
      <c r="B312" s="5">
        <v>33.39</v>
      </c>
      <c r="C312" s="5">
        <v>310214</v>
      </c>
      <c r="D312" s="5">
        <v>10358747.24</v>
      </c>
    </row>
    <row r="313" spans="1:4">
      <c r="A313" s="3">
        <v>40954.611111111109</v>
      </c>
      <c r="B313" s="5">
        <v>33.4</v>
      </c>
      <c r="C313" s="5">
        <v>473698</v>
      </c>
      <c r="D313" s="5">
        <v>15834436.52</v>
      </c>
    </row>
    <row r="314" spans="1:4">
      <c r="A314" s="3">
        <v>40954.618055555555</v>
      </c>
      <c r="B314" s="5">
        <v>33.4</v>
      </c>
      <c r="C314" s="5">
        <v>331199</v>
      </c>
      <c r="D314" s="5">
        <v>11056112.84</v>
      </c>
    </row>
    <row r="315" spans="1:4">
      <c r="A315" s="3">
        <v>40954.625</v>
      </c>
      <c r="B315" s="5">
        <v>33.369999999999997</v>
      </c>
      <c r="C315" s="5">
        <v>506250</v>
      </c>
      <c r="D315" s="5">
        <v>16897578.870000001</v>
      </c>
    </row>
    <row r="316" spans="1:4">
      <c r="A316" s="3">
        <v>40955.402777777781</v>
      </c>
      <c r="B316" s="5">
        <v>33.409999999999997</v>
      </c>
      <c r="C316" s="5">
        <v>505998</v>
      </c>
      <c r="D316" s="5">
        <v>16889131.870000001</v>
      </c>
    </row>
    <row r="317" spans="1:4">
      <c r="A317" s="3">
        <v>40955.409722222219</v>
      </c>
      <c r="B317" s="5">
        <v>33.36</v>
      </c>
      <c r="C317" s="5">
        <v>550221</v>
      </c>
      <c r="D317" s="5">
        <v>18343484.920000002</v>
      </c>
    </row>
    <row r="318" spans="1:4">
      <c r="A318" s="3">
        <v>40955.416666666664</v>
      </c>
      <c r="B318" s="5">
        <v>33.380000000000003</v>
      </c>
      <c r="C318" s="5">
        <v>596181</v>
      </c>
      <c r="D318" s="5">
        <v>19881755.07</v>
      </c>
    </row>
    <row r="319" spans="1:4">
      <c r="A319" s="3">
        <v>40955.423611111109</v>
      </c>
      <c r="B319" s="5">
        <v>33.369999999999997</v>
      </c>
      <c r="C319" s="5">
        <v>463893</v>
      </c>
      <c r="D319" s="5">
        <v>15488044.060000001</v>
      </c>
    </row>
    <row r="320" spans="1:4">
      <c r="A320" s="3">
        <v>40955.430555555555</v>
      </c>
      <c r="B320" s="5">
        <v>33.340000000000003</v>
      </c>
      <c r="C320" s="5">
        <v>335585</v>
      </c>
      <c r="D320" s="5">
        <v>11186244.789999999</v>
      </c>
    </row>
    <row r="321" spans="1:4">
      <c r="A321" s="3">
        <v>40955.4375</v>
      </c>
      <c r="B321" s="5">
        <v>33.33</v>
      </c>
      <c r="C321" s="5">
        <v>461649</v>
      </c>
      <c r="D321" s="5">
        <v>15403050.199999999</v>
      </c>
    </row>
    <row r="322" spans="1:4">
      <c r="A322" s="3">
        <v>40955.444444444445</v>
      </c>
      <c r="B322" s="5">
        <v>33.29</v>
      </c>
      <c r="C322" s="5">
        <v>491795</v>
      </c>
      <c r="D322" s="5">
        <v>16376482.51</v>
      </c>
    </row>
    <row r="323" spans="1:4">
      <c r="A323" s="3">
        <v>40955.451388888891</v>
      </c>
      <c r="B323" s="5">
        <v>33.28</v>
      </c>
      <c r="C323" s="5">
        <v>356878</v>
      </c>
      <c r="D323" s="5">
        <v>11882072.699999999</v>
      </c>
    </row>
    <row r="324" spans="1:4">
      <c r="A324" s="3">
        <v>40955.458333333336</v>
      </c>
      <c r="B324" s="5">
        <v>33.29</v>
      </c>
      <c r="C324" s="5">
        <v>294281</v>
      </c>
      <c r="D324" s="5">
        <v>9797007.5199999996</v>
      </c>
    </row>
    <row r="325" spans="1:4">
      <c r="A325" s="3">
        <v>40955.465277777781</v>
      </c>
      <c r="B325" s="5">
        <v>33.32</v>
      </c>
      <c r="C325" s="5">
        <v>249554</v>
      </c>
      <c r="D325" s="5">
        <v>8312119.8600000003</v>
      </c>
    </row>
    <row r="326" spans="1:4">
      <c r="A326" s="3">
        <v>40955.472222222219</v>
      </c>
      <c r="B326" s="5">
        <v>33.36</v>
      </c>
      <c r="C326" s="5">
        <v>225768</v>
      </c>
      <c r="D326" s="5">
        <v>7527720.1200000001</v>
      </c>
    </row>
    <row r="327" spans="1:4">
      <c r="A327" s="3">
        <v>40955.479166666664</v>
      </c>
      <c r="B327" s="5">
        <v>33.380000000000003</v>
      </c>
      <c r="C327" s="5">
        <v>411828</v>
      </c>
      <c r="D327" s="5">
        <v>13736700.6</v>
      </c>
    </row>
    <row r="328" spans="1:4">
      <c r="A328" s="3">
        <v>40955.548611111109</v>
      </c>
      <c r="B328" s="5">
        <v>33.29</v>
      </c>
      <c r="C328" s="5">
        <v>321438</v>
      </c>
      <c r="D328" s="5">
        <v>10711639.66</v>
      </c>
    </row>
    <row r="329" spans="1:4">
      <c r="A329" s="3">
        <v>40955.555555555555</v>
      </c>
      <c r="B329" s="5">
        <v>33.26</v>
      </c>
      <c r="C329" s="5">
        <v>545190</v>
      </c>
      <c r="D329" s="5">
        <v>18122690.600000001</v>
      </c>
    </row>
    <row r="330" spans="1:4">
      <c r="A330" s="3">
        <v>40955.5625</v>
      </c>
      <c r="B330" s="5">
        <v>33.119999999999997</v>
      </c>
      <c r="C330" s="5">
        <v>820086</v>
      </c>
      <c r="D330" s="5">
        <v>27221140.23</v>
      </c>
    </row>
    <row r="331" spans="1:4">
      <c r="A331" s="3">
        <v>40955.569444444445</v>
      </c>
      <c r="B331" s="5">
        <v>33.14</v>
      </c>
      <c r="C331" s="5">
        <v>351033</v>
      </c>
      <c r="D331" s="5">
        <v>11626246.59</v>
      </c>
    </row>
    <row r="332" spans="1:4">
      <c r="A332" s="3">
        <v>40955.576388888891</v>
      </c>
      <c r="B332" s="5">
        <v>33.119999999999997</v>
      </c>
      <c r="C332" s="5">
        <v>225719</v>
      </c>
      <c r="D332" s="5">
        <v>7484419.7400000002</v>
      </c>
    </row>
    <row r="333" spans="1:4">
      <c r="A333" s="3">
        <v>40955.583333333336</v>
      </c>
      <c r="B333" s="5">
        <v>33.17</v>
      </c>
      <c r="C333" s="5">
        <v>237908</v>
      </c>
      <c r="D333" s="5">
        <v>7887882.9299999997</v>
      </c>
    </row>
    <row r="334" spans="1:4">
      <c r="A334" s="3">
        <v>40955.590277777781</v>
      </c>
      <c r="B334" s="5">
        <v>33.090000000000003</v>
      </c>
      <c r="C334" s="5">
        <v>410719</v>
      </c>
      <c r="D334" s="5">
        <v>13601362.75</v>
      </c>
    </row>
    <row r="335" spans="1:4">
      <c r="A335" s="3">
        <v>40955.597222222219</v>
      </c>
      <c r="B335" s="5">
        <v>32.92</v>
      </c>
      <c r="C335" s="5">
        <v>948679</v>
      </c>
      <c r="D335" s="5">
        <v>31276908.43</v>
      </c>
    </row>
    <row r="336" spans="1:4">
      <c r="A336" s="3">
        <v>40955.604166666664</v>
      </c>
      <c r="B336" s="5">
        <v>32.92</v>
      </c>
      <c r="C336" s="5">
        <v>623060</v>
      </c>
      <c r="D336" s="5">
        <v>20525223.620000001</v>
      </c>
    </row>
    <row r="337" spans="1:4">
      <c r="A337" s="3">
        <v>40955.611111111109</v>
      </c>
      <c r="B337" s="5">
        <v>32.909999999999997</v>
      </c>
      <c r="C337" s="5">
        <v>413115</v>
      </c>
      <c r="D337" s="5">
        <v>13605479.59</v>
      </c>
    </row>
    <row r="338" spans="1:4">
      <c r="A338" s="3">
        <v>40955.618055555555</v>
      </c>
      <c r="B338" s="5">
        <v>32.96</v>
      </c>
      <c r="C338" s="5">
        <v>510892</v>
      </c>
      <c r="D338" s="5">
        <v>16831073.420000002</v>
      </c>
    </row>
    <row r="339" spans="1:4">
      <c r="A339" s="3">
        <v>40955.625</v>
      </c>
      <c r="B339" s="5">
        <v>33.049999999999997</v>
      </c>
      <c r="C339" s="5">
        <v>433250</v>
      </c>
      <c r="D339" s="5">
        <v>14313880.41</v>
      </c>
    </row>
    <row r="340" spans="1:4">
      <c r="A340" s="3">
        <v>40956.402777777781</v>
      </c>
      <c r="B340" s="5">
        <v>33.299999999999997</v>
      </c>
      <c r="C340" s="5">
        <v>821016</v>
      </c>
      <c r="D340" s="5">
        <v>27307120.23</v>
      </c>
    </row>
    <row r="341" spans="1:4">
      <c r="A341" s="3">
        <v>40956.409722222219</v>
      </c>
      <c r="B341" s="5">
        <v>33.18</v>
      </c>
      <c r="C341" s="5">
        <v>475863</v>
      </c>
      <c r="D341" s="5">
        <v>15810316.83</v>
      </c>
    </row>
    <row r="342" spans="1:4">
      <c r="A342" s="3">
        <v>40956.416666666664</v>
      </c>
      <c r="B342" s="5">
        <v>33.15</v>
      </c>
      <c r="C342" s="5">
        <v>377387</v>
      </c>
      <c r="D342" s="5">
        <v>12533397.07</v>
      </c>
    </row>
    <row r="343" spans="1:4">
      <c r="A343" s="3">
        <v>40956.423611111109</v>
      </c>
      <c r="B343" s="5">
        <v>33.22</v>
      </c>
      <c r="C343" s="5">
        <v>346791</v>
      </c>
      <c r="D343" s="5">
        <v>11518540.9</v>
      </c>
    </row>
    <row r="344" spans="1:4">
      <c r="A344" s="3">
        <v>40956.430555555555</v>
      </c>
      <c r="B344" s="5">
        <v>33.130000000000003</v>
      </c>
      <c r="C344" s="5">
        <v>293553</v>
      </c>
      <c r="D344" s="5">
        <v>9739575.0999999996</v>
      </c>
    </row>
    <row r="345" spans="1:4">
      <c r="A345" s="3">
        <v>40956.4375</v>
      </c>
      <c r="B345" s="5">
        <v>33.090000000000003</v>
      </c>
      <c r="C345" s="5">
        <v>417980</v>
      </c>
      <c r="D345" s="5">
        <v>13827523.300000001</v>
      </c>
    </row>
    <row r="346" spans="1:4">
      <c r="A346" s="3">
        <v>40956.444444444445</v>
      </c>
      <c r="B346" s="5">
        <v>33</v>
      </c>
      <c r="C346" s="5">
        <v>330120</v>
      </c>
      <c r="D346" s="5">
        <v>10907541.699999999</v>
      </c>
    </row>
    <row r="347" spans="1:4">
      <c r="A347" s="3">
        <v>40956.451388888891</v>
      </c>
      <c r="B347" s="5">
        <v>32.979999999999997</v>
      </c>
      <c r="C347" s="5">
        <v>319625</v>
      </c>
      <c r="D347" s="5">
        <v>10546189.25</v>
      </c>
    </row>
    <row r="348" spans="1:4">
      <c r="A348" s="3">
        <v>40956.458333333336</v>
      </c>
      <c r="B348" s="5">
        <v>32.92</v>
      </c>
      <c r="C348" s="5">
        <v>416312</v>
      </c>
      <c r="D348" s="5">
        <v>13710887.279999999</v>
      </c>
    </row>
    <row r="349" spans="1:4">
      <c r="A349" s="3">
        <v>40956.465277777781</v>
      </c>
      <c r="B349" s="5">
        <v>32.92</v>
      </c>
      <c r="C349" s="5">
        <v>353678</v>
      </c>
      <c r="D349" s="5">
        <v>11635825.92</v>
      </c>
    </row>
    <row r="350" spans="1:4">
      <c r="A350" s="3">
        <v>40956.472222222219</v>
      </c>
      <c r="B350" s="5">
        <v>33.06</v>
      </c>
      <c r="C350" s="5">
        <v>291016</v>
      </c>
      <c r="D350" s="5">
        <v>9586982.8000000007</v>
      </c>
    </row>
    <row r="351" spans="1:4">
      <c r="A351" s="3">
        <v>40956.479166666664</v>
      </c>
      <c r="B351" s="5">
        <v>32.93</v>
      </c>
      <c r="C351" s="5">
        <v>120281</v>
      </c>
      <c r="D351" s="5">
        <v>3966545.39</v>
      </c>
    </row>
    <row r="352" spans="1:4">
      <c r="A352" s="3">
        <v>40956.548611111109</v>
      </c>
      <c r="B352" s="5">
        <v>32.86</v>
      </c>
      <c r="C352" s="5">
        <v>219003</v>
      </c>
      <c r="D352" s="5">
        <v>7203388.25</v>
      </c>
    </row>
    <row r="353" spans="1:4">
      <c r="A353" s="3">
        <v>40956.555555555555</v>
      </c>
      <c r="B353" s="5">
        <v>32.950000000000003</v>
      </c>
      <c r="C353" s="5">
        <v>95057</v>
      </c>
      <c r="D353" s="5">
        <v>3127272.26</v>
      </c>
    </row>
    <row r="354" spans="1:4">
      <c r="A354" s="3">
        <v>40956.5625</v>
      </c>
      <c r="B354" s="5">
        <v>32.94</v>
      </c>
      <c r="C354" s="5">
        <v>279800</v>
      </c>
      <c r="D354" s="5">
        <v>9212278.0299999993</v>
      </c>
    </row>
    <row r="355" spans="1:4">
      <c r="A355" s="3">
        <v>40956.569444444445</v>
      </c>
      <c r="B355" s="5">
        <v>33</v>
      </c>
      <c r="C355" s="5">
        <v>397671</v>
      </c>
      <c r="D355" s="5">
        <v>13130755.92</v>
      </c>
    </row>
    <row r="356" spans="1:4">
      <c r="A356" s="3">
        <v>40956.576388888891</v>
      </c>
      <c r="B356" s="5">
        <v>33</v>
      </c>
      <c r="C356" s="5">
        <v>356014</v>
      </c>
      <c r="D356" s="5">
        <v>11731046.449999999</v>
      </c>
    </row>
    <row r="357" spans="1:4">
      <c r="A357" s="3">
        <v>40956.583333333336</v>
      </c>
      <c r="B357" s="5">
        <v>32.99</v>
      </c>
      <c r="C357" s="5">
        <v>265550</v>
      </c>
      <c r="D357" s="5">
        <v>8764480.1999999993</v>
      </c>
    </row>
    <row r="358" spans="1:4">
      <c r="A358" s="3">
        <v>40956.590277777781</v>
      </c>
      <c r="B358" s="5">
        <v>33.090000000000003</v>
      </c>
      <c r="C358" s="5">
        <v>182935</v>
      </c>
      <c r="D358" s="5">
        <v>6043299.0599999996</v>
      </c>
    </row>
    <row r="359" spans="1:4">
      <c r="A359" s="3">
        <v>40956.597222222219</v>
      </c>
      <c r="B359" s="5">
        <v>33.14</v>
      </c>
      <c r="C359" s="5">
        <v>219418</v>
      </c>
      <c r="D359" s="5">
        <v>7265004.9800000004</v>
      </c>
    </row>
    <row r="360" spans="1:4">
      <c r="A360" s="3">
        <v>40956.604166666664</v>
      </c>
      <c r="B360" s="5">
        <v>33.24</v>
      </c>
      <c r="C360" s="5">
        <v>406719</v>
      </c>
      <c r="D360" s="5">
        <v>13485836.789999999</v>
      </c>
    </row>
    <row r="361" spans="1:4">
      <c r="A361" s="3">
        <v>40956.611111111109</v>
      </c>
      <c r="B361" s="5">
        <v>33.1</v>
      </c>
      <c r="C361" s="5">
        <v>314120</v>
      </c>
      <c r="D361" s="5">
        <v>10413995.84</v>
      </c>
    </row>
    <row r="362" spans="1:4">
      <c r="A362" s="3">
        <v>40956.618055555555</v>
      </c>
      <c r="B362" s="5">
        <v>33.08</v>
      </c>
      <c r="C362" s="5">
        <v>300623</v>
      </c>
      <c r="D362" s="5">
        <v>9947728.4600000009</v>
      </c>
    </row>
    <row r="363" spans="1:4">
      <c r="A363" s="3">
        <v>40956.625</v>
      </c>
      <c r="B363" s="5">
        <v>33.08</v>
      </c>
      <c r="C363" s="5">
        <v>334338</v>
      </c>
      <c r="D363" s="5">
        <v>11073154.83</v>
      </c>
    </row>
    <row r="364" spans="1:4">
      <c r="A364" s="3">
        <v>40959.402777777781</v>
      </c>
      <c r="B364" s="5">
        <v>33.299999999999997</v>
      </c>
      <c r="C364" s="5">
        <v>1049900</v>
      </c>
      <c r="D364" s="5">
        <v>34983720.390000001</v>
      </c>
    </row>
    <row r="365" spans="1:4">
      <c r="A365" s="3">
        <v>40959.409722222219</v>
      </c>
      <c r="B365" s="5">
        <v>33.299999999999997</v>
      </c>
      <c r="C365" s="5">
        <v>624524</v>
      </c>
      <c r="D365" s="5">
        <v>20787187.66</v>
      </c>
    </row>
    <row r="366" spans="1:4">
      <c r="A366" s="3">
        <v>40959.416666666664</v>
      </c>
      <c r="B366" s="5">
        <v>33.25</v>
      </c>
      <c r="C366" s="5">
        <v>631229</v>
      </c>
      <c r="D366" s="5">
        <v>21014107.77</v>
      </c>
    </row>
    <row r="367" spans="1:4">
      <c r="A367" s="3">
        <v>40959.423611111109</v>
      </c>
      <c r="B367" s="5">
        <v>33.340000000000003</v>
      </c>
      <c r="C367" s="5">
        <v>367501</v>
      </c>
      <c r="D367" s="5">
        <v>12244380.23</v>
      </c>
    </row>
    <row r="368" spans="1:4">
      <c r="A368" s="3">
        <v>40959.430555555555</v>
      </c>
      <c r="B368" s="5">
        <v>33.4</v>
      </c>
      <c r="C368" s="5">
        <v>501206</v>
      </c>
      <c r="D368" s="5">
        <v>16735985.539999999</v>
      </c>
    </row>
    <row r="369" spans="1:4">
      <c r="A369" s="3">
        <v>40959.4375</v>
      </c>
      <c r="B369" s="5">
        <v>33.39</v>
      </c>
      <c r="C369" s="5">
        <v>301043</v>
      </c>
      <c r="D369" s="5">
        <v>10051419.119999999</v>
      </c>
    </row>
    <row r="370" spans="1:4">
      <c r="A370" s="3">
        <v>40959.444444444445</v>
      </c>
      <c r="B370" s="5">
        <v>33.4</v>
      </c>
      <c r="C370" s="5">
        <v>680324</v>
      </c>
      <c r="D370" s="5">
        <v>22711580.760000002</v>
      </c>
    </row>
    <row r="371" spans="1:4">
      <c r="A371" s="3">
        <v>40959.451388888891</v>
      </c>
      <c r="B371" s="5">
        <v>33.35</v>
      </c>
      <c r="C371" s="5">
        <v>392821</v>
      </c>
      <c r="D371" s="5">
        <v>13108507.92</v>
      </c>
    </row>
    <row r="372" spans="1:4">
      <c r="A372" s="3">
        <v>40959.458333333336</v>
      </c>
      <c r="B372" s="5">
        <v>33.21</v>
      </c>
      <c r="C372" s="5">
        <v>718637</v>
      </c>
      <c r="D372" s="5">
        <v>23902583.82</v>
      </c>
    </row>
    <row r="373" spans="1:4">
      <c r="A373" s="3">
        <v>40959.465277777781</v>
      </c>
      <c r="B373" s="5">
        <v>33.270000000000003</v>
      </c>
      <c r="C373" s="5">
        <v>494103</v>
      </c>
      <c r="D373" s="5">
        <v>16421273.140000001</v>
      </c>
    </row>
    <row r="374" spans="1:4">
      <c r="A374" s="3">
        <v>40959.472222222219</v>
      </c>
      <c r="B374" s="5">
        <v>33.21</v>
      </c>
      <c r="C374" s="5">
        <v>632016</v>
      </c>
      <c r="D374" s="5">
        <v>21019150.5</v>
      </c>
    </row>
    <row r="375" spans="1:4">
      <c r="A375" s="3">
        <v>40959.479166666664</v>
      </c>
      <c r="B375" s="5">
        <v>33.26</v>
      </c>
      <c r="C375" s="5">
        <v>399983</v>
      </c>
      <c r="D375" s="5">
        <v>13282392.810000001</v>
      </c>
    </row>
    <row r="376" spans="1:4">
      <c r="A376" s="3">
        <v>40959.548611111109</v>
      </c>
      <c r="B376" s="5">
        <v>33.200000000000003</v>
      </c>
      <c r="C376" s="5">
        <v>602877</v>
      </c>
      <c r="D376" s="5">
        <v>20013117.210000001</v>
      </c>
    </row>
    <row r="377" spans="1:4">
      <c r="A377" s="3">
        <v>40959.555555555555</v>
      </c>
      <c r="B377" s="5">
        <v>33.130000000000003</v>
      </c>
      <c r="C377" s="5">
        <v>226382</v>
      </c>
      <c r="D377" s="5">
        <v>7506073.8600000003</v>
      </c>
    </row>
    <row r="378" spans="1:4">
      <c r="A378" s="3">
        <v>40959.5625</v>
      </c>
      <c r="B378" s="5">
        <v>33.119999999999997</v>
      </c>
      <c r="C378" s="5">
        <v>432582</v>
      </c>
      <c r="D378" s="5">
        <v>14319913.689999999</v>
      </c>
    </row>
    <row r="379" spans="1:4">
      <c r="A379" s="3">
        <v>40959.569444444445</v>
      </c>
      <c r="B379" s="5">
        <v>33.049999999999997</v>
      </c>
      <c r="C379" s="5">
        <v>380779</v>
      </c>
      <c r="D379" s="5">
        <v>12594601.74</v>
      </c>
    </row>
    <row r="380" spans="1:4">
      <c r="A380" s="3">
        <v>40959.576388888891</v>
      </c>
      <c r="B380" s="5">
        <v>33.090000000000003</v>
      </c>
      <c r="C380" s="5">
        <v>343812</v>
      </c>
      <c r="D380" s="5">
        <v>11376638.470000001</v>
      </c>
    </row>
    <row r="381" spans="1:4">
      <c r="A381" s="3">
        <v>40959.583333333336</v>
      </c>
      <c r="B381" s="5">
        <v>33.130000000000003</v>
      </c>
      <c r="C381" s="5">
        <v>407809</v>
      </c>
      <c r="D381" s="5">
        <v>13495178.84</v>
      </c>
    </row>
    <row r="382" spans="1:4">
      <c r="A382" s="3">
        <v>40959.590277777781</v>
      </c>
      <c r="B382" s="5">
        <v>33.14</v>
      </c>
      <c r="C382" s="5">
        <v>299700</v>
      </c>
      <c r="D382" s="5">
        <v>9932949.5999999996</v>
      </c>
    </row>
    <row r="383" spans="1:4">
      <c r="A383" s="3">
        <v>40959.597222222219</v>
      </c>
      <c r="B383" s="5">
        <v>33.18</v>
      </c>
      <c r="C383" s="5">
        <v>511720</v>
      </c>
      <c r="D383" s="5">
        <v>16976753.379999999</v>
      </c>
    </row>
    <row r="384" spans="1:4">
      <c r="A384" s="3">
        <v>40959.604166666664</v>
      </c>
      <c r="B384" s="5">
        <v>33.15</v>
      </c>
      <c r="C384" s="5">
        <v>146807</v>
      </c>
      <c r="D384" s="5">
        <v>4865935.63</v>
      </c>
    </row>
    <row r="385" spans="1:4">
      <c r="A385" s="3">
        <v>40959.611111111109</v>
      </c>
      <c r="B385" s="5">
        <v>33.049999999999997</v>
      </c>
      <c r="C385" s="5">
        <v>611143</v>
      </c>
      <c r="D385" s="5">
        <v>20207312</v>
      </c>
    </row>
    <row r="386" spans="1:4">
      <c r="A386" s="3">
        <v>40959.618055555555</v>
      </c>
      <c r="B386" s="5">
        <v>33.03</v>
      </c>
      <c r="C386" s="5">
        <v>594321</v>
      </c>
      <c r="D386" s="5">
        <v>19624730.25</v>
      </c>
    </row>
    <row r="387" spans="1:4">
      <c r="A387" s="3">
        <v>40959.625</v>
      </c>
      <c r="B387" s="5">
        <v>33</v>
      </c>
      <c r="C387" s="5">
        <v>421081</v>
      </c>
      <c r="D387" s="5">
        <v>13897977.869999999</v>
      </c>
    </row>
    <row r="388" spans="1:4">
      <c r="A388" s="3">
        <v>40960.402777777781</v>
      </c>
      <c r="B388" s="5">
        <v>33.200000000000003</v>
      </c>
      <c r="C388" s="5">
        <v>554086</v>
      </c>
      <c r="D388" s="5">
        <v>18349894.469999999</v>
      </c>
    </row>
    <row r="389" spans="1:4">
      <c r="A389" s="3">
        <v>40960.409722222219</v>
      </c>
      <c r="B389" s="5">
        <v>33.19</v>
      </c>
      <c r="C389" s="5">
        <v>365057</v>
      </c>
      <c r="D389" s="5">
        <v>12117763.5</v>
      </c>
    </row>
    <row r="390" spans="1:4">
      <c r="A390" s="3">
        <v>40960.416666666664</v>
      </c>
      <c r="B390" s="5">
        <v>33.19</v>
      </c>
      <c r="C390" s="5">
        <v>521679</v>
      </c>
      <c r="D390" s="5">
        <v>17313449.059999999</v>
      </c>
    </row>
    <row r="391" spans="1:4">
      <c r="A391" s="3">
        <v>40960.423611111109</v>
      </c>
      <c r="B391" s="5">
        <v>33.19</v>
      </c>
      <c r="C391" s="5">
        <v>429682</v>
      </c>
      <c r="D391" s="5">
        <v>14263385.49</v>
      </c>
    </row>
    <row r="392" spans="1:4">
      <c r="A392" s="3">
        <v>40960.430555555555</v>
      </c>
      <c r="B392" s="5">
        <v>33.17</v>
      </c>
      <c r="C392" s="5">
        <v>428240</v>
      </c>
      <c r="D392" s="5">
        <v>14215890.42</v>
      </c>
    </row>
    <row r="393" spans="1:4">
      <c r="A393" s="3">
        <v>40960.4375</v>
      </c>
      <c r="B393" s="5">
        <v>33.159999999999997</v>
      </c>
      <c r="C393" s="5">
        <v>148765</v>
      </c>
      <c r="D393" s="5">
        <v>4932207.1500000004</v>
      </c>
    </row>
    <row r="394" spans="1:4">
      <c r="A394" s="3">
        <v>40960.444444444445</v>
      </c>
      <c r="B394" s="5">
        <v>32.99</v>
      </c>
      <c r="C394" s="5">
        <v>270841</v>
      </c>
      <c r="D394" s="5">
        <v>8949919.4000000004</v>
      </c>
    </row>
    <row r="395" spans="1:4">
      <c r="A395" s="3">
        <v>40960.451388888891</v>
      </c>
      <c r="B395" s="5">
        <v>32.92</v>
      </c>
      <c r="C395" s="5">
        <v>471100</v>
      </c>
      <c r="D395" s="5">
        <v>15530400.4</v>
      </c>
    </row>
    <row r="396" spans="1:4">
      <c r="A396" s="3">
        <v>40960.458333333336</v>
      </c>
      <c r="B396" s="5">
        <v>32.93</v>
      </c>
      <c r="C396" s="5">
        <v>488875</v>
      </c>
      <c r="D396" s="5">
        <v>16084724.57</v>
      </c>
    </row>
    <row r="397" spans="1:4">
      <c r="A397" s="3">
        <v>40960.465277777781</v>
      </c>
      <c r="B397" s="5">
        <v>33.19</v>
      </c>
      <c r="C397" s="5">
        <v>487687</v>
      </c>
      <c r="D397" s="5">
        <v>16121163.84</v>
      </c>
    </row>
    <row r="398" spans="1:4">
      <c r="A398" s="3">
        <v>40960.472222222219</v>
      </c>
      <c r="B398" s="5">
        <v>33.11</v>
      </c>
      <c r="C398" s="5">
        <v>339258</v>
      </c>
      <c r="D398" s="5">
        <v>11241727.66</v>
      </c>
    </row>
    <row r="399" spans="1:4">
      <c r="A399" s="3">
        <v>40960.479166666664</v>
      </c>
      <c r="B399" s="5">
        <v>33.08</v>
      </c>
      <c r="C399" s="5">
        <v>172158</v>
      </c>
      <c r="D399" s="5">
        <v>5697653.3200000003</v>
      </c>
    </row>
    <row r="400" spans="1:4">
      <c r="A400" s="3">
        <v>40960.548611111109</v>
      </c>
      <c r="B400" s="5">
        <v>33.01</v>
      </c>
      <c r="C400" s="5">
        <v>146959</v>
      </c>
      <c r="D400" s="5">
        <v>4852100.04</v>
      </c>
    </row>
    <row r="401" spans="1:4">
      <c r="A401" s="3">
        <v>40960.555555555555</v>
      </c>
      <c r="B401" s="5">
        <v>33.020000000000003</v>
      </c>
      <c r="C401" s="5">
        <v>248225</v>
      </c>
      <c r="D401" s="5">
        <v>8193633.2199999997</v>
      </c>
    </row>
    <row r="402" spans="1:4">
      <c r="A402" s="3">
        <v>40960.5625</v>
      </c>
      <c r="B402" s="5">
        <v>33.049999999999997</v>
      </c>
      <c r="C402" s="5">
        <v>224678</v>
      </c>
      <c r="D402" s="5">
        <v>7428028.0700000003</v>
      </c>
    </row>
    <row r="403" spans="1:4">
      <c r="A403" s="3">
        <v>40960.569444444445</v>
      </c>
      <c r="B403" s="5">
        <v>33.049999999999997</v>
      </c>
      <c r="C403" s="5">
        <v>206713</v>
      </c>
      <c r="D403" s="5">
        <v>6834858.9299999997</v>
      </c>
    </row>
    <row r="404" spans="1:4">
      <c r="A404" s="3">
        <v>40960.576388888891</v>
      </c>
      <c r="B404" s="5">
        <v>33.14</v>
      </c>
      <c r="C404" s="5">
        <v>288731</v>
      </c>
      <c r="D404" s="5">
        <v>9561469.4399999995</v>
      </c>
    </row>
    <row r="405" spans="1:4">
      <c r="A405" s="3">
        <v>40960.583333333336</v>
      </c>
      <c r="B405" s="5">
        <v>33.15</v>
      </c>
      <c r="C405" s="5">
        <v>218804</v>
      </c>
      <c r="D405" s="5">
        <v>7252528.6100000003</v>
      </c>
    </row>
    <row r="406" spans="1:4">
      <c r="A406" s="3">
        <v>40960.590277777781</v>
      </c>
      <c r="B406" s="5">
        <v>33.24</v>
      </c>
      <c r="C406" s="5">
        <v>991308</v>
      </c>
      <c r="D406" s="5">
        <v>32902308.98</v>
      </c>
    </row>
    <row r="407" spans="1:4">
      <c r="A407" s="3">
        <v>40960.597222222219</v>
      </c>
      <c r="B407" s="5">
        <v>33.159999999999997</v>
      </c>
      <c r="C407" s="5">
        <v>330750</v>
      </c>
      <c r="D407" s="5">
        <v>10982577.1</v>
      </c>
    </row>
    <row r="408" spans="1:4">
      <c r="A408" s="3">
        <v>40960.604166666664</v>
      </c>
      <c r="B408" s="5">
        <v>33.11</v>
      </c>
      <c r="C408" s="5">
        <v>214772</v>
      </c>
      <c r="D408" s="5">
        <v>7116461.9199999999</v>
      </c>
    </row>
    <row r="409" spans="1:4">
      <c r="A409" s="3">
        <v>40960.611111111109</v>
      </c>
      <c r="B409" s="5">
        <v>33.15</v>
      </c>
      <c r="C409" s="5">
        <v>254948</v>
      </c>
      <c r="D409" s="5">
        <v>8437546.3300000001</v>
      </c>
    </row>
    <row r="410" spans="1:4">
      <c r="A410" s="3">
        <v>40960.618055555555</v>
      </c>
      <c r="B410" s="5">
        <v>33.17</v>
      </c>
      <c r="C410" s="5">
        <v>797029</v>
      </c>
      <c r="D410" s="5">
        <v>26419737.75</v>
      </c>
    </row>
    <row r="411" spans="1:4">
      <c r="A411" s="3">
        <v>40960.625</v>
      </c>
      <c r="B411" s="5">
        <v>33.14</v>
      </c>
      <c r="C411" s="5">
        <v>1131496</v>
      </c>
      <c r="D411" s="5">
        <v>37519876.289999999</v>
      </c>
    </row>
    <row r="412" spans="1:4">
      <c r="A412" s="3">
        <v>40961.402777777781</v>
      </c>
      <c r="B412" s="5">
        <v>33.11</v>
      </c>
      <c r="C412" s="5">
        <v>641403</v>
      </c>
      <c r="D412" s="5">
        <v>21260547.25</v>
      </c>
    </row>
    <row r="413" spans="1:4">
      <c r="A413" s="3">
        <v>40961.409722222219</v>
      </c>
      <c r="B413" s="5">
        <v>33.159999999999997</v>
      </c>
      <c r="C413" s="5">
        <v>312356</v>
      </c>
      <c r="D413" s="5">
        <v>10354526.609999999</v>
      </c>
    </row>
    <row r="414" spans="1:4">
      <c r="A414" s="3">
        <v>40961.416666666664</v>
      </c>
      <c r="B414" s="5">
        <v>33.229999999999997</v>
      </c>
      <c r="C414" s="5">
        <v>696615</v>
      </c>
      <c r="D414" s="5">
        <v>23145001.879999999</v>
      </c>
    </row>
    <row r="415" spans="1:4">
      <c r="A415" s="3">
        <v>40961.423611111109</v>
      </c>
      <c r="B415" s="5">
        <v>33.07</v>
      </c>
      <c r="C415" s="5">
        <v>682531</v>
      </c>
      <c r="D415" s="5">
        <v>22617529.760000002</v>
      </c>
    </row>
    <row r="416" spans="1:4">
      <c r="A416" s="3">
        <v>40961.430555555555</v>
      </c>
      <c r="B416" s="5">
        <v>33.15</v>
      </c>
      <c r="C416" s="5">
        <v>427281</v>
      </c>
      <c r="D416" s="5">
        <v>14135059.609999999</v>
      </c>
    </row>
    <row r="417" spans="1:4">
      <c r="A417" s="3">
        <v>40961.4375</v>
      </c>
      <c r="B417" s="5">
        <v>33.119999999999997</v>
      </c>
      <c r="C417" s="5">
        <v>624491</v>
      </c>
      <c r="D417" s="5">
        <v>20691166.649999999</v>
      </c>
    </row>
    <row r="418" spans="1:4">
      <c r="A418" s="3">
        <v>40961.444444444445</v>
      </c>
      <c r="B418" s="5">
        <v>33.090000000000003</v>
      </c>
      <c r="C418" s="5">
        <v>904025</v>
      </c>
      <c r="D418" s="5">
        <v>29874336.16</v>
      </c>
    </row>
    <row r="419" spans="1:4">
      <c r="A419" s="3">
        <v>40961.451388888891</v>
      </c>
      <c r="B419" s="5">
        <v>32.979999999999997</v>
      </c>
      <c r="C419" s="5">
        <v>766360</v>
      </c>
      <c r="D419" s="5">
        <v>25282346.440000001</v>
      </c>
    </row>
    <row r="420" spans="1:4">
      <c r="A420" s="3">
        <v>40961.458333333336</v>
      </c>
      <c r="B420" s="5">
        <v>32.97</v>
      </c>
      <c r="C420" s="5">
        <v>378473</v>
      </c>
      <c r="D420" s="5">
        <v>12477715.039999999</v>
      </c>
    </row>
    <row r="421" spans="1:4">
      <c r="A421" s="3">
        <v>40961.465277777781</v>
      </c>
      <c r="B421" s="5">
        <v>33.020000000000003</v>
      </c>
      <c r="C421" s="5">
        <v>638527</v>
      </c>
      <c r="D421" s="5">
        <v>21081811.420000002</v>
      </c>
    </row>
    <row r="422" spans="1:4">
      <c r="A422" s="3">
        <v>40961.472222222219</v>
      </c>
      <c r="B422" s="5">
        <v>33</v>
      </c>
      <c r="C422" s="5">
        <v>653560</v>
      </c>
      <c r="D422" s="5">
        <v>21580401.550000001</v>
      </c>
    </row>
    <row r="423" spans="1:4">
      <c r="A423" s="3">
        <v>40961.479166666664</v>
      </c>
      <c r="B423" s="5">
        <v>33.04</v>
      </c>
      <c r="C423" s="5">
        <v>375725</v>
      </c>
      <c r="D423" s="5">
        <v>12401246.5</v>
      </c>
    </row>
    <row r="424" spans="1:4">
      <c r="A424" s="3">
        <v>40961.548611111109</v>
      </c>
      <c r="B424" s="5">
        <v>33.130000000000003</v>
      </c>
      <c r="C424" s="5">
        <v>887344</v>
      </c>
      <c r="D424" s="5">
        <v>29373712.870000001</v>
      </c>
    </row>
    <row r="425" spans="1:4">
      <c r="A425" s="3">
        <v>40961.555555555555</v>
      </c>
      <c r="B425" s="5">
        <v>33.17</v>
      </c>
      <c r="C425" s="5">
        <v>976679</v>
      </c>
      <c r="D425" s="5">
        <v>32373609.370000001</v>
      </c>
    </row>
    <row r="426" spans="1:4">
      <c r="A426" s="3">
        <v>40961.5625</v>
      </c>
      <c r="B426" s="5">
        <v>33.200000000000003</v>
      </c>
      <c r="C426" s="5">
        <v>1483237</v>
      </c>
      <c r="D426" s="5">
        <v>49220193.329999998</v>
      </c>
    </row>
    <row r="427" spans="1:4">
      <c r="A427" s="3">
        <v>40961.569444444445</v>
      </c>
      <c r="B427" s="5">
        <v>33.18</v>
      </c>
      <c r="C427" s="5">
        <v>833438</v>
      </c>
      <c r="D427" s="5">
        <v>27685589.48</v>
      </c>
    </row>
    <row r="428" spans="1:4">
      <c r="A428" s="3">
        <v>40961.576388888891</v>
      </c>
      <c r="B428" s="5">
        <v>33.17</v>
      </c>
      <c r="C428" s="5">
        <v>429802</v>
      </c>
      <c r="D428" s="5">
        <v>14255489.220000001</v>
      </c>
    </row>
    <row r="429" spans="1:4">
      <c r="A429" s="3">
        <v>40961.583333333336</v>
      </c>
      <c r="B429" s="5">
        <v>33.229999999999997</v>
      </c>
      <c r="C429" s="5">
        <v>519883</v>
      </c>
      <c r="D429" s="5">
        <v>17259660.73</v>
      </c>
    </row>
    <row r="430" spans="1:4">
      <c r="A430" s="3">
        <v>40961.590277777781</v>
      </c>
      <c r="B430" s="5">
        <v>33.270000000000003</v>
      </c>
      <c r="C430" s="5">
        <v>639239</v>
      </c>
      <c r="D430" s="5">
        <v>21255591.48</v>
      </c>
    </row>
    <row r="431" spans="1:4">
      <c r="A431" s="3">
        <v>40961.597222222219</v>
      </c>
      <c r="B431" s="5">
        <v>33.25</v>
      </c>
      <c r="C431" s="5">
        <v>397850</v>
      </c>
      <c r="D431" s="5">
        <v>13233373.960000001</v>
      </c>
    </row>
    <row r="432" spans="1:4">
      <c r="A432" s="3">
        <v>40961.604166666664</v>
      </c>
      <c r="B432" s="5">
        <v>33.14</v>
      </c>
      <c r="C432" s="5">
        <v>547040</v>
      </c>
      <c r="D432" s="5">
        <v>18144034.300000001</v>
      </c>
    </row>
    <row r="433" spans="1:4">
      <c r="A433" s="3">
        <v>40961.611111111109</v>
      </c>
      <c r="B433" s="5">
        <v>33.24</v>
      </c>
      <c r="C433" s="5">
        <v>391286</v>
      </c>
      <c r="D433" s="5">
        <v>12987998.609999999</v>
      </c>
    </row>
    <row r="434" spans="1:4">
      <c r="A434" s="3">
        <v>40961.618055555555</v>
      </c>
      <c r="B434" s="5">
        <v>33.270000000000003</v>
      </c>
      <c r="C434" s="5">
        <v>508033</v>
      </c>
      <c r="D434" s="5">
        <v>16889695.510000002</v>
      </c>
    </row>
    <row r="435" spans="1:4">
      <c r="A435" s="3">
        <v>40961.625</v>
      </c>
      <c r="B435" s="5">
        <v>33.26</v>
      </c>
      <c r="C435" s="5">
        <v>1441017</v>
      </c>
      <c r="D435" s="5">
        <v>47873760.880000003</v>
      </c>
    </row>
    <row r="436" spans="1:4">
      <c r="A436" s="3">
        <v>40962.402777777781</v>
      </c>
      <c r="B436" s="5">
        <v>33.21</v>
      </c>
      <c r="C436" s="5">
        <v>1165261</v>
      </c>
      <c r="D436" s="5">
        <v>38712788.329999998</v>
      </c>
    </row>
    <row r="437" spans="1:4">
      <c r="A437" s="3">
        <v>40962.409722222219</v>
      </c>
      <c r="B437" s="5">
        <v>33.409999999999997</v>
      </c>
      <c r="C437" s="5">
        <v>1178569</v>
      </c>
      <c r="D437" s="5">
        <v>39204257.049999997</v>
      </c>
    </row>
    <row r="438" spans="1:4">
      <c r="A438" s="3">
        <v>40962.416666666664</v>
      </c>
      <c r="B438" s="5">
        <v>33.35</v>
      </c>
      <c r="C438" s="5">
        <v>923858</v>
      </c>
      <c r="D438" s="5">
        <v>30826890.27</v>
      </c>
    </row>
    <row r="439" spans="1:4">
      <c r="A439" s="3">
        <v>40962.423611111109</v>
      </c>
      <c r="B439" s="5">
        <v>33.61</v>
      </c>
      <c r="C439" s="5">
        <v>1786531</v>
      </c>
      <c r="D439" s="5">
        <v>59922354.369999997</v>
      </c>
    </row>
    <row r="440" spans="1:4">
      <c r="A440" s="3">
        <v>40962.430555555555</v>
      </c>
      <c r="B440" s="5">
        <v>33.58</v>
      </c>
      <c r="C440" s="5">
        <v>1743198</v>
      </c>
      <c r="D440" s="5">
        <v>58591759.719999999</v>
      </c>
    </row>
    <row r="441" spans="1:4">
      <c r="A441" s="3">
        <v>40962.4375</v>
      </c>
      <c r="B441" s="5">
        <v>33.630000000000003</v>
      </c>
      <c r="C441" s="5">
        <v>921740</v>
      </c>
      <c r="D441" s="5">
        <v>30965153.02</v>
      </c>
    </row>
    <row r="442" spans="1:4">
      <c r="A442" s="3">
        <v>40962.444444444445</v>
      </c>
      <c r="B442" s="5">
        <v>33.65</v>
      </c>
      <c r="C442" s="5">
        <v>978392</v>
      </c>
      <c r="D442" s="5">
        <v>32927000.190000001</v>
      </c>
    </row>
    <row r="443" spans="1:4">
      <c r="A443" s="3">
        <v>40962.451388888891</v>
      </c>
      <c r="B443" s="5">
        <v>33.68</v>
      </c>
      <c r="C443" s="5">
        <v>1537652</v>
      </c>
      <c r="D443" s="5">
        <v>51871153.210000001</v>
      </c>
    </row>
    <row r="444" spans="1:4">
      <c r="A444" s="3">
        <v>40962.458333333336</v>
      </c>
      <c r="B444" s="5">
        <v>33.65</v>
      </c>
      <c r="C444" s="5">
        <v>507112</v>
      </c>
      <c r="D444" s="5">
        <v>17076200.760000002</v>
      </c>
    </row>
    <row r="445" spans="1:4">
      <c r="A445" s="3">
        <v>40962.465277777781</v>
      </c>
      <c r="B445" s="5">
        <v>33.68</v>
      </c>
      <c r="C445" s="5">
        <v>539218</v>
      </c>
      <c r="D445" s="5">
        <v>18134975.960000001</v>
      </c>
    </row>
    <row r="446" spans="1:4">
      <c r="A446" s="3">
        <v>40962.472222222219</v>
      </c>
      <c r="B446" s="5">
        <v>33.590000000000003</v>
      </c>
      <c r="C446" s="5">
        <v>878951</v>
      </c>
      <c r="D446" s="5">
        <v>29589060.539999999</v>
      </c>
    </row>
    <row r="447" spans="1:4">
      <c r="A447" s="3">
        <v>40962.479166666664</v>
      </c>
      <c r="B447" s="5">
        <v>33.5</v>
      </c>
      <c r="C447" s="5">
        <v>655449</v>
      </c>
      <c r="D447" s="5">
        <v>21984961.239999998</v>
      </c>
    </row>
    <row r="448" spans="1:4">
      <c r="A448" s="3">
        <v>40962.548611111109</v>
      </c>
      <c r="B448" s="5">
        <v>33.42</v>
      </c>
      <c r="C448" s="5">
        <v>709576</v>
      </c>
      <c r="D448" s="5">
        <v>23766622.260000002</v>
      </c>
    </row>
    <row r="449" spans="1:4">
      <c r="A449" s="3">
        <v>40962.555555555555</v>
      </c>
      <c r="B449" s="5">
        <v>33.42</v>
      </c>
      <c r="C449" s="5">
        <v>604162</v>
      </c>
      <c r="D449" s="5">
        <v>20182113.719999999</v>
      </c>
    </row>
    <row r="450" spans="1:4">
      <c r="A450" s="3">
        <v>40962.5625</v>
      </c>
      <c r="B450" s="5">
        <v>33.42</v>
      </c>
      <c r="C450" s="5">
        <v>412436</v>
      </c>
      <c r="D450" s="5">
        <v>13796886.720000001</v>
      </c>
    </row>
    <row r="451" spans="1:4">
      <c r="A451" s="3">
        <v>40962.569444444445</v>
      </c>
      <c r="B451" s="5">
        <v>33.49</v>
      </c>
      <c r="C451" s="5">
        <v>473369</v>
      </c>
      <c r="D451" s="5">
        <v>15831300.609999999</v>
      </c>
    </row>
    <row r="452" spans="1:4">
      <c r="A452" s="3">
        <v>40962.576388888891</v>
      </c>
      <c r="B452" s="5">
        <v>33.450000000000003</v>
      </c>
      <c r="C452" s="5">
        <v>505878</v>
      </c>
      <c r="D452" s="5">
        <v>16931024.780000001</v>
      </c>
    </row>
    <row r="453" spans="1:4">
      <c r="A453" s="3">
        <v>40962.583333333336</v>
      </c>
      <c r="B453" s="5">
        <v>33.4</v>
      </c>
      <c r="C453" s="5">
        <v>499706</v>
      </c>
      <c r="D453" s="5">
        <v>16686189.74</v>
      </c>
    </row>
    <row r="454" spans="1:4">
      <c r="A454" s="3">
        <v>40962.590277777781</v>
      </c>
      <c r="B454" s="5">
        <v>33.5</v>
      </c>
      <c r="C454" s="5">
        <v>474209</v>
      </c>
      <c r="D454" s="5">
        <v>15855593.529999999</v>
      </c>
    </row>
    <row r="455" spans="1:4">
      <c r="A455" s="3">
        <v>40962.597222222219</v>
      </c>
      <c r="B455" s="5">
        <v>33.53</v>
      </c>
      <c r="C455" s="5">
        <v>948099</v>
      </c>
      <c r="D455" s="5">
        <v>31799824.989999998</v>
      </c>
    </row>
    <row r="456" spans="1:4">
      <c r="A456" s="3">
        <v>40962.604166666664</v>
      </c>
      <c r="B456" s="5">
        <v>33.520000000000003</v>
      </c>
      <c r="C456" s="5">
        <v>726579</v>
      </c>
      <c r="D456" s="5">
        <v>24352604.370000001</v>
      </c>
    </row>
    <row r="457" spans="1:4">
      <c r="A457" s="3">
        <v>40962.611111111109</v>
      </c>
      <c r="B457" s="5">
        <v>33.42</v>
      </c>
      <c r="C457" s="5">
        <v>552592</v>
      </c>
      <c r="D457" s="5">
        <v>18505085.09</v>
      </c>
    </row>
    <row r="458" spans="1:4">
      <c r="A458" s="3">
        <v>40962.618055555555</v>
      </c>
      <c r="B458" s="5">
        <v>33.450000000000003</v>
      </c>
      <c r="C458" s="5">
        <v>1214620</v>
      </c>
      <c r="D458" s="5">
        <v>40599717.799999997</v>
      </c>
    </row>
    <row r="459" spans="1:4">
      <c r="A459" s="3">
        <v>40962.625</v>
      </c>
      <c r="B459" s="5">
        <v>33.479999999999997</v>
      </c>
      <c r="C459" s="5">
        <v>998670</v>
      </c>
      <c r="D459" s="5">
        <v>33390714.690000001</v>
      </c>
    </row>
    <row r="460" spans="1:4">
      <c r="A460" s="3">
        <v>40963.402777777781</v>
      </c>
      <c r="B460" s="5">
        <v>33.65</v>
      </c>
      <c r="C460" s="5">
        <v>461641</v>
      </c>
      <c r="D460" s="5">
        <v>15493439.109999999</v>
      </c>
    </row>
    <row r="461" spans="1:4">
      <c r="A461" s="3">
        <v>40963.409722222219</v>
      </c>
      <c r="B461" s="5">
        <v>33.619999999999997</v>
      </c>
      <c r="C461" s="5">
        <v>742568</v>
      </c>
      <c r="D461" s="5">
        <v>24998437.670000002</v>
      </c>
    </row>
    <row r="462" spans="1:4">
      <c r="A462" s="3">
        <v>40963.416666666664</v>
      </c>
      <c r="B462" s="5">
        <v>33.619999999999997</v>
      </c>
      <c r="C462" s="5">
        <v>281859</v>
      </c>
      <c r="D462" s="5">
        <v>9462041.2599999998</v>
      </c>
    </row>
    <row r="463" spans="1:4">
      <c r="A463" s="3">
        <v>40963.423611111109</v>
      </c>
      <c r="B463" s="5">
        <v>33.72</v>
      </c>
      <c r="C463" s="5">
        <v>468945</v>
      </c>
      <c r="D463" s="5">
        <v>15777350.300000001</v>
      </c>
    </row>
    <row r="464" spans="1:4">
      <c r="A464" s="3">
        <v>40963.430555555555</v>
      </c>
      <c r="B464" s="5">
        <v>33.75</v>
      </c>
      <c r="C464" s="5">
        <v>1052218</v>
      </c>
      <c r="D464" s="5">
        <v>35534947.530000001</v>
      </c>
    </row>
    <row r="465" spans="1:4">
      <c r="A465" s="3">
        <v>40963.4375</v>
      </c>
      <c r="B465" s="5">
        <v>33.83</v>
      </c>
      <c r="C465" s="5">
        <v>1138497</v>
      </c>
      <c r="D465" s="5">
        <v>38509625.229999997</v>
      </c>
    </row>
    <row r="466" spans="1:4">
      <c r="A466" s="3">
        <v>40963.444444444445</v>
      </c>
      <c r="B466" s="5">
        <v>33.880000000000003</v>
      </c>
      <c r="C466" s="5">
        <v>1448316</v>
      </c>
      <c r="D466" s="5">
        <v>49105142.579999998</v>
      </c>
    </row>
    <row r="467" spans="1:4">
      <c r="A467" s="3">
        <v>40963.451388888891</v>
      </c>
      <c r="B467" s="5">
        <v>33.869999999999997</v>
      </c>
      <c r="C467" s="5">
        <v>888322</v>
      </c>
      <c r="D467" s="5">
        <v>30116063.649999999</v>
      </c>
    </row>
    <row r="468" spans="1:4">
      <c r="A468" s="3">
        <v>40963.458333333336</v>
      </c>
      <c r="B468" s="5">
        <v>33.82</v>
      </c>
      <c r="C468" s="5">
        <v>561428</v>
      </c>
      <c r="D468" s="5">
        <v>19008250.739999998</v>
      </c>
    </row>
    <row r="469" spans="1:4">
      <c r="A469" s="3">
        <v>40963.465277777781</v>
      </c>
      <c r="B469" s="5">
        <v>33.869999999999997</v>
      </c>
      <c r="C469" s="5">
        <v>631205</v>
      </c>
      <c r="D469" s="5">
        <v>21350206.129999999</v>
      </c>
    </row>
    <row r="470" spans="1:4">
      <c r="A470" s="3">
        <v>40963.472222222219</v>
      </c>
      <c r="B470" s="5">
        <v>33.9</v>
      </c>
      <c r="C470" s="5">
        <v>523004</v>
      </c>
      <c r="D470" s="5">
        <v>17720709.219999999</v>
      </c>
    </row>
    <row r="471" spans="1:4">
      <c r="A471" s="3">
        <v>40963.479166666664</v>
      </c>
      <c r="B471" s="5">
        <v>33.89</v>
      </c>
      <c r="C471" s="5">
        <v>469599</v>
      </c>
      <c r="D471" s="5">
        <v>15928628.57</v>
      </c>
    </row>
    <row r="472" spans="1:4">
      <c r="A472" s="3">
        <v>40963.548611111109</v>
      </c>
      <c r="B472" s="5">
        <v>34</v>
      </c>
      <c r="C472" s="5">
        <v>2102281</v>
      </c>
      <c r="D472" s="5">
        <v>71422761.489999995</v>
      </c>
    </row>
    <row r="473" spans="1:4">
      <c r="A473" s="3">
        <v>40963.555555555555</v>
      </c>
      <c r="B473" s="5">
        <v>34</v>
      </c>
      <c r="C473" s="5">
        <v>2102088</v>
      </c>
      <c r="D473" s="5">
        <v>71475865.409999996</v>
      </c>
    </row>
    <row r="474" spans="1:4">
      <c r="A474" s="3">
        <v>40963.5625</v>
      </c>
      <c r="B474" s="5">
        <v>33.93</v>
      </c>
      <c r="C474" s="5">
        <v>797926</v>
      </c>
      <c r="D474" s="5">
        <v>27117436.690000001</v>
      </c>
    </row>
    <row r="475" spans="1:4">
      <c r="A475" s="3">
        <v>40963.569444444445</v>
      </c>
      <c r="B475" s="5">
        <v>34.06</v>
      </c>
      <c r="C475" s="5">
        <v>1675564</v>
      </c>
      <c r="D475" s="5">
        <v>57071597.270000003</v>
      </c>
    </row>
    <row r="476" spans="1:4">
      <c r="A476" s="3">
        <v>40963.576388888891</v>
      </c>
      <c r="B476" s="5">
        <v>34.1</v>
      </c>
      <c r="C476" s="5">
        <v>763944</v>
      </c>
      <c r="D476" s="5">
        <v>26042857.390000001</v>
      </c>
    </row>
    <row r="477" spans="1:4">
      <c r="A477" s="3">
        <v>40963.583333333336</v>
      </c>
      <c r="B477" s="5">
        <v>33.99</v>
      </c>
      <c r="C477" s="5">
        <v>589878</v>
      </c>
      <c r="D477" s="5">
        <v>20065344.66</v>
      </c>
    </row>
    <row r="478" spans="1:4">
      <c r="A478" s="3">
        <v>40963.590277777781</v>
      </c>
      <c r="B478" s="5">
        <v>33.97</v>
      </c>
      <c r="C478" s="5">
        <v>750154</v>
      </c>
      <c r="D478" s="5">
        <v>25464627.32</v>
      </c>
    </row>
    <row r="479" spans="1:4">
      <c r="A479" s="3">
        <v>40963.597222222219</v>
      </c>
      <c r="B479" s="5">
        <v>34.06</v>
      </c>
      <c r="C479" s="5">
        <v>834514</v>
      </c>
      <c r="D479" s="5">
        <v>28370620.079999998</v>
      </c>
    </row>
    <row r="480" spans="1:4">
      <c r="A480" s="3">
        <v>40963.604166666664</v>
      </c>
      <c r="B480" s="5">
        <v>34.1</v>
      </c>
      <c r="C480" s="5">
        <v>791184</v>
      </c>
      <c r="D480" s="5">
        <v>26956982.350000001</v>
      </c>
    </row>
    <row r="481" spans="1:4">
      <c r="A481" s="3">
        <v>40963.611111111109</v>
      </c>
      <c r="B481" s="5">
        <v>34.21</v>
      </c>
      <c r="C481" s="5">
        <v>1850226</v>
      </c>
      <c r="D481" s="5">
        <v>63268393.68</v>
      </c>
    </row>
    <row r="482" spans="1:4">
      <c r="A482" s="3">
        <v>40963.618055555555</v>
      </c>
      <c r="B482" s="5">
        <v>34.159999999999997</v>
      </c>
      <c r="C482" s="5">
        <v>676008</v>
      </c>
      <c r="D482" s="5">
        <v>23120907.109999999</v>
      </c>
    </row>
    <row r="483" spans="1:4">
      <c r="A483" s="3">
        <v>40963.625</v>
      </c>
      <c r="B483" s="5">
        <v>34.18</v>
      </c>
      <c r="C483" s="5">
        <v>1005098</v>
      </c>
      <c r="D483" s="5">
        <v>34342083.869999997</v>
      </c>
    </row>
    <row r="484" spans="1:4">
      <c r="A484" s="3">
        <v>40966.402777777781</v>
      </c>
      <c r="B484" s="5">
        <v>34.32</v>
      </c>
      <c r="C484" s="5">
        <v>896416</v>
      </c>
      <c r="D484" s="5">
        <v>30800169.329999998</v>
      </c>
    </row>
    <row r="485" spans="1:4">
      <c r="A485" s="3">
        <v>40966.409722222219</v>
      </c>
      <c r="B485" s="5">
        <v>34.229999999999997</v>
      </c>
      <c r="C485" s="5">
        <v>1037370</v>
      </c>
      <c r="D485" s="5">
        <v>35465513.579999998</v>
      </c>
    </row>
    <row r="486" spans="1:4">
      <c r="A486" s="3">
        <v>40966.416666666664</v>
      </c>
      <c r="B486" s="5">
        <v>34.19</v>
      </c>
      <c r="C486" s="5">
        <v>549271</v>
      </c>
      <c r="D486" s="5">
        <v>18812335.690000001</v>
      </c>
    </row>
    <row r="487" spans="1:4">
      <c r="A487" s="3">
        <v>40966.423611111109</v>
      </c>
      <c r="B487" s="5">
        <v>34.07</v>
      </c>
      <c r="C487" s="5">
        <v>843905</v>
      </c>
      <c r="D487" s="5">
        <v>28775672.030000001</v>
      </c>
    </row>
    <row r="488" spans="1:4">
      <c r="A488" s="3">
        <v>40966.430555555555</v>
      </c>
      <c r="B488" s="5">
        <v>34.14</v>
      </c>
      <c r="C488" s="5">
        <v>356890</v>
      </c>
      <c r="D488" s="5">
        <v>12166425.32</v>
      </c>
    </row>
    <row r="489" spans="1:4">
      <c r="A489" s="3">
        <v>40966.4375</v>
      </c>
      <c r="B489" s="5">
        <v>34.200000000000003</v>
      </c>
      <c r="C489" s="5">
        <v>553083</v>
      </c>
      <c r="D489" s="5">
        <v>18887975.710000001</v>
      </c>
    </row>
    <row r="490" spans="1:4">
      <c r="A490" s="3">
        <v>40966.444444444445</v>
      </c>
      <c r="B490" s="5">
        <v>34.03</v>
      </c>
      <c r="C490" s="5">
        <v>985427</v>
      </c>
      <c r="D490" s="5">
        <v>33595166.060000002</v>
      </c>
    </row>
    <row r="491" spans="1:4">
      <c r="A491" s="3">
        <v>40966.451388888891</v>
      </c>
      <c r="B491" s="5">
        <v>34</v>
      </c>
      <c r="C491" s="5">
        <v>638007</v>
      </c>
      <c r="D491" s="5">
        <v>21687489.640000001</v>
      </c>
    </row>
    <row r="492" spans="1:4">
      <c r="A492" s="3">
        <v>40966.458333333336</v>
      </c>
      <c r="B492" s="5">
        <v>34.04</v>
      </c>
      <c r="C492" s="5">
        <v>513039</v>
      </c>
      <c r="D492" s="5">
        <v>17454700.539999999</v>
      </c>
    </row>
    <row r="493" spans="1:4">
      <c r="A493" s="3">
        <v>40966.465277777781</v>
      </c>
      <c r="B493" s="5">
        <v>33.950000000000003</v>
      </c>
      <c r="C493" s="5">
        <v>946773</v>
      </c>
      <c r="D493" s="5">
        <v>32141932.109999999</v>
      </c>
    </row>
    <row r="494" spans="1:4">
      <c r="A494" s="3">
        <v>40966.472222222219</v>
      </c>
      <c r="B494" s="5">
        <v>34.08</v>
      </c>
      <c r="C494" s="5">
        <v>648230</v>
      </c>
      <c r="D494" s="5">
        <v>22018918.899999999</v>
      </c>
    </row>
    <row r="495" spans="1:4">
      <c r="A495" s="3">
        <v>40966.479166666664</v>
      </c>
      <c r="B495" s="5">
        <v>34.1</v>
      </c>
      <c r="C495" s="5">
        <v>702719</v>
      </c>
      <c r="D495" s="5">
        <v>23892552.07</v>
      </c>
    </row>
    <row r="496" spans="1:4">
      <c r="A496" s="3">
        <v>40966.548611111109</v>
      </c>
      <c r="B496" s="5">
        <v>34.1</v>
      </c>
      <c r="C496" s="5">
        <v>772495</v>
      </c>
      <c r="D496" s="5">
        <v>26354651.329999998</v>
      </c>
    </row>
    <row r="497" spans="1:4">
      <c r="A497" s="3">
        <v>40966.555555555555</v>
      </c>
      <c r="B497" s="5">
        <v>34.159999999999997</v>
      </c>
      <c r="C497" s="5">
        <v>675167</v>
      </c>
      <c r="D497" s="5">
        <v>23046247.649999999</v>
      </c>
    </row>
    <row r="498" spans="1:4">
      <c r="A498" s="3">
        <v>40966.5625</v>
      </c>
      <c r="B498" s="5">
        <v>34.159999999999997</v>
      </c>
      <c r="C498" s="5">
        <v>937064</v>
      </c>
      <c r="D498" s="5">
        <v>32035173.010000002</v>
      </c>
    </row>
    <row r="499" spans="1:4">
      <c r="A499" s="3">
        <v>40966.569444444445</v>
      </c>
      <c r="B499" s="5">
        <v>34.17</v>
      </c>
      <c r="C499" s="5">
        <v>486095</v>
      </c>
      <c r="D499" s="5">
        <v>16605263.51</v>
      </c>
    </row>
    <row r="500" spans="1:4">
      <c r="A500" s="3">
        <v>40966.576388888891</v>
      </c>
      <c r="B500" s="5">
        <v>34.36</v>
      </c>
      <c r="C500" s="5">
        <v>1221752</v>
      </c>
      <c r="D500" s="5">
        <v>41903653.439999998</v>
      </c>
    </row>
    <row r="501" spans="1:4">
      <c r="A501" s="3">
        <v>40966.583333333336</v>
      </c>
      <c r="B501" s="5">
        <v>34.25</v>
      </c>
      <c r="C501" s="5">
        <v>673962</v>
      </c>
      <c r="D501" s="5">
        <v>23121512.25</v>
      </c>
    </row>
    <row r="502" spans="1:4">
      <c r="A502" s="3">
        <v>40966.590277777781</v>
      </c>
      <c r="B502" s="5">
        <v>34.299999999999997</v>
      </c>
      <c r="C502" s="5">
        <v>509658</v>
      </c>
      <c r="D502" s="5">
        <v>17476630.82</v>
      </c>
    </row>
    <row r="503" spans="1:4">
      <c r="A503" s="3">
        <v>40966.597222222219</v>
      </c>
      <c r="B503" s="5">
        <v>34.4</v>
      </c>
      <c r="C503" s="5">
        <v>1104679</v>
      </c>
      <c r="D503" s="5">
        <v>37965119.619999997</v>
      </c>
    </row>
    <row r="504" spans="1:4">
      <c r="A504" s="3">
        <v>40966.604166666664</v>
      </c>
      <c r="B504" s="5">
        <v>34.200000000000003</v>
      </c>
      <c r="C504" s="5">
        <v>908755</v>
      </c>
      <c r="D504" s="5">
        <v>31142036.75</v>
      </c>
    </row>
    <row r="505" spans="1:4">
      <c r="A505" s="3">
        <v>40966.611111111109</v>
      </c>
      <c r="B505" s="5">
        <v>34.06</v>
      </c>
      <c r="C505" s="5">
        <v>831674</v>
      </c>
      <c r="D505" s="5">
        <v>28383428.109999999</v>
      </c>
    </row>
    <row r="506" spans="1:4">
      <c r="A506" s="3">
        <v>40966.618055555555</v>
      </c>
      <c r="B506" s="5">
        <v>34.03</v>
      </c>
      <c r="C506" s="5">
        <v>939484</v>
      </c>
      <c r="D506" s="5">
        <v>32025673.73</v>
      </c>
    </row>
    <row r="507" spans="1:4">
      <c r="A507" s="3">
        <v>40966.625</v>
      </c>
      <c r="B507" s="5">
        <v>34.03</v>
      </c>
      <c r="C507" s="5">
        <v>669814</v>
      </c>
      <c r="D507" s="5">
        <v>22816239.829999998</v>
      </c>
    </row>
    <row r="508" spans="1:4">
      <c r="A508" s="3">
        <v>40967.402777777781</v>
      </c>
      <c r="B508" s="5">
        <v>34.200000000000003</v>
      </c>
      <c r="C508" s="5">
        <v>2088588</v>
      </c>
      <c r="D508" s="5">
        <v>71324485.870000005</v>
      </c>
    </row>
    <row r="509" spans="1:4">
      <c r="A509" s="3">
        <v>40967.409722222219</v>
      </c>
      <c r="B509" s="5">
        <v>34.39</v>
      </c>
      <c r="C509" s="5">
        <v>1633904</v>
      </c>
      <c r="D509" s="5">
        <v>55932033.579999998</v>
      </c>
    </row>
    <row r="510" spans="1:4">
      <c r="A510" s="3">
        <v>40967.416666666664</v>
      </c>
      <c r="B510" s="5">
        <v>34.36</v>
      </c>
      <c r="C510" s="5">
        <v>1255166</v>
      </c>
      <c r="D510" s="5">
        <v>43163201.100000001</v>
      </c>
    </row>
    <row r="511" spans="1:4">
      <c r="A511" s="3">
        <v>40967.423611111109</v>
      </c>
      <c r="B511" s="5">
        <v>34.54</v>
      </c>
      <c r="C511" s="5">
        <v>2518040</v>
      </c>
      <c r="D511" s="5">
        <v>86847464.480000004</v>
      </c>
    </row>
    <row r="512" spans="1:4">
      <c r="A512" s="3">
        <v>40967.430555555555</v>
      </c>
      <c r="B512" s="5">
        <v>34.68</v>
      </c>
      <c r="C512" s="5">
        <v>1748295</v>
      </c>
      <c r="D512" s="5">
        <v>60503571.380000003</v>
      </c>
    </row>
    <row r="513" spans="1:4">
      <c r="A513" s="3">
        <v>40967.4375</v>
      </c>
      <c r="B513" s="5">
        <v>34.72</v>
      </c>
      <c r="C513" s="5">
        <v>1676657</v>
      </c>
      <c r="D513" s="5">
        <v>58199031.200000003</v>
      </c>
    </row>
    <row r="514" spans="1:4">
      <c r="A514" s="3">
        <v>40967.444444444445</v>
      </c>
      <c r="B514" s="5">
        <v>34.68</v>
      </c>
      <c r="C514" s="5">
        <v>1096849</v>
      </c>
      <c r="D514" s="5">
        <v>38089774.939999998</v>
      </c>
    </row>
    <row r="515" spans="1:4">
      <c r="A515" s="3">
        <v>40967.451388888891</v>
      </c>
      <c r="B515" s="5">
        <v>34.57</v>
      </c>
      <c r="C515" s="5">
        <v>930497</v>
      </c>
      <c r="D515" s="5">
        <v>32218778.52</v>
      </c>
    </row>
    <row r="516" spans="1:4">
      <c r="A516" s="3">
        <v>40967.458333333336</v>
      </c>
      <c r="B516" s="5">
        <v>34.64</v>
      </c>
      <c r="C516" s="5">
        <v>687593</v>
      </c>
      <c r="D516" s="5">
        <v>23780912.57</v>
      </c>
    </row>
    <row r="517" spans="1:4">
      <c r="A517" s="3">
        <v>40967.465277777781</v>
      </c>
      <c r="B517" s="5">
        <v>34.6</v>
      </c>
      <c r="C517" s="5">
        <v>835152</v>
      </c>
      <c r="D517" s="5">
        <v>28864292.260000002</v>
      </c>
    </row>
    <row r="518" spans="1:4">
      <c r="A518" s="3">
        <v>40967.472222222219</v>
      </c>
      <c r="B518" s="5">
        <v>34.49</v>
      </c>
      <c r="C518" s="5">
        <v>710565</v>
      </c>
      <c r="D518" s="5">
        <v>24532596.309999999</v>
      </c>
    </row>
    <row r="519" spans="1:4">
      <c r="A519" s="3">
        <v>40967.479166666664</v>
      </c>
      <c r="B519" s="5">
        <v>34.56</v>
      </c>
      <c r="C519" s="5">
        <v>1065795</v>
      </c>
      <c r="D519" s="5">
        <v>36776393.869999997</v>
      </c>
    </row>
    <row r="520" spans="1:4">
      <c r="A520" s="3">
        <v>40967.548611111109</v>
      </c>
      <c r="B520" s="5">
        <v>34.549999999999997</v>
      </c>
      <c r="C520" s="5">
        <v>639498</v>
      </c>
      <c r="D520" s="5">
        <v>22081623.329999998</v>
      </c>
    </row>
    <row r="521" spans="1:4">
      <c r="A521" s="3">
        <v>40967.555555555555</v>
      </c>
      <c r="B521" s="5">
        <v>34.549999999999997</v>
      </c>
      <c r="C521" s="5">
        <v>836794</v>
      </c>
      <c r="D521" s="5">
        <v>28897502.420000002</v>
      </c>
    </row>
    <row r="522" spans="1:4">
      <c r="A522" s="3">
        <v>40967.5625</v>
      </c>
      <c r="B522" s="5">
        <v>34.57</v>
      </c>
      <c r="C522" s="5">
        <v>616169</v>
      </c>
      <c r="D522" s="5">
        <v>21298159.370000001</v>
      </c>
    </row>
    <row r="523" spans="1:4">
      <c r="A523" s="3">
        <v>40967.569444444445</v>
      </c>
      <c r="B523" s="5">
        <v>34.64</v>
      </c>
      <c r="C523" s="5">
        <v>663585</v>
      </c>
      <c r="D523" s="5">
        <v>22955780.039999999</v>
      </c>
    </row>
    <row r="524" spans="1:4">
      <c r="A524" s="3">
        <v>40967.576388888891</v>
      </c>
      <c r="B524" s="5">
        <v>34.71</v>
      </c>
      <c r="C524" s="5">
        <v>646458</v>
      </c>
      <c r="D524" s="5">
        <v>22410637.579999998</v>
      </c>
    </row>
    <row r="525" spans="1:4">
      <c r="A525" s="3">
        <v>40967.583333333336</v>
      </c>
      <c r="B525" s="5">
        <v>34.700000000000003</v>
      </c>
      <c r="C525" s="5">
        <v>718633</v>
      </c>
      <c r="D525" s="5">
        <v>24930913.82</v>
      </c>
    </row>
    <row r="526" spans="1:4">
      <c r="A526" s="3">
        <v>40967.590277777781</v>
      </c>
      <c r="B526" s="5">
        <v>34.67</v>
      </c>
      <c r="C526" s="5">
        <v>290364</v>
      </c>
      <c r="D526" s="5">
        <v>10071163.58</v>
      </c>
    </row>
    <row r="527" spans="1:4">
      <c r="A527" s="3">
        <v>40967.597222222219</v>
      </c>
      <c r="B527" s="5">
        <v>34.729999999999997</v>
      </c>
      <c r="C527" s="5">
        <v>749944</v>
      </c>
      <c r="D527" s="5">
        <v>26029186.109999999</v>
      </c>
    </row>
    <row r="528" spans="1:4">
      <c r="A528" s="3">
        <v>40967.604166666664</v>
      </c>
      <c r="B528" s="5">
        <v>34.69</v>
      </c>
      <c r="C528" s="5">
        <v>382500</v>
      </c>
      <c r="D528" s="5">
        <v>13282698.99</v>
      </c>
    </row>
    <row r="529" spans="1:4">
      <c r="A529" s="3">
        <v>40967.611111111109</v>
      </c>
      <c r="B529" s="5">
        <v>34.770000000000003</v>
      </c>
      <c r="C529" s="5">
        <v>658785</v>
      </c>
      <c r="D529" s="5">
        <v>22878848.899999999</v>
      </c>
    </row>
    <row r="530" spans="1:4">
      <c r="A530" s="3">
        <v>40967.618055555555</v>
      </c>
      <c r="B530" s="5">
        <v>34.770000000000003</v>
      </c>
      <c r="C530" s="5">
        <v>1709473</v>
      </c>
      <c r="D530" s="5">
        <v>59503407.840000004</v>
      </c>
    </row>
    <row r="531" spans="1:4">
      <c r="A531" s="3">
        <v>40967.625</v>
      </c>
      <c r="B531" s="5">
        <v>34.799999999999997</v>
      </c>
      <c r="C531" s="5">
        <v>1167311</v>
      </c>
      <c r="D531" s="5">
        <v>40599069.700000003</v>
      </c>
    </row>
    <row r="532" spans="1:4">
      <c r="A532" s="3">
        <v>40968.402777777781</v>
      </c>
      <c r="B532" s="5">
        <v>34.950000000000003</v>
      </c>
      <c r="C532" s="5">
        <v>1434532</v>
      </c>
      <c r="D532" s="5">
        <v>50120232.799999997</v>
      </c>
    </row>
    <row r="533" spans="1:4">
      <c r="A533" s="3">
        <v>40968.409722222219</v>
      </c>
      <c r="B533" s="5">
        <v>34.81</v>
      </c>
      <c r="C533" s="5">
        <v>1712776</v>
      </c>
      <c r="D533" s="5">
        <v>59838112.719999999</v>
      </c>
    </row>
    <row r="534" spans="1:4">
      <c r="A534" s="3">
        <v>40968.416666666664</v>
      </c>
      <c r="B534" s="5">
        <v>34.880000000000003</v>
      </c>
      <c r="C534" s="5">
        <v>1420626</v>
      </c>
      <c r="D534" s="5">
        <v>49566089</v>
      </c>
    </row>
    <row r="535" spans="1:4">
      <c r="A535" s="3">
        <v>40968.423611111109</v>
      </c>
      <c r="B535" s="5">
        <v>35.159999999999997</v>
      </c>
      <c r="C535" s="5">
        <v>1831696</v>
      </c>
      <c r="D535" s="5">
        <v>64223195.229999997</v>
      </c>
    </row>
    <row r="536" spans="1:4">
      <c r="A536" s="3">
        <v>40968.430555555555</v>
      </c>
      <c r="B536" s="5">
        <v>35.5</v>
      </c>
      <c r="C536" s="5">
        <v>3315812</v>
      </c>
      <c r="D536" s="5">
        <v>117111497.05</v>
      </c>
    </row>
    <row r="537" spans="1:4">
      <c r="A537" s="3">
        <v>40968.4375</v>
      </c>
      <c r="B537" s="5">
        <v>35.82</v>
      </c>
      <c r="C537" s="5">
        <v>3732465</v>
      </c>
      <c r="D537" s="5">
        <v>133345451.12</v>
      </c>
    </row>
    <row r="538" spans="1:4">
      <c r="A538" s="3">
        <v>40968.444444444445</v>
      </c>
      <c r="B538" s="5">
        <v>35.56</v>
      </c>
      <c r="C538" s="5">
        <v>1956976</v>
      </c>
      <c r="D538" s="5">
        <v>69815207</v>
      </c>
    </row>
    <row r="539" spans="1:4">
      <c r="A539" s="3">
        <v>40968.451388888891</v>
      </c>
      <c r="B539" s="5">
        <v>35.729999999999997</v>
      </c>
      <c r="C539" s="5">
        <v>869616</v>
      </c>
      <c r="D539" s="5">
        <v>31017524.739999998</v>
      </c>
    </row>
    <row r="540" spans="1:4">
      <c r="A540" s="3">
        <v>40968.458333333336</v>
      </c>
      <c r="B540" s="5">
        <v>35.869999999999997</v>
      </c>
      <c r="C540" s="5">
        <v>2081624</v>
      </c>
      <c r="D540" s="5">
        <v>74689890.819999993</v>
      </c>
    </row>
    <row r="541" spans="1:4">
      <c r="A541" s="3">
        <v>40968.465277777781</v>
      </c>
      <c r="B541" s="5">
        <v>35.83</v>
      </c>
      <c r="C541" s="5">
        <v>713488</v>
      </c>
      <c r="D541" s="5">
        <v>25550909.98</v>
      </c>
    </row>
    <row r="542" spans="1:4">
      <c r="A542" s="3">
        <v>40968.472222222219</v>
      </c>
      <c r="B542" s="5">
        <v>35.61</v>
      </c>
      <c r="C542" s="5">
        <v>895502</v>
      </c>
      <c r="D542" s="5">
        <v>32014370.559999999</v>
      </c>
    </row>
    <row r="543" spans="1:4">
      <c r="A543" s="3">
        <v>40968.479166666664</v>
      </c>
      <c r="B543" s="5">
        <v>35.58</v>
      </c>
      <c r="C543" s="5">
        <v>715191</v>
      </c>
      <c r="D543" s="5">
        <v>25466256.440000001</v>
      </c>
    </row>
    <row r="544" spans="1:4">
      <c r="A544" s="3">
        <v>40968.548611111109</v>
      </c>
      <c r="B544" s="5">
        <v>35.6</v>
      </c>
      <c r="C544" s="5">
        <v>447368</v>
      </c>
      <c r="D544" s="5">
        <v>15919011.25</v>
      </c>
    </row>
    <row r="545" spans="1:4">
      <c r="A545" s="3">
        <v>40968.555555555555</v>
      </c>
      <c r="B545" s="5">
        <v>35.6</v>
      </c>
      <c r="C545" s="5">
        <v>388616</v>
      </c>
      <c r="D545" s="5">
        <v>13843485.23</v>
      </c>
    </row>
    <row r="546" spans="1:4">
      <c r="A546" s="3">
        <v>40968.5625</v>
      </c>
      <c r="B546" s="5">
        <v>35.47</v>
      </c>
      <c r="C546" s="5">
        <v>973914</v>
      </c>
      <c r="D546" s="5">
        <v>34596997.030000001</v>
      </c>
    </row>
    <row r="547" spans="1:4">
      <c r="A547" s="3">
        <v>40968.569444444445</v>
      </c>
      <c r="B547" s="5">
        <v>35.5</v>
      </c>
      <c r="C547" s="5">
        <v>1308699</v>
      </c>
      <c r="D547" s="5">
        <v>46397635.799999997</v>
      </c>
    </row>
    <row r="548" spans="1:4">
      <c r="A548" s="3">
        <v>40968.576388888891</v>
      </c>
      <c r="B548" s="5">
        <v>35.369999999999997</v>
      </c>
      <c r="C548" s="5">
        <v>939608</v>
      </c>
      <c r="D548" s="5">
        <v>33289791.07</v>
      </c>
    </row>
    <row r="549" spans="1:4">
      <c r="A549" s="3">
        <v>40968.583333333336</v>
      </c>
      <c r="B549" s="5">
        <v>35.28</v>
      </c>
      <c r="C549" s="5">
        <v>829599</v>
      </c>
      <c r="D549" s="5">
        <v>29290391.120000001</v>
      </c>
    </row>
    <row r="550" spans="1:4">
      <c r="A550" s="3">
        <v>40968.590277777781</v>
      </c>
      <c r="B550" s="5">
        <v>35.340000000000003</v>
      </c>
      <c r="C550" s="5">
        <v>543281</v>
      </c>
      <c r="D550" s="5">
        <v>19169240.09</v>
      </c>
    </row>
    <row r="551" spans="1:4">
      <c r="A551" s="3">
        <v>40968.597222222219</v>
      </c>
      <c r="B551" s="5">
        <v>35.21</v>
      </c>
      <c r="C551" s="5">
        <v>479751</v>
      </c>
      <c r="D551" s="5">
        <v>16915144.93</v>
      </c>
    </row>
    <row r="552" spans="1:4">
      <c r="A552" s="3">
        <v>40968.604166666664</v>
      </c>
      <c r="B552" s="5">
        <v>35.229999999999997</v>
      </c>
      <c r="C552" s="5">
        <v>377737</v>
      </c>
      <c r="D552" s="5">
        <v>13304631.189999999</v>
      </c>
    </row>
    <row r="553" spans="1:4">
      <c r="A553" s="3">
        <v>40968.611111111109</v>
      </c>
      <c r="B553" s="5">
        <v>35.04</v>
      </c>
      <c r="C553" s="5">
        <v>872470</v>
      </c>
      <c r="D553" s="5">
        <v>30635145.260000002</v>
      </c>
    </row>
    <row r="554" spans="1:4">
      <c r="A554" s="3">
        <v>40968.618055555555</v>
      </c>
      <c r="B554" s="5">
        <v>35.19</v>
      </c>
      <c r="C554" s="5">
        <v>848887</v>
      </c>
      <c r="D554" s="5">
        <v>29810789.050000001</v>
      </c>
    </row>
    <row r="555" spans="1:4">
      <c r="A555" s="3">
        <v>40968.625</v>
      </c>
      <c r="B555" s="5">
        <v>35.24</v>
      </c>
      <c r="C555" s="5">
        <v>742339</v>
      </c>
      <c r="D555" s="5">
        <v>26133166.989999998</v>
      </c>
    </row>
    <row r="556" spans="1:4">
      <c r="A556" s="3">
        <v>40969.402777777781</v>
      </c>
      <c r="B556" s="5">
        <v>35.200000000000003</v>
      </c>
      <c r="C556" s="5">
        <v>547196</v>
      </c>
      <c r="D556" s="5">
        <v>19241742.210000001</v>
      </c>
    </row>
    <row r="557" spans="1:4">
      <c r="A557" s="3">
        <v>40969.409722222219</v>
      </c>
      <c r="B557" s="5">
        <v>35.26</v>
      </c>
      <c r="C557" s="5">
        <v>435794</v>
      </c>
      <c r="D557" s="5">
        <v>15356910.91</v>
      </c>
    </row>
    <row r="558" spans="1:4">
      <c r="A558" s="3">
        <v>40969.416666666664</v>
      </c>
      <c r="B558" s="5">
        <v>35.26</v>
      </c>
      <c r="C558" s="5">
        <v>383161</v>
      </c>
      <c r="D558" s="5">
        <v>13505169.52</v>
      </c>
    </row>
    <row r="559" spans="1:4">
      <c r="A559" s="3">
        <v>40969.423611111109</v>
      </c>
      <c r="B559" s="5">
        <v>35.450000000000003</v>
      </c>
      <c r="C559" s="5">
        <v>356401</v>
      </c>
      <c r="D559" s="5">
        <v>12590557.67</v>
      </c>
    </row>
    <row r="560" spans="1:4">
      <c r="A560" s="3">
        <v>40969.430555555555</v>
      </c>
      <c r="B560" s="5">
        <v>35.479999999999997</v>
      </c>
      <c r="C560" s="5">
        <v>1181304</v>
      </c>
      <c r="D560" s="5">
        <v>42006336.109999999</v>
      </c>
    </row>
    <row r="561" spans="1:4">
      <c r="A561" s="3">
        <v>40969.4375</v>
      </c>
      <c r="B561" s="5">
        <v>35.380000000000003</v>
      </c>
      <c r="C561" s="5">
        <v>670416</v>
      </c>
      <c r="D561" s="5">
        <v>23797809.359999999</v>
      </c>
    </row>
    <row r="562" spans="1:4">
      <c r="A562" s="3">
        <v>40969.444444444445</v>
      </c>
      <c r="B562" s="5">
        <v>35.24</v>
      </c>
      <c r="C562" s="5">
        <v>824761</v>
      </c>
      <c r="D562" s="5">
        <v>29067794.890000001</v>
      </c>
    </row>
    <row r="563" spans="1:4">
      <c r="A563" s="3">
        <v>40969.451388888891</v>
      </c>
      <c r="B563" s="5">
        <v>35.22</v>
      </c>
      <c r="C563" s="5">
        <v>329491</v>
      </c>
      <c r="D563" s="5">
        <v>11606264.390000001</v>
      </c>
    </row>
    <row r="564" spans="1:4">
      <c r="A564" s="3">
        <v>40969.458333333336</v>
      </c>
      <c r="B564" s="5">
        <v>35.229999999999997</v>
      </c>
      <c r="C564" s="5">
        <v>269873</v>
      </c>
      <c r="D564" s="5">
        <v>9502678.9399999995</v>
      </c>
    </row>
    <row r="565" spans="1:4">
      <c r="A565" s="3">
        <v>40969.465277777781</v>
      </c>
      <c r="B565" s="5">
        <v>35.31</v>
      </c>
      <c r="C565" s="5">
        <v>198912</v>
      </c>
      <c r="D565" s="5">
        <v>7016183.7400000002</v>
      </c>
    </row>
    <row r="566" spans="1:4">
      <c r="A566" s="3">
        <v>40969.472222222219</v>
      </c>
      <c r="B566" s="5">
        <v>35.31</v>
      </c>
      <c r="C566" s="5">
        <v>170860</v>
      </c>
      <c r="D566" s="5">
        <v>6034045.3099999996</v>
      </c>
    </row>
    <row r="567" spans="1:4">
      <c r="A567" s="3">
        <v>40969.479166666664</v>
      </c>
      <c r="B567" s="5">
        <v>35.380000000000003</v>
      </c>
      <c r="C567" s="5">
        <v>274524</v>
      </c>
      <c r="D567" s="5">
        <v>9714807.8599999994</v>
      </c>
    </row>
    <row r="568" spans="1:4">
      <c r="A568" s="3">
        <v>40969.548611111109</v>
      </c>
      <c r="B568" s="5">
        <v>35.26</v>
      </c>
      <c r="C568" s="5">
        <v>282477</v>
      </c>
      <c r="D568" s="5">
        <v>9973051.4900000002</v>
      </c>
    </row>
    <row r="569" spans="1:4">
      <c r="A569" s="3">
        <v>40969.555555555555</v>
      </c>
      <c r="B569" s="5">
        <v>35.270000000000003</v>
      </c>
      <c r="C569" s="5">
        <v>395213</v>
      </c>
      <c r="D569" s="5">
        <v>13944607.369999999</v>
      </c>
    </row>
    <row r="570" spans="1:4">
      <c r="A570" s="3">
        <v>40969.5625</v>
      </c>
      <c r="B570" s="5">
        <v>35.28</v>
      </c>
      <c r="C570" s="5">
        <v>221741</v>
      </c>
      <c r="D570" s="5">
        <v>7821930.0700000003</v>
      </c>
    </row>
    <row r="571" spans="1:4">
      <c r="A571" s="3">
        <v>40969.569444444445</v>
      </c>
      <c r="B571" s="5">
        <v>35.229999999999997</v>
      </c>
      <c r="C571" s="5">
        <v>802849</v>
      </c>
      <c r="D571" s="5">
        <v>28287087.710000001</v>
      </c>
    </row>
    <row r="572" spans="1:4">
      <c r="A572" s="3">
        <v>40969.576388888891</v>
      </c>
      <c r="B572" s="5">
        <v>35.229999999999997</v>
      </c>
      <c r="C572" s="5">
        <v>373103</v>
      </c>
      <c r="D572" s="5">
        <v>13141122.26</v>
      </c>
    </row>
    <row r="573" spans="1:4">
      <c r="A573" s="3">
        <v>40969.583333333336</v>
      </c>
      <c r="B573" s="5">
        <v>35.26</v>
      </c>
      <c r="C573" s="5">
        <v>508492</v>
      </c>
      <c r="D573" s="5">
        <v>17925558.510000002</v>
      </c>
    </row>
    <row r="574" spans="1:4">
      <c r="A574" s="3">
        <v>40969.590277777781</v>
      </c>
      <c r="B574" s="5">
        <v>35.33</v>
      </c>
      <c r="C574" s="5">
        <v>619128</v>
      </c>
      <c r="D574" s="5">
        <v>21860706.219999999</v>
      </c>
    </row>
    <row r="575" spans="1:4">
      <c r="A575" s="3">
        <v>40969.597222222219</v>
      </c>
      <c r="B575" s="5">
        <v>35.31</v>
      </c>
      <c r="C575" s="5">
        <v>432828</v>
      </c>
      <c r="D575" s="5">
        <v>15274962.23</v>
      </c>
    </row>
    <row r="576" spans="1:4">
      <c r="A576" s="3">
        <v>40969.604166666664</v>
      </c>
      <c r="B576" s="5">
        <v>35.299999999999997</v>
      </c>
      <c r="C576" s="5">
        <v>391887</v>
      </c>
      <c r="D576" s="5">
        <v>13834570.630000001</v>
      </c>
    </row>
    <row r="577" spans="1:4">
      <c r="A577" s="3">
        <v>40969.611111111109</v>
      </c>
      <c r="B577" s="5">
        <v>35.17</v>
      </c>
      <c r="C577" s="5">
        <v>1173107</v>
      </c>
      <c r="D577" s="5">
        <v>41372208.710000001</v>
      </c>
    </row>
    <row r="578" spans="1:4">
      <c r="A578" s="3">
        <v>40969.618055555555</v>
      </c>
      <c r="B578" s="5">
        <v>34.85</v>
      </c>
      <c r="C578" s="5">
        <v>1486160</v>
      </c>
      <c r="D578" s="5">
        <v>51992200.079999998</v>
      </c>
    </row>
    <row r="579" spans="1:4">
      <c r="A579" s="3">
        <v>40969.625</v>
      </c>
      <c r="B579" s="5">
        <v>35</v>
      </c>
      <c r="C579" s="5">
        <v>520540</v>
      </c>
      <c r="D579" s="5">
        <v>18185693.809999999</v>
      </c>
    </row>
    <row r="580" spans="1:4">
      <c r="A580" s="3">
        <v>40970.402777777781</v>
      </c>
      <c r="B580" s="5">
        <v>35.159999999999997</v>
      </c>
      <c r="C580" s="5">
        <v>333376</v>
      </c>
      <c r="D580" s="5">
        <v>11722836.18</v>
      </c>
    </row>
    <row r="581" spans="1:4">
      <c r="A581" s="3">
        <v>40970.409722222219</v>
      </c>
      <c r="B581" s="5">
        <v>35.15</v>
      </c>
      <c r="C581" s="5">
        <v>361760</v>
      </c>
      <c r="D581" s="5">
        <v>12715734.039999999</v>
      </c>
    </row>
    <row r="582" spans="1:4">
      <c r="A582" s="3">
        <v>40970.416666666664</v>
      </c>
      <c r="B582" s="5">
        <v>34.950000000000003</v>
      </c>
      <c r="C582" s="5">
        <v>563847</v>
      </c>
      <c r="D582" s="5">
        <v>19757240.390000001</v>
      </c>
    </row>
    <row r="583" spans="1:4">
      <c r="A583" s="3">
        <v>40970.423611111109</v>
      </c>
      <c r="B583" s="5">
        <v>34.950000000000003</v>
      </c>
      <c r="C583" s="5">
        <v>581602</v>
      </c>
      <c r="D583" s="5">
        <v>20325763.539999999</v>
      </c>
    </row>
    <row r="584" spans="1:4">
      <c r="A584" s="3">
        <v>40970.430555555555</v>
      </c>
      <c r="B584" s="5">
        <v>34.85</v>
      </c>
      <c r="C584" s="5">
        <v>1505352</v>
      </c>
      <c r="D584" s="5">
        <v>52537489.020000003</v>
      </c>
    </row>
    <row r="585" spans="1:4">
      <c r="A585" s="3">
        <v>40970.4375</v>
      </c>
      <c r="B585" s="5">
        <v>34.909999999999997</v>
      </c>
      <c r="C585" s="5">
        <v>1374792</v>
      </c>
      <c r="D585" s="5">
        <v>47895949.649999999</v>
      </c>
    </row>
    <row r="586" spans="1:4">
      <c r="A586" s="3">
        <v>40970.444444444445</v>
      </c>
      <c r="B586" s="5">
        <v>34.979999999999997</v>
      </c>
      <c r="C586" s="5">
        <v>418774</v>
      </c>
      <c r="D586" s="5">
        <v>14639133.640000001</v>
      </c>
    </row>
    <row r="587" spans="1:4">
      <c r="A587" s="3">
        <v>40970.451388888891</v>
      </c>
      <c r="B587" s="5">
        <v>34.85</v>
      </c>
      <c r="C587" s="5">
        <v>590291</v>
      </c>
      <c r="D587" s="5">
        <v>20592610.77</v>
      </c>
    </row>
    <row r="588" spans="1:4">
      <c r="A588" s="3">
        <v>40970.458333333336</v>
      </c>
      <c r="B588" s="5">
        <v>34.83</v>
      </c>
      <c r="C588" s="5">
        <v>409217</v>
      </c>
      <c r="D588" s="5">
        <v>14263257.619999999</v>
      </c>
    </row>
    <row r="589" spans="1:4">
      <c r="A589" s="3">
        <v>40970.465277777781</v>
      </c>
      <c r="B589" s="5">
        <v>34.92</v>
      </c>
      <c r="C589" s="5">
        <v>604476</v>
      </c>
      <c r="D589" s="5">
        <v>21051843.059999999</v>
      </c>
    </row>
    <row r="590" spans="1:4">
      <c r="A590" s="3">
        <v>40970.472222222219</v>
      </c>
      <c r="B590" s="5">
        <v>34.880000000000003</v>
      </c>
      <c r="C590" s="5">
        <v>410733</v>
      </c>
      <c r="D590" s="5">
        <v>14331496.039999999</v>
      </c>
    </row>
    <row r="591" spans="1:4">
      <c r="A591" s="3">
        <v>40970.479166666664</v>
      </c>
      <c r="B591" s="5">
        <v>34.9</v>
      </c>
      <c r="C591" s="5">
        <v>477822</v>
      </c>
      <c r="D591" s="5">
        <v>16663582</v>
      </c>
    </row>
    <row r="592" spans="1:4">
      <c r="A592" s="3">
        <v>40970.548611111109</v>
      </c>
      <c r="B592" s="5">
        <v>34.880000000000003</v>
      </c>
      <c r="C592" s="5">
        <v>658771</v>
      </c>
      <c r="D592" s="5">
        <v>22991179.949999999</v>
      </c>
    </row>
    <row r="593" spans="1:4">
      <c r="A593" s="3">
        <v>40970.555555555555</v>
      </c>
      <c r="B593" s="5">
        <v>34.909999999999997</v>
      </c>
      <c r="C593" s="5">
        <v>664829</v>
      </c>
      <c r="D593" s="5">
        <v>23204667.739999998</v>
      </c>
    </row>
    <row r="594" spans="1:4">
      <c r="A594" s="3">
        <v>40970.5625</v>
      </c>
      <c r="B594" s="5">
        <v>34.880000000000003</v>
      </c>
      <c r="C594" s="5">
        <v>604291</v>
      </c>
      <c r="D594" s="5">
        <v>21081498.010000002</v>
      </c>
    </row>
    <row r="595" spans="1:4">
      <c r="A595" s="3">
        <v>40970.569444444445</v>
      </c>
      <c r="B595" s="5">
        <v>34.880000000000003</v>
      </c>
      <c r="C595" s="5">
        <v>693125</v>
      </c>
      <c r="D595" s="5">
        <v>24173625.02</v>
      </c>
    </row>
    <row r="596" spans="1:4">
      <c r="A596" s="3">
        <v>40970.576388888891</v>
      </c>
      <c r="B596" s="5">
        <v>34.82</v>
      </c>
      <c r="C596" s="5">
        <v>909399</v>
      </c>
      <c r="D596" s="5">
        <v>31673764.829999998</v>
      </c>
    </row>
    <row r="597" spans="1:4">
      <c r="A597" s="3">
        <v>40970.583333333336</v>
      </c>
      <c r="B597" s="5">
        <v>35.01</v>
      </c>
      <c r="C597" s="5">
        <v>1204008</v>
      </c>
      <c r="D597" s="5">
        <v>42089631.060000002</v>
      </c>
    </row>
    <row r="598" spans="1:4">
      <c r="A598" s="3">
        <v>40970.590277777781</v>
      </c>
      <c r="B598" s="5">
        <v>34.99</v>
      </c>
      <c r="C598" s="5">
        <v>647938</v>
      </c>
      <c r="D598" s="5">
        <v>22672724.780000001</v>
      </c>
    </row>
    <row r="599" spans="1:4">
      <c r="A599" s="3">
        <v>40970.597222222219</v>
      </c>
      <c r="B599" s="5">
        <v>35.17</v>
      </c>
      <c r="C599" s="5">
        <v>474275</v>
      </c>
      <c r="D599" s="5">
        <v>16625450.699999999</v>
      </c>
    </row>
    <row r="600" spans="1:4">
      <c r="A600" s="3">
        <v>40970.604166666664</v>
      </c>
      <c r="B600" s="5">
        <v>35.14</v>
      </c>
      <c r="C600" s="5">
        <v>938407</v>
      </c>
      <c r="D600" s="5">
        <v>33000546.600000001</v>
      </c>
    </row>
    <row r="601" spans="1:4">
      <c r="A601" s="3">
        <v>40970.611111111109</v>
      </c>
      <c r="B601" s="5">
        <v>34.979999999999997</v>
      </c>
      <c r="C601" s="5">
        <v>757081</v>
      </c>
      <c r="D601" s="5">
        <v>26529646.91</v>
      </c>
    </row>
    <row r="602" spans="1:4">
      <c r="A602" s="3">
        <v>40970.618055555555</v>
      </c>
      <c r="B602" s="5">
        <v>35.1</v>
      </c>
      <c r="C602" s="5">
        <v>792738</v>
      </c>
      <c r="D602" s="5">
        <v>27775390.390000001</v>
      </c>
    </row>
    <row r="603" spans="1:4">
      <c r="A603" s="3">
        <v>40970.625</v>
      </c>
      <c r="B603" s="5">
        <v>35.14</v>
      </c>
      <c r="C603" s="5">
        <v>811542</v>
      </c>
      <c r="D603" s="5">
        <v>28482187.010000002</v>
      </c>
    </row>
    <row r="604" spans="1:4">
      <c r="A604" s="3">
        <v>40973.402777777781</v>
      </c>
      <c r="B604" s="5">
        <v>35.57</v>
      </c>
      <c r="C604" s="5">
        <v>779202</v>
      </c>
      <c r="D604" s="5">
        <v>27530542.210000001</v>
      </c>
    </row>
    <row r="605" spans="1:4">
      <c r="A605" s="3">
        <v>40973.409722222219</v>
      </c>
      <c r="B605" s="5">
        <v>35.44</v>
      </c>
      <c r="C605" s="5">
        <v>1260292</v>
      </c>
      <c r="D605" s="5">
        <v>44760387.479999997</v>
      </c>
    </row>
    <row r="606" spans="1:4">
      <c r="A606" s="3">
        <v>40973.416666666664</v>
      </c>
      <c r="B606" s="5">
        <v>35.25</v>
      </c>
      <c r="C606" s="5">
        <v>948984</v>
      </c>
      <c r="D606" s="5">
        <v>33550221.460000001</v>
      </c>
    </row>
    <row r="607" spans="1:4">
      <c r="A607" s="3">
        <v>40973.423611111109</v>
      </c>
      <c r="B607" s="5">
        <v>35.130000000000003</v>
      </c>
      <c r="C607" s="5">
        <v>1299825</v>
      </c>
      <c r="D607" s="5">
        <v>45737603.030000001</v>
      </c>
    </row>
    <row r="608" spans="1:4">
      <c r="A608" s="3">
        <v>40973.430555555555</v>
      </c>
      <c r="B608" s="5">
        <v>35.119999999999997</v>
      </c>
      <c r="C608" s="5">
        <v>740273</v>
      </c>
      <c r="D608" s="5">
        <v>26014409.140000001</v>
      </c>
    </row>
    <row r="609" spans="1:4">
      <c r="A609" s="3">
        <v>40973.4375</v>
      </c>
      <c r="B609" s="5">
        <v>35.130000000000003</v>
      </c>
      <c r="C609" s="5">
        <v>845884</v>
      </c>
      <c r="D609" s="5">
        <v>29680148.079999998</v>
      </c>
    </row>
    <row r="610" spans="1:4">
      <c r="A610" s="3">
        <v>40973.444444444445</v>
      </c>
      <c r="B610" s="5">
        <v>35.08</v>
      </c>
      <c r="C610" s="5">
        <v>798798</v>
      </c>
      <c r="D610" s="5">
        <v>28050539.050000001</v>
      </c>
    </row>
    <row r="611" spans="1:4">
      <c r="A611" s="3">
        <v>40973.451388888891</v>
      </c>
      <c r="B611" s="5">
        <v>35.06</v>
      </c>
      <c r="C611" s="5">
        <v>821129</v>
      </c>
      <c r="D611" s="5">
        <v>28802171.210000001</v>
      </c>
    </row>
    <row r="612" spans="1:4">
      <c r="A612" s="3">
        <v>40973.458333333336</v>
      </c>
      <c r="B612" s="5">
        <v>35.07</v>
      </c>
      <c r="C612" s="5">
        <v>652400</v>
      </c>
      <c r="D612" s="5">
        <v>22853107.300000001</v>
      </c>
    </row>
    <row r="613" spans="1:4">
      <c r="A613" s="3">
        <v>40973.465277777781</v>
      </c>
      <c r="B613" s="5">
        <v>35.1</v>
      </c>
      <c r="C613" s="5">
        <v>442171</v>
      </c>
      <c r="D613" s="5">
        <v>15516890.92</v>
      </c>
    </row>
    <row r="614" spans="1:4">
      <c r="A614" s="3">
        <v>40973.472222222219</v>
      </c>
      <c r="B614" s="5">
        <v>35.049999999999997</v>
      </c>
      <c r="C614" s="5">
        <v>584483</v>
      </c>
      <c r="D614" s="5">
        <v>20514864.940000001</v>
      </c>
    </row>
    <row r="615" spans="1:4">
      <c r="A615" s="3">
        <v>40973.479166666664</v>
      </c>
      <c r="B615" s="5">
        <v>35.08</v>
      </c>
      <c r="C615" s="5">
        <v>671620</v>
      </c>
      <c r="D615" s="5">
        <v>23596486.789999999</v>
      </c>
    </row>
    <row r="616" spans="1:4">
      <c r="A616" s="3">
        <v>40973.548611111109</v>
      </c>
      <c r="B616" s="5">
        <v>35.06</v>
      </c>
      <c r="C616" s="5">
        <v>320152</v>
      </c>
      <c r="D616" s="5">
        <v>11236201.34</v>
      </c>
    </row>
    <row r="617" spans="1:4">
      <c r="A617" s="3">
        <v>40973.555555555555</v>
      </c>
      <c r="B617" s="5">
        <v>35.08</v>
      </c>
      <c r="C617" s="5">
        <v>268852</v>
      </c>
      <c r="D617" s="5">
        <v>9427432.4299999997</v>
      </c>
    </row>
    <row r="618" spans="1:4">
      <c r="A618" s="3">
        <v>40973.5625</v>
      </c>
      <c r="B618" s="5">
        <v>35.07</v>
      </c>
      <c r="C618" s="5">
        <v>386241</v>
      </c>
      <c r="D618" s="5">
        <v>13542701.07</v>
      </c>
    </row>
    <row r="619" spans="1:4">
      <c r="A619" s="3">
        <v>40973.569444444445</v>
      </c>
      <c r="B619" s="5">
        <v>35.1</v>
      </c>
      <c r="C619" s="5">
        <v>541827</v>
      </c>
      <c r="D619" s="5">
        <v>19012491.969999999</v>
      </c>
    </row>
    <row r="620" spans="1:4">
      <c r="A620" s="3">
        <v>40973.576388888891</v>
      </c>
      <c r="B620" s="5">
        <v>35</v>
      </c>
      <c r="C620" s="5">
        <v>831056</v>
      </c>
      <c r="D620" s="5">
        <v>29108165.670000002</v>
      </c>
    </row>
    <row r="621" spans="1:4">
      <c r="A621" s="3">
        <v>40973.583333333336</v>
      </c>
      <c r="B621" s="5">
        <v>34.89</v>
      </c>
      <c r="C621" s="5">
        <v>775251</v>
      </c>
      <c r="D621" s="5">
        <v>27094584.48</v>
      </c>
    </row>
    <row r="622" spans="1:4">
      <c r="A622" s="3">
        <v>40973.590277777781</v>
      </c>
      <c r="B622" s="5">
        <v>34.99</v>
      </c>
      <c r="C622" s="5">
        <v>437770</v>
      </c>
      <c r="D622" s="5">
        <v>15280565.77</v>
      </c>
    </row>
    <row r="623" spans="1:4">
      <c r="A623" s="3">
        <v>40973.597222222219</v>
      </c>
      <c r="B623" s="5">
        <v>34.94</v>
      </c>
      <c r="C623" s="5">
        <v>415927</v>
      </c>
      <c r="D623" s="5">
        <v>14530971.32</v>
      </c>
    </row>
    <row r="624" spans="1:4">
      <c r="A624" s="3">
        <v>40973.604166666664</v>
      </c>
      <c r="B624" s="5">
        <v>34.950000000000003</v>
      </c>
      <c r="C624" s="5">
        <v>524710</v>
      </c>
      <c r="D624" s="5">
        <v>18348738.760000002</v>
      </c>
    </row>
    <row r="625" spans="1:4">
      <c r="A625" s="3">
        <v>40973.611111111109</v>
      </c>
      <c r="B625" s="5">
        <v>34.79</v>
      </c>
      <c r="C625" s="5">
        <v>1462375</v>
      </c>
      <c r="D625" s="5">
        <v>50979998.43</v>
      </c>
    </row>
    <row r="626" spans="1:4">
      <c r="A626" s="3">
        <v>40973.618055555555</v>
      </c>
      <c r="B626" s="5">
        <v>34.78</v>
      </c>
      <c r="C626" s="5">
        <v>1519006</v>
      </c>
      <c r="D626" s="5">
        <v>52820230.789999999</v>
      </c>
    </row>
    <row r="627" spans="1:4">
      <c r="A627" s="3">
        <v>40973.625</v>
      </c>
      <c r="B627" s="5">
        <v>34.799999999999997</v>
      </c>
      <c r="C627" s="5">
        <v>961426</v>
      </c>
      <c r="D627" s="5">
        <v>33463389.98</v>
      </c>
    </row>
    <row r="628" spans="1:4">
      <c r="A628" s="3">
        <v>40974.402777777781</v>
      </c>
      <c r="B628" s="5">
        <v>34.72</v>
      </c>
      <c r="C628" s="5">
        <v>775951</v>
      </c>
      <c r="D628" s="5">
        <v>26990883.059999999</v>
      </c>
    </row>
    <row r="629" spans="1:4">
      <c r="A629" s="3">
        <v>40974.409722222219</v>
      </c>
      <c r="B629" s="5">
        <v>34.74</v>
      </c>
      <c r="C629" s="5">
        <v>844108</v>
      </c>
      <c r="D629" s="5">
        <v>29313925.890000001</v>
      </c>
    </row>
    <row r="630" spans="1:4">
      <c r="A630" s="3">
        <v>40974.416666666664</v>
      </c>
      <c r="B630" s="5">
        <v>34.94</v>
      </c>
      <c r="C630" s="5">
        <v>1137202</v>
      </c>
      <c r="D630" s="5">
        <v>39581416.969999999</v>
      </c>
    </row>
    <row r="631" spans="1:4">
      <c r="A631" s="3">
        <v>40974.423611111109</v>
      </c>
      <c r="B631" s="5">
        <v>34.89</v>
      </c>
      <c r="C631" s="5">
        <v>599830</v>
      </c>
      <c r="D631" s="5">
        <v>20933658.559999999</v>
      </c>
    </row>
    <row r="632" spans="1:4">
      <c r="A632" s="3">
        <v>40974.430555555555</v>
      </c>
      <c r="B632" s="5">
        <v>34.99</v>
      </c>
      <c r="C632" s="5">
        <v>934703</v>
      </c>
      <c r="D632" s="5">
        <v>32684744.010000002</v>
      </c>
    </row>
    <row r="633" spans="1:4">
      <c r="A633" s="3">
        <v>40974.4375</v>
      </c>
      <c r="B633" s="5">
        <v>34.869999999999997</v>
      </c>
      <c r="C633" s="5">
        <v>642333</v>
      </c>
      <c r="D633" s="5">
        <v>22425458.050000001</v>
      </c>
    </row>
    <row r="634" spans="1:4">
      <c r="A634" s="3">
        <v>40974.444444444445</v>
      </c>
      <c r="B634" s="5">
        <v>34.74</v>
      </c>
      <c r="C634" s="5">
        <v>363572</v>
      </c>
      <c r="D634" s="5">
        <v>12676178.300000001</v>
      </c>
    </row>
    <row r="635" spans="1:4">
      <c r="A635" s="3">
        <v>40974.451388888891</v>
      </c>
      <c r="B635" s="5">
        <v>34.83</v>
      </c>
      <c r="C635" s="5">
        <v>689618</v>
      </c>
      <c r="D635" s="5">
        <v>23968423.59</v>
      </c>
    </row>
    <row r="636" spans="1:4">
      <c r="A636" s="3">
        <v>40974.458333333336</v>
      </c>
      <c r="B636" s="5">
        <v>34.68</v>
      </c>
      <c r="C636" s="5">
        <v>663869</v>
      </c>
      <c r="D636" s="5">
        <v>23056747.989999998</v>
      </c>
    </row>
    <row r="637" spans="1:4">
      <c r="A637" s="3">
        <v>40974.465277777781</v>
      </c>
      <c r="B637" s="5">
        <v>34.770000000000003</v>
      </c>
      <c r="C637" s="5">
        <v>489483</v>
      </c>
      <c r="D637" s="5">
        <v>16996515.399999999</v>
      </c>
    </row>
    <row r="638" spans="1:4">
      <c r="A638" s="3">
        <v>40974.472222222219</v>
      </c>
      <c r="B638" s="5">
        <v>34.85</v>
      </c>
      <c r="C638" s="5">
        <v>284684</v>
      </c>
      <c r="D638" s="5">
        <v>9908255.8900000006</v>
      </c>
    </row>
    <row r="639" spans="1:4">
      <c r="A639" s="3">
        <v>40974.479166666664</v>
      </c>
      <c r="B639" s="5">
        <v>34.82</v>
      </c>
      <c r="C639" s="5">
        <v>207001</v>
      </c>
      <c r="D639" s="5">
        <v>7213285.3899999997</v>
      </c>
    </row>
    <row r="640" spans="1:4">
      <c r="A640" s="3">
        <v>40974.548611111109</v>
      </c>
      <c r="B640" s="5">
        <v>34.75</v>
      </c>
      <c r="C640" s="5">
        <v>355452</v>
      </c>
      <c r="D640" s="5">
        <v>12364903.039999999</v>
      </c>
    </row>
    <row r="641" spans="1:4">
      <c r="A641" s="3">
        <v>40974.555555555555</v>
      </c>
      <c r="B641" s="5">
        <v>34.700000000000003</v>
      </c>
      <c r="C641" s="5">
        <v>405194</v>
      </c>
      <c r="D641" s="5">
        <v>14083764.640000001</v>
      </c>
    </row>
    <row r="642" spans="1:4">
      <c r="A642" s="3">
        <v>40974.5625</v>
      </c>
      <c r="B642" s="5">
        <v>34.729999999999997</v>
      </c>
      <c r="C642" s="5">
        <v>1286488</v>
      </c>
      <c r="D642" s="5">
        <v>44607112.130000003</v>
      </c>
    </row>
    <row r="643" spans="1:4">
      <c r="A643" s="3">
        <v>40974.569444444445</v>
      </c>
      <c r="B643" s="5">
        <v>34.69</v>
      </c>
      <c r="C643" s="5">
        <v>289597</v>
      </c>
      <c r="D643" s="5">
        <v>10048176.449999999</v>
      </c>
    </row>
    <row r="644" spans="1:4">
      <c r="A644" s="3">
        <v>40974.576388888891</v>
      </c>
      <c r="B644" s="5">
        <v>34.770000000000003</v>
      </c>
      <c r="C644" s="5">
        <v>512971</v>
      </c>
      <c r="D644" s="5">
        <v>17835043.199999999</v>
      </c>
    </row>
    <row r="645" spans="1:4">
      <c r="A645" s="3">
        <v>40974.583333333336</v>
      </c>
      <c r="B645" s="5">
        <v>34.700000000000003</v>
      </c>
      <c r="C645" s="5">
        <v>325860</v>
      </c>
      <c r="D645" s="5">
        <v>11317169.17</v>
      </c>
    </row>
    <row r="646" spans="1:4">
      <c r="A646" s="3">
        <v>40974.590277777781</v>
      </c>
      <c r="B646" s="5">
        <v>34.82</v>
      </c>
      <c r="C646" s="5">
        <v>334306</v>
      </c>
      <c r="D646" s="5">
        <v>11629058.619999999</v>
      </c>
    </row>
    <row r="647" spans="1:4">
      <c r="A647" s="3">
        <v>40974.597222222219</v>
      </c>
      <c r="B647" s="5">
        <v>34.799999999999997</v>
      </c>
      <c r="C647" s="5">
        <v>365660</v>
      </c>
      <c r="D647" s="5">
        <v>12713914.689999999</v>
      </c>
    </row>
    <row r="648" spans="1:4">
      <c r="A648" s="3">
        <v>40974.604166666664</v>
      </c>
      <c r="B648" s="5">
        <v>34.71</v>
      </c>
      <c r="C648" s="5">
        <v>419218</v>
      </c>
      <c r="D648" s="5">
        <v>14567183.949999999</v>
      </c>
    </row>
    <row r="649" spans="1:4">
      <c r="A649" s="3">
        <v>40974.611111111109</v>
      </c>
      <c r="B649" s="5">
        <v>34.72</v>
      </c>
      <c r="C649" s="5">
        <v>371029</v>
      </c>
      <c r="D649" s="5">
        <v>12884229.6</v>
      </c>
    </row>
    <row r="650" spans="1:4">
      <c r="A650" s="3">
        <v>40974.618055555555</v>
      </c>
      <c r="B650" s="5">
        <v>34.65</v>
      </c>
      <c r="C650" s="5">
        <v>664299</v>
      </c>
      <c r="D650" s="5">
        <v>23008591.82</v>
      </c>
    </row>
    <row r="651" spans="1:4">
      <c r="A651" s="3">
        <v>40974.625</v>
      </c>
      <c r="B651" s="5">
        <v>34.549999999999997</v>
      </c>
      <c r="C651" s="5">
        <v>640213</v>
      </c>
      <c r="D651" s="5">
        <v>22148442.949999999</v>
      </c>
    </row>
    <row r="652" spans="1:4">
      <c r="A652" s="3">
        <v>40975.402777777781</v>
      </c>
      <c r="B652" s="5">
        <v>34.49</v>
      </c>
      <c r="C652" s="5">
        <v>1433128</v>
      </c>
      <c r="D652" s="5">
        <v>49196598.420000002</v>
      </c>
    </row>
    <row r="653" spans="1:4">
      <c r="A653" s="3">
        <v>40975.409722222219</v>
      </c>
      <c r="B653" s="5">
        <v>34.340000000000003</v>
      </c>
      <c r="C653" s="5">
        <v>847588</v>
      </c>
      <c r="D653" s="5">
        <v>29114016.98</v>
      </c>
    </row>
    <row r="654" spans="1:4">
      <c r="A654" s="3">
        <v>40975.416666666664</v>
      </c>
      <c r="B654" s="5">
        <v>34.24</v>
      </c>
      <c r="C654" s="5">
        <v>644302</v>
      </c>
      <c r="D654" s="5">
        <v>22086894.280000001</v>
      </c>
    </row>
    <row r="655" spans="1:4">
      <c r="A655" s="3">
        <v>40975.423611111109</v>
      </c>
      <c r="B655" s="5">
        <v>34.44</v>
      </c>
      <c r="C655" s="5">
        <v>1021260</v>
      </c>
      <c r="D655" s="5">
        <v>35096355.159999996</v>
      </c>
    </row>
    <row r="656" spans="1:4">
      <c r="A656" s="3">
        <v>40975.430555555555</v>
      </c>
      <c r="B656" s="5">
        <v>34.369999999999997</v>
      </c>
      <c r="C656" s="5">
        <v>429978</v>
      </c>
      <c r="D656" s="5">
        <v>14788032.5</v>
      </c>
    </row>
    <row r="657" spans="1:4">
      <c r="A657" s="3">
        <v>40975.4375</v>
      </c>
      <c r="B657" s="5">
        <v>34.32</v>
      </c>
      <c r="C657" s="5">
        <v>435983</v>
      </c>
      <c r="D657" s="5">
        <v>14968510.039999999</v>
      </c>
    </row>
    <row r="658" spans="1:4">
      <c r="A658" s="3">
        <v>40975.444444444445</v>
      </c>
      <c r="B658" s="5">
        <v>34.270000000000003</v>
      </c>
      <c r="C658" s="5">
        <v>397763</v>
      </c>
      <c r="D658" s="5">
        <v>13639993.970000001</v>
      </c>
    </row>
    <row r="659" spans="1:4">
      <c r="A659" s="3">
        <v>40975.451388888891</v>
      </c>
      <c r="B659" s="5">
        <v>34.08</v>
      </c>
      <c r="C659" s="5">
        <v>1064360</v>
      </c>
      <c r="D659" s="5">
        <v>36350386.280000001</v>
      </c>
    </row>
    <row r="660" spans="1:4">
      <c r="A660" s="3">
        <v>40975.458333333336</v>
      </c>
      <c r="B660" s="5">
        <v>34.229999999999997</v>
      </c>
      <c r="C660" s="5">
        <v>831048</v>
      </c>
      <c r="D660" s="5">
        <v>28390502.050000001</v>
      </c>
    </row>
    <row r="661" spans="1:4">
      <c r="A661" s="3">
        <v>40975.465277777781</v>
      </c>
      <c r="B661" s="5">
        <v>34.25</v>
      </c>
      <c r="C661" s="5">
        <v>539817</v>
      </c>
      <c r="D661" s="5">
        <v>18445586.280000001</v>
      </c>
    </row>
    <row r="662" spans="1:4">
      <c r="A662" s="3">
        <v>40975.472222222219</v>
      </c>
      <c r="B662" s="5">
        <v>34.32</v>
      </c>
      <c r="C662" s="5">
        <v>447158</v>
      </c>
      <c r="D662" s="5">
        <v>15328676.189999999</v>
      </c>
    </row>
    <row r="663" spans="1:4">
      <c r="A663" s="3">
        <v>40975.479166666664</v>
      </c>
      <c r="B663" s="5">
        <v>34.369999999999997</v>
      </c>
      <c r="C663" s="5">
        <v>392087</v>
      </c>
      <c r="D663" s="5">
        <v>13478043.5</v>
      </c>
    </row>
    <row r="664" spans="1:4">
      <c r="A664" s="3">
        <v>40975.548611111109</v>
      </c>
      <c r="B664" s="5">
        <v>34.19</v>
      </c>
      <c r="C664" s="5">
        <v>470658</v>
      </c>
      <c r="D664" s="5">
        <v>16172732.119999999</v>
      </c>
    </row>
    <row r="665" spans="1:4">
      <c r="A665" s="3">
        <v>40975.555555555555</v>
      </c>
      <c r="B665" s="5">
        <v>34.159999999999997</v>
      </c>
      <c r="C665" s="5">
        <v>314694</v>
      </c>
      <c r="D665" s="5">
        <v>10755691.74</v>
      </c>
    </row>
    <row r="666" spans="1:4">
      <c r="A666" s="3">
        <v>40975.5625</v>
      </c>
      <c r="B666" s="5">
        <v>34.229999999999997</v>
      </c>
      <c r="C666" s="5">
        <v>322683</v>
      </c>
      <c r="D666" s="5">
        <v>11037949.300000001</v>
      </c>
    </row>
    <row r="667" spans="1:4">
      <c r="A667" s="3">
        <v>40975.569444444445</v>
      </c>
      <c r="B667" s="5">
        <v>34.42</v>
      </c>
      <c r="C667" s="5">
        <v>557050</v>
      </c>
      <c r="D667" s="5">
        <v>19131458.32</v>
      </c>
    </row>
    <row r="668" spans="1:4">
      <c r="A668" s="3">
        <v>40975.576388888891</v>
      </c>
      <c r="B668" s="5">
        <v>34.36</v>
      </c>
      <c r="C668" s="5">
        <v>353315</v>
      </c>
      <c r="D668" s="5">
        <v>12156763.41</v>
      </c>
    </row>
    <row r="669" spans="1:4">
      <c r="A669" s="3">
        <v>40975.583333333336</v>
      </c>
      <c r="B669" s="5">
        <v>34.31</v>
      </c>
      <c r="C669" s="5">
        <v>105677</v>
      </c>
      <c r="D669" s="5">
        <v>3626927.07</v>
      </c>
    </row>
    <row r="670" spans="1:4">
      <c r="A670" s="3">
        <v>40975.590277777781</v>
      </c>
      <c r="B670" s="5">
        <v>34.19</v>
      </c>
      <c r="C670" s="5">
        <v>396955</v>
      </c>
      <c r="D670" s="5">
        <v>13587487.51</v>
      </c>
    </row>
    <row r="671" spans="1:4">
      <c r="A671" s="3">
        <v>40975.597222222219</v>
      </c>
      <c r="B671" s="5">
        <v>34.14</v>
      </c>
      <c r="C671" s="5">
        <v>336780</v>
      </c>
      <c r="D671" s="5">
        <v>11509785.73</v>
      </c>
    </row>
    <row r="672" spans="1:4">
      <c r="A672" s="3">
        <v>40975.604166666664</v>
      </c>
      <c r="B672" s="5">
        <v>34.15</v>
      </c>
      <c r="C672" s="5">
        <v>360649</v>
      </c>
      <c r="D672" s="5">
        <v>12318244.17</v>
      </c>
    </row>
    <row r="673" spans="1:4">
      <c r="A673" s="3">
        <v>40975.611111111109</v>
      </c>
      <c r="B673" s="5">
        <v>34.049999999999997</v>
      </c>
      <c r="C673" s="5">
        <v>548560</v>
      </c>
      <c r="D673" s="5">
        <v>18696350.280000001</v>
      </c>
    </row>
    <row r="674" spans="1:4">
      <c r="A674" s="3">
        <v>40975.618055555555</v>
      </c>
      <c r="B674" s="5">
        <v>34.01</v>
      </c>
      <c r="C674" s="5">
        <v>531595</v>
      </c>
      <c r="D674" s="5">
        <v>18105717.780000001</v>
      </c>
    </row>
    <row r="675" spans="1:4">
      <c r="A675" s="3">
        <v>40975.625</v>
      </c>
      <c r="B675" s="5">
        <v>33.96</v>
      </c>
      <c r="C675" s="5">
        <v>988345</v>
      </c>
      <c r="D675" s="5">
        <v>33595552.200000003</v>
      </c>
    </row>
    <row r="676" spans="1:4">
      <c r="A676" s="3">
        <v>40976.402777777781</v>
      </c>
      <c r="B676" s="5">
        <v>34.229999999999997</v>
      </c>
      <c r="C676" s="5">
        <v>534403</v>
      </c>
      <c r="D676" s="5">
        <v>18242090.109999999</v>
      </c>
    </row>
    <row r="677" spans="1:4">
      <c r="A677" s="3">
        <v>40976.409722222219</v>
      </c>
      <c r="B677" s="5">
        <v>34.22</v>
      </c>
      <c r="C677" s="5">
        <v>653551</v>
      </c>
      <c r="D677" s="5">
        <v>22358123.140000001</v>
      </c>
    </row>
    <row r="678" spans="1:4">
      <c r="A678" s="3">
        <v>40976.416666666664</v>
      </c>
      <c r="B678" s="5">
        <v>34.29</v>
      </c>
      <c r="C678" s="5">
        <v>343964</v>
      </c>
      <c r="D678" s="5">
        <v>11784438.68</v>
      </c>
    </row>
    <row r="679" spans="1:4">
      <c r="A679" s="3">
        <v>40976.423611111109</v>
      </c>
      <c r="B679" s="5">
        <v>34.32</v>
      </c>
      <c r="C679" s="5">
        <v>346638</v>
      </c>
      <c r="D679" s="5">
        <v>11893297.32</v>
      </c>
    </row>
    <row r="680" spans="1:4">
      <c r="A680" s="3">
        <v>40976.430555555555</v>
      </c>
      <c r="B680" s="5">
        <v>34.42</v>
      </c>
      <c r="C680" s="5">
        <v>620916</v>
      </c>
      <c r="D680" s="5">
        <v>21351641.559999999</v>
      </c>
    </row>
    <row r="681" spans="1:4">
      <c r="A681" s="3">
        <v>40976.4375</v>
      </c>
      <c r="B681" s="5">
        <v>34.4</v>
      </c>
      <c r="C681" s="5">
        <v>326976</v>
      </c>
      <c r="D681" s="5">
        <v>11249081.960000001</v>
      </c>
    </row>
    <row r="682" spans="1:4">
      <c r="A682" s="3">
        <v>40976.444444444445</v>
      </c>
      <c r="B682" s="5">
        <v>34.6</v>
      </c>
      <c r="C682" s="5">
        <v>761838</v>
      </c>
      <c r="D682" s="5">
        <v>26315024.370000001</v>
      </c>
    </row>
    <row r="683" spans="1:4">
      <c r="A683" s="3">
        <v>40976.451388888891</v>
      </c>
      <c r="B683" s="5">
        <v>34.68</v>
      </c>
      <c r="C683" s="5">
        <v>562866</v>
      </c>
      <c r="D683" s="5">
        <v>19484856.960000001</v>
      </c>
    </row>
    <row r="684" spans="1:4">
      <c r="A684" s="3">
        <v>40976.458333333336</v>
      </c>
      <c r="B684" s="5">
        <v>34.6</v>
      </c>
      <c r="C684" s="5">
        <v>367781</v>
      </c>
      <c r="D684" s="5">
        <v>12740148.84</v>
      </c>
    </row>
    <row r="685" spans="1:4">
      <c r="A685" s="3">
        <v>40976.465277777781</v>
      </c>
      <c r="B685" s="5">
        <v>34.630000000000003</v>
      </c>
      <c r="C685" s="5">
        <v>255518</v>
      </c>
      <c r="D685" s="5">
        <v>8845707.0099999998</v>
      </c>
    </row>
    <row r="686" spans="1:4">
      <c r="A686" s="3">
        <v>40976.472222222219</v>
      </c>
      <c r="B686" s="5">
        <v>34.56</v>
      </c>
      <c r="C686" s="5">
        <v>139182</v>
      </c>
      <c r="D686" s="5">
        <v>4811631.9800000004</v>
      </c>
    </row>
    <row r="687" spans="1:4">
      <c r="A687" s="3">
        <v>40976.479166666664</v>
      </c>
      <c r="B687" s="5">
        <v>34.6</v>
      </c>
      <c r="C687" s="5">
        <v>205201</v>
      </c>
      <c r="D687" s="5">
        <v>7095128.5499999998</v>
      </c>
    </row>
    <row r="688" spans="1:4">
      <c r="A688" s="3">
        <v>40976.548611111109</v>
      </c>
      <c r="B688" s="5">
        <v>34.5</v>
      </c>
      <c r="C688" s="5">
        <v>311279</v>
      </c>
      <c r="D688" s="5">
        <v>10749791.960000001</v>
      </c>
    </row>
    <row r="689" spans="1:4">
      <c r="A689" s="3">
        <v>40976.555555555555</v>
      </c>
      <c r="B689" s="5">
        <v>34.47</v>
      </c>
      <c r="C689" s="5">
        <v>148540</v>
      </c>
      <c r="D689" s="5">
        <v>5125438</v>
      </c>
    </row>
    <row r="690" spans="1:4">
      <c r="A690" s="3">
        <v>40976.5625</v>
      </c>
      <c r="B690" s="5">
        <v>34.44</v>
      </c>
      <c r="C690" s="5">
        <v>146161</v>
      </c>
      <c r="D690" s="5">
        <v>5039651.92</v>
      </c>
    </row>
    <row r="691" spans="1:4">
      <c r="A691" s="3">
        <v>40976.569444444445</v>
      </c>
      <c r="B691" s="5">
        <v>34.380000000000003</v>
      </c>
      <c r="C691" s="5">
        <v>240400</v>
      </c>
      <c r="D691" s="5">
        <v>8272616.2199999997</v>
      </c>
    </row>
    <row r="692" spans="1:4">
      <c r="A692" s="3">
        <v>40976.576388888891</v>
      </c>
      <c r="B692" s="5">
        <v>34.409999999999997</v>
      </c>
      <c r="C692" s="5">
        <v>347925</v>
      </c>
      <c r="D692" s="5">
        <v>11967088.380000001</v>
      </c>
    </row>
    <row r="693" spans="1:4">
      <c r="A693" s="3">
        <v>40976.583333333336</v>
      </c>
      <c r="B693" s="5">
        <v>34.35</v>
      </c>
      <c r="C693" s="5">
        <v>232860</v>
      </c>
      <c r="D693" s="5">
        <v>8008448.4000000004</v>
      </c>
    </row>
    <row r="694" spans="1:4">
      <c r="A694" s="3">
        <v>40976.590277777781</v>
      </c>
      <c r="B694" s="5">
        <v>34.22</v>
      </c>
      <c r="C694" s="5">
        <v>376303</v>
      </c>
      <c r="D694" s="5">
        <v>12906060.93</v>
      </c>
    </row>
    <row r="695" spans="1:4">
      <c r="A695" s="3">
        <v>40976.597222222219</v>
      </c>
      <c r="B695" s="5">
        <v>34.24</v>
      </c>
      <c r="C695" s="5">
        <v>180163</v>
      </c>
      <c r="D695" s="5">
        <v>6170068.9900000002</v>
      </c>
    </row>
    <row r="696" spans="1:4">
      <c r="A696" s="3">
        <v>40976.604166666664</v>
      </c>
      <c r="B696" s="5">
        <v>34.22</v>
      </c>
      <c r="C696" s="5">
        <v>137917</v>
      </c>
      <c r="D696" s="5">
        <v>4723068.92</v>
      </c>
    </row>
    <row r="697" spans="1:4">
      <c r="A697" s="3">
        <v>40976.611111111109</v>
      </c>
      <c r="B697" s="5">
        <v>34.19</v>
      </c>
      <c r="C697" s="5">
        <v>535529</v>
      </c>
      <c r="D697" s="5">
        <v>18310509.289999999</v>
      </c>
    </row>
    <row r="698" spans="1:4">
      <c r="A698" s="3">
        <v>40976.618055555555</v>
      </c>
      <c r="B698" s="5">
        <v>34.18</v>
      </c>
      <c r="C698" s="5">
        <v>491641</v>
      </c>
      <c r="D698" s="5">
        <v>16801166.350000001</v>
      </c>
    </row>
    <row r="699" spans="1:4">
      <c r="A699" s="3">
        <v>40976.625</v>
      </c>
      <c r="B699" s="5">
        <v>34.26</v>
      </c>
      <c r="C699" s="5">
        <v>689802</v>
      </c>
      <c r="D699" s="5">
        <v>23598839.809999999</v>
      </c>
    </row>
    <row r="700" spans="1:4">
      <c r="A700" s="3">
        <v>40977.402777777781</v>
      </c>
      <c r="B700" s="5">
        <v>34.200000000000003</v>
      </c>
      <c r="C700" s="5">
        <v>450630</v>
      </c>
      <c r="D700" s="5">
        <v>15446117.439999999</v>
      </c>
    </row>
    <row r="701" spans="1:4">
      <c r="A701" s="3">
        <v>40977.409722222219</v>
      </c>
      <c r="B701" s="5">
        <v>34.42</v>
      </c>
      <c r="C701" s="5">
        <v>573758</v>
      </c>
      <c r="D701" s="5">
        <v>19702495.100000001</v>
      </c>
    </row>
    <row r="702" spans="1:4">
      <c r="A702" s="3">
        <v>40977.416666666664</v>
      </c>
      <c r="B702" s="5">
        <v>34.39</v>
      </c>
      <c r="C702" s="5">
        <v>407938</v>
      </c>
      <c r="D702" s="5">
        <v>14032863.73</v>
      </c>
    </row>
    <row r="703" spans="1:4">
      <c r="A703" s="3">
        <v>40977.423611111109</v>
      </c>
      <c r="B703" s="5">
        <v>34.340000000000003</v>
      </c>
      <c r="C703" s="5">
        <v>535719</v>
      </c>
      <c r="D703" s="5">
        <v>18430678.23</v>
      </c>
    </row>
    <row r="704" spans="1:4">
      <c r="A704" s="3">
        <v>40977.430555555555</v>
      </c>
      <c r="B704" s="5">
        <v>34.380000000000003</v>
      </c>
      <c r="C704" s="5">
        <v>261928</v>
      </c>
      <c r="D704" s="5">
        <v>9001688.9900000002</v>
      </c>
    </row>
    <row r="705" spans="1:4">
      <c r="A705" s="3">
        <v>40977.4375</v>
      </c>
      <c r="B705" s="5">
        <v>34.39</v>
      </c>
      <c r="C705" s="5">
        <v>237963</v>
      </c>
      <c r="D705" s="5">
        <v>8180966.0700000003</v>
      </c>
    </row>
    <row r="706" spans="1:4">
      <c r="A706" s="3">
        <v>40977.444444444445</v>
      </c>
      <c r="B706" s="5">
        <v>34.44</v>
      </c>
      <c r="C706" s="5">
        <v>474738</v>
      </c>
      <c r="D706" s="5">
        <v>16341237.6</v>
      </c>
    </row>
    <row r="707" spans="1:4">
      <c r="A707" s="3">
        <v>40977.451388888891</v>
      </c>
      <c r="B707" s="5">
        <v>34.64</v>
      </c>
      <c r="C707" s="5">
        <v>822305</v>
      </c>
      <c r="D707" s="5">
        <v>28424950.629999999</v>
      </c>
    </row>
    <row r="708" spans="1:4">
      <c r="A708" s="3">
        <v>40977.458333333336</v>
      </c>
      <c r="B708" s="5">
        <v>34.69</v>
      </c>
      <c r="C708" s="5">
        <v>465985</v>
      </c>
      <c r="D708" s="5">
        <v>16147192.460000001</v>
      </c>
    </row>
    <row r="709" spans="1:4">
      <c r="A709" s="3">
        <v>40977.465277777781</v>
      </c>
      <c r="B709" s="5">
        <v>34.89</v>
      </c>
      <c r="C709" s="5">
        <v>1083065</v>
      </c>
      <c r="D709" s="5">
        <v>37719107.409999996</v>
      </c>
    </row>
    <row r="710" spans="1:4">
      <c r="A710" s="3">
        <v>40977.472222222219</v>
      </c>
      <c r="B710" s="5">
        <v>34.78</v>
      </c>
      <c r="C710" s="5">
        <v>272717</v>
      </c>
      <c r="D710" s="5">
        <v>9497168.9600000009</v>
      </c>
    </row>
    <row r="711" spans="1:4">
      <c r="A711" s="3">
        <v>40977.479166666664</v>
      </c>
      <c r="B711" s="5">
        <v>34.909999999999997</v>
      </c>
      <c r="C711" s="5">
        <v>416587</v>
      </c>
      <c r="D711" s="5">
        <v>14522508.41</v>
      </c>
    </row>
    <row r="712" spans="1:4">
      <c r="A712" s="3">
        <v>40977.548611111109</v>
      </c>
      <c r="B712" s="5">
        <v>35.159999999999997</v>
      </c>
      <c r="C712" s="5">
        <v>2013849</v>
      </c>
      <c r="D712" s="5">
        <v>70525287.140000001</v>
      </c>
    </row>
    <row r="713" spans="1:4">
      <c r="A713" s="3">
        <v>40977.555555555555</v>
      </c>
      <c r="B713" s="5">
        <v>35.26</v>
      </c>
      <c r="C713" s="5">
        <v>1037678</v>
      </c>
      <c r="D713" s="5">
        <v>36515217.359999999</v>
      </c>
    </row>
    <row r="714" spans="1:4">
      <c r="A714" s="3">
        <v>40977.5625</v>
      </c>
      <c r="B714" s="5">
        <v>35.21</v>
      </c>
      <c r="C714" s="5">
        <v>1091520</v>
      </c>
      <c r="D714" s="5">
        <v>38526758.460000001</v>
      </c>
    </row>
    <row r="715" spans="1:4">
      <c r="A715" s="3">
        <v>40977.569444444445</v>
      </c>
      <c r="B715" s="5">
        <v>35.18</v>
      </c>
      <c r="C715" s="5">
        <v>1036296</v>
      </c>
      <c r="D715" s="5">
        <v>36473540.469999999</v>
      </c>
    </row>
    <row r="716" spans="1:4">
      <c r="A716" s="3">
        <v>40977.576388888891</v>
      </c>
      <c r="B716" s="5">
        <v>35.22</v>
      </c>
      <c r="C716" s="5">
        <v>333745</v>
      </c>
      <c r="D716" s="5">
        <v>11745411.33</v>
      </c>
    </row>
    <row r="717" spans="1:4">
      <c r="A717" s="3">
        <v>40977.583333333336</v>
      </c>
      <c r="B717" s="5">
        <v>35.22</v>
      </c>
      <c r="C717" s="5">
        <v>521779</v>
      </c>
      <c r="D717" s="5">
        <v>18380846.829999998</v>
      </c>
    </row>
    <row r="718" spans="1:4">
      <c r="A718" s="3">
        <v>40977.590277777781</v>
      </c>
      <c r="B718" s="5">
        <v>35.119999999999997</v>
      </c>
      <c r="C718" s="5">
        <v>388589</v>
      </c>
      <c r="D718" s="5">
        <v>13663787.449999999</v>
      </c>
    </row>
    <row r="719" spans="1:4">
      <c r="A719" s="3">
        <v>40977.597222222219</v>
      </c>
      <c r="B719" s="5">
        <v>35.1</v>
      </c>
      <c r="C719" s="5">
        <v>211966</v>
      </c>
      <c r="D719" s="5">
        <v>7447433.7599999998</v>
      </c>
    </row>
    <row r="720" spans="1:4">
      <c r="A720" s="3">
        <v>40977.604166666664</v>
      </c>
      <c r="B720" s="5">
        <v>35.229999999999997</v>
      </c>
      <c r="C720" s="5">
        <v>626286</v>
      </c>
      <c r="D720" s="5">
        <v>22046377.09</v>
      </c>
    </row>
    <row r="721" spans="1:4">
      <c r="A721" s="3">
        <v>40977.611111111109</v>
      </c>
      <c r="B721" s="5">
        <v>35.36</v>
      </c>
      <c r="C721" s="5">
        <v>1682964</v>
      </c>
      <c r="D721" s="5">
        <v>59459622.479999997</v>
      </c>
    </row>
    <row r="722" spans="1:4">
      <c r="A722" s="3">
        <v>40977.618055555555</v>
      </c>
      <c r="B722" s="5">
        <v>35.42</v>
      </c>
      <c r="C722" s="5">
        <v>2740058</v>
      </c>
      <c r="D722" s="5">
        <v>97196632.739999995</v>
      </c>
    </row>
    <row r="723" spans="1:4">
      <c r="A723" s="3">
        <v>40977.625</v>
      </c>
      <c r="B723" s="5">
        <v>35.64</v>
      </c>
      <c r="C723" s="5">
        <v>1996761</v>
      </c>
      <c r="D723" s="5">
        <v>70993931.349999994</v>
      </c>
    </row>
    <row r="724" spans="1:4">
      <c r="A724" s="3">
        <v>40980.402777777781</v>
      </c>
      <c r="B724" s="5">
        <v>35.630000000000003</v>
      </c>
      <c r="C724" s="5">
        <v>1569200</v>
      </c>
      <c r="D724" s="5">
        <v>55857033.130000003</v>
      </c>
    </row>
    <row r="725" spans="1:4">
      <c r="A725" s="3">
        <v>40980.409722222219</v>
      </c>
      <c r="B725" s="5">
        <v>36.15</v>
      </c>
      <c r="C725" s="5">
        <v>3057108</v>
      </c>
      <c r="D725" s="5">
        <v>109784014.93000001</v>
      </c>
    </row>
    <row r="726" spans="1:4">
      <c r="A726" s="3">
        <v>40980.416666666664</v>
      </c>
      <c r="B726" s="5">
        <v>36</v>
      </c>
      <c r="C726" s="5">
        <v>2018941</v>
      </c>
      <c r="D726" s="5">
        <v>72743597.719999999</v>
      </c>
    </row>
    <row r="727" spans="1:4">
      <c r="A727" s="3">
        <v>40980.423611111109</v>
      </c>
      <c r="B727" s="5">
        <v>35.9</v>
      </c>
      <c r="C727" s="5">
        <v>1703762</v>
      </c>
      <c r="D727" s="5">
        <v>61306253.18</v>
      </c>
    </row>
    <row r="728" spans="1:4">
      <c r="A728" s="3">
        <v>40980.430555555555</v>
      </c>
      <c r="B728" s="5">
        <v>35.86</v>
      </c>
      <c r="C728" s="5">
        <v>856909</v>
      </c>
      <c r="D728" s="5">
        <v>30759023.899999999</v>
      </c>
    </row>
    <row r="729" spans="1:4">
      <c r="A729" s="3">
        <v>40980.4375</v>
      </c>
      <c r="B729" s="5">
        <v>35.869999999999997</v>
      </c>
      <c r="C729" s="5">
        <v>531228</v>
      </c>
      <c r="D729" s="5">
        <v>19064989.77</v>
      </c>
    </row>
    <row r="730" spans="1:4">
      <c r="A730" s="3">
        <v>40980.444444444445</v>
      </c>
      <c r="B730" s="5">
        <v>35.75</v>
      </c>
      <c r="C730" s="5">
        <v>1011305</v>
      </c>
      <c r="D730" s="5">
        <v>36188054.700000003</v>
      </c>
    </row>
    <row r="731" spans="1:4">
      <c r="A731" s="3">
        <v>40980.451388888891</v>
      </c>
      <c r="B731" s="5">
        <v>35.83</v>
      </c>
      <c r="C731" s="5">
        <v>537823</v>
      </c>
      <c r="D731" s="5">
        <v>19250302.649999999</v>
      </c>
    </row>
    <row r="732" spans="1:4">
      <c r="A732" s="3">
        <v>40980.458333333336</v>
      </c>
      <c r="B732" s="5">
        <v>35.9</v>
      </c>
      <c r="C732" s="5">
        <v>469110</v>
      </c>
      <c r="D732" s="5">
        <v>16809667.789999999</v>
      </c>
    </row>
    <row r="733" spans="1:4">
      <c r="A733" s="3">
        <v>40980.465277777781</v>
      </c>
      <c r="B733" s="5">
        <v>35.9</v>
      </c>
      <c r="C733" s="5">
        <v>461861</v>
      </c>
      <c r="D733" s="5">
        <v>16578533.710000001</v>
      </c>
    </row>
    <row r="734" spans="1:4">
      <c r="A734" s="3">
        <v>40980.472222222219</v>
      </c>
      <c r="B734" s="5">
        <v>35.950000000000003</v>
      </c>
      <c r="C734" s="5">
        <v>841929</v>
      </c>
      <c r="D734" s="5">
        <v>30278336.379999999</v>
      </c>
    </row>
    <row r="735" spans="1:4">
      <c r="A735" s="3">
        <v>40980.479166666664</v>
      </c>
      <c r="B735" s="5">
        <v>35.880000000000003</v>
      </c>
      <c r="C735" s="5">
        <v>1352999</v>
      </c>
      <c r="D735" s="5">
        <v>48545588.560000002</v>
      </c>
    </row>
    <row r="736" spans="1:4">
      <c r="A736" s="3">
        <v>40980.548611111109</v>
      </c>
      <c r="B736" s="5">
        <v>35.71</v>
      </c>
      <c r="C736" s="5">
        <v>334668</v>
      </c>
      <c r="D736" s="5">
        <v>11974332.91</v>
      </c>
    </row>
    <row r="737" spans="1:4">
      <c r="A737" s="3">
        <v>40980.555555555555</v>
      </c>
      <c r="B737" s="5">
        <v>35.619999999999997</v>
      </c>
      <c r="C737" s="5">
        <v>517329</v>
      </c>
      <c r="D737" s="5">
        <v>18429692.579999998</v>
      </c>
    </row>
    <row r="738" spans="1:4">
      <c r="A738" s="3">
        <v>40980.5625</v>
      </c>
      <c r="B738" s="5">
        <v>35.659999999999997</v>
      </c>
      <c r="C738" s="5">
        <v>272122</v>
      </c>
      <c r="D738" s="5">
        <v>9697279.7699999996</v>
      </c>
    </row>
    <row r="739" spans="1:4">
      <c r="A739" s="3">
        <v>40980.569444444445</v>
      </c>
      <c r="B739" s="5">
        <v>35.71</v>
      </c>
      <c r="C739" s="5">
        <v>292872</v>
      </c>
      <c r="D739" s="5">
        <v>10444123.26</v>
      </c>
    </row>
    <row r="740" spans="1:4">
      <c r="A740" s="3">
        <v>40980.576388888891</v>
      </c>
      <c r="B740" s="5">
        <v>35.619999999999997</v>
      </c>
      <c r="C740" s="5">
        <v>674217</v>
      </c>
      <c r="D740" s="5">
        <v>24042510.489999998</v>
      </c>
    </row>
    <row r="741" spans="1:4">
      <c r="A741" s="3">
        <v>40980.583333333336</v>
      </c>
      <c r="B741" s="5">
        <v>35.619999999999997</v>
      </c>
      <c r="C741" s="5">
        <v>311271</v>
      </c>
      <c r="D741" s="5">
        <v>11087420.07</v>
      </c>
    </row>
    <row r="742" spans="1:4">
      <c r="A742" s="3">
        <v>40980.590277777781</v>
      </c>
      <c r="B742" s="5">
        <v>35.64</v>
      </c>
      <c r="C742" s="5">
        <v>269637</v>
      </c>
      <c r="D742" s="5">
        <v>9609822.5999999996</v>
      </c>
    </row>
    <row r="743" spans="1:4">
      <c r="A743" s="3">
        <v>40980.597222222219</v>
      </c>
      <c r="B743" s="5">
        <v>35.67</v>
      </c>
      <c r="C743" s="5">
        <v>335508</v>
      </c>
      <c r="D743" s="5">
        <v>11964519.359999999</v>
      </c>
    </row>
    <row r="744" spans="1:4">
      <c r="A744" s="3">
        <v>40980.604166666664</v>
      </c>
      <c r="B744" s="5">
        <v>35.72</v>
      </c>
      <c r="C744" s="5">
        <v>188251</v>
      </c>
      <c r="D744" s="5">
        <v>6725542.3200000003</v>
      </c>
    </row>
    <row r="745" spans="1:4">
      <c r="A745" s="3">
        <v>40980.611111111109</v>
      </c>
      <c r="B745" s="5">
        <v>35.770000000000003</v>
      </c>
      <c r="C745" s="5">
        <v>376234</v>
      </c>
      <c r="D745" s="5">
        <v>13464527.85</v>
      </c>
    </row>
    <row r="746" spans="1:4">
      <c r="A746" s="3">
        <v>40980.618055555555</v>
      </c>
      <c r="B746" s="5">
        <v>35.78</v>
      </c>
      <c r="C746" s="5">
        <v>323660</v>
      </c>
      <c r="D746" s="5">
        <v>11581247.4</v>
      </c>
    </row>
    <row r="747" spans="1:4">
      <c r="A747" s="3">
        <v>40980.625</v>
      </c>
      <c r="B747" s="5">
        <v>35.83</v>
      </c>
      <c r="C747" s="5">
        <v>367119</v>
      </c>
      <c r="D747" s="5">
        <v>13147997.24</v>
      </c>
    </row>
    <row r="748" spans="1:4">
      <c r="A748" s="3">
        <v>40981.402777777781</v>
      </c>
      <c r="B748" s="5">
        <v>35.76</v>
      </c>
      <c r="C748" s="5">
        <v>268717</v>
      </c>
      <c r="D748" s="5">
        <v>9612790.0199999996</v>
      </c>
    </row>
    <row r="749" spans="1:4">
      <c r="A749" s="3">
        <v>40981.409722222219</v>
      </c>
      <c r="B749" s="5">
        <v>36.04</v>
      </c>
      <c r="C749" s="5">
        <v>776886</v>
      </c>
      <c r="D749" s="5">
        <v>27928827.219999999</v>
      </c>
    </row>
    <row r="750" spans="1:4">
      <c r="A750" s="3">
        <v>40981.416666666664</v>
      </c>
      <c r="B750" s="5">
        <v>36.119999999999997</v>
      </c>
      <c r="C750" s="5">
        <v>1388368</v>
      </c>
      <c r="D750" s="5">
        <v>50126754.829999998</v>
      </c>
    </row>
    <row r="751" spans="1:4">
      <c r="A751" s="3">
        <v>40981.423611111109</v>
      </c>
      <c r="B751" s="5">
        <v>36.200000000000003</v>
      </c>
      <c r="C751" s="5">
        <v>1602351</v>
      </c>
      <c r="D751" s="5">
        <v>57888077.810000002</v>
      </c>
    </row>
    <row r="752" spans="1:4">
      <c r="A752" s="3">
        <v>40981.430555555555</v>
      </c>
      <c r="B752" s="5">
        <v>36.299999999999997</v>
      </c>
      <c r="C752" s="5">
        <v>1588786</v>
      </c>
      <c r="D752" s="5">
        <v>57540882.609999999</v>
      </c>
    </row>
    <row r="753" spans="1:4">
      <c r="A753" s="3">
        <v>40981.4375</v>
      </c>
      <c r="B753" s="5">
        <v>36.46</v>
      </c>
      <c r="C753" s="5">
        <v>2097613</v>
      </c>
      <c r="D753" s="5">
        <v>76407277.959999993</v>
      </c>
    </row>
    <row r="754" spans="1:4">
      <c r="A754" s="3">
        <v>40981.444444444445</v>
      </c>
      <c r="B754" s="5">
        <v>36.56</v>
      </c>
      <c r="C754" s="5">
        <v>1331084</v>
      </c>
      <c r="D754" s="5">
        <v>48696513.189999998</v>
      </c>
    </row>
    <row r="755" spans="1:4">
      <c r="A755" s="3">
        <v>40981.451388888891</v>
      </c>
      <c r="B755" s="5">
        <v>36.65</v>
      </c>
      <c r="C755" s="5">
        <v>1753947</v>
      </c>
      <c r="D755" s="5">
        <v>64348104.82</v>
      </c>
    </row>
    <row r="756" spans="1:4">
      <c r="A756" s="3">
        <v>40981.458333333336</v>
      </c>
      <c r="B756" s="5">
        <v>36.53</v>
      </c>
      <c r="C756" s="5">
        <v>758939</v>
      </c>
      <c r="D756" s="5">
        <v>27770845.129999999</v>
      </c>
    </row>
    <row r="757" spans="1:4">
      <c r="A757" s="3">
        <v>40981.465277777781</v>
      </c>
      <c r="B757" s="5">
        <v>36.47</v>
      </c>
      <c r="C757" s="5">
        <v>558235</v>
      </c>
      <c r="D757" s="5">
        <v>20362731.050000001</v>
      </c>
    </row>
    <row r="758" spans="1:4">
      <c r="A758" s="3">
        <v>40981.472222222219</v>
      </c>
      <c r="B758" s="5">
        <v>36.36</v>
      </c>
      <c r="C758" s="5">
        <v>905544</v>
      </c>
      <c r="D758" s="5">
        <v>32965342.940000001</v>
      </c>
    </row>
    <row r="759" spans="1:4">
      <c r="A759" s="3">
        <v>40981.479166666664</v>
      </c>
      <c r="B759" s="5">
        <v>36.39</v>
      </c>
      <c r="C759" s="5">
        <v>532980</v>
      </c>
      <c r="D759" s="5">
        <v>19408557.649999999</v>
      </c>
    </row>
    <row r="760" spans="1:4">
      <c r="A760" s="3">
        <v>40981.548611111109</v>
      </c>
      <c r="B760" s="5">
        <v>36.520000000000003</v>
      </c>
      <c r="C760" s="5">
        <v>626835</v>
      </c>
      <c r="D760" s="5">
        <v>22856560.09</v>
      </c>
    </row>
    <row r="761" spans="1:4">
      <c r="A761" s="3">
        <v>40981.555555555555</v>
      </c>
      <c r="B761" s="5">
        <v>36.6</v>
      </c>
      <c r="C761" s="5">
        <v>1133320</v>
      </c>
      <c r="D761" s="5">
        <v>41513637.100000001</v>
      </c>
    </row>
    <row r="762" spans="1:4">
      <c r="A762" s="3">
        <v>40981.5625</v>
      </c>
      <c r="B762" s="5">
        <v>36.42</v>
      </c>
      <c r="C762" s="5">
        <v>969159</v>
      </c>
      <c r="D762" s="5">
        <v>35366944.560000002</v>
      </c>
    </row>
    <row r="763" spans="1:4">
      <c r="A763" s="3">
        <v>40981.569444444445</v>
      </c>
      <c r="B763" s="5">
        <v>36.450000000000003</v>
      </c>
      <c r="C763" s="5">
        <v>788971</v>
      </c>
      <c r="D763" s="5">
        <v>28755389.109999999</v>
      </c>
    </row>
    <row r="764" spans="1:4">
      <c r="A764" s="3">
        <v>40981.576388888891</v>
      </c>
      <c r="B764" s="5">
        <v>36.47</v>
      </c>
      <c r="C764" s="5">
        <v>711483</v>
      </c>
      <c r="D764" s="5">
        <v>25964834.030000001</v>
      </c>
    </row>
    <row r="765" spans="1:4">
      <c r="A765" s="3">
        <v>40981.583333333336</v>
      </c>
      <c r="B765" s="5">
        <v>36.53</v>
      </c>
      <c r="C765" s="5">
        <v>733048</v>
      </c>
      <c r="D765" s="5">
        <v>26746351.440000001</v>
      </c>
    </row>
    <row r="766" spans="1:4">
      <c r="A766" s="3">
        <v>40981.590277777781</v>
      </c>
      <c r="B766" s="5">
        <v>36.53</v>
      </c>
      <c r="C766" s="5">
        <v>637440</v>
      </c>
      <c r="D766" s="5">
        <v>23297691.190000001</v>
      </c>
    </row>
    <row r="767" spans="1:4">
      <c r="A767" s="3">
        <v>40981.597222222219</v>
      </c>
      <c r="B767" s="5">
        <v>36.53</v>
      </c>
      <c r="C767" s="5">
        <v>490722</v>
      </c>
      <c r="D767" s="5">
        <v>17942488.77</v>
      </c>
    </row>
    <row r="768" spans="1:4">
      <c r="A768" s="3">
        <v>40981.604166666664</v>
      </c>
      <c r="B768" s="5">
        <v>36.619999999999997</v>
      </c>
      <c r="C768" s="5">
        <v>500207</v>
      </c>
      <c r="D768" s="5">
        <v>18310754.34</v>
      </c>
    </row>
    <row r="769" spans="1:4">
      <c r="A769" s="3">
        <v>40981.611111111109</v>
      </c>
      <c r="B769" s="5">
        <v>36.65</v>
      </c>
      <c r="C769" s="5">
        <v>1017361</v>
      </c>
      <c r="D769" s="5">
        <v>37289496.789999999</v>
      </c>
    </row>
    <row r="770" spans="1:4">
      <c r="A770" s="3">
        <v>40981.618055555555</v>
      </c>
      <c r="B770" s="5">
        <v>36.6</v>
      </c>
      <c r="C770" s="5">
        <v>1132196</v>
      </c>
      <c r="D770" s="5">
        <v>41435367.189999998</v>
      </c>
    </row>
    <row r="771" spans="1:4">
      <c r="A771" s="3">
        <v>40981.625</v>
      </c>
      <c r="B771" s="5">
        <v>36.6</v>
      </c>
      <c r="C771" s="5">
        <v>882636</v>
      </c>
      <c r="D771" s="5">
        <v>32273904.739999998</v>
      </c>
    </row>
    <row r="772" spans="1:4">
      <c r="A772" s="3">
        <v>40982.402777777781</v>
      </c>
      <c r="B772" s="5">
        <v>37.25</v>
      </c>
      <c r="C772" s="5">
        <v>3414137</v>
      </c>
      <c r="D772" s="5">
        <v>126847542.43000001</v>
      </c>
    </row>
    <row r="773" spans="1:4">
      <c r="A773" s="3">
        <v>40982.409722222219</v>
      </c>
      <c r="B773" s="5">
        <v>37.200000000000003</v>
      </c>
      <c r="C773" s="5">
        <v>1269007</v>
      </c>
      <c r="D773" s="5">
        <v>47190505.079999998</v>
      </c>
    </row>
    <row r="774" spans="1:4">
      <c r="A774" s="3">
        <v>40982.416666666664</v>
      </c>
      <c r="B774" s="5">
        <v>37.1</v>
      </c>
      <c r="C774" s="5">
        <v>1135600</v>
      </c>
      <c r="D774" s="5">
        <v>42234188.399999999</v>
      </c>
    </row>
    <row r="775" spans="1:4">
      <c r="A775" s="3">
        <v>40982.423611111109</v>
      </c>
      <c r="B775" s="5">
        <v>36.979999999999997</v>
      </c>
      <c r="C775" s="5">
        <v>704366</v>
      </c>
      <c r="D775" s="5">
        <v>26062080.57</v>
      </c>
    </row>
    <row r="776" spans="1:4">
      <c r="A776" s="3">
        <v>40982.430555555555</v>
      </c>
      <c r="B776" s="5">
        <v>36.85</v>
      </c>
      <c r="C776" s="5">
        <v>528144</v>
      </c>
      <c r="D776" s="5">
        <v>19464948.57</v>
      </c>
    </row>
    <row r="777" spans="1:4">
      <c r="A777" s="3">
        <v>40982.4375</v>
      </c>
      <c r="B777" s="5">
        <v>36.799999999999997</v>
      </c>
      <c r="C777" s="5">
        <v>408373</v>
      </c>
      <c r="D777" s="5">
        <v>15033222.27</v>
      </c>
    </row>
    <row r="778" spans="1:4">
      <c r="A778" s="3">
        <v>40982.444444444445</v>
      </c>
      <c r="B778" s="5">
        <v>36.71</v>
      </c>
      <c r="C778" s="5">
        <v>696895</v>
      </c>
      <c r="D778" s="5">
        <v>25580897.899999999</v>
      </c>
    </row>
    <row r="779" spans="1:4">
      <c r="A779" s="3">
        <v>40982.451388888891</v>
      </c>
      <c r="B779" s="5">
        <v>36.65</v>
      </c>
      <c r="C779" s="5">
        <v>870255</v>
      </c>
      <c r="D779" s="5">
        <v>31924835.57</v>
      </c>
    </row>
    <row r="780" spans="1:4">
      <c r="A780" s="3">
        <v>40982.458333333336</v>
      </c>
      <c r="B780" s="5">
        <v>36.71</v>
      </c>
      <c r="C780" s="5">
        <v>442989</v>
      </c>
      <c r="D780" s="5">
        <v>16235959.960000001</v>
      </c>
    </row>
    <row r="781" spans="1:4">
      <c r="A781" s="3">
        <v>40982.465277777781</v>
      </c>
      <c r="B781" s="5">
        <v>36.590000000000003</v>
      </c>
      <c r="C781" s="5">
        <v>788296</v>
      </c>
      <c r="D781" s="5">
        <v>28877954.91</v>
      </c>
    </row>
    <row r="782" spans="1:4">
      <c r="A782" s="3">
        <v>40982.472222222219</v>
      </c>
      <c r="B782" s="5">
        <v>36.6</v>
      </c>
      <c r="C782" s="5">
        <v>804228</v>
      </c>
      <c r="D782" s="5">
        <v>29424158.760000002</v>
      </c>
    </row>
    <row r="783" spans="1:4">
      <c r="A783" s="3">
        <v>40982.479166666664</v>
      </c>
      <c r="B783" s="5">
        <v>36.6</v>
      </c>
      <c r="C783" s="5">
        <v>393169</v>
      </c>
      <c r="D783" s="5">
        <v>14392108.91</v>
      </c>
    </row>
    <row r="784" spans="1:4">
      <c r="A784" s="3">
        <v>40982.548611111109</v>
      </c>
      <c r="B784" s="5">
        <v>36.42</v>
      </c>
      <c r="C784" s="5">
        <v>965568</v>
      </c>
      <c r="D784" s="5">
        <v>35263414.299999997</v>
      </c>
    </row>
    <row r="785" spans="1:4">
      <c r="A785" s="3">
        <v>40982.555555555555</v>
      </c>
      <c r="B785" s="5">
        <v>36.56</v>
      </c>
      <c r="C785" s="5">
        <v>577549</v>
      </c>
      <c r="D785" s="5">
        <v>21079967.620000001</v>
      </c>
    </row>
    <row r="786" spans="1:4">
      <c r="A786" s="3" t="s">
        <v>21</v>
      </c>
      <c r="B786" s="5">
        <v>13.79</v>
      </c>
      <c r="C786" s="5">
        <v>80020987</v>
      </c>
      <c r="D786" s="5">
        <v>1145463489</v>
      </c>
    </row>
    <row r="787" spans="1:4">
      <c r="A787" s="3">
        <v>41032.409722222219</v>
      </c>
      <c r="B787" s="5"/>
      <c r="C787" s="5">
        <v>0</v>
      </c>
      <c r="D787" s="5"/>
    </row>
    <row r="788" spans="1:4">
      <c r="A788" s="3">
        <v>41032.416666666664</v>
      </c>
      <c r="B788" s="5"/>
      <c r="C788" s="5">
        <v>0</v>
      </c>
      <c r="D788" s="5"/>
    </row>
    <row r="789" spans="1:4">
      <c r="A789" s="3">
        <v>41032.423611111109</v>
      </c>
      <c r="B789" s="5"/>
      <c r="C789" s="5">
        <v>0</v>
      </c>
      <c r="D789" s="5"/>
    </row>
    <row r="790" spans="1:4">
      <c r="A790" s="3">
        <v>41032.430555555555</v>
      </c>
      <c r="B790" s="5"/>
      <c r="C790" s="5">
        <v>0</v>
      </c>
      <c r="D790" s="5"/>
    </row>
    <row r="791" spans="1:4">
      <c r="A791" s="3">
        <v>41032.4375</v>
      </c>
      <c r="B791" s="5"/>
      <c r="C791" s="5">
        <v>0</v>
      </c>
      <c r="D791" s="5"/>
    </row>
    <row r="792" spans="1:4">
      <c r="A792" s="3">
        <v>41032.444444444445</v>
      </c>
      <c r="B792" s="5"/>
      <c r="C792" s="5">
        <v>0</v>
      </c>
      <c r="D792" s="5"/>
    </row>
    <row r="793" spans="1:4">
      <c r="A793" s="3">
        <v>41032.451388888891</v>
      </c>
      <c r="B793" s="5"/>
      <c r="C793" s="5">
        <v>0</v>
      </c>
      <c r="D793" s="5"/>
    </row>
    <row r="794" spans="1:4">
      <c r="A794" s="3">
        <v>41032.458333333336</v>
      </c>
      <c r="B794" s="5"/>
      <c r="C794" s="5">
        <v>0</v>
      </c>
      <c r="D794" s="5"/>
    </row>
    <row r="795" spans="1:4">
      <c r="A795" s="3">
        <v>41032.465277777781</v>
      </c>
      <c r="B795" s="5"/>
      <c r="C795" s="5">
        <v>0</v>
      </c>
      <c r="D795" s="5"/>
    </row>
    <row r="796" spans="1:4">
      <c r="A796" s="3">
        <v>41032.472222222219</v>
      </c>
      <c r="B796" s="5"/>
      <c r="C796" s="5">
        <v>0</v>
      </c>
      <c r="D796" s="5"/>
    </row>
    <row r="797" spans="1:4">
      <c r="A797" s="3">
        <v>41032.479166666664</v>
      </c>
      <c r="B797" s="5"/>
      <c r="C797" s="5">
        <v>0</v>
      </c>
      <c r="D797" s="5"/>
    </row>
    <row r="798" spans="1:4">
      <c r="A798" s="3">
        <v>41032.548611111109</v>
      </c>
      <c r="B798" s="5"/>
      <c r="C798" s="5">
        <v>0</v>
      </c>
      <c r="D798" s="5"/>
    </row>
    <row r="799" spans="1:4">
      <c r="A799" s="3">
        <v>41032.555555555555</v>
      </c>
      <c r="B799" s="5"/>
      <c r="C799" s="5">
        <v>0</v>
      </c>
      <c r="D799" s="5"/>
    </row>
    <row r="800" spans="1:4">
      <c r="A800" s="3">
        <v>41032.5625</v>
      </c>
      <c r="B800" s="5"/>
      <c r="C800" s="5">
        <v>0</v>
      </c>
      <c r="D800" s="5"/>
    </row>
    <row r="801" spans="1:4">
      <c r="A801" s="3">
        <v>41032.569444444445</v>
      </c>
      <c r="B801" s="5"/>
      <c r="C801" s="5">
        <v>0</v>
      </c>
      <c r="D801" s="5"/>
    </row>
    <row r="802" spans="1:4">
      <c r="A802" s="3">
        <v>41032.576388888891</v>
      </c>
      <c r="B802" s="5"/>
      <c r="C802" s="5">
        <v>0</v>
      </c>
      <c r="D802" s="5"/>
    </row>
    <row r="803" spans="1:4">
      <c r="A803" s="3">
        <v>41032.583333333336</v>
      </c>
      <c r="B803" s="5"/>
      <c r="C803" s="5">
        <v>0</v>
      </c>
      <c r="D803" s="5"/>
    </row>
    <row r="804" spans="1:4">
      <c r="A804" s="3">
        <v>41032.590277777781</v>
      </c>
      <c r="B804" s="5"/>
      <c r="C804" s="5">
        <v>0</v>
      </c>
      <c r="D804" s="5"/>
    </row>
    <row r="805" spans="1:4">
      <c r="A805" s="3">
        <v>41032.597222222219</v>
      </c>
      <c r="B805" s="5"/>
      <c r="C805" s="5">
        <v>0</v>
      </c>
      <c r="D805" s="5"/>
    </row>
    <row r="806" spans="1:4">
      <c r="A806" s="3">
        <v>41032.604166666664</v>
      </c>
      <c r="B806" s="5"/>
      <c r="C806" s="5">
        <v>0</v>
      </c>
      <c r="D806" s="5"/>
    </row>
    <row r="807" spans="1:4">
      <c r="A807" s="3">
        <v>41032.611111111109</v>
      </c>
      <c r="B807" s="5"/>
      <c r="C807" s="5">
        <v>0</v>
      </c>
      <c r="D807" s="5"/>
    </row>
    <row r="808" spans="1:4">
      <c r="A808" s="3">
        <v>41032.618055555555</v>
      </c>
      <c r="B808" s="5"/>
      <c r="C808" s="5">
        <v>0</v>
      </c>
      <c r="D808" s="5"/>
    </row>
    <row r="809" spans="1:4">
      <c r="A809" s="3">
        <v>41032.625</v>
      </c>
      <c r="B809" s="5">
        <v>14.5</v>
      </c>
      <c r="C809" s="5">
        <v>32427758</v>
      </c>
      <c r="D809" s="5">
        <v>463161694</v>
      </c>
    </row>
    <row r="810" spans="1:4">
      <c r="A810" s="3">
        <v>41033.402777777781</v>
      </c>
      <c r="B810" s="5">
        <v>15.22</v>
      </c>
      <c r="C810" s="5">
        <v>37750099</v>
      </c>
      <c r="D810" s="5">
        <v>576194237</v>
      </c>
    </row>
    <row r="811" spans="1:4">
      <c r="A811" s="3">
        <v>41033.409722222219</v>
      </c>
      <c r="B811" s="5">
        <v>15.04</v>
      </c>
      <c r="C811" s="5">
        <v>11051081</v>
      </c>
      <c r="D811" s="5">
        <v>166515955</v>
      </c>
    </row>
    <row r="812" spans="1:4">
      <c r="A812" s="3">
        <v>41033.416666666664</v>
      </c>
      <c r="B812" s="5">
        <v>15</v>
      </c>
      <c r="C812" s="5">
        <v>6986167</v>
      </c>
      <c r="D812" s="5">
        <v>104055254</v>
      </c>
    </row>
    <row r="813" spans="1:4">
      <c r="A813" s="3">
        <v>41033.423611111109</v>
      </c>
      <c r="B813" s="5">
        <v>15.13</v>
      </c>
      <c r="C813" s="5">
        <v>4179319</v>
      </c>
      <c r="D813" s="5">
        <v>63084149</v>
      </c>
    </row>
    <row r="814" spans="1:4">
      <c r="A814" s="3">
        <v>41033.430555555555</v>
      </c>
      <c r="B814" s="5">
        <v>15.12</v>
      </c>
      <c r="C814" s="5">
        <v>4157797</v>
      </c>
      <c r="D814" s="5">
        <v>63171822</v>
      </c>
    </row>
    <row r="815" spans="1:4">
      <c r="A815" s="3">
        <v>41033.4375</v>
      </c>
      <c r="B815" s="5">
        <v>15.02</v>
      </c>
      <c r="C815" s="5">
        <v>2109242</v>
      </c>
      <c r="D815" s="5">
        <v>31827147</v>
      </c>
    </row>
    <row r="816" spans="1:4">
      <c r="A816" s="3">
        <v>41033.444444444445</v>
      </c>
      <c r="B816" s="5">
        <v>14.88</v>
      </c>
      <c r="C816" s="5">
        <v>2351182</v>
      </c>
      <c r="D816" s="5">
        <v>35246637</v>
      </c>
    </row>
    <row r="817" spans="1:4">
      <c r="A817" s="3">
        <v>41033.451388888891</v>
      </c>
      <c r="B817" s="5">
        <v>15.4</v>
      </c>
      <c r="C817" s="5">
        <v>5695075</v>
      </c>
      <c r="D817" s="5">
        <v>87117874</v>
      </c>
    </row>
    <row r="818" spans="1:4">
      <c r="A818" s="3">
        <v>41033.458333333336</v>
      </c>
      <c r="B818" s="5">
        <v>15.56</v>
      </c>
      <c r="C818" s="5">
        <v>5241075</v>
      </c>
      <c r="D818" s="5">
        <v>81829051</v>
      </c>
    </row>
    <row r="819" spans="1:4">
      <c r="A819" s="3">
        <v>41033.465277777781</v>
      </c>
      <c r="B819" s="5">
        <v>15.18</v>
      </c>
      <c r="C819" s="5">
        <v>2144419</v>
      </c>
      <c r="D819" s="5">
        <v>33047138</v>
      </c>
    </row>
    <row r="820" spans="1:4">
      <c r="A820" s="3">
        <v>41033.472222222219</v>
      </c>
      <c r="B820" s="5">
        <v>15.34</v>
      </c>
      <c r="C820" s="5">
        <v>2385398</v>
      </c>
      <c r="D820" s="5">
        <v>36485122</v>
      </c>
    </row>
    <row r="821" spans="1:4">
      <c r="A821" s="3">
        <v>41033.479166666664</v>
      </c>
      <c r="B821" s="5">
        <v>15.5</v>
      </c>
      <c r="C821" s="5">
        <v>1909072</v>
      </c>
      <c r="D821" s="5">
        <v>29411579</v>
      </c>
    </row>
    <row r="822" spans="1:4">
      <c r="A822" s="3">
        <v>41033.548611111109</v>
      </c>
      <c r="B822" s="5">
        <v>15.49</v>
      </c>
      <c r="C822" s="5">
        <v>1655196</v>
      </c>
      <c r="D822" s="5">
        <v>25682264</v>
      </c>
    </row>
    <row r="823" spans="1:4">
      <c r="A823" s="3">
        <v>41033.555555555555</v>
      </c>
      <c r="B823" s="5">
        <v>15.47</v>
      </c>
      <c r="C823" s="5">
        <v>961488</v>
      </c>
      <c r="D823" s="5">
        <v>14875581</v>
      </c>
    </row>
    <row r="824" spans="1:4">
      <c r="A824" s="3">
        <v>41033.5625</v>
      </c>
      <c r="B824" s="5">
        <v>15.38</v>
      </c>
      <c r="C824" s="5">
        <v>1515161</v>
      </c>
      <c r="D824" s="5">
        <v>23334800</v>
      </c>
    </row>
    <row r="825" spans="1:4">
      <c r="A825" s="3">
        <v>41033.569444444445</v>
      </c>
      <c r="B825" s="5">
        <v>15.24</v>
      </c>
      <c r="C825" s="5">
        <v>1782187</v>
      </c>
      <c r="D825" s="5">
        <v>27156118</v>
      </c>
    </row>
    <row r="826" spans="1:4">
      <c r="A826" s="3">
        <v>41033.576388888891</v>
      </c>
      <c r="B826" s="5">
        <v>15.08</v>
      </c>
      <c r="C826" s="5">
        <v>2785222</v>
      </c>
      <c r="D826" s="5">
        <v>42020906</v>
      </c>
    </row>
    <row r="827" spans="1:4">
      <c r="A827" s="3">
        <v>41033.583333333336</v>
      </c>
      <c r="B827" s="5">
        <v>15.01</v>
      </c>
      <c r="C827" s="5">
        <v>2675687</v>
      </c>
      <c r="D827" s="5">
        <v>40195840</v>
      </c>
    </row>
    <row r="828" spans="1:4">
      <c r="A828" s="3">
        <v>41033.590277777781</v>
      </c>
      <c r="B828" s="5">
        <v>14.92</v>
      </c>
      <c r="C828" s="5">
        <v>2726956</v>
      </c>
      <c r="D828" s="5">
        <v>40733658</v>
      </c>
    </row>
    <row r="829" spans="1:4">
      <c r="A829" s="3">
        <v>41033.597222222219</v>
      </c>
      <c r="B829" s="5">
        <v>14.95</v>
      </c>
      <c r="C829" s="5">
        <v>1991869</v>
      </c>
      <c r="D829" s="5">
        <v>29692979</v>
      </c>
    </row>
    <row r="830" spans="1:4">
      <c r="A830" s="3">
        <v>41033.604166666664</v>
      </c>
      <c r="B830" s="5">
        <v>14.79</v>
      </c>
      <c r="C830" s="5">
        <v>3582224</v>
      </c>
      <c r="D830" s="5">
        <v>53251282</v>
      </c>
    </row>
    <row r="831" spans="1:4">
      <c r="A831" s="3">
        <v>41033.611111111109</v>
      </c>
      <c r="B831" s="5">
        <v>14.87</v>
      </c>
      <c r="C831" s="5">
        <v>2198790</v>
      </c>
      <c r="D831" s="5">
        <v>32792432</v>
      </c>
    </row>
    <row r="832" spans="1:4">
      <c r="A832" s="3">
        <v>41033.618055555555</v>
      </c>
      <c r="B832" s="5">
        <v>14.8</v>
      </c>
      <c r="C832" s="5">
        <v>4137552</v>
      </c>
      <c r="D832" s="5">
        <v>61231451</v>
      </c>
    </row>
    <row r="833" spans="1:4">
      <c r="A833" s="3">
        <v>41033.625</v>
      </c>
      <c r="B833" s="5">
        <v>14.77</v>
      </c>
      <c r="C833" s="5">
        <v>5119419</v>
      </c>
      <c r="D833" s="5">
        <v>75779782</v>
      </c>
    </row>
    <row r="834" spans="1:4">
      <c r="A834" s="3">
        <v>41036.402777777781</v>
      </c>
      <c r="B834" s="5">
        <v>15.04</v>
      </c>
      <c r="C834" s="5">
        <v>15379063</v>
      </c>
      <c r="D834" s="5">
        <v>229632648</v>
      </c>
    </row>
    <row r="835" spans="1:4">
      <c r="A835" s="3">
        <v>41036.409722222219</v>
      </c>
      <c r="B835" s="5">
        <v>15.22</v>
      </c>
      <c r="C835" s="5">
        <v>7902154</v>
      </c>
      <c r="D835" s="5">
        <v>120197841</v>
      </c>
    </row>
    <row r="836" spans="1:4">
      <c r="A836" s="3">
        <v>41036.416666666664</v>
      </c>
      <c r="B836" s="5">
        <v>15.28</v>
      </c>
      <c r="C836" s="5">
        <v>6134322</v>
      </c>
      <c r="D836" s="5">
        <v>94018094</v>
      </c>
    </row>
    <row r="837" spans="1:4">
      <c r="A837" s="3">
        <v>41036.423611111109</v>
      </c>
      <c r="B837" s="5">
        <v>15.08</v>
      </c>
      <c r="C837" s="5">
        <v>5259931</v>
      </c>
      <c r="D837" s="5">
        <v>79656265</v>
      </c>
    </row>
    <row r="838" spans="1:4">
      <c r="A838" s="3">
        <v>41036.430555555555</v>
      </c>
      <c r="B838" s="5">
        <v>15.08</v>
      </c>
      <c r="C838" s="5">
        <v>2981783</v>
      </c>
      <c r="D838" s="5">
        <v>44785048</v>
      </c>
    </row>
    <row r="839" spans="1:4">
      <c r="A839" s="3">
        <v>41036.4375</v>
      </c>
      <c r="B839" s="5">
        <v>15.01</v>
      </c>
      <c r="C839" s="5">
        <v>2154998</v>
      </c>
      <c r="D839" s="5">
        <v>32382970</v>
      </c>
    </row>
    <row r="840" spans="1:4">
      <c r="A840" s="3">
        <v>41036.444444444445</v>
      </c>
      <c r="B840" s="5">
        <v>15.09</v>
      </c>
      <c r="C840" s="5">
        <v>1211015</v>
      </c>
      <c r="D840" s="5">
        <v>18215914</v>
      </c>
    </row>
    <row r="841" spans="1:4">
      <c r="A841" s="3">
        <v>41036.451388888891</v>
      </c>
      <c r="B841" s="5">
        <v>14.98</v>
      </c>
      <c r="C841" s="5">
        <v>1585895</v>
      </c>
      <c r="D841" s="5">
        <v>23784482</v>
      </c>
    </row>
    <row r="842" spans="1:4">
      <c r="A842" s="3">
        <v>41036.458333333336</v>
      </c>
      <c r="B842" s="5">
        <v>14.86</v>
      </c>
      <c r="C842" s="5">
        <v>2383370</v>
      </c>
      <c r="D842" s="5">
        <v>35495781</v>
      </c>
    </row>
    <row r="843" spans="1:4">
      <c r="A843" s="3">
        <v>41036.465277777781</v>
      </c>
      <c r="B843" s="5">
        <v>14.71</v>
      </c>
      <c r="C843" s="5">
        <v>2576584</v>
      </c>
      <c r="D843" s="5">
        <v>38258036</v>
      </c>
    </row>
    <row r="844" spans="1:4">
      <c r="A844" s="3">
        <v>41036.472222222219</v>
      </c>
      <c r="B844" s="5">
        <v>14.77</v>
      </c>
      <c r="C844" s="5">
        <v>2067450</v>
      </c>
      <c r="D844" s="5">
        <v>30501366</v>
      </c>
    </row>
    <row r="845" spans="1:4">
      <c r="A845" s="3">
        <v>41036.479166666664</v>
      </c>
      <c r="B845" s="5">
        <v>14.84</v>
      </c>
      <c r="C845" s="5">
        <v>1376350</v>
      </c>
      <c r="D845" s="5">
        <v>20362851</v>
      </c>
    </row>
    <row r="846" spans="1:4">
      <c r="A846" s="3">
        <v>41036.548611111109</v>
      </c>
      <c r="B846" s="5">
        <v>14.77</v>
      </c>
      <c r="C846" s="5">
        <v>660110</v>
      </c>
      <c r="D846" s="5">
        <v>9779062</v>
      </c>
    </row>
    <row r="847" spans="1:4">
      <c r="A847" s="3">
        <v>41036.555555555555</v>
      </c>
      <c r="B847" s="5">
        <v>14.79</v>
      </c>
      <c r="C847" s="5">
        <v>692410</v>
      </c>
      <c r="D847" s="5">
        <v>10220003</v>
      </c>
    </row>
    <row r="848" spans="1:4">
      <c r="A848" s="3">
        <v>41036.5625</v>
      </c>
      <c r="B848" s="5">
        <v>14.79</v>
      </c>
      <c r="C848" s="5">
        <v>889700</v>
      </c>
      <c r="D848" s="5">
        <v>13156700</v>
      </c>
    </row>
    <row r="849" spans="1:4">
      <c r="A849" s="3">
        <v>41036.569444444445</v>
      </c>
      <c r="B849" s="5">
        <v>14.72</v>
      </c>
      <c r="C849" s="5">
        <v>1702366</v>
      </c>
      <c r="D849" s="5">
        <v>25010945</v>
      </c>
    </row>
    <row r="850" spans="1:4">
      <c r="A850" s="3">
        <v>41036.576388888891</v>
      </c>
      <c r="B850" s="5">
        <v>14.69</v>
      </c>
      <c r="C850" s="5">
        <v>1465590</v>
      </c>
      <c r="D850" s="5">
        <v>21497832</v>
      </c>
    </row>
    <row r="851" spans="1:4">
      <c r="A851" s="3">
        <v>41036.583333333336</v>
      </c>
      <c r="B851" s="5">
        <v>14.77</v>
      </c>
      <c r="C851" s="5">
        <v>1315173</v>
      </c>
      <c r="D851" s="5">
        <v>19461620</v>
      </c>
    </row>
    <row r="852" spans="1:4">
      <c r="A852" s="3">
        <v>41036.590277777781</v>
      </c>
      <c r="B852" s="5">
        <v>14.96</v>
      </c>
      <c r="C852" s="5">
        <v>1416831</v>
      </c>
      <c r="D852" s="5">
        <v>21104423</v>
      </c>
    </row>
    <row r="853" spans="1:4">
      <c r="A853" s="3">
        <v>41036.597222222219</v>
      </c>
      <c r="B853" s="5">
        <v>14.91</v>
      </c>
      <c r="C853" s="5">
        <v>1392950</v>
      </c>
      <c r="D853" s="5">
        <v>20827114</v>
      </c>
    </row>
    <row r="854" spans="1:4">
      <c r="A854" s="3">
        <v>41036.604166666664</v>
      </c>
      <c r="B854" s="5">
        <v>14.89</v>
      </c>
      <c r="C854" s="5">
        <v>923817</v>
      </c>
      <c r="D854" s="5">
        <v>13795466</v>
      </c>
    </row>
    <row r="855" spans="1:4">
      <c r="A855" s="3">
        <v>41036.611111111109</v>
      </c>
      <c r="B855" s="5">
        <v>15.09</v>
      </c>
      <c r="C855" s="5">
        <v>2700853</v>
      </c>
      <c r="D855" s="5">
        <v>40686424</v>
      </c>
    </row>
    <row r="856" spans="1:4">
      <c r="A856" s="3">
        <v>41036.618055555555</v>
      </c>
      <c r="B856" s="5">
        <v>15.19</v>
      </c>
      <c r="C856" s="5">
        <v>3274199</v>
      </c>
      <c r="D856" s="5">
        <v>49672492</v>
      </c>
    </row>
    <row r="857" spans="1:4">
      <c r="A857" s="3">
        <v>41036.625</v>
      </c>
      <c r="B857" s="5">
        <v>15.26</v>
      </c>
      <c r="C857" s="5">
        <v>3443057</v>
      </c>
      <c r="D857" s="5">
        <v>52398620</v>
      </c>
    </row>
    <row r="858" spans="1:4">
      <c r="A858" s="3">
        <v>41037.402777777781</v>
      </c>
      <c r="B858" s="5">
        <v>14.96</v>
      </c>
      <c r="C858" s="5">
        <v>6163716</v>
      </c>
      <c r="D858" s="5">
        <v>92810893</v>
      </c>
    </row>
    <row r="859" spans="1:4">
      <c r="A859" s="3">
        <v>41037.409722222219</v>
      </c>
      <c r="B859" s="5">
        <v>14.93</v>
      </c>
      <c r="C859" s="5">
        <v>3248350</v>
      </c>
      <c r="D859" s="5">
        <v>48368568</v>
      </c>
    </row>
    <row r="860" spans="1:4">
      <c r="A860" s="3">
        <v>41037.416666666664</v>
      </c>
      <c r="B860" s="5">
        <v>14.8</v>
      </c>
      <c r="C860" s="5">
        <v>3740339</v>
      </c>
      <c r="D860" s="5">
        <v>55485649</v>
      </c>
    </row>
    <row r="861" spans="1:4">
      <c r="A861" s="3">
        <v>41037.423611111109</v>
      </c>
      <c r="B861" s="5">
        <v>14.85</v>
      </c>
      <c r="C861" s="5">
        <v>1638019</v>
      </c>
      <c r="D861" s="5">
        <v>24294387</v>
      </c>
    </row>
    <row r="862" spans="1:4">
      <c r="A862" s="3">
        <v>41037.430555555555</v>
      </c>
      <c r="B862" s="5">
        <v>14.8</v>
      </c>
      <c r="C862" s="5">
        <v>2073828</v>
      </c>
      <c r="D862" s="5">
        <v>30722435</v>
      </c>
    </row>
    <row r="863" spans="1:4">
      <c r="A863" s="3">
        <v>41037.4375</v>
      </c>
      <c r="B863" s="5">
        <v>14.84</v>
      </c>
      <c r="C863" s="5">
        <v>1778524</v>
      </c>
      <c r="D863" s="5">
        <v>26300273</v>
      </c>
    </row>
    <row r="864" spans="1:4">
      <c r="A864" s="3">
        <v>41037.444444444445</v>
      </c>
      <c r="B864" s="5">
        <v>14.91</v>
      </c>
      <c r="C864" s="5">
        <v>1541079</v>
      </c>
      <c r="D864" s="5">
        <v>22863225</v>
      </c>
    </row>
    <row r="865" spans="1:4">
      <c r="A865" s="3">
        <v>41037.451388888891</v>
      </c>
      <c r="B865" s="5">
        <v>14.85</v>
      </c>
      <c r="C865" s="5">
        <v>1265116</v>
      </c>
      <c r="D865" s="5">
        <v>18820421</v>
      </c>
    </row>
    <row r="866" spans="1:4">
      <c r="A866" s="3">
        <v>41037.458333333336</v>
      </c>
      <c r="B866" s="5">
        <v>14.91</v>
      </c>
      <c r="C866" s="5">
        <v>761256</v>
      </c>
      <c r="D866" s="5">
        <v>11337000</v>
      </c>
    </row>
    <row r="867" spans="1:4">
      <c r="A867" s="3">
        <v>41037.465277777781</v>
      </c>
      <c r="B867" s="5">
        <v>14.89</v>
      </c>
      <c r="C867" s="5">
        <v>1027530</v>
      </c>
      <c r="D867" s="5">
        <v>15303306</v>
      </c>
    </row>
    <row r="868" spans="1:4">
      <c r="A868" s="3">
        <v>41037.472222222219</v>
      </c>
      <c r="B868" s="5">
        <v>14.78</v>
      </c>
      <c r="C868" s="5">
        <v>1775634</v>
      </c>
      <c r="D868" s="5">
        <v>26290488</v>
      </c>
    </row>
    <row r="869" spans="1:4">
      <c r="A869" s="3">
        <v>41037.479166666664</v>
      </c>
      <c r="B869" s="5">
        <v>14.7</v>
      </c>
      <c r="C869" s="5">
        <v>2449249</v>
      </c>
      <c r="D869" s="5">
        <v>36023964</v>
      </c>
    </row>
    <row r="870" spans="1:4">
      <c r="A870" s="3">
        <v>41037.548611111109</v>
      </c>
      <c r="B870" s="5">
        <v>14.75</v>
      </c>
      <c r="C870" s="5">
        <v>689814</v>
      </c>
      <c r="D870" s="5">
        <v>10155861</v>
      </c>
    </row>
    <row r="871" spans="1:4">
      <c r="A871" s="3">
        <v>41037.555555555555</v>
      </c>
      <c r="B871" s="5">
        <v>14.76</v>
      </c>
      <c r="C871" s="5">
        <v>868642</v>
      </c>
      <c r="D871" s="5">
        <v>12815871</v>
      </c>
    </row>
    <row r="872" spans="1:4">
      <c r="A872" s="3">
        <v>41037.5625</v>
      </c>
      <c r="B872" s="5">
        <v>14.84</v>
      </c>
      <c r="C872" s="5">
        <v>750008</v>
      </c>
      <c r="D872" s="5">
        <v>11092064</v>
      </c>
    </row>
    <row r="873" spans="1:4">
      <c r="A873" s="3">
        <v>41037.569444444445</v>
      </c>
      <c r="B873" s="5">
        <v>14.91</v>
      </c>
      <c r="C873" s="5">
        <v>1308699</v>
      </c>
      <c r="D873" s="5">
        <v>19481807</v>
      </c>
    </row>
    <row r="874" spans="1:4">
      <c r="A874" s="3">
        <v>41037.576388888891</v>
      </c>
      <c r="B874" s="5">
        <v>14.9</v>
      </c>
      <c r="C874" s="5">
        <v>763049</v>
      </c>
      <c r="D874" s="5">
        <v>11364768</v>
      </c>
    </row>
    <row r="875" spans="1:4">
      <c r="A875" s="3">
        <v>41037.583333333336</v>
      </c>
      <c r="B875" s="5">
        <v>15.05</v>
      </c>
      <c r="C875" s="5">
        <v>2475053</v>
      </c>
      <c r="D875" s="5">
        <v>37297921</v>
      </c>
    </row>
    <row r="876" spans="1:4">
      <c r="A876" s="3">
        <v>41037.590277777781</v>
      </c>
      <c r="B876" s="5">
        <v>15.02</v>
      </c>
      <c r="C876" s="5">
        <v>1847280</v>
      </c>
      <c r="D876" s="5">
        <v>27823080</v>
      </c>
    </row>
    <row r="877" spans="1:4">
      <c r="A877" s="3">
        <v>41037.597222222219</v>
      </c>
      <c r="B877" s="5">
        <v>14.94</v>
      </c>
      <c r="C877" s="5">
        <v>790869</v>
      </c>
      <c r="D877" s="5">
        <v>11835817</v>
      </c>
    </row>
    <row r="878" spans="1:4">
      <c r="A878" s="3">
        <v>41037.604166666664</v>
      </c>
      <c r="B878" s="5">
        <v>15.01</v>
      </c>
      <c r="C878" s="5">
        <v>1580698</v>
      </c>
      <c r="D878" s="5">
        <v>23768558</v>
      </c>
    </row>
    <row r="879" spans="1:4">
      <c r="A879" s="3">
        <v>41037.611111111109</v>
      </c>
      <c r="B879" s="5">
        <v>14.92</v>
      </c>
      <c r="C879" s="5">
        <v>1220571</v>
      </c>
      <c r="D879" s="5">
        <v>18257668</v>
      </c>
    </row>
    <row r="880" spans="1:4">
      <c r="A880" s="3">
        <v>41037.618055555555</v>
      </c>
      <c r="B880" s="5">
        <v>14.88</v>
      </c>
      <c r="C880" s="5">
        <v>1707469</v>
      </c>
      <c r="D880" s="5">
        <v>25414036</v>
      </c>
    </row>
    <row r="881" spans="1:4">
      <c r="A881" s="3">
        <v>41037.625</v>
      </c>
      <c r="B881" s="5">
        <v>14.86</v>
      </c>
      <c r="C881" s="5">
        <v>2164409</v>
      </c>
      <c r="D881" s="5">
        <v>32102478</v>
      </c>
    </row>
    <row r="882" spans="1:4">
      <c r="A882" s="3">
        <v>41038.402777777781</v>
      </c>
      <c r="B882" s="5">
        <v>14.21</v>
      </c>
      <c r="C882" s="5">
        <v>5926534</v>
      </c>
      <c r="D882" s="5">
        <v>85392152</v>
      </c>
    </row>
    <row r="883" spans="1:4">
      <c r="A883" s="3">
        <v>41038.409722222219</v>
      </c>
      <c r="B883" s="5">
        <v>14.39</v>
      </c>
      <c r="C883" s="5">
        <v>3351437</v>
      </c>
      <c r="D883" s="5">
        <v>47839847</v>
      </c>
    </row>
    <row r="884" spans="1:4">
      <c r="A884" s="3">
        <v>41038.416666666664</v>
      </c>
      <c r="B884" s="5">
        <v>14.49</v>
      </c>
      <c r="C884" s="5">
        <v>2023206</v>
      </c>
      <c r="D884" s="5">
        <v>29170603</v>
      </c>
    </row>
    <row r="885" spans="1:4">
      <c r="A885" s="3">
        <v>41038.423611111109</v>
      </c>
      <c r="B885" s="5">
        <v>14.68</v>
      </c>
      <c r="C885" s="5">
        <v>2676874</v>
      </c>
      <c r="D885" s="5">
        <v>39011571</v>
      </c>
    </row>
    <row r="886" spans="1:4">
      <c r="A886" s="3">
        <v>41038.430555555555</v>
      </c>
      <c r="B886" s="5">
        <v>14.71</v>
      </c>
      <c r="C886" s="5">
        <v>2717800</v>
      </c>
      <c r="D886" s="5">
        <v>39969176</v>
      </c>
    </row>
    <row r="887" spans="1:4">
      <c r="A887" s="3">
        <v>41038.4375</v>
      </c>
      <c r="B887" s="5">
        <v>14.67</v>
      </c>
      <c r="C887" s="5">
        <v>1993716</v>
      </c>
      <c r="D887" s="5">
        <v>29439588</v>
      </c>
    </row>
    <row r="888" spans="1:4">
      <c r="A888" s="3">
        <v>41038.444444444445</v>
      </c>
      <c r="B888" s="5">
        <v>14.76</v>
      </c>
      <c r="C888" s="5">
        <v>1011170</v>
      </c>
      <c r="D888" s="5">
        <v>14867420</v>
      </c>
    </row>
    <row r="889" spans="1:4">
      <c r="A889" s="3">
        <v>41038.451388888891</v>
      </c>
      <c r="B889" s="5">
        <v>14.7</v>
      </c>
      <c r="C889" s="5">
        <v>668088</v>
      </c>
      <c r="D889" s="5">
        <v>9823338</v>
      </c>
    </row>
    <row r="890" spans="1:4">
      <c r="A890" s="3">
        <v>41038.458333333336</v>
      </c>
      <c r="B890" s="5">
        <v>14.6</v>
      </c>
      <c r="C890" s="5">
        <v>1026739</v>
      </c>
      <c r="D890" s="5">
        <v>15005759</v>
      </c>
    </row>
    <row r="891" spans="1:4">
      <c r="A891" s="3">
        <v>41038.465277777781</v>
      </c>
      <c r="B891" s="5">
        <v>14.59</v>
      </c>
      <c r="C891" s="5">
        <v>536000</v>
      </c>
      <c r="D891" s="5">
        <v>7835334</v>
      </c>
    </row>
    <row r="892" spans="1:4">
      <c r="A892" s="3">
        <v>41038.472222222219</v>
      </c>
      <c r="B892" s="5">
        <v>14.56</v>
      </c>
      <c r="C892" s="5">
        <v>764300</v>
      </c>
      <c r="D892" s="5">
        <v>11152116</v>
      </c>
    </row>
    <row r="893" spans="1:4">
      <c r="A893" s="3">
        <v>41038.479166666664</v>
      </c>
      <c r="B893" s="5">
        <v>14.65</v>
      </c>
      <c r="C893" s="5">
        <v>690100</v>
      </c>
      <c r="D893" s="5">
        <v>10105871</v>
      </c>
    </row>
    <row r="894" spans="1:4">
      <c r="A894" s="3">
        <v>41038.548611111109</v>
      </c>
      <c r="B894" s="5">
        <v>14.63</v>
      </c>
      <c r="C894" s="5">
        <v>433110</v>
      </c>
      <c r="D894" s="5">
        <v>6335802</v>
      </c>
    </row>
    <row r="895" spans="1:4">
      <c r="A895" s="3">
        <v>41038.555555555555</v>
      </c>
      <c r="B895" s="5">
        <v>14.64</v>
      </c>
      <c r="C895" s="5">
        <v>292300</v>
      </c>
      <c r="D895" s="5">
        <v>4277607</v>
      </c>
    </row>
    <row r="896" spans="1:4">
      <c r="A896" s="3">
        <v>41038.5625</v>
      </c>
      <c r="B896" s="5">
        <v>14.65</v>
      </c>
      <c r="C896" s="5">
        <v>537059</v>
      </c>
      <c r="D896" s="5">
        <v>7854922</v>
      </c>
    </row>
    <row r="897" spans="1:4">
      <c r="A897" s="3">
        <v>41038.569444444445</v>
      </c>
      <c r="B897" s="5">
        <v>14.57</v>
      </c>
      <c r="C897" s="5">
        <v>443915</v>
      </c>
      <c r="D897" s="5">
        <v>6492266</v>
      </c>
    </row>
    <row r="898" spans="1:4">
      <c r="A898" s="3">
        <v>41038.576388888891</v>
      </c>
      <c r="B898" s="5">
        <v>14.62</v>
      </c>
      <c r="C898" s="5">
        <v>538167</v>
      </c>
      <c r="D898" s="5">
        <v>7853780</v>
      </c>
    </row>
    <row r="899" spans="1:4">
      <c r="A899" s="3">
        <v>41038.583333333336</v>
      </c>
      <c r="B899" s="5">
        <v>14.51</v>
      </c>
      <c r="C899" s="5">
        <v>758436</v>
      </c>
      <c r="D899" s="5">
        <v>11026654</v>
      </c>
    </row>
    <row r="900" spans="1:4">
      <c r="A900" s="3">
        <v>41038.590277777781</v>
      </c>
      <c r="B900" s="5">
        <v>14.57</v>
      </c>
      <c r="C900" s="5">
        <v>1281136</v>
      </c>
      <c r="D900" s="5">
        <v>18572664</v>
      </c>
    </row>
    <row r="901" spans="1:4">
      <c r="A901" s="3">
        <v>41038.597222222219</v>
      </c>
      <c r="B901" s="5">
        <v>14.55</v>
      </c>
      <c r="C901" s="5">
        <v>425798</v>
      </c>
      <c r="D901" s="5">
        <v>6194113</v>
      </c>
    </row>
    <row r="902" spans="1:4">
      <c r="A902" s="3">
        <v>41038.604166666664</v>
      </c>
      <c r="B902" s="5">
        <v>14.68</v>
      </c>
      <c r="C902" s="5">
        <v>819874</v>
      </c>
      <c r="D902" s="5">
        <v>11967734</v>
      </c>
    </row>
    <row r="903" spans="1:4">
      <c r="A903" s="3">
        <v>41038.611111111109</v>
      </c>
      <c r="B903" s="5">
        <v>14.65</v>
      </c>
      <c r="C903" s="5">
        <v>812700</v>
      </c>
      <c r="D903" s="5">
        <v>11910321</v>
      </c>
    </row>
    <row r="904" spans="1:4">
      <c r="A904" s="3">
        <v>41038.618055555555</v>
      </c>
      <c r="B904" s="5">
        <v>14.6</v>
      </c>
      <c r="C904" s="5">
        <v>934985</v>
      </c>
      <c r="D904" s="5">
        <v>13654695</v>
      </c>
    </row>
    <row r="905" spans="1:4">
      <c r="A905" s="3">
        <v>41038.625</v>
      </c>
      <c r="B905" s="5">
        <v>14.53</v>
      </c>
      <c r="C905" s="5">
        <v>1623181</v>
      </c>
      <c r="D905" s="5">
        <v>23648674</v>
      </c>
    </row>
    <row r="906" spans="1:4">
      <c r="A906" s="3">
        <v>41039.402777777781</v>
      </c>
      <c r="B906" s="5">
        <v>14.69</v>
      </c>
      <c r="C906" s="5">
        <v>2403447</v>
      </c>
      <c r="D906" s="5">
        <v>35121906</v>
      </c>
    </row>
    <row r="907" spans="1:4">
      <c r="A907" s="3">
        <v>41039.409722222219</v>
      </c>
      <c r="B907" s="5">
        <v>14.7</v>
      </c>
      <c r="C907" s="5">
        <v>2452715</v>
      </c>
      <c r="D907" s="5">
        <v>36106650</v>
      </c>
    </row>
    <row r="908" spans="1:4">
      <c r="A908" s="3">
        <v>41039.416666666664</v>
      </c>
      <c r="B908" s="5">
        <v>14.56</v>
      </c>
      <c r="C908" s="5">
        <v>1325620</v>
      </c>
      <c r="D908" s="5">
        <v>19410375</v>
      </c>
    </row>
    <row r="909" spans="1:4">
      <c r="A909" s="3">
        <v>41039.423611111109</v>
      </c>
      <c r="B909" s="5">
        <v>14.61</v>
      </c>
      <c r="C909" s="5">
        <v>2152992</v>
      </c>
      <c r="D909" s="5">
        <v>31341365</v>
      </c>
    </row>
    <row r="910" spans="1:4">
      <c r="A910" s="3">
        <v>41039.430555555555</v>
      </c>
      <c r="B910" s="5">
        <v>14.58</v>
      </c>
      <c r="C910" s="5">
        <v>927403</v>
      </c>
      <c r="D910" s="5">
        <v>13575960</v>
      </c>
    </row>
    <row r="911" spans="1:4">
      <c r="A911" s="3">
        <v>41039.4375</v>
      </c>
      <c r="B911" s="5">
        <v>14.57</v>
      </c>
      <c r="C911" s="5">
        <v>1120149</v>
      </c>
      <c r="D911" s="5">
        <v>16273834</v>
      </c>
    </row>
    <row r="912" spans="1:4">
      <c r="A912" s="3">
        <v>41039.444444444445</v>
      </c>
      <c r="B912" s="5">
        <v>14.54</v>
      </c>
      <c r="C912" s="5">
        <v>1114005</v>
      </c>
      <c r="D912" s="5">
        <v>16192968</v>
      </c>
    </row>
    <row r="913" spans="1:4">
      <c r="A913" s="3">
        <v>41039.451388888891</v>
      </c>
      <c r="B913" s="5">
        <v>14.4</v>
      </c>
      <c r="C913" s="5">
        <v>2066945</v>
      </c>
      <c r="D913" s="5">
        <v>29862377</v>
      </c>
    </row>
    <row r="914" spans="1:4">
      <c r="A914" s="3">
        <v>41039.458333333336</v>
      </c>
      <c r="B914" s="5">
        <v>14.41</v>
      </c>
      <c r="C914" s="5">
        <v>1264574</v>
      </c>
      <c r="D914" s="5">
        <v>18207046</v>
      </c>
    </row>
    <row r="915" spans="1:4">
      <c r="A915" s="3">
        <v>41039.465277777781</v>
      </c>
      <c r="B915" s="5">
        <v>14.4</v>
      </c>
      <c r="C915" s="5">
        <v>1950981</v>
      </c>
      <c r="D915" s="5">
        <v>27976406</v>
      </c>
    </row>
    <row r="916" spans="1:4">
      <c r="A916" s="3">
        <v>41039.472222222219</v>
      </c>
      <c r="B916" s="5">
        <v>14.34</v>
      </c>
      <c r="C916" s="5">
        <v>1025209</v>
      </c>
      <c r="D916" s="5">
        <v>14716942</v>
      </c>
    </row>
    <row r="917" spans="1:4">
      <c r="A917" s="3">
        <v>41039.479166666664</v>
      </c>
      <c r="B917" s="5">
        <v>14.34</v>
      </c>
      <c r="C917" s="5">
        <v>386216</v>
      </c>
      <c r="D917" s="5">
        <v>5543838</v>
      </c>
    </row>
    <row r="918" spans="1:4">
      <c r="A918" s="3">
        <v>41039.548611111109</v>
      </c>
      <c r="B918" s="5">
        <v>14.37</v>
      </c>
      <c r="C918" s="5">
        <v>649601</v>
      </c>
      <c r="D918" s="5">
        <v>9321405</v>
      </c>
    </row>
    <row r="919" spans="1:4">
      <c r="A919" s="3">
        <v>41039.555555555555</v>
      </c>
      <c r="B919" s="5">
        <v>14.41</v>
      </c>
      <c r="C919" s="5">
        <v>395206</v>
      </c>
      <c r="D919" s="5">
        <v>5694660</v>
      </c>
    </row>
    <row r="920" spans="1:4">
      <c r="A920" s="3">
        <v>41039.5625</v>
      </c>
      <c r="B920" s="5">
        <v>14.51</v>
      </c>
      <c r="C920" s="5">
        <v>779045</v>
      </c>
      <c r="D920" s="5">
        <v>11320047</v>
      </c>
    </row>
    <row r="921" spans="1:4">
      <c r="A921" s="3">
        <v>41039.569444444445</v>
      </c>
      <c r="B921" s="5">
        <v>14.7</v>
      </c>
      <c r="C921" s="5">
        <v>2147333</v>
      </c>
      <c r="D921" s="5">
        <v>31460663</v>
      </c>
    </row>
    <row r="922" spans="1:4">
      <c r="A922" s="3">
        <v>41039.576388888891</v>
      </c>
      <c r="B922" s="5">
        <v>15.1</v>
      </c>
      <c r="C922" s="5">
        <v>4996250</v>
      </c>
      <c r="D922" s="5">
        <v>73932781</v>
      </c>
    </row>
    <row r="923" spans="1:4">
      <c r="A923" s="3">
        <v>41039.583333333336</v>
      </c>
      <c r="B923" s="5">
        <v>15.42</v>
      </c>
      <c r="C923" s="5">
        <v>12757283</v>
      </c>
      <c r="D923" s="5">
        <v>196345167</v>
      </c>
    </row>
    <row r="924" spans="1:4">
      <c r="A924" s="3">
        <v>41039.590277777781</v>
      </c>
      <c r="B924" s="5">
        <v>15.68</v>
      </c>
      <c r="C924" s="5">
        <v>7711687</v>
      </c>
      <c r="D924" s="5">
        <v>120592546</v>
      </c>
    </row>
    <row r="925" spans="1:4">
      <c r="A925" s="3">
        <v>41039.597222222219</v>
      </c>
      <c r="B925" s="5">
        <v>15.49</v>
      </c>
      <c r="C925" s="5">
        <v>3406933</v>
      </c>
      <c r="D925" s="5">
        <v>52860969</v>
      </c>
    </row>
    <row r="926" spans="1:4">
      <c r="A926" s="3">
        <v>41039.604166666664</v>
      </c>
      <c r="B926" s="5">
        <v>15.4</v>
      </c>
      <c r="C926" s="5">
        <v>2773143</v>
      </c>
      <c r="D926" s="5">
        <v>42762164</v>
      </c>
    </row>
    <row r="927" spans="1:4">
      <c r="A927" s="3">
        <v>41039.611111111109</v>
      </c>
      <c r="B927" s="5">
        <v>15.32</v>
      </c>
      <c r="C927" s="5">
        <v>1953621</v>
      </c>
      <c r="D927" s="5">
        <v>29960570</v>
      </c>
    </row>
    <row r="928" spans="1:4">
      <c r="A928" s="3">
        <v>41039.618055555555</v>
      </c>
      <c r="B928" s="5">
        <v>15.17</v>
      </c>
      <c r="C928" s="5">
        <v>2301127</v>
      </c>
      <c r="D928" s="5">
        <v>35010572</v>
      </c>
    </row>
    <row r="929" spans="1:4">
      <c r="A929" s="3">
        <v>41039.625</v>
      </c>
      <c r="B929" s="5">
        <v>15.23</v>
      </c>
      <c r="C929" s="5">
        <v>2798087</v>
      </c>
      <c r="D929" s="5">
        <v>42640734</v>
      </c>
    </row>
    <row r="930" spans="1:4">
      <c r="A930" s="3">
        <v>41040.402777777781</v>
      </c>
      <c r="B930" s="5">
        <v>15.07</v>
      </c>
      <c r="C930" s="5">
        <v>4834125</v>
      </c>
      <c r="D930" s="5">
        <v>72762704</v>
      </c>
    </row>
    <row r="931" spans="1:4">
      <c r="A931" s="3">
        <v>41040.409722222219</v>
      </c>
      <c r="B931" s="5">
        <v>15.02</v>
      </c>
      <c r="C931" s="5">
        <v>2278186</v>
      </c>
      <c r="D931" s="5">
        <v>34337035</v>
      </c>
    </row>
    <row r="932" spans="1:4">
      <c r="A932" s="3">
        <v>41040.416666666664</v>
      </c>
      <c r="B932" s="5">
        <v>14.97</v>
      </c>
      <c r="C932" s="5">
        <v>2467423</v>
      </c>
      <c r="D932" s="5">
        <v>36965868</v>
      </c>
    </row>
    <row r="933" spans="1:4">
      <c r="A933" s="3">
        <v>41040.423611111109</v>
      </c>
      <c r="B933" s="5">
        <v>15.17</v>
      </c>
      <c r="C933" s="5">
        <v>1436019</v>
      </c>
      <c r="D933" s="5">
        <v>21576030</v>
      </c>
    </row>
    <row r="934" spans="1:4">
      <c r="A934" s="3">
        <v>41040.430555555555</v>
      </c>
      <c r="B934" s="5">
        <v>15.23</v>
      </c>
      <c r="C934" s="5">
        <v>3027700</v>
      </c>
      <c r="D934" s="5">
        <v>46175639</v>
      </c>
    </row>
    <row r="935" spans="1:4">
      <c r="A935" s="3">
        <v>41040.4375</v>
      </c>
      <c r="B935" s="5">
        <v>15.23</v>
      </c>
      <c r="C935" s="5">
        <v>1796762</v>
      </c>
      <c r="D935" s="5">
        <v>27405508</v>
      </c>
    </row>
    <row r="936" spans="1:4">
      <c r="A936" s="3">
        <v>41040.444444444445</v>
      </c>
      <c r="B936" s="5">
        <v>15.27</v>
      </c>
      <c r="C936" s="5">
        <v>3256298</v>
      </c>
      <c r="D936" s="5">
        <v>49902240</v>
      </c>
    </row>
    <row r="937" spans="1:4">
      <c r="A937" s="3">
        <v>41040.451388888891</v>
      </c>
      <c r="B937" s="5">
        <v>15.29</v>
      </c>
      <c r="C937" s="5">
        <v>1257910</v>
      </c>
      <c r="D937" s="5">
        <v>19222648</v>
      </c>
    </row>
    <row r="938" spans="1:4">
      <c r="A938" s="3">
        <v>41040.458333333336</v>
      </c>
      <c r="B938" s="5">
        <v>15.22</v>
      </c>
      <c r="C938" s="5">
        <v>1437630</v>
      </c>
      <c r="D938" s="5">
        <v>21942101</v>
      </c>
    </row>
    <row r="939" spans="1:4">
      <c r="A939" s="3">
        <v>41040.465277777781</v>
      </c>
      <c r="B939" s="5">
        <v>15.17</v>
      </c>
      <c r="C939" s="5">
        <v>838744</v>
      </c>
      <c r="D939" s="5">
        <v>12741330</v>
      </c>
    </row>
    <row r="940" spans="1:4">
      <c r="A940" s="3">
        <v>41040.472222222219</v>
      </c>
      <c r="B940" s="5">
        <v>15.12</v>
      </c>
      <c r="C940" s="5">
        <v>1016835</v>
      </c>
      <c r="D940" s="5">
        <v>15390592</v>
      </c>
    </row>
    <row r="941" spans="1:4">
      <c r="A941" s="3">
        <v>41040.479166666664</v>
      </c>
      <c r="B941" s="5">
        <v>15.14</v>
      </c>
      <c r="C941" s="5">
        <v>731108</v>
      </c>
      <c r="D941" s="5">
        <v>11032755</v>
      </c>
    </row>
    <row r="942" spans="1:4">
      <c r="A942" s="3">
        <v>41040.548611111109</v>
      </c>
      <c r="B942" s="5">
        <v>15.15</v>
      </c>
      <c r="C942" s="5">
        <v>383159</v>
      </c>
      <c r="D942" s="5">
        <v>5806803</v>
      </c>
    </row>
    <row r="943" spans="1:4">
      <c r="A943" s="3">
        <v>41040.555555555555</v>
      </c>
      <c r="B943" s="5">
        <v>15.28</v>
      </c>
      <c r="C943" s="5">
        <v>569108</v>
      </c>
      <c r="D943" s="5">
        <v>8672837</v>
      </c>
    </row>
    <row r="944" spans="1:4">
      <c r="A944" s="3">
        <v>41040.5625</v>
      </c>
      <c r="B944" s="5">
        <v>15.43</v>
      </c>
      <c r="C944" s="5">
        <v>2865546</v>
      </c>
      <c r="D944" s="5">
        <v>44133739</v>
      </c>
    </row>
    <row r="945" spans="1:4">
      <c r="A945" s="3">
        <v>41040.569444444445</v>
      </c>
      <c r="B945" s="5">
        <v>15.31</v>
      </c>
      <c r="C945" s="5">
        <v>1381141</v>
      </c>
      <c r="D945" s="5">
        <v>21257116</v>
      </c>
    </row>
    <row r="946" spans="1:4">
      <c r="A946" s="3">
        <v>41040.576388888891</v>
      </c>
      <c r="B946" s="5">
        <v>15.29</v>
      </c>
      <c r="C946" s="5">
        <v>1028229</v>
      </c>
      <c r="D946" s="5">
        <v>15722011</v>
      </c>
    </row>
    <row r="947" spans="1:4">
      <c r="A947" s="3">
        <v>41040.583333333336</v>
      </c>
      <c r="B947" s="5">
        <v>15.48</v>
      </c>
      <c r="C947" s="5">
        <v>3410402</v>
      </c>
      <c r="D947" s="5">
        <v>52525220</v>
      </c>
    </row>
    <row r="948" spans="1:4">
      <c r="A948" s="3">
        <v>41040.590277777781</v>
      </c>
      <c r="B948" s="5">
        <v>15.5</v>
      </c>
      <c r="C948" s="5">
        <v>4394767</v>
      </c>
      <c r="D948" s="5">
        <v>68342163</v>
      </c>
    </row>
    <row r="949" spans="1:4">
      <c r="A949" s="3">
        <v>41040.597222222219</v>
      </c>
      <c r="B949" s="5">
        <v>15.45</v>
      </c>
      <c r="C949" s="5">
        <v>2112264</v>
      </c>
      <c r="D949" s="5">
        <v>32596683</v>
      </c>
    </row>
    <row r="950" spans="1:4">
      <c r="A950" s="3">
        <v>41040.604166666664</v>
      </c>
      <c r="B950" s="5">
        <v>15.48</v>
      </c>
      <c r="C950" s="5">
        <v>1765489</v>
      </c>
      <c r="D950" s="5">
        <v>27365467</v>
      </c>
    </row>
    <row r="951" spans="1:4">
      <c r="A951" s="3">
        <v>41040.611111111109</v>
      </c>
      <c r="B951" s="5">
        <v>15.44</v>
      </c>
      <c r="C951" s="5">
        <v>1630900</v>
      </c>
      <c r="D951" s="5">
        <v>25238211</v>
      </c>
    </row>
    <row r="952" spans="1:4">
      <c r="A952" s="3">
        <v>41040.618055555555</v>
      </c>
      <c r="B952" s="5">
        <v>15.34</v>
      </c>
      <c r="C952" s="5">
        <v>1879227</v>
      </c>
      <c r="D952" s="5">
        <v>28876195</v>
      </c>
    </row>
    <row r="953" spans="1:4">
      <c r="A953" s="3">
        <v>41040.625</v>
      </c>
      <c r="B953" s="5">
        <v>15.24</v>
      </c>
      <c r="C953" s="5">
        <v>3260498</v>
      </c>
      <c r="D953" s="5">
        <v>49792231</v>
      </c>
    </row>
    <row r="954" spans="1:4">
      <c r="A954" s="3">
        <v>41043.402777777781</v>
      </c>
      <c r="B954" s="5">
        <v>15.27</v>
      </c>
      <c r="C954" s="5">
        <v>4362326</v>
      </c>
      <c r="D954" s="5">
        <v>66952239</v>
      </c>
    </row>
    <row r="955" spans="1:4">
      <c r="A955" s="3">
        <v>41043.409722222219</v>
      </c>
      <c r="B955" s="5">
        <v>15.2</v>
      </c>
      <c r="C955" s="5">
        <v>2794846</v>
      </c>
      <c r="D955" s="5">
        <v>42504227</v>
      </c>
    </row>
    <row r="956" spans="1:4">
      <c r="A956" s="3">
        <v>41043.416666666664</v>
      </c>
      <c r="B956" s="5">
        <v>15.06</v>
      </c>
      <c r="C956" s="5">
        <v>2823165</v>
      </c>
      <c r="D956" s="5">
        <v>42540347</v>
      </c>
    </row>
    <row r="957" spans="1:4">
      <c r="A957" s="3">
        <v>41043.423611111109</v>
      </c>
      <c r="B957" s="5">
        <v>15.25</v>
      </c>
      <c r="C957" s="5">
        <v>1541236</v>
      </c>
      <c r="D957" s="5">
        <v>23475222</v>
      </c>
    </row>
    <row r="958" spans="1:4">
      <c r="A958" s="3">
        <v>41043.430555555555</v>
      </c>
      <c r="B958" s="5">
        <v>15.28</v>
      </c>
      <c r="C958" s="5">
        <v>843729</v>
      </c>
      <c r="D958" s="5">
        <v>12889986</v>
      </c>
    </row>
    <row r="959" spans="1:4">
      <c r="A959" s="3">
        <v>41043.4375</v>
      </c>
      <c r="B959" s="5">
        <v>15.43</v>
      </c>
      <c r="C959" s="5">
        <v>1703169</v>
      </c>
      <c r="D959" s="5">
        <v>26209912</v>
      </c>
    </row>
    <row r="960" spans="1:4">
      <c r="A960" s="3">
        <v>41043.444444444445</v>
      </c>
      <c r="B960" s="5">
        <v>15.65</v>
      </c>
      <c r="C960" s="5">
        <v>3310245</v>
      </c>
      <c r="D960" s="5">
        <v>51307883</v>
      </c>
    </row>
    <row r="961" spans="1:4">
      <c r="A961" s="3">
        <v>41043.451388888891</v>
      </c>
      <c r="B961" s="5">
        <v>15.65</v>
      </c>
      <c r="C961" s="5">
        <v>2592625</v>
      </c>
      <c r="D961" s="5">
        <v>40402301</v>
      </c>
    </row>
    <row r="962" spans="1:4">
      <c r="A962" s="3">
        <v>41043.458333333336</v>
      </c>
      <c r="B962" s="5">
        <v>15.67</v>
      </c>
      <c r="C962" s="5">
        <v>3854871</v>
      </c>
      <c r="D962" s="5">
        <v>60473635</v>
      </c>
    </row>
    <row r="963" spans="1:4">
      <c r="A963" s="3">
        <v>41043.465277777781</v>
      </c>
      <c r="B963" s="5">
        <v>15.69</v>
      </c>
      <c r="C963" s="5">
        <v>1499735</v>
      </c>
      <c r="D963" s="5">
        <v>23482027</v>
      </c>
    </row>
    <row r="964" spans="1:4">
      <c r="A964" s="3">
        <v>41043.472222222219</v>
      </c>
      <c r="B964" s="5">
        <v>15.85</v>
      </c>
      <c r="C964" s="5">
        <v>4948947</v>
      </c>
      <c r="D964" s="5">
        <v>78369818</v>
      </c>
    </row>
    <row r="965" spans="1:4">
      <c r="A965" s="3">
        <v>41043.479166666664</v>
      </c>
      <c r="B965" s="5">
        <v>16.04</v>
      </c>
      <c r="C965" s="5">
        <v>3182672</v>
      </c>
      <c r="D965" s="5">
        <v>50668650</v>
      </c>
    </row>
    <row r="966" spans="1:4">
      <c r="A966" s="3">
        <v>41043.548611111109</v>
      </c>
      <c r="B966" s="5">
        <v>16.05</v>
      </c>
      <c r="C966" s="5">
        <v>3648304</v>
      </c>
      <c r="D966" s="5">
        <v>58707954</v>
      </c>
    </row>
    <row r="967" spans="1:4">
      <c r="A967" s="3">
        <v>41043.555555555555</v>
      </c>
      <c r="B967" s="5">
        <v>16.59</v>
      </c>
      <c r="C967" s="5">
        <v>4718550</v>
      </c>
      <c r="D967" s="5">
        <v>77004206</v>
      </c>
    </row>
    <row r="968" spans="1:4">
      <c r="A968" s="3">
        <v>41043.5625</v>
      </c>
      <c r="B968" s="5">
        <v>16.45</v>
      </c>
      <c r="C968" s="5">
        <v>2948339</v>
      </c>
      <c r="D968" s="5">
        <v>48777445</v>
      </c>
    </row>
    <row r="969" spans="1:4">
      <c r="A969" s="3">
        <v>41043.569444444445</v>
      </c>
      <c r="B969" s="5">
        <v>16.43</v>
      </c>
      <c r="C969" s="5">
        <v>1900292</v>
      </c>
      <c r="D969" s="5">
        <v>31226358</v>
      </c>
    </row>
    <row r="970" spans="1:4">
      <c r="A970" s="3">
        <v>41043.576388888891</v>
      </c>
      <c r="B970" s="5">
        <v>16.260000000000002</v>
      </c>
      <c r="C970" s="5">
        <v>2105075</v>
      </c>
      <c r="D970" s="5">
        <v>34162204</v>
      </c>
    </row>
    <row r="971" spans="1:4">
      <c r="A971" s="3">
        <v>41043.583333333336</v>
      </c>
      <c r="B971" s="5">
        <v>16.11</v>
      </c>
      <c r="C971" s="5">
        <v>1433372</v>
      </c>
      <c r="D971" s="5">
        <v>23234960</v>
      </c>
    </row>
    <row r="972" spans="1:4">
      <c r="A972" s="3">
        <v>41043.590277777781</v>
      </c>
      <c r="B972" s="5">
        <v>16.399999999999999</v>
      </c>
      <c r="C972" s="5">
        <v>1919135</v>
      </c>
      <c r="D972" s="5">
        <v>31185523</v>
      </c>
    </row>
    <row r="973" spans="1:4">
      <c r="A973" s="3">
        <v>41043.597222222219</v>
      </c>
      <c r="B973" s="5">
        <v>16.190000000000001</v>
      </c>
      <c r="C973" s="5">
        <v>1180054</v>
      </c>
      <c r="D973" s="5">
        <v>19219413</v>
      </c>
    </row>
    <row r="974" spans="1:4">
      <c r="A974" s="3">
        <v>41043.604166666664</v>
      </c>
      <c r="B974" s="5">
        <v>15.99</v>
      </c>
      <c r="C974" s="5">
        <v>1791341</v>
      </c>
      <c r="D974" s="5">
        <v>28759658</v>
      </c>
    </row>
    <row r="975" spans="1:4">
      <c r="A975" s="3">
        <v>41043.611111111109</v>
      </c>
      <c r="B975" s="5">
        <v>15.87</v>
      </c>
      <c r="C975" s="5">
        <v>1648128</v>
      </c>
      <c r="D975" s="5">
        <v>26273945</v>
      </c>
    </row>
    <row r="976" spans="1:4">
      <c r="A976" s="3">
        <v>41043.618055555555</v>
      </c>
      <c r="B976" s="5">
        <v>15.81</v>
      </c>
      <c r="C976" s="5">
        <v>2509925</v>
      </c>
      <c r="D976" s="5">
        <v>39774264</v>
      </c>
    </row>
    <row r="977" spans="1:4">
      <c r="A977" s="3">
        <v>41043.625</v>
      </c>
      <c r="B977" s="5">
        <v>15.69</v>
      </c>
      <c r="C977" s="5">
        <v>3487014</v>
      </c>
      <c r="D977" s="5">
        <v>54744310</v>
      </c>
    </row>
    <row r="978" spans="1:4">
      <c r="A978" s="3">
        <v>41044.402777777781</v>
      </c>
      <c r="B978" s="5">
        <v>15.65</v>
      </c>
      <c r="C978" s="5">
        <v>4996946</v>
      </c>
      <c r="D978" s="5">
        <v>77990647</v>
      </c>
    </row>
    <row r="979" spans="1:4">
      <c r="A979" s="3">
        <v>41044.409722222219</v>
      </c>
      <c r="B979" s="5">
        <v>15.8</v>
      </c>
      <c r="C979" s="5">
        <v>2917386</v>
      </c>
      <c r="D979" s="5">
        <v>45627106</v>
      </c>
    </row>
    <row r="980" spans="1:4">
      <c r="A980" s="3">
        <v>41044.416666666664</v>
      </c>
      <c r="B980" s="5">
        <v>16</v>
      </c>
      <c r="C980" s="5">
        <v>4692522</v>
      </c>
      <c r="D980" s="5">
        <v>74696377</v>
      </c>
    </row>
    <row r="981" spans="1:4">
      <c r="A981" s="3">
        <v>41044.423611111109</v>
      </c>
      <c r="B981" s="5">
        <v>15.94</v>
      </c>
      <c r="C981" s="5">
        <v>2194452</v>
      </c>
      <c r="D981" s="5">
        <v>34969333</v>
      </c>
    </row>
    <row r="982" spans="1:4">
      <c r="A982" s="3">
        <v>41044.430555555555</v>
      </c>
      <c r="B982" s="5">
        <v>15.9</v>
      </c>
      <c r="C982" s="5">
        <v>2217585</v>
      </c>
      <c r="D982" s="5">
        <v>35345212</v>
      </c>
    </row>
    <row r="983" spans="1:4">
      <c r="A983" s="3">
        <v>41044.4375</v>
      </c>
      <c r="B983" s="5">
        <v>16.13</v>
      </c>
      <c r="C983" s="5">
        <v>3008885</v>
      </c>
      <c r="D983" s="5">
        <v>48475739</v>
      </c>
    </row>
    <row r="984" spans="1:4">
      <c r="A984" s="3">
        <v>41044.444444444445</v>
      </c>
      <c r="B984" s="5">
        <v>15.98</v>
      </c>
      <c r="C984" s="5">
        <v>1580628</v>
      </c>
      <c r="D984" s="5">
        <v>25341895</v>
      </c>
    </row>
    <row r="985" spans="1:4">
      <c r="A985" s="3">
        <v>41044.451388888891</v>
      </c>
      <c r="B985" s="5">
        <v>16.13</v>
      </c>
      <c r="C985" s="5">
        <v>2380654</v>
      </c>
      <c r="D985" s="5">
        <v>38476397</v>
      </c>
    </row>
    <row r="986" spans="1:4">
      <c r="A986" s="3">
        <v>41044.458333333336</v>
      </c>
      <c r="B986" s="5">
        <v>16.09</v>
      </c>
      <c r="C986" s="5">
        <v>1614114</v>
      </c>
      <c r="D986" s="5">
        <v>26088556</v>
      </c>
    </row>
    <row r="987" spans="1:4">
      <c r="A987" s="3">
        <v>41044.465277777781</v>
      </c>
      <c r="B987" s="5">
        <v>16.28</v>
      </c>
      <c r="C987" s="5">
        <v>2709420</v>
      </c>
      <c r="D987" s="5">
        <v>44233252</v>
      </c>
    </row>
    <row r="988" spans="1:4">
      <c r="A988" s="3">
        <v>41044.472222222219</v>
      </c>
      <c r="B988" s="5">
        <v>16.53</v>
      </c>
      <c r="C988" s="5">
        <v>2590802</v>
      </c>
      <c r="D988" s="5">
        <v>42576097</v>
      </c>
    </row>
    <row r="989" spans="1:4">
      <c r="A989" s="3">
        <v>41044.479166666664</v>
      </c>
      <c r="B989" s="5">
        <v>16.170000000000002</v>
      </c>
      <c r="C989" s="5">
        <v>2129514</v>
      </c>
      <c r="D989" s="5">
        <v>34629580</v>
      </c>
    </row>
    <row r="990" spans="1:4">
      <c r="A990" s="3">
        <v>41044.548611111109</v>
      </c>
      <c r="B990" s="5">
        <v>16.18</v>
      </c>
      <c r="C990" s="5">
        <v>1721271</v>
      </c>
      <c r="D990" s="5">
        <v>27754547</v>
      </c>
    </row>
    <row r="991" spans="1:4">
      <c r="A991" s="3">
        <v>41044.555555555555</v>
      </c>
      <c r="B991" s="5">
        <v>16.100000000000001</v>
      </c>
      <c r="C991" s="5">
        <v>1760252</v>
      </c>
      <c r="D991" s="5">
        <v>28389964</v>
      </c>
    </row>
    <row r="992" spans="1:4">
      <c r="A992" s="3">
        <v>41044.5625</v>
      </c>
      <c r="B992" s="5">
        <v>16</v>
      </c>
      <c r="C992" s="5">
        <v>1430898</v>
      </c>
      <c r="D992" s="5">
        <v>22974502</v>
      </c>
    </row>
    <row r="993" spans="1:4">
      <c r="A993" s="3">
        <v>41044.569444444445</v>
      </c>
      <c r="B993" s="5">
        <v>16.09</v>
      </c>
      <c r="C993" s="5">
        <v>1269848</v>
      </c>
      <c r="D993" s="5">
        <v>20353345</v>
      </c>
    </row>
    <row r="994" spans="1:4">
      <c r="A994" s="3">
        <v>41044.576388888891</v>
      </c>
      <c r="B994" s="5">
        <v>16.14</v>
      </c>
      <c r="C994" s="5">
        <v>586931</v>
      </c>
      <c r="D994" s="5">
        <v>9454855</v>
      </c>
    </row>
    <row r="995" spans="1:4">
      <c r="A995" s="3">
        <v>41044.583333333336</v>
      </c>
      <c r="B995" s="5">
        <v>16.27</v>
      </c>
      <c r="C995" s="5">
        <v>1900210</v>
      </c>
      <c r="D995" s="5">
        <v>30963594</v>
      </c>
    </row>
    <row r="996" spans="1:4">
      <c r="A996" s="3">
        <v>41044.590277777781</v>
      </c>
      <c r="B996" s="5">
        <v>16.18</v>
      </c>
      <c r="C996" s="5">
        <v>748519</v>
      </c>
      <c r="D996" s="5">
        <v>12169397</v>
      </c>
    </row>
    <row r="997" spans="1:4">
      <c r="A997" s="3">
        <v>41044.597222222219</v>
      </c>
      <c r="B997" s="5">
        <v>16.14</v>
      </c>
      <c r="C997" s="5">
        <v>1019601</v>
      </c>
      <c r="D997" s="5">
        <v>16538006</v>
      </c>
    </row>
    <row r="998" spans="1:4">
      <c r="A998" s="3">
        <v>41044.604166666664</v>
      </c>
      <c r="B998" s="5">
        <v>16.5</v>
      </c>
      <c r="C998" s="5">
        <v>3220754</v>
      </c>
      <c r="D998" s="5">
        <v>52902360</v>
      </c>
    </row>
    <row r="999" spans="1:4">
      <c r="A999" s="3">
        <v>41044.611111111109</v>
      </c>
      <c r="B999" s="5">
        <v>17.149999999999999</v>
      </c>
      <c r="C999" s="5">
        <v>6559153</v>
      </c>
      <c r="D999" s="5">
        <v>110022993</v>
      </c>
    </row>
    <row r="1000" spans="1:4">
      <c r="A1000" s="3">
        <v>41044.618055555555</v>
      </c>
      <c r="B1000" s="5">
        <v>16.940000000000001</v>
      </c>
      <c r="C1000" s="5">
        <v>4692886</v>
      </c>
      <c r="D1000" s="5">
        <v>80081653</v>
      </c>
    </row>
    <row r="1001" spans="1:4">
      <c r="A1001" s="3">
        <v>41044.625</v>
      </c>
      <c r="B1001" s="5">
        <v>16.920000000000002</v>
      </c>
      <c r="C1001" s="5">
        <v>3779699</v>
      </c>
      <c r="D1001" s="5">
        <v>64007882</v>
      </c>
    </row>
    <row r="1002" spans="1:4">
      <c r="A1002" s="3">
        <v>41045.402777777781</v>
      </c>
      <c r="B1002" s="5">
        <v>16.989999999999998</v>
      </c>
      <c r="C1002" s="5">
        <v>6217955</v>
      </c>
      <c r="D1002" s="5">
        <v>104813533</v>
      </c>
    </row>
    <row r="1003" spans="1:4">
      <c r="A1003" s="3">
        <v>41045.409722222219</v>
      </c>
      <c r="B1003" s="5">
        <v>17.22</v>
      </c>
      <c r="C1003" s="5">
        <v>6554934</v>
      </c>
      <c r="D1003" s="5">
        <v>112436374</v>
      </c>
    </row>
    <row r="1004" spans="1:4">
      <c r="A1004" s="3">
        <v>41045.416666666664</v>
      </c>
      <c r="B1004" s="5">
        <v>17.350000000000001</v>
      </c>
      <c r="C1004" s="5">
        <v>5545054</v>
      </c>
      <c r="D1004" s="5">
        <v>95915552</v>
      </c>
    </row>
    <row r="1005" spans="1:4">
      <c r="A1005" s="3">
        <v>41045.423611111109</v>
      </c>
      <c r="B1005" s="5">
        <v>17.18</v>
      </c>
      <c r="C1005" s="5">
        <v>5045968</v>
      </c>
      <c r="D1005" s="5">
        <v>87746914</v>
      </c>
    </row>
    <row r="1006" spans="1:4">
      <c r="A1006" s="3">
        <v>41045.430555555555</v>
      </c>
      <c r="B1006" s="5">
        <v>17.079999999999998</v>
      </c>
      <c r="C1006" s="5">
        <v>4013107</v>
      </c>
      <c r="D1006" s="5">
        <v>68739526</v>
      </c>
    </row>
    <row r="1007" spans="1:4">
      <c r="A1007" s="3">
        <v>41045.4375</v>
      </c>
      <c r="B1007" s="5">
        <v>17.170000000000002</v>
      </c>
      <c r="C1007" s="5">
        <v>2161205</v>
      </c>
      <c r="D1007" s="5">
        <v>37068425</v>
      </c>
    </row>
    <row r="1008" spans="1:4">
      <c r="A1008" s="3">
        <v>41045.444444444445</v>
      </c>
      <c r="B1008" s="5">
        <v>16.940000000000001</v>
      </c>
      <c r="C1008" s="5">
        <v>2392889</v>
      </c>
      <c r="D1008" s="5">
        <v>40763560</v>
      </c>
    </row>
    <row r="1009" spans="1:4">
      <c r="A1009" s="3">
        <v>41045.451388888891</v>
      </c>
      <c r="B1009" s="5">
        <v>16.920000000000002</v>
      </c>
      <c r="C1009" s="5">
        <v>2288476</v>
      </c>
      <c r="D1009" s="5">
        <v>38750033</v>
      </c>
    </row>
    <row r="1010" spans="1:4">
      <c r="A1010" s="3">
        <v>41045.458333333336</v>
      </c>
      <c r="B1010" s="5">
        <v>16.79</v>
      </c>
      <c r="C1010" s="5">
        <v>2986328</v>
      </c>
      <c r="D1010" s="5">
        <v>50127192</v>
      </c>
    </row>
    <row r="1011" spans="1:4">
      <c r="A1011" s="3">
        <v>41045.465277777781</v>
      </c>
      <c r="B1011" s="5">
        <v>16.87</v>
      </c>
      <c r="C1011" s="5">
        <v>1605783</v>
      </c>
      <c r="D1011" s="5">
        <v>26972439</v>
      </c>
    </row>
    <row r="1012" spans="1:4">
      <c r="A1012" s="3">
        <v>41045.472222222219</v>
      </c>
      <c r="B1012" s="5">
        <v>17.010000000000002</v>
      </c>
      <c r="C1012" s="5">
        <v>1137783</v>
      </c>
      <c r="D1012" s="5">
        <v>19352823</v>
      </c>
    </row>
    <row r="1013" spans="1:4">
      <c r="A1013" s="3">
        <v>41045.479166666664</v>
      </c>
      <c r="B1013" s="5">
        <v>16.93</v>
      </c>
      <c r="C1013" s="5">
        <v>660450</v>
      </c>
      <c r="D1013" s="5">
        <v>11219072</v>
      </c>
    </row>
    <row r="1014" spans="1:4">
      <c r="A1014" s="3">
        <v>41045.548611111109</v>
      </c>
      <c r="B1014" s="5">
        <v>16.97</v>
      </c>
      <c r="C1014" s="5">
        <v>615851</v>
      </c>
      <c r="D1014" s="5">
        <v>10449058</v>
      </c>
    </row>
    <row r="1015" spans="1:4">
      <c r="A1015" s="3">
        <v>41045.555555555555</v>
      </c>
      <c r="B1015" s="5">
        <v>16.91</v>
      </c>
      <c r="C1015" s="5">
        <v>679111</v>
      </c>
      <c r="D1015" s="5">
        <v>11485934</v>
      </c>
    </row>
    <row r="1016" spans="1:4">
      <c r="A1016" s="3">
        <v>41045.5625</v>
      </c>
      <c r="B1016" s="5">
        <v>16.88</v>
      </c>
      <c r="C1016" s="5">
        <v>937478</v>
      </c>
      <c r="D1016" s="5">
        <v>15789525</v>
      </c>
    </row>
    <row r="1017" spans="1:4">
      <c r="A1017" s="3">
        <v>41045.569444444445</v>
      </c>
      <c r="B1017" s="5">
        <v>16.920000000000002</v>
      </c>
      <c r="C1017" s="5">
        <v>637549</v>
      </c>
      <c r="D1017" s="5">
        <v>10738542</v>
      </c>
    </row>
    <row r="1018" spans="1:4">
      <c r="A1018" s="3">
        <v>41045.576388888891</v>
      </c>
      <c r="B1018" s="5">
        <v>17.100000000000001</v>
      </c>
      <c r="C1018" s="5">
        <v>1142347</v>
      </c>
      <c r="D1018" s="5">
        <v>19461233</v>
      </c>
    </row>
    <row r="1019" spans="1:4">
      <c r="A1019" s="3">
        <v>41045.583333333336</v>
      </c>
      <c r="B1019" s="5">
        <v>17.239999999999998</v>
      </c>
      <c r="C1019" s="5">
        <v>1237156</v>
      </c>
      <c r="D1019" s="5">
        <v>21212482</v>
      </c>
    </row>
    <row r="1020" spans="1:4">
      <c r="A1020" s="3">
        <v>41045.590277777781</v>
      </c>
      <c r="B1020" s="5">
        <v>17.079999999999998</v>
      </c>
      <c r="C1020" s="5">
        <v>958959</v>
      </c>
      <c r="D1020" s="5">
        <v>16396052</v>
      </c>
    </row>
    <row r="1021" spans="1:4">
      <c r="A1021" s="3">
        <v>41045.597222222219</v>
      </c>
      <c r="B1021" s="5">
        <v>17.079999999999998</v>
      </c>
      <c r="C1021" s="5">
        <v>924411</v>
      </c>
      <c r="D1021" s="5">
        <v>15792610</v>
      </c>
    </row>
    <row r="1022" spans="1:4">
      <c r="A1022" s="3">
        <v>41045.604166666664</v>
      </c>
      <c r="B1022" s="5">
        <v>16.899999999999999</v>
      </c>
      <c r="C1022" s="5">
        <v>1145293</v>
      </c>
      <c r="D1022" s="5">
        <v>19366762</v>
      </c>
    </row>
    <row r="1023" spans="1:4">
      <c r="A1023" s="3">
        <v>41045.611111111109</v>
      </c>
      <c r="B1023" s="5">
        <v>16.91</v>
      </c>
      <c r="C1023" s="5">
        <v>1495300</v>
      </c>
      <c r="D1023" s="5">
        <v>25277542</v>
      </c>
    </row>
    <row r="1024" spans="1:4">
      <c r="A1024" s="3">
        <v>41045.618055555555</v>
      </c>
      <c r="B1024" s="5">
        <v>16.88</v>
      </c>
      <c r="C1024" s="5">
        <v>2262538</v>
      </c>
      <c r="D1024" s="5">
        <v>38195832</v>
      </c>
    </row>
    <row r="1025" spans="1:4">
      <c r="A1025" s="3">
        <v>41045.625</v>
      </c>
      <c r="B1025" s="5">
        <v>16.670000000000002</v>
      </c>
      <c r="C1025" s="5">
        <v>4125478</v>
      </c>
      <c r="D1025" s="5">
        <v>68974792</v>
      </c>
    </row>
    <row r="1026" spans="1:4">
      <c r="A1026" s="3">
        <v>41046.402777777781</v>
      </c>
      <c r="B1026" s="5">
        <v>17.13</v>
      </c>
      <c r="C1026" s="5">
        <v>5802587</v>
      </c>
      <c r="D1026" s="5">
        <v>99110696</v>
      </c>
    </row>
    <row r="1027" spans="1:4">
      <c r="A1027" s="3">
        <v>41046.409722222219</v>
      </c>
      <c r="B1027" s="5">
        <v>17.04</v>
      </c>
      <c r="C1027" s="5">
        <v>2509213</v>
      </c>
      <c r="D1027" s="5">
        <v>42701368</v>
      </c>
    </row>
    <row r="1028" spans="1:4">
      <c r="A1028" s="3">
        <v>41046.416666666664</v>
      </c>
      <c r="B1028" s="5">
        <v>17.079999999999998</v>
      </c>
      <c r="C1028" s="5">
        <v>3523294</v>
      </c>
      <c r="D1028" s="5">
        <v>60254057</v>
      </c>
    </row>
    <row r="1029" spans="1:4">
      <c r="A1029" s="3">
        <v>41046.423611111109</v>
      </c>
      <c r="B1029" s="5">
        <v>17.05</v>
      </c>
      <c r="C1029" s="5">
        <v>1461831</v>
      </c>
      <c r="D1029" s="5">
        <v>24913112</v>
      </c>
    </row>
    <row r="1030" spans="1:4">
      <c r="A1030" s="3">
        <v>41046.430555555555</v>
      </c>
      <c r="B1030" s="5">
        <v>16.97</v>
      </c>
      <c r="C1030" s="5">
        <v>2399288</v>
      </c>
      <c r="D1030" s="5">
        <v>40673139</v>
      </c>
    </row>
    <row r="1031" spans="1:4">
      <c r="A1031" s="3">
        <v>41046.4375</v>
      </c>
      <c r="B1031" s="5">
        <v>17.100000000000001</v>
      </c>
      <c r="C1031" s="5">
        <v>1082461</v>
      </c>
      <c r="D1031" s="5">
        <v>18461884</v>
      </c>
    </row>
    <row r="1032" spans="1:4">
      <c r="A1032" s="3">
        <v>41046.444444444445</v>
      </c>
      <c r="B1032" s="5">
        <v>17</v>
      </c>
      <c r="C1032" s="5">
        <v>1196978</v>
      </c>
      <c r="D1032" s="5">
        <v>20457391</v>
      </c>
    </row>
    <row r="1033" spans="1:4">
      <c r="A1033" s="3">
        <v>41046.451388888891</v>
      </c>
      <c r="B1033" s="5">
        <v>17.260000000000002</v>
      </c>
      <c r="C1033" s="5">
        <v>2556452</v>
      </c>
      <c r="D1033" s="5">
        <v>44063169</v>
      </c>
    </row>
    <row r="1034" spans="1:4">
      <c r="A1034" s="3">
        <v>41046.458333333336</v>
      </c>
      <c r="B1034" s="5">
        <v>17.29</v>
      </c>
      <c r="C1034" s="5">
        <v>1588655</v>
      </c>
      <c r="D1034" s="5">
        <v>27476787</v>
      </c>
    </row>
    <row r="1035" spans="1:4">
      <c r="A1035" s="3">
        <v>41046.465277777781</v>
      </c>
      <c r="B1035" s="5">
        <v>17.28</v>
      </c>
      <c r="C1035" s="5">
        <v>1048882</v>
      </c>
      <c r="D1035" s="5">
        <v>18131168</v>
      </c>
    </row>
    <row r="1036" spans="1:4">
      <c r="A1036" s="3">
        <v>41046.472222222219</v>
      </c>
      <c r="B1036" s="5">
        <v>17.649999999999999</v>
      </c>
      <c r="C1036" s="5">
        <v>4104424</v>
      </c>
      <c r="D1036" s="5">
        <v>71812762</v>
      </c>
    </row>
    <row r="1037" spans="1:4">
      <c r="A1037" s="3">
        <v>41046.479166666664</v>
      </c>
      <c r="B1037" s="5">
        <v>17.559999999999999</v>
      </c>
      <c r="C1037" s="5">
        <v>2091736</v>
      </c>
      <c r="D1037" s="5">
        <v>36648833</v>
      </c>
    </row>
    <row r="1038" spans="1:4">
      <c r="A1038" s="3">
        <v>41046.548611111109</v>
      </c>
      <c r="B1038" s="5">
        <v>17.5</v>
      </c>
      <c r="C1038" s="5">
        <v>1393088</v>
      </c>
      <c r="D1038" s="5">
        <v>24477907</v>
      </c>
    </row>
    <row r="1039" spans="1:4">
      <c r="A1039" s="3">
        <v>41046.555555555555</v>
      </c>
      <c r="B1039" s="5">
        <v>17.54</v>
      </c>
      <c r="C1039" s="5">
        <v>1233491</v>
      </c>
      <c r="D1039" s="5">
        <v>21636390</v>
      </c>
    </row>
    <row r="1040" spans="1:4">
      <c r="A1040" s="3">
        <v>41046.5625</v>
      </c>
      <c r="B1040" s="5">
        <v>17.59</v>
      </c>
      <c r="C1040" s="5">
        <v>1768835</v>
      </c>
      <c r="D1040" s="5">
        <v>31173111</v>
      </c>
    </row>
    <row r="1041" spans="1:4">
      <c r="A1041" s="3">
        <v>41046.569444444445</v>
      </c>
      <c r="B1041" s="5">
        <v>17.38</v>
      </c>
      <c r="C1041" s="5">
        <v>1210269</v>
      </c>
      <c r="D1041" s="5">
        <v>21168107</v>
      </c>
    </row>
    <row r="1042" spans="1:4">
      <c r="A1042" s="3">
        <v>41046.576388888891</v>
      </c>
      <c r="B1042" s="5">
        <v>17.850000000000001</v>
      </c>
      <c r="C1042" s="5">
        <v>4119961</v>
      </c>
      <c r="D1042" s="5">
        <v>73367825</v>
      </c>
    </row>
    <row r="1043" spans="1:4">
      <c r="A1043" s="3">
        <v>41046.583333333336</v>
      </c>
      <c r="B1043" s="5">
        <v>17.989999999999998</v>
      </c>
      <c r="C1043" s="5">
        <v>2614180</v>
      </c>
      <c r="D1043" s="5">
        <v>47065977</v>
      </c>
    </row>
    <row r="1044" spans="1:4">
      <c r="A1044" s="3">
        <v>41046.590277777781</v>
      </c>
      <c r="B1044" s="5">
        <v>18.05</v>
      </c>
      <c r="C1044" s="5">
        <v>2800132</v>
      </c>
      <c r="D1044" s="5">
        <v>50411287</v>
      </c>
    </row>
    <row r="1045" spans="1:4">
      <c r="A1045" s="3">
        <v>41046.597222222219</v>
      </c>
      <c r="B1045" s="5">
        <v>18.07</v>
      </c>
      <c r="C1045" s="5">
        <v>2008596</v>
      </c>
      <c r="D1045" s="5">
        <v>36337172</v>
      </c>
    </row>
    <row r="1046" spans="1:4">
      <c r="A1046" s="3">
        <v>41046.604166666664</v>
      </c>
      <c r="B1046" s="5">
        <v>18.34</v>
      </c>
      <c r="C1046" s="5">
        <v>7671229</v>
      </c>
      <c r="D1046" s="5">
        <v>140416660</v>
      </c>
    </row>
    <row r="1047" spans="1:4">
      <c r="A1047" s="3">
        <v>41046.611111111109</v>
      </c>
      <c r="B1047" s="5">
        <v>18.34</v>
      </c>
      <c r="C1047" s="5">
        <v>637494</v>
      </c>
      <c r="D1047" s="5">
        <v>11691640</v>
      </c>
    </row>
    <row r="1048" spans="1:4">
      <c r="A1048" s="3">
        <v>41046.618055555555</v>
      </c>
      <c r="B1048" s="5">
        <v>18.34</v>
      </c>
      <c r="C1048" s="5">
        <v>266859</v>
      </c>
      <c r="D1048" s="5">
        <v>4894194</v>
      </c>
    </row>
    <row r="1049" spans="1:4">
      <c r="A1049" s="3">
        <v>41046.625</v>
      </c>
      <c r="B1049" s="5">
        <v>18.34</v>
      </c>
      <c r="C1049" s="5">
        <v>690944</v>
      </c>
      <c r="D1049" s="5">
        <v>12671913</v>
      </c>
    </row>
    <row r="1050" spans="1:4">
      <c r="A1050" s="3">
        <v>41047.402777777781</v>
      </c>
      <c r="B1050" s="5">
        <v>18.21</v>
      </c>
      <c r="C1050" s="5">
        <v>7862469</v>
      </c>
      <c r="D1050" s="5">
        <v>142570645</v>
      </c>
    </row>
    <row r="1051" spans="1:4">
      <c r="A1051" s="3">
        <v>41047.409722222219</v>
      </c>
      <c r="B1051" s="5">
        <v>17.97</v>
      </c>
      <c r="C1051" s="5">
        <v>5131908</v>
      </c>
      <c r="D1051" s="5">
        <v>93146790</v>
      </c>
    </row>
    <row r="1052" spans="1:4">
      <c r="A1052" s="3">
        <v>41047.416666666664</v>
      </c>
      <c r="B1052" s="5">
        <v>18.32</v>
      </c>
      <c r="C1052" s="5">
        <v>2200339</v>
      </c>
      <c r="D1052" s="5">
        <v>39861576</v>
      </c>
    </row>
    <row r="1053" spans="1:4">
      <c r="A1053" s="3">
        <v>41047.423611111109</v>
      </c>
      <c r="B1053" s="5">
        <v>18.47</v>
      </c>
      <c r="C1053" s="5">
        <v>3710170</v>
      </c>
      <c r="D1053" s="5">
        <v>68333827</v>
      </c>
    </row>
    <row r="1054" spans="1:4">
      <c r="A1054" s="3">
        <v>41047.430555555555</v>
      </c>
      <c r="B1054" s="5">
        <v>18.579999999999998</v>
      </c>
      <c r="C1054" s="5">
        <v>3631136</v>
      </c>
      <c r="D1054" s="5">
        <v>67424541</v>
      </c>
    </row>
    <row r="1055" spans="1:4">
      <c r="A1055" s="3">
        <v>41047.4375</v>
      </c>
      <c r="B1055" s="5">
        <v>18.73</v>
      </c>
      <c r="C1055" s="5">
        <v>3782229</v>
      </c>
      <c r="D1055" s="5">
        <v>70885974</v>
      </c>
    </row>
    <row r="1056" spans="1:4">
      <c r="A1056" s="3">
        <v>41047.444444444445</v>
      </c>
      <c r="B1056" s="5">
        <v>18.3</v>
      </c>
      <c r="C1056" s="5">
        <v>3282652</v>
      </c>
      <c r="D1056" s="5">
        <v>60785346</v>
      </c>
    </row>
    <row r="1057" spans="1:4">
      <c r="A1057" s="3">
        <v>41047.451388888891</v>
      </c>
      <c r="B1057" s="5">
        <v>18.55</v>
      </c>
      <c r="C1057" s="5">
        <v>1748201</v>
      </c>
      <c r="D1057" s="5">
        <v>32118731</v>
      </c>
    </row>
    <row r="1058" spans="1:4">
      <c r="A1058" s="3">
        <v>41047.458333333336</v>
      </c>
      <c r="B1058" s="5">
        <v>18.54</v>
      </c>
      <c r="C1058" s="5">
        <v>1264998</v>
      </c>
      <c r="D1058" s="5">
        <v>23358456</v>
      </c>
    </row>
    <row r="1059" spans="1:4">
      <c r="A1059" s="3">
        <v>41047.465277777781</v>
      </c>
      <c r="B1059" s="5">
        <v>18.59</v>
      </c>
      <c r="C1059" s="5">
        <v>932475</v>
      </c>
      <c r="D1059" s="5">
        <v>17392200</v>
      </c>
    </row>
    <row r="1060" spans="1:4">
      <c r="A1060" s="3">
        <v>41047.472222222219</v>
      </c>
      <c r="B1060" s="5">
        <v>18.579999999999998</v>
      </c>
      <c r="C1060" s="5">
        <v>826907</v>
      </c>
      <c r="D1060" s="5">
        <v>15385548</v>
      </c>
    </row>
    <row r="1061" spans="1:4">
      <c r="A1061" s="3">
        <v>41047.479166666664</v>
      </c>
      <c r="B1061" s="5">
        <v>18.53</v>
      </c>
      <c r="C1061" s="5">
        <v>901863</v>
      </c>
      <c r="D1061" s="5">
        <v>16697761</v>
      </c>
    </row>
    <row r="1062" spans="1:4">
      <c r="A1062" s="3">
        <v>41047.548611111109</v>
      </c>
      <c r="B1062" s="5">
        <v>18.579999999999998</v>
      </c>
      <c r="C1062" s="5">
        <v>644145</v>
      </c>
      <c r="D1062" s="5">
        <v>11895595</v>
      </c>
    </row>
    <row r="1063" spans="1:4">
      <c r="A1063" s="3">
        <v>41047.555555555555</v>
      </c>
      <c r="B1063" s="5">
        <v>18.22</v>
      </c>
      <c r="C1063" s="5">
        <v>1359684</v>
      </c>
      <c r="D1063" s="5">
        <v>24901822</v>
      </c>
    </row>
    <row r="1064" spans="1:4">
      <c r="A1064" s="3">
        <v>41047.5625</v>
      </c>
      <c r="B1064" s="5">
        <v>18.3</v>
      </c>
      <c r="C1064" s="5">
        <v>1625998</v>
      </c>
      <c r="D1064" s="5">
        <v>29564353</v>
      </c>
    </row>
    <row r="1065" spans="1:4">
      <c r="A1065" s="3">
        <v>41047.569444444445</v>
      </c>
      <c r="B1065" s="5">
        <v>18.47</v>
      </c>
      <c r="C1065" s="5">
        <v>829964</v>
      </c>
      <c r="D1065" s="5">
        <v>15241027</v>
      </c>
    </row>
    <row r="1066" spans="1:4">
      <c r="A1066" s="3">
        <v>41047.576388888891</v>
      </c>
      <c r="B1066" s="5">
        <v>18.59</v>
      </c>
      <c r="C1066" s="5">
        <v>1481555</v>
      </c>
      <c r="D1066" s="5">
        <v>27529075</v>
      </c>
    </row>
    <row r="1067" spans="1:4">
      <c r="A1067" s="3">
        <v>41047.583333333336</v>
      </c>
      <c r="B1067" s="5">
        <v>18.75</v>
      </c>
      <c r="C1067" s="5">
        <v>860620</v>
      </c>
      <c r="D1067" s="5">
        <v>16035947</v>
      </c>
    </row>
    <row r="1068" spans="1:4">
      <c r="A1068" s="3">
        <v>41047.590277777781</v>
      </c>
      <c r="B1068" s="5">
        <v>18.7</v>
      </c>
      <c r="C1068" s="5">
        <v>1979160</v>
      </c>
      <c r="D1068" s="5">
        <v>37191438</v>
      </c>
    </row>
    <row r="1069" spans="1:4">
      <c r="A1069" s="3">
        <v>41047.597222222219</v>
      </c>
      <c r="B1069" s="5">
        <v>18.64</v>
      </c>
      <c r="C1069" s="5">
        <v>1354955</v>
      </c>
      <c r="D1069" s="5">
        <v>25317622</v>
      </c>
    </row>
    <row r="1070" spans="1:4">
      <c r="A1070" s="3">
        <v>41047.604166666664</v>
      </c>
      <c r="B1070" s="5">
        <v>18.71</v>
      </c>
      <c r="C1070" s="5">
        <v>1256605</v>
      </c>
      <c r="D1070" s="5">
        <v>23395143</v>
      </c>
    </row>
    <row r="1071" spans="1:4">
      <c r="A1071" s="3">
        <v>41047.611111111109</v>
      </c>
      <c r="B1071" s="5">
        <v>18.809999999999999</v>
      </c>
      <c r="C1071" s="5">
        <v>3069808</v>
      </c>
      <c r="D1071" s="5">
        <v>58015496</v>
      </c>
    </row>
    <row r="1072" spans="1:4">
      <c r="A1072" s="3">
        <v>41047.618055555555</v>
      </c>
      <c r="B1072" s="5">
        <v>18.899999999999999</v>
      </c>
      <c r="C1072" s="5">
        <v>2554227</v>
      </c>
      <c r="D1072" s="5">
        <v>48214855</v>
      </c>
    </row>
    <row r="1073" spans="1:4">
      <c r="A1073" s="3">
        <v>41047.625</v>
      </c>
      <c r="B1073" s="5">
        <v>19.12</v>
      </c>
      <c r="C1073" s="5">
        <v>3774049</v>
      </c>
      <c r="D1073" s="5">
        <v>71881374</v>
      </c>
    </row>
    <row r="1074" spans="1:4">
      <c r="A1074" s="3">
        <v>41050.402777777781</v>
      </c>
      <c r="B1074" s="5">
        <v>18.3</v>
      </c>
      <c r="C1074" s="5">
        <v>7764270</v>
      </c>
      <c r="D1074" s="5">
        <v>143989319</v>
      </c>
    </row>
    <row r="1075" spans="1:4">
      <c r="A1075" s="3">
        <v>41050.409722222219</v>
      </c>
      <c r="B1075" s="5">
        <v>18.59</v>
      </c>
      <c r="C1075" s="5">
        <v>3009796</v>
      </c>
      <c r="D1075" s="5">
        <v>55568702</v>
      </c>
    </row>
    <row r="1076" spans="1:4">
      <c r="A1076" s="3">
        <v>41050.416666666664</v>
      </c>
      <c r="B1076" s="5">
        <v>18.59</v>
      </c>
      <c r="C1076" s="5">
        <v>1926996</v>
      </c>
      <c r="D1076" s="5">
        <v>35636316</v>
      </c>
    </row>
    <row r="1077" spans="1:4">
      <c r="A1077" s="3">
        <v>41050.423611111109</v>
      </c>
      <c r="B1077" s="5">
        <v>18.489999999999998</v>
      </c>
      <c r="C1077" s="5">
        <v>1841140</v>
      </c>
      <c r="D1077" s="5">
        <v>34328147</v>
      </c>
    </row>
    <row r="1078" spans="1:4">
      <c r="A1078" s="3">
        <v>41050.430555555555</v>
      </c>
      <c r="B1078" s="5">
        <v>18.100000000000001</v>
      </c>
      <c r="C1078" s="5">
        <v>4084922</v>
      </c>
      <c r="D1078" s="5">
        <v>74388098</v>
      </c>
    </row>
    <row r="1079" spans="1:4">
      <c r="A1079" s="3">
        <v>41050.4375</v>
      </c>
      <c r="B1079" s="5">
        <v>18.05</v>
      </c>
      <c r="C1079" s="5">
        <v>4025994</v>
      </c>
      <c r="D1079" s="5">
        <v>72404675</v>
      </c>
    </row>
    <row r="1080" spans="1:4">
      <c r="A1080" s="3">
        <v>41050.444444444445</v>
      </c>
      <c r="B1080" s="5">
        <v>18</v>
      </c>
      <c r="C1080" s="5">
        <v>1622525</v>
      </c>
      <c r="D1080" s="5">
        <v>29300598</v>
      </c>
    </row>
    <row r="1081" spans="1:4">
      <c r="A1081" s="3">
        <v>41050.451388888891</v>
      </c>
      <c r="B1081" s="5">
        <v>18.2</v>
      </c>
      <c r="C1081" s="5">
        <v>1671132</v>
      </c>
      <c r="D1081" s="5">
        <v>30153908</v>
      </c>
    </row>
    <row r="1082" spans="1:4">
      <c r="A1082" s="3">
        <v>41050.458333333336</v>
      </c>
      <c r="B1082" s="5">
        <v>18.350000000000001</v>
      </c>
      <c r="C1082" s="5">
        <v>1099812</v>
      </c>
      <c r="D1082" s="5">
        <v>20167888</v>
      </c>
    </row>
    <row r="1083" spans="1:4">
      <c r="A1083" s="3">
        <v>41050.465277777781</v>
      </c>
      <c r="B1083" s="5">
        <v>18.420000000000002</v>
      </c>
      <c r="C1083" s="5">
        <v>1011530</v>
      </c>
      <c r="D1083" s="5">
        <v>18668816</v>
      </c>
    </row>
    <row r="1084" spans="1:4">
      <c r="A1084" s="3">
        <v>41050.472222222219</v>
      </c>
      <c r="B1084" s="5">
        <v>18.59</v>
      </c>
      <c r="C1084" s="5">
        <v>902104</v>
      </c>
      <c r="D1084" s="5">
        <v>16661475</v>
      </c>
    </row>
    <row r="1085" spans="1:4">
      <c r="A1085" s="3">
        <v>41050.479166666664</v>
      </c>
      <c r="B1085" s="5">
        <v>18.46</v>
      </c>
      <c r="C1085" s="5">
        <v>840172</v>
      </c>
      <c r="D1085" s="5">
        <v>15556791</v>
      </c>
    </row>
    <row r="1086" spans="1:4">
      <c r="A1086" s="3">
        <v>41050.548611111109</v>
      </c>
      <c r="B1086" s="5">
        <v>18.350000000000001</v>
      </c>
      <c r="C1086" s="5">
        <v>939068</v>
      </c>
      <c r="D1086" s="5">
        <v>17167410</v>
      </c>
    </row>
    <row r="1087" spans="1:4">
      <c r="A1087" s="3">
        <v>41050.555555555555</v>
      </c>
      <c r="B1087" s="5">
        <v>18.3</v>
      </c>
      <c r="C1087" s="5">
        <v>452590</v>
      </c>
      <c r="D1087" s="5">
        <v>8277766</v>
      </c>
    </row>
    <row r="1088" spans="1:4">
      <c r="A1088" s="3">
        <v>41050.5625</v>
      </c>
      <c r="B1088" s="5">
        <v>18.02</v>
      </c>
      <c r="C1088" s="5">
        <v>3339728</v>
      </c>
      <c r="D1088" s="5">
        <v>60256417</v>
      </c>
    </row>
    <row r="1089" spans="1:4">
      <c r="A1089" s="3">
        <v>41050.569444444445</v>
      </c>
      <c r="B1089" s="5">
        <v>18.3</v>
      </c>
      <c r="C1089" s="5">
        <v>988802</v>
      </c>
      <c r="D1089" s="5">
        <v>17955618</v>
      </c>
    </row>
    <row r="1090" spans="1:4">
      <c r="A1090" s="3">
        <v>41050.576388888891</v>
      </c>
      <c r="B1090" s="5">
        <v>18.21</v>
      </c>
      <c r="C1090" s="5">
        <v>571539</v>
      </c>
      <c r="D1090" s="5">
        <v>10409181</v>
      </c>
    </row>
    <row r="1091" spans="1:4">
      <c r="A1091" s="3">
        <v>41050.583333333336</v>
      </c>
      <c r="B1091" s="5">
        <v>18.11</v>
      </c>
      <c r="C1091" s="5">
        <v>781213</v>
      </c>
      <c r="D1091" s="5">
        <v>14168502</v>
      </c>
    </row>
    <row r="1092" spans="1:4">
      <c r="A1092" s="3">
        <v>41050.590277777781</v>
      </c>
      <c r="B1092" s="5">
        <v>18.100000000000001</v>
      </c>
      <c r="C1092" s="5">
        <v>1070384</v>
      </c>
      <c r="D1092" s="5">
        <v>19337630</v>
      </c>
    </row>
    <row r="1093" spans="1:4">
      <c r="A1093" s="3">
        <v>41050.597222222219</v>
      </c>
      <c r="B1093" s="5">
        <v>17.66</v>
      </c>
      <c r="C1093" s="5">
        <v>3372541</v>
      </c>
      <c r="D1093" s="5">
        <v>60128138</v>
      </c>
    </row>
    <row r="1094" spans="1:4">
      <c r="A1094" s="3">
        <v>41050.604166666664</v>
      </c>
      <c r="B1094" s="5">
        <v>17.809999999999999</v>
      </c>
      <c r="C1094" s="5">
        <v>1639662</v>
      </c>
      <c r="D1094" s="5">
        <v>29216226</v>
      </c>
    </row>
    <row r="1095" spans="1:4">
      <c r="A1095" s="3">
        <v>41050.611111111109</v>
      </c>
      <c r="B1095" s="5">
        <v>17.75</v>
      </c>
      <c r="C1095" s="5">
        <v>3505318</v>
      </c>
      <c r="D1095" s="5">
        <v>61812780</v>
      </c>
    </row>
    <row r="1096" spans="1:4">
      <c r="A1096" s="3">
        <v>41050.618055555555</v>
      </c>
      <c r="B1096" s="5">
        <v>17.5</v>
      </c>
      <c r="C1096" s="5">
        <v>3010001</v>
      </c>
      <c r="D1096" s="5">
        <v>52957913</v>
      </c>
    </row>
    <row r="1097" spans="1:4">
      <c r="A1097" s="3">
        <v>41050.625</v>
      </c>
      <c r="B1097" s="5">
        <v>17.579999999999998</v>
      </c>
      <c r="C1097" s="5">
        <v>2561808</v>
      </c>
      <c r="D1097" s="5">
        <v>45032898</v>
      </c>
    </row>
    <row r="1098" spans="1:4">
      <c r="A1098" s="3">
        <v>41051.402777777781</v>
      </c>
      <c r="B1098" s="5">
        <v>17.91</v>
      </c>
      <c r="C1098" s="5">
        <v>5201837</v>
      </c>
      <c r="D1098" s="5">
        <v>92468122</v>
      </c>
    </row>
    <row r="1099" spans="1:4">
      <c r="A1099" s="3">
        <v>41051.409722222219</v>
      </c>
      <c r="B1099" s="5">
        <v>17.8</v>
      </c>
      <c r="C1099" s="5">
        <v>3695699</v>
      </c>
      <c r="D1099" s="5">
        <v>66100613</v>
      </c>
    </row>
    <row r="1100" spans="1:4">
      <c r="A1100" s="3">
        <v>41051.416666666664</v>
      </c>
      <c r="B1100" s="5">
        <v>17.850000000000001</v>
      </c>
      <c r="C1100" s="5">
        <v>2032659</v>
      </c>
      <c r="D1100" s="5">
        <v>36061039</v>
      </c>
    </row>
    <row r="1101" spans="1:4">
      <c r="A1101" s="3">
        <v>41051.423611111109</v>
      </c>
      <c r="B1101" s="5">
        <v>17.73</v>
      </c>
      <c r="C1101" s="5">
        <v>992934</v>
      </c>
      <c r="D1101" s="5">
        <v>17648409</v>
      </c>
    </row>
    <row r="1102" spans="1:4">
      <c r="A1102" s="3">
        <v>41051.430555555555</v>
      </c>
      <c r="B1102" s="5">
        <v>17.84</v>
      </c>
      <c r="C1102" s="5">
        <v>674257</v>
      </c>
      <c r="D1102" s="5">
        <v>11980822</v>
      </c>
    </row>
    <row r="1103" spans="1:4">
      <c r="A1103" s="3">
        <v>41051.4375</v>
      </c>
      <c r="B1103" s="5">
        <v>18.079999999999998</v>
      </c>
      <c r="C1103" s="5">
        <v>1286543</v>
      </c>
      <c r="D1103" s="5">
        <v>23087419</v>
      </c>
    </row>
    <row r="1104" spans="1:4">
      <c r="A1104" s="3">
        <v>41051.444444444445</v>
      </c>
      <c r="B1104" s="5">
        <v>18.25</v>
      </c>
      <c r="C1104" s="5">
        <v>2743119</v>
      </c>
      <c r="D1104" s="5">
        <v>49724548</v>
      </c>
    </row>
    <row r="1105" spans="1:4">
      <c r="A1105" s="3">
        <v>41051.451388888891</v>
      </c>
      <c r="B1105" s="5">
        <v>18.11</v>
      </c>
      <c r="C1105" s="5">
        <v>1900372</v>
      </c>
      <c r="D1105" s="5">
        <v>34538324</v>
      </c>
    </row>
    <row r="1106" spans="1:4">
      <c r="A1106" s="3">
        <v>41051.458333333336</v>
      </c>
      <c r="B1106" s="5">
        <v>18.059999999999999</v>
      </c>
      <c r="C1106" s="5">
        <v>866051</v>
      </c>
      <c r="D1106" s="5">
        <v>15681965</v>
      </c>
    </row>
    <row r="1107" spans="1:4">
      <c r="A1107" s="3">
        <v>41051.465277777781</v>
      </c>
      <c r="B1107" s="5">
        <v>18.03</v>
      </c>
      <c r="C1107" s="5">
        <v>1069721</v>
      </c>
      <c r="D1107" s="5">
        <v>19239354</v>
      </c>
    </row>
    <row r="1108" spans="1:4">
      <c r="A1108" s="3">
        <v>41051.472222222219</v>
      </c>
      <c r="B1108" s="5">
        <v>17.96</v>
      </c>
      <c r="C1108" s="5">
        <v>673288</v>
      </c>
      <c r="D1108" s="5">
        <v>12122518</v>
      </c>
    </row>
    <row r="1109" spans="1:4">
      <c r="A1109" s="3">
        <v>41051.479166666664</v>
      </c>
      <c r="B1109" s="5">
        <v>17.97</v>
      </c>
      <c r="C1109" s="5">
        <v>567200</v>
      </c>
      <c r="D1109" s="5">
        <v>10165893</v>
      </c>
    </row>
    <row r="1110" spans="1:4">
      <c r="A1110" s="3">
        <v>41051.548611111109</v>
      </c>
      <c r="B1110" s="5">
        <v>17.920000000000002</v>
      </c>
      <c r="C1110" s="5">
        <v>266479</v>
      </c>
      <c r="D1110" s="5">
        <v>4782134</v>
      </c>
    </row>
    <row r="1111" spans="1:4">
      <c r="A1111" s="3">
        <v>41051.555555555555</v>
      </c>
      <c r="B1111" s="5">
        <v>17.93</v>
      </c>
      <c r="C1111" s="5">
        <v>438471</v>
      </c>
      <c r="D1111" s="5">
        <v>7857745</v>
      </c>
    </row>
    <row r="1112" spans="1:4">
      <c r="A1112" s="3">
        <v>41051.5625</v>
      </c>
      <c r="B1112" s="5">
        <v>17.95</v>
      </c>
      <c r="C1112" s="5">
        <v>591787</v>
      </c>
      <c r="D1112" s="5">
        <v>10626014</v>
      </c>
    </row>
    <row r="1113" spans="1:4">
      <c r="A1113" s="3">
        <v>41051.569444444445</v>
      </c>
      <c r="B1113" s="5">
        <v>17.82</v>
      </c>
      <c r="C1113" s="5">
        <v>997725</v>
      </c>
      <c r="D1113" s="5">
        <v>17796704</v>
      </c>
    </row>
    <row r="1114" spans="1:4">
      <c r="A1114" s="3">
        <v>41051.576388888891</v>
      </c>
      <c r="B1114" s="5">
        <v>17.850000000000001</v>
      </c>
      <c r="C1114" s="5">
        <v>1139105</v>
      </c>
      <c r="D1114" s="5">
        <v>20285648</v>
      </c>
    </row>
    <row r="1115" spans="1:4">
      <c r="A1115" s="3">
        <v>41051.583333333336</v>
      </c>
      <c r="B1115" s="5">
        <v>18.100000000000001</v>
      </c>
      <c r="C1115" s="5">
        <v>1183221</v>
      </c>
      <c r="D1115" s="5">
        <v>21268112</v>
      </c>
    </row>
    <row r="1116" spans="1:4">
      <c r="A1116" s="3">
        <v>41051.590277777781</v>
      </c>
      <c r="B1116" s="5">
        <v>18.02</v>
      </c>
      <c r="C1116" s="5">
        <v>721802</v>
      </c>
      <c r="D1116" s="5">
        <v>13017535</v>
      </c>
    </row>
    <row r="1117" spans="1:4">
      <c r="A1117" s="3">
        <v>41051.597222222219</v>
      </c>
      <c r="B1117" s="5">
        <v>17.86</v>
      </c>
      <c r="C1117" s="5">
        <v>663400</v>
      </c>
      <c r="D1117" s="5">
        <v>11881034</v>
      </c>
    </row>
    <row r="1118" spans="1:4">
      <c r="A1118" s="3">
        <v>41051.604166666664</v>
      </c>
      <c r="B1118" s="5">
        <v>17.920000000000002</v>
      </c>
      <c r="C1118" s="5">
        <v>555439</v>
      </c>
      <c r="D1118" s="5">
        <v>9942124</v>
      </c>
    </row>
    <row r="1119" spans="1:4">
      <c r="A1119" s="3">
        <v>41051.611111111109</v>
      </c>
      <c r="B1119" s="5">
        <v>18.010000000000002</v>
      </c>
      <c r="C1119" s="5">
        <v>1250657</v>
      </c>
      <c r="D1119" s="5">
        <v>22486781</v>
      </c>
    </row>
    <row r="1120" spans="1:4">
      <c r="A1120" s="3">
        <v>41051.618055555555</v>
      </c>
      <c r="B1120" s="5">
        <v>17.95</v>
      </c>
      <c r="C1120" s="5">
        <v>1402336</v>
      </c>
      <c r="D1120" s="5">
        <v>25208411</v>
      </c>
    </row>
    <row r="1121" spans="1:4">
      <c r="A1121" s="3">
        <v>41051.625</v>
      </c>
      <c r="B1121" s="5">
        <v>17.91</v>
      </c>
      <c r="C1121" s="5">
        <v>1822890</v>
      </c>
      <c r="D1121" s="5">
        <v>32690462</v>
      </c>
    </row>
    <row r="1122" spans="1:4">
      <c r="A1122" s="3">
        <v>41052.402777777781</v>
      </c>
      <c r="B1122" s="5">
        <v>18.04</v>
      </c>
      <c r="C1122" s="5">
        <v>1922197</v>
      </c>
      <c r="D1122" s="5">
        <v>34380607</v>
      </c>
    </row>
    <row r="1123" spans="1:4">
      <c r="A1123" s="3">
        <v>41052.409722222219</v>
      </c>
      <c r="B1123" s="5">
        <v>18.25</v>
      </c>
      <c r="C1123" s="5">
        <v>2057483</v>
      </c>
      <c r="D1123" s="5">
        <v>37249155</v>
      </c>
    </row>
    <row r="1124" spans="1:4">
      <c r="A1124" s="3">
        <v>41052.416666666664</v>
      </c>
      <c r="B1124" s="5">
        <v>18.37</v>
      </c>
      <c r="C1124" s="5">
        <v>3165142</v>
      </c>
      <c r="D1124" s="5">
        <v>57921492</v>
      </c>
    </row>
    <row r="1125" spans="1:4">
      <c r="A1125" s="3">
        <v>41052.423611111109</v>
      </c>
      <c r="B1125" s="5">
        <v>18.68</v>
      </c>
      <c r="C1125" s="5">
        <v>3797154</v>
      </c>
      <c r="D1125" s="5">
        <v>70220314</v>
      </c>
    </row>
    <row r="1126" spans="1:4">
      <c r="A1126" s="3">
        <v>41052.430555555555</v>
      </c>
      <c r="B1126" s="5">
        <v>18.63</v>
      </c>
      <c r="C1126" s="5">
        <v>4044238</v>
      </c>
      <c r="D1126" s="5">
        <v>75602357</v>
      </c>
    </row>
    <row r="1127" spans="1:4">
      <c r="A1127" s="3">
        <v>41052.4375</v>
      </c>
      <c r="B1127" s="5">
        <v>18.5</v>
      </c>
      <c r="C1127" s="5">
        <v>2030767</v>
      </c>
      <c r="D1127" s="5">
        <v>37664677</v>
      </c>
    </row>
    <row r="1128" spans="1:4">
      <c r="A1128" s="3">
        <v>41052.444444444445</v>
      </c>
      <c r="B1128" s="5">
        <v>18.52</v>
      </c>
      <c r="C1128" s="5">
        <v>948185</v>
      </c>
      <c r="D1128" s="5">
        <v>17572800</v>
      </c>
    </row>
    <row r="1129" spans="1:4">
      <c r="A1129" s="3">
        <v>41052.451388888891</v>
      </c>
      <c r="B1129" s="5">
        <v>18.63</v>
      </c>
      <c r="C1129" s="5">
        <v>799795</v>
      </c>
      <c r="D1129" s="5">
        <v>14876736</v>
      </c>
    </row>
    <row r="1130" spans="1:4">
      <c r="A1130" s="3">
        <v>41052.458333333336</v>
      </c>
      <c r="B1130" s="5">
        <v>18.62</v>
      </c>
      <c r="C1130" s="5">
        <v>868955</v>
      </c>
      <c r="D1130" s="5">
        <v>16156760</v>
      </c>
    </row>
    <row r="1131" spans="1:4">
      <c r="A1131" s="3">
        <v>41052.465277777781</v>
      </c>
      <c r="B1131" s="5">
        <v>18.690000000000001</v>
      </c>
      <c r="C1131" s="5">
        <v>927660</v>
      </c>
      <c r="D1131" s="5">
        <v>17305173</v>
      </c>
    </row>
    <row r="1132" spans="1:4">
      <c r="A1132" s="3">
        <v>41052.472222222219</v>
      </c>
      <c r="B1132" s="5">
        <v>18.350000000000001</v>
      </c>
      <c r="C1132" s="5">
        <v>1577641</v>
      </c>
      <c r="D1132" s="5">
        <v>29193834</v>
      </c>
    </row>
    <row r="1133" spans="1:4">
      <c r="A1133" s="3">
        <v>41052.479166666664</v>
      </c>
      <c r="B1133" s="5">
        <v>18.25</v>
      </c>
      <c r="C1133" s="5">
        <v>1235500</v>
      </c>
      <c r="D1133" s="5">
        <v>22685293</v>
      </c>
    </row>
    <row r="1134" spans="1:4">
      <c r="A1134" s="3">
        <v>41052.548611111109</v>
      </c>
      <c r="B1134" s="5">
        <v>18</v>
      </c>
      <c r="C1134" s="5">
        <v>2252915</v>
      </c>
      <c r="D1134" s="5">
        <v>40824289</v>
      </c>
    </row>
    <row r="1135" spans="1:4">
      <c r="A1135" s="3">
        <v>41052.555555555555</v>
      </c>
      <c r="B1135" s="5">
        <v>18.190000000000001</v>
      </c>
      <c r="C1135" s="5">
        <v>973698</v>
      </c>
      <c r="D1135" s="5">
        <v>17651955</v>
      </c>
    </row>
    <row r="1136" spans="1:4">
      <c r="A1136" s="3">
        <v>41052.5625</v>
      </c>
      <c r="B1136" s="5">
        <v>18.07</v>
      </c>
      <c r="C1136" s="5">
        <v>606282</v>
      </c>
      <c r="D1136" s="5">
        <v>11009609</v>
      </c>
    </row>
    <row r="1137" spans="1:4">
      <c r="A1137" s="3">
        <v>41052.569444444445</v>
      </c>
      <c r="B1137" s="5">
        <v>18.29</v>
      </c>
      <c r="C1137" s="5">
        <v>709883</v>
      </c>
      <c r="D1137" s="5">
        <v>12927086</v>
      </c>
    </row>
    <row r="1138" spans="1:4">
      <c r="A1138" s="3">
        <v>41052.576388888891</v>
      </c>
      <c r="B1138" s="5">
        <v>18.29</v>
      </c>
      <c r="C1138" s="5">
        <v>542921</v>
      </c>
      <c r="D1138" s="5">
        <v>9936076</v>
      </c>
    </row>
    <row r="1139" spans="1:4">
      <c r="A1139" s="3">
        <v>41052.583333333336</v>
      </c>
      <c r="B1139" s="5">
        <v>18.350000000000001</v>
      </c>
      <c r="C1139" s="5">
        <v>920382</v>
      </c>
      <c r="D1139" s="5">
        <v>16855875</v>
      </c>
    </row>
    <row r="1140" spans="1:4">
      <c r="A1140" s="3">
        <v>41052.590277777781</v>
      </c>
      <c r="B1140" s="5">
        <v>18.43</v>
      </c>
      <c r="C1140" s="5">
        <v>438795</v>
      </c>
      <c r="D1140" s="5">
        <v>8070690</v>
      </c>
    </row>
    <row r="1141" spans="1:4">
      <c r="A1141" s="3">
        <v>41052.597222222219</v>
      </c>
      <c r="B1141" s="5">
        <v>18.32</v>
      </c>
      <c r="C1141" s="5">
        <v>897440</v>
      </c>
      <c r="D1141" s="5">
        <v>16515147</v>
      </c>
    </row>
    <row r="1142" spans="1:4">
      <c r="A1142" s="3">
        <v>41052.604166666664</v>
      </c>
      <c r="B1142" s="5">
        <v>18.29</v>
      </c>
      <c r="C1142" s="5">
        <v>535396</v>
      </c>
      <c r="D1142" s="5">
        <v>9800233</v>
      </c>
    </row>
    <row r="1143" spans="1:4">
      <c r="A1143" s="3">
        <v>41052.611111111109</v>
      </c>
      <c r="B1143" s="5">
        <v>18.57</v>
      </c>
      <c r="C1143" s="5">
        <v>1407934</v>
      </c>
      <c r="D1143" s="5">
        <v>25992604</v>
      </c>
    </row>
    <row r="1144" spans="1:4">
      <c r="A1144" s="3">
        <v>41052.618055555555</v>
      </c>
      <c r="B1144" s="5">
        <v>19.09</v>
      </c>
      <c r="C1144" s="5">
        <v>7088746</v>
      </c>
      <c r="D1144" s="5">
        <v>134229847</v>
      </c>
    </row>
    <row r="1145" spans="1:4">
      <c r="A1145" s="3">
        <v>41052.625</v>
      </c>
      <c r="B1145" s="5">
        <v>19.260000000000002</v>
      </c>
      <c r="C1145" s="5">
        <v>6615282</v>
      </c>
      <c r="D1145" s="5">
        <v>127084416</v>
      </c>
    </row>
    <row r="1146" spans="1:4">
      <c r="A1146" s="3">
        <v>41053.402777777781</v>
      </c>
      <c r="B1146" s="5">
        <v>18.98</v>
      </c>
      <c r="C1146" s="5">
        <v>4715787</v>
      </c>
      <c r="D1146" s="5">
        <v>90160105</v>
      </c>
    </row>
    <row r="1147" spans="1:4">
      <c r="A1147" s="3">
        <v>41053.409722222219</v>
      </c>
      <c r="B1147" s="5">
        <v>18.95</v>
      </c>
      <c r="C1147" s="5">
        <v>2983383</v>
      </c>
      <c r="D1147" s="5">
        <v>56589262</v>
      </c>
    </row>
    <row r="1148" spans="1:4">
      <c r="A1148" s="3">
        <v>41053.416666666664</v>
      </c>
      <c r="B1148" s="5">
        <v>19.100000000000001</v>
      </c>
      <c r="C1148" s="5">
        <v>1982247</v>
      </c>
      <c r="D1148" s="5">
        <v>37691705</v>
      </c>
    </row>
    <row r="1149" spans="1:4">
      <c r="A1149" s="3">
        <v>41053.423611111109</v>
      </c>
      <c r="B1149" s="5">
        <v>18.97</v>
      </c>
      <c r="C1149" s="5">
        <v>1082024</v>
      </c>
      <c r="D1149" s="5">
        <v>20625488</v>
      </c>
    </row>
    <row r="1150" spans="1:4">
      <c r="A1150" s="3">
        <v>41053.430555555555</v>
      </c>
      <c r="B1150" s="5">
        <v>18.97</v>
      </c>
      <c r="C1150" s="5">
        <v>1186532</v>
      </c>
      <c r="D1150" s="5">
        <v>22530136</v>
      </c>
    </row>
    <row r="1151" spans="1:4">
      <c r="A1151" s="3">
        <v>41053.4375</v>
      </c>
      <c r="B1151" s="5">
        <v>18.88</v>
      </c>
      <c r="C1151" s="5">
        <v>1267580</v>
      </c>
      <c r="D1151" s="5">
        <v>24010448</v>
      </c>
    </row>
    <row r="1152" spans="1:4">
      <c r="A1152" s="3">
        <v>41053.444444444445</v>
      </c>
      <c r="B1152" s="5">
        <v>19.07</v>
      </c>
      <c r="C1152" s="5">
        <v>1523621</v>
      </c>
      <c r="D1152" s="5">
        <v>28814820</v>
      </c>
    </row>
    <row r="1153" spans="1:4">
      <c r="A1153" s="3">
        <v>41053.451388888891</v>
      </c>
      <c r="B1153" s="5">
        <v>18.96</v>
      </c>
      <c r="C1153" s="5">
        <v>994199</v>
      </c>
      <c r="D1153" s="5">
        <v>18953473</v>
      </c>
    </row>
    <row r="1154" spans="1:4">
      <c r="A1154" s="3">
        <v>41053.458333333336</v>
      </c>
      <c r="B1154" s="5">
        <v>18.97</v>
      </c>
      <c r="C1154" s="5">
        <v>676753</v>
      </c>
      <c r="D1154" s="5">
        <v>12816618</v>
      </c>
    </row>
    <row r="1155" spans="1:4">
      <c r="A1155" s="3">
        <v>41053.465277777781</v>
      </c>
      <c r="B1155" s="5">
        <v>18.73</v>
      </c>
      <c r="C1155" s="5">
        <v>2136705</v>
      </c>
      <c r="D1155" s="5">
        <v>40132717</v>
      </c>
    </row>
    <row r="1156" spans="1:4">
      <c r="A1156" s="3">
        <v>41053.472222222219</v>
      </c>
      <c r="B1156" s="5">
        <v>18.72</v>
      </c>
      <c r="C1156" s="5">
        <v>1599278</v>
      </c>
      <c r="D1156" s="5">
        <v>29994937</v>
      </c>
    </row>
    <row r="1157" spans="1:4">
      <c r="A1157" s="3">
        <v>41053.479166666664</v>
      </c>
      <c r="B1157" s="5">
        <v>18.72</v>
      </c>
      <c r="C1157" s="5">
        <v>1091651</v>
      </c>
      <c r="D1157" s="5">
        <v>20439399</v>
      </c>
    </row>
    <row r="1158" spans="1:4">
      <c r="A1158" s="3">
        <v>41053.548611111109</v>
      </c>
      <c r="B1158" s="5">
        <v>18.68</v>
      </c>
      <c r="C1158" s="5">
        <v>1102661</v>
      </c>
      <c r="D1158" s="5">
        <v>20588656</v>
      </c>
    </row>
    <row r="1159" spans="1:4">
      <c r="A1159" s="3">
        <v>41053.555555555555</v>
      </c>
      <c r="B1159" s="5">
        <v>18.79</v>
      </c>
      <c r="C1159" s="5">
        <v>1458906</v>
      </c>
      <c r="D1159" s="5">
        <v>27205617</v>
      </c>
    </row>
    <row r="1160" spans="1:4">
      <c r="A1160" s="3">
        <v>41053.5625</v>
      </c>
      <c r="B1160" s="5">
        <v>18.75</v>
      </c>
      <c r="C1160" s="5">
        <v>872472</v>
      </c>
      <c r="D1160" s="5">
        <v>16361270</v>
      </c>
    </row>
    <row r="1161" spans="1:4">
      <c r="A1161" s="3">
        <v>41053.569444444445</v>
      </c>
      <c r="B1161" s="5">
        <v>18.809999999999999</v>
      </c>
      <c r="C1161" s="5">
        <v>1037450</v>
      </c>
      <c r="D1161" s="5">
        <v>19520263</v>
      </c>
    </row>
    <row r="1162" spans="1:4">
      <c r="A1162" s="3">
        <v>41053.576388888891</v>
      </c>
      <c r="B1162" s="5">
        <v>19.2</v>
      </c>
      <c r="C1162" s="5">
        <v>1990590</v>
      </c>
      <c r="D1162" s="5">
        <v>37927021</v>
      </c>
    </row>
    <row r="1163" spans="1:4">
      <c r="A1163" s="3">
        <v>41053.583333333336</v>
      </c>
      <c r="B1163" s="5">
        <v>19.420000000000002</v>
      </c>
      <c r="C1163" s="5">
        <v>2710952</v>
      </c>
      <c r="D1163" s="5">
        <v>52302374</v>
      </c>
    </row>
    <row r="1164" spans="1:4">
      <c r="A1164" s="3">
        <v>41053.590277777781</v>
      </c>
      <c r="B1164" s="5">
        <v>19.18</v>
      </c>
      <c r="C1164" s="5">
        <v>1022265</v>
      </c>
      <c r="D1164" s="5">
        <v>19663637</v>
      </c>
    </row>
    <row r="1165" spans="1:4">
      <c r="A1165" s="3">
        <v>41053.597222222219</v>
      </c>
      <c r="B1165" s="5">
        <v>19.100000000000001</v>
      </c>
      <c r="C1165" s="5">
        <v>1077347</v>
      </c>
      <c r="D1165" s="5">
        <v>20523748</v>
      </c>
    </row>
    <row r="1166" spans="1:4">
      <c r="A1166" s="3">
        <v>41053.604166666664</v>
      </c>
      <c r="B1166" s="5">
        <v>19.260000000000002</v>
      </c>
      <c r="C1166" s="5">
        <v>764631</v>
      </c>
      <c r="D1166" s="5">
        <v>14621533</v>
      </c>
    </row>
    <row r="1167" spans="1:4">
      <c r="A1167" s="3">
        <v>41053.611111111109</v>
      </c>
      <c r="B1167" s="5">
        <v>19.05</v>
      </c>
      <c r="C1167" s="5">
        <v>1199699</v>
      </c>
      <c r="D1167" s="5">
        <v>22981534</v>
      </c>
    </row>
    <row r="1168" spans="1:4">
      <c r="A1168" s="3">
        <v>41053.618055555555</v>
      </c>
      <c r="B1168" s="5">
        <v>18.899999999999999</v>
      </c>
      <c r="C1168" s="5">
        <v>2406035</v>
      </c>
      <c r="D1168" s="5">
        <v>45492064</v>
      </c>
    </row>
    <row r="1169" spans="1:4">
      <c r="A1169" s="3">
        <v>41053.625</v>
      </c>
      <c r="B1169" s="5">
        <v>18.95</v>
      </c>
      <c r="C1169" s="5">
        <v>1708273</v>
      </c>
      <c r="D1169" s="5">
        <v>32389316</v>
      </c>
    </row>
    <row r="1170" spans="1:4">
      <c r="A1170" s="3">
        <v>41054.402777777781</v>
      </c>
      <c r="B1170" s="5">
        <v>18.91</v>
      </c>
      <c r="C1170" s="5">
        <v>1736679</v>
      </c>
      <c r="D1170" s="5">
        <v>32962046</v>
      </c>
    </row>
    <row r="1171" spans="1:4">
      <c r="A1171" s="3">
        <v>41054.409722222219</v>
      </c>
      <c r="B1171" s="5">
        <v>18.809999999999999</v>
      </c>
      <c r="C1171" s="5">
        <v>1475925</v>
      </c>
      <c r="D1171" s="5">
        <v>27767998</v>
      </c>
    </row>
    <row r="1172" spans="1:4">
      <c r="A1172" s="3">
        <v>41054.416666666664</v>
      </c>
      <c r="B1172" s="5">
        <v>18.78</v>
      </c>
      <c r="C1172" s="5">
        <v>2815379</v>
      </c>
      <c r="D1172" s="5">
        <v>52682980</v>
      </c>
    </row>
    <row r="1173" spans="1:4">
      <c r="A1173" s="3">
        <v>41054.423611111109</v>
      </c>
      <c r="B1173" s="5">
        <v>18.8</v>
      </c>
      <c r="C1173" s="5">
        <v>2530943</v>
      </c>
      <c r="D1173" s="5">
        <v>47417170</v>
      </c>
    </row>
    <row r="1174" spans="1:4">
      <c r="A1174" s="3">
        <v>41054.430555555555</v>
      </c>
      <c r="B1174" s="5">
        <v>18.899999999999999</v>
      </c>
      <c r="C1174" s="5">
        <v>1669899</v>
      </c>
      <c r="D1174" s="5">
        <v>31339141</v>
      </c>
    </row>
    <row r="1175" spans="1:4">
      <c r="A1175" s="3">
        <v>41054.4375</v>
      </c>
      <c r="B1175" s="5">
        <v>19.079999999999998</v>
      </c>
      <c r="C1175" s="5">
        <v>3723044</v>
      </c>
      <c r="D1175" s="5">
        <v>70723159</v>
      </c>
    </row>
    <row r="1176" spans="1:4">
      <c r="A1176" s="3">
        <v>41054.444444444445</v>
      </c>
      <c r="B1176" s="5">
        <v>19.03</v>
      </c>
      <c r="C1176" s="5">
        <v>1004130</v>
      </c>
      <c r="D1176" s="5">
        <v>19134789</v>
      </c>
    </row>
    <row r="1177" spans="1:4">
      <c r="A1177" s="3">
        <v>41054.451388888891</v>
      </c>
      <c r="B1177" s="5">
        <v>19.05</v>
      </c>
      <c r="C1177" s="5">
        <v>871007</v>
      </c>
      <c r="D1177" s="5">
        <v>16556957</v>
      </c>
    </row>
    <row r="1178" spans="1:4">
      <c r="A1178" s="3">
        <v>41054.458333333336</v>
      </c>
      <c r="B1178" s="5">
        <v>19.14</v>
      </c>
      <c r="C1178" s="5">
        <v>1401094</v>
      </c>
      <c r="D1178" s="5">
        <v>26813540</v>
      </c>
    </row>
    <row r="1179" spans="1:4">
      <c r="A1179" s="3">
        <v>41054.465277777781</v>
      </c>
      <c r="B1179" s="5">
        <v>19.170000000000002</v>
      </c>
      <c r="C1179" s="5">
        <v>1915730</v>
      </c>
      <c r="D1179" s="5">
        <v>36833101</v>
      </c>
    </row>
    <row r="1180" spans="1:4">
      <c r="A1180" s="3">
        <v>41054.472222222219</v>
      </c>
      <c r="B1180" s="5">
        <v>19.05</v>
      </c>
      <c r="C1180" s="5">
        <v>837612</v>
      </c>
      <c r="D1180" s="5">
        <v>16014882</v>
      </c>
    </row>
    <row r="1181" spans="1:4">
      <c r="A1181" s="3">
        <v>41054.479166666664</v>
      </c>
      <c r="B1181" s="5">
        <v>18.91</v>
      </c>
      <c r="C1181" s="5">
        <v>639373</v>
      </c>
      <c r="D1181" s="5">
        <v>12125574</v>
      </c>
    </row>
    <row r="1182" spans="1:4">
      <c r="A1182" s="3">
        <v>41054.548611111109</v>
      </c>
      <c r="B1182" s="5">
        <v>18.87</v>
      </c>
      <c r="C1182" s="5">
        <v>541980</v>
      </c>
      <c r="D1182" s="5">
        <v>10233343</v>
      </c>
    </row>
    <row r="1183" spans="1:4">
      <c r="A1183" s="3">
        <v>41054.555555555555</v>
      </c>
      <c r="B1183" s="5">
        <v>18.89</v>
      </c>
      <c r="C1183" s="5">
        <v>435930</v>
      </c>
      <c r="D1183" s="5">
        <v>8222864</v>
      </c>
    </row>
    <row r="1184" spans="1:4">
      <c r="A1184" s="3">
        <v>41054.5625</v>
      </c>
      <c r="B1184" s="5">
        <v>18.760000000000002</v>
      </c>
      <c r="C1184" s="5">
        <v>938091</v>
      </c>
      <c r="D1184" s="5">
        <v>17625029</v>
      </c>
    </row>
    <row r="1185" spans="1:4">
      <c r="A1185" s="3">
        <v>41054.569444444445</v>
      </c>
      <c r="B1185" s="5">
        <v>18.71</v>
      </c>
      <c r="C1185" s="5">
        <v>1287490</v>
      </c>
      <c r="D1185" s="5">
        <v>24104429</v>
      </c>
    </row>
    <row r="1186" spans="1:4">
      <c r="A1186" s="3">
        <v>41054.576388888891</v>
      </c>
      <c r="B1186" s="5">
        <v>18.600000000000001</v>
      </c>
      <c r="C1186" s="5">
        <v>1660679</v>
      </c>
      <c r="D1186" s="5">
        <v>31005309</v>
      </c>
    </row>
    <row r="1187" spans="1:4">
      <c r="A1187" s="3">
        <v>41054.583333333336</v>
      </c>
      <c r="B1187" s="5">
        <v>18.55</v>
      </c>
      <c r="C1187" s="5">
        <v>1442919</v>
      </c>
      <c r="D1187" s="5">
        <v>26876612</v>
      </c>
    </row>
    <row r="1188" spans="1:4">
      <c r="A1188" s="3">
        <v>41054.590277777781</v>
      </c>
      <c r="B1188" s="5">
        <v>18.600000000000001</v>
      </c>
      <c r="C1188" s="5">
        <v>2002565</v>
      </c>
      <c r="D1188" s="5">
        <v>37046720</v>
      </c>
    </row>
    <row r="1189" spans="1:4">
      <c r="A1189" s="3">
        <v>41054.597222222219</v>
      </c>
      <c r="B1189" s="5">
        <v>18.510000000000002</v>
      </c>
      <c r="C1189" s="5">
        <v>880490</v>
      </c>
      <c r="D1189" s="5">
        <v>16308655</v>
      </c>
    </row>
    <row r="1190" spans="1:4">
      <c r="A1190" s="3">
        <v>41054.604166666664</v>
      </c>
      <c r="B1190" s="5">
        <v>18.45</v>
      </c>
      <c r="C1190" s="5">
        <v>2162374</v>
      </c>
      <c r="D1190" s="5">
        <v>39805578</v>
      </c>
    </row>
    <row r="1191" spans="1:4">
      <c r="A1191" s="3">
        <v>41054.611111111109</v>
      </c>
      <c r="B1191" s="5">
        <v>18.57</v>
      </c>
      <c r="C1191" s="5">
        <v>991012</v>
      </c>
      <c r="D1191" s="5">
        <v>18377587</v>
      </c>
    </row>
    <row r="1192" spans="1:4">
      <c r="A1192" s="3">
        <v>41054.618055555555</v>
      </c>
      <c r="B1192" s="5">
        <v>18.600000000000001</v>
      </c>
      <c r="C1192" s="5">
        <v>1031574</v>
      </c>
      <c r="D1192" s="5">
        <v>19170083</v>
      </c>
    </row>
    <row r="1193" spans="1:4">
      <c r="A1193" s="3">
        <v>41054.625</v>
      </c>
      <c r="B1193" s="5">
        <v>18.57</v>
      </c>
      <c r="C1193" s="5">
        <v>2080384</v>
      </c>
      <c r="D1193" s="5">
        <v>38641573</v>
      </c>
    </row>
    <row r="1194" spans="1:4">
      <c r="A1194" s="3">
        <v>41057.402777777781</v>
      </c>
      <c r="B1194" s="5">
        <v>17.97</v>
      </c>
      <c r="C1194" s="5">
        <v>3539353</v>
      </c>
      <c r="D1194" s="5">
        <v>64187599</v>
      </c>
    </row>
    <row r="1195" spans="1:4">
      <c r="A1195" s="3">
        <v>41057.409722222219</v>
      </c>
      <c r="B1195" s="5">
        <v>17.64</v>
      </c>
      <c r="C1195" s="5">
        <v>4056774</v>
      </c>
      <c r="D1195" s="5">
        <v>71599348</v>
      </c>
    </row>
    <row r="1196" spans="1:4">
      <c r="A1196" s="3">
        <v>41057.416666666664</v>
      </c>
      <c r="B1196" s="5">
        <v>17.11</v>
      </c>
      <c r="C1196" s="5">
        <v>4765309</v>
      </c>
      <c r="D1196" s="5">
        <v>82170335</v>
      </c>
    </row>
    <row r="1197" spans="1:4">
      <c r="A1197" s="3">
        <v>41057.423611111109</v>
      </c>
      <c r="B1197" s="5">
        <v>17.32</v>
      </c>
      <c r="C1197" s="5">
        <v>1743662</v>
      </c>
      <c r="D1197" s="5">
        <v>29995424</v>
      </c>
    </row>
    <row r="1198" spans="1:4">
      <c r="A1198" s="3">
        <v>41057.430555555555</v>
      </c>
      <c r="B1198" s="5">
        <v>17.399999999999999</v>
      </c>
      <c r="C1198" s="5">
        <v>1411039</v>
      </c>
      <c r="D1198" s="5">
        <v>24450424</v>
      </c>
    </row>
    <row r="1199" spans="1:4">
      <c r="A1199" s="3">
        <v>41057.4375</v>
      </c>
      <c r="B1199" s="5">
        <v>17.39</v>
      </c>
      <c r="C1199" s="5">
        <v>1340815</v>
      </c>
      <c r="D1199" s="5">
        <v>23321812</v>
      </c>
    </row>
    <row r="1200" spans="1:4">
      <c r="A1200" s="3">
        <v>41057.444444444445</v>
      </c>
      <c r="B1200" s="5">
        <v>17.36</v>
      </c>
      <c r="C1200" s="5">
        <v>968387</v>
      </c>
      <c r="D1200" s="5">
        <v>16823992</v>
      </c>
    </row>
    <row r="1201" spans="1:4">
      <c r="A1201" s="3">
        <v>41057.451388888891</v>
      </c>
      <c r="B1201" s="5">
        <v>17.440000000000001</v>
      </c>
      <c r="C1201" s="5">
        <v>713805</v>
      </c>
      <c r="D1201" s="5">
        <v>12471719</v>
      </c>
    </row>
    <row r="1202" spans="1:4">
      <c r="A1202" s="3">
        <v>41057.458333333336</v>
      </c>
      <c r="B1202" s="5">
        <v>17.41</v>
      </c>
      <c r="C1202" s="5">
        <v>626986</v>
      </c>
      <c r="D1202" s="5">
        <v>10913874</v>
      </c>
    </row>
    <row r="1203" spans="1:4">
      <c r="A1203" s="3">
        <v>41057.465277777781</v>
      </c>
      <c r="B1203" s="5">
        <v>17.55</v>
      </c>
      <c r="C1203" s="5">
        <v>598010</v>
      </c>
      <c r="D1203" s="5">
        <v>10462685</v>
      </c>
    </row>
    <row r="1204" spans="1:4">
      <c r="A1204" s="3">
        <v>41057.472222222219</v>
      </c>
      <c r="B1204" s="5">
        <v>17.68</v>
      </c>
      <c r="C1204" s="5">
        <v>1684641</v>
      </c>
      <c r="D1204" s="5">
        <v>29800542</v>
      </c>
    </row>
    <row r="1205" spans="1:4">
      <c r="A1205" s="3">
        <v>41057.479166666664</v>
      </c>
      <c r="B1205" s="5">
        <v>17.89</v>
      </c>
      <c r="C1205" s="5">
        <v>881151</v>
      </c>
      <c r="D1205" s="5">
        <v>15627201</v>
      </c>
    </row>
    <row r="1206" spans="1:4">
      <c r="A1206" s="3">
        <v>41057.548611111109</v>
      </c>
      <c r="B1206" s="5">
        <v>17.8</v>
      </c>
      <c r="C1206" s="5">
        <v>1000575</v>
      </c>
      <c r="D1206" s="5">
        <v>17901972</v>
      </c>
    </row>
    <row r="1207" spans="1:4">
      <c r="A1207" s="3">
        <v>41057.555555555555</v>
      </c>
      <c r="B1207" s="5">
        <v>17.95</v>
      </c>
      <c r="C1207" s="5">
        <v>728509</v>
      </c>
      <c r="D1207" s="5">
        <v>13014581</v>
      </c>
    </row>
    <row r="1208" spans="1:4">
      <c r="A1208" s="3">
        <v>41057.5625</v>
      </c>
      <c r="B1208" s="5">
        <v>17.899999999999999</v>
      </c>
      <c r="C1208" s="5">
        <v>1091591</v>
      </c>
      <c r="D1208" s="5">
        <v>19588495</v>
      </c>
    </row>
    <row r="1209" spans="1:4">
      <c r="A1209" s="3">
        <v>41057.569444444445</v>
      </c>
      <c r="B1209" s="5">
        <v>17.95</v>
      </c>
      <c r="C1209" s="5">
        <v>1099599</v>
      </c>
      <c r="D1209" s="5">
        <v>19745919</v>
      </c>
    </row>
    <row r="1210" spans="1:4">
      <c r="A1210" s="3">
        <v>41057.576388888891</v>
      </c>
      <c r="B1210" s="5">
        <v>17.86</v>
      </c>
      <c r="C1210" s="5">
        <v>1243568</v>
      </c>
      <c r="D1210" s="5">
        <v>22207758</v>
      </c>
    </row>
    <row r="1211" spans="1:4">
      <c r="A1211" s="3">
        <v>41057.583333333336</v>
      </c>
      <c r="B1211" s="5">
        <v>17.850000000000001</v>
      </c>
      <c r="C1211" s="5">
        <v>497830</v>
      </c>
      <c r="D1211" s="5">
        <v>8901349</v>
      </c>
    </row>
    <row r="1212" spans="1:4">
      <c r="A1212" s="3">
        <v>41057.590277777781</v>
      </c>
      <c r="B1212" s="5">
        <v>17.71</v>
      </c>
      <c r="C1212" s="5">
        <v>967286</v>
      </c>
      <c r="D1212" s="5">
        <v>17185869</v>
      </c>
    </row>
    <row r="1213" spans="1:4">
      <c r="A1213" s="3">
        <v>41057.597222222219</v>
      </c>
      <c r="B1213" s="5">
        <v>17.850000000000001</v>
      </c>
      <c r="C1213" s="5">
        <v>725141</v>
      </c>
      <c r="D1213" s="5">
        <v>12941814</v>
      </c>
    </row>
    <row r="1214" spans="1:4">
      <c r="A1214" s="3">
        <v>41057.604166666664</v>
      </c>
      <c r="B1214" s="5">
        <v>17.97</v>
      </c>
      <c r="C1214" s="5">
        <v>834790</v>
      </c>
      <c r="D1214" s="5">
        <v>14973376</v>
      </c>
    </row>
    <row r="1215" spans="1:4">
      <c r="A1215" s="3">
        <v>41057.611111111109</v>
      </c>
      <c r="B1215" s="5">
        <v>18.2</v>
      </c>
      <c r="C1215" s="5">
        <v>2486623</v>
      </c>
      <c r="D1215" s="5">
        <v>45354963</v>
      </c>
    </row>
    <row r="1216" spans="1:4">
      <c r="A1216" s="3">
        <v>41057.618055555555</v>
      </c>
      <c r="B1216" s="5">
        <v>18.18</v>
      </c>
      <c r="C1216" s="5">
        <v>1426934</v>
      </c>
      <c r="D1216" s="5">
        <v>25909164</v>
      </c>
    </row>
    <row r="1217" spans="1:4">
      <c r="A1217" s="3">
        <v>41057.625</v>
      </c>
      <c r="B1217" s="5">
        <v>17.920000000000002</v>
      </c>
      <c r="C1217" s="5">
        <v>2245659</v>
      </c>
      <c r="D1217" s="5">
        <v>40434884</v>
      </c>
    </row>
    <row r="1218" spans="1:4">
      <c r="A1218" s="3">
        <v>41058.402777777781</v>
      </c>
      <c r="B1218" s="5">
        <v>17.809999999999999</v>
      </c>
      <c r="C1218" s="5">
        <v>2434847</v>
      </c>
      <c r="D1218" s="5">
        <v>43163373</v>
      </c>
    </row>
    <row r="1219" spans="1:4">
      <c r="A1219" s="3">
        <v>41058.409722222219</v>
      </c>
      <c r="B1219" s="5">
        <v>18.05</v>
      </c>
      <c r="C1219" s="5">
        <v>2333490</v>
      </c>
      <c r="D1219" s="5">
        <v>42077516</v>
      </c>
    </row>
    <row r="1220" spans="1:4">
      <c r="A1220" s="3">
        <v>41058.416666666664</v>
      </c>
      <c r="B1220" s="5">
        <v>18.03</v>
      </c>
      <c r="C1220" s="5">
        <v>1269059</v>
      </c>
      <c r="D1220" s="5">
        <v>22854677</v>
      </c>
    </row>
    <row r="1221" spans="1:4">
      <c r="A1221" s="3">
        <v>41058.423611111109</v>
      </c>
      <c r="B1221" s="5">
        <v>17.95</v>
      </c>
      <c r="C1221" s="5">
        <v>1381970</v>
      </c>
      <c r="D1221" s="5">
        <v>24997789</v>
      </c>
    </row>
    <row r="1222" spans="1:4">
      <c r="A1222" s="3">
        <v>41058.430555555555</v>
      </c>
      <c r="B1222" s="5">
        <v>17.989999999999998</v>
      </c>
      <c r="C1222" s="5">
        <v>935640</v>
      </c>
      <c r="D1222" s="5">
        <v>16804744</v>
      </c>
    </row>
    <row r="1223" spans="1:4">
      <c r="A1223" s="3">
        <v>41058.4375</v>
      </c>
      <c r="B1223" s="5">
        <v>18.32</v>
      </c>
      <c r="C1223" s="5">
        <v>1870858</v>
      </c>
      <c r="D1223" s="5">
        <v>33923558</v>
      </c>
    </row>
    <row r="1224" spans="1:4">
      <c r="A1224" s="3">
        <v>41058.444444444445</v>
      </c>
      <c r="B1224" s="5">
        <v>18.38</v>
      </c>
      <c r="C1224" s="5">
        <v>2859337</v>
      </c>
      <c r="D1224" s="5">
        <v>52454515</v>
      </c>
    </row>
    <row r="1225" spans="1:4">
      <c r="A1225" s="3">
        <v>41058.451388888891</v>
      </c>
      <c r="B1225" s="5">
        <v>18.38</v>
      </c>
      <c r="C1225" s="5">
        <v>2690965</v>
      </c>
      <c r="D1225" s="5">
        <v>49674660</v>
      </c>
    </row>
    <row r="1226" spans="1:4">
      <c r="A1226" s="3">
        <v>41058.458333333336</v>
      </c>
      <c r="B1226" s="5">
        <v>18.38</v>
      </c>
      <c r="C1226" s="5">
        <v>1119511</v>
      </c>
      <c r="D1226" s="5">
        <v>20555194</v>
      </c>
    </row>
    <row r="1227" spans="1:4">
      <c r="A1227" s="3">
        <v>41058.465277777781</v>
      </c>
      <c r="B1227" s="5">
        <v>18.29</v>
      </c>
      <c r="C1227" s="5">
        <v>900064</v>
      </c>
      <c r="D1227" s="5">
        <v>16466174</v>
      </c>
    </row>
    <row r="1228" spans="1:4">
      <c r="A1228" s="3">
        <v>41058.472222222219</v>
      </c>
      <c r="B1228" s="5">
        <v>18.600000000000001</v>
      </c>
      <c r="C1228" s="5">
        <v>2150711</v>
      </c>
      <c r="D1228" s="5">
        <v>39879651</v>
      </c>
    </row>
    <row r="1229" spans="1:4">
      <c r="A1229" s="3">
        <v>41058.479166666664</v>
      </c>
      <c r="B1229" s="5">
        <v>18.75</v>
      </c>
      <c r="C1229" s="5">
        <v>2792232</v>
      </c>
      <c r="D1229" s="5">
        <v>52420577</v>
      </c>
    </row>
    <row r="1230" spans="1:4">
      <c r="A1230" s="3">
        <v>41058.548611111109</v>
      </c>
      <c r="B1230" s="5">
        <v>18.670000000000002</v>
      </c>
      <c r="C1230" s="5">
        <v>825984</v>
      </c>
      <c r="D1230" s="5">
        <v>15451566</v>
      </c>
    </row>
    <row r="1231" spans="1:4">
      <c r="A1231" s="3">
        <v>41058.555555555555</v>
      </c>
      <c r="B1231" s="5">
        <v>18.71</v>
      </c>
      <c r="C1231" s="5">
        <v>603150</v>
      </c>
      <c r="D1231" s="5">
        <v>11304800</v>
      </c>
    </row>
    <row r="1232" spans="1:4">
      <c r="A1232" s="3">
        <v>41058.5625</v>
      </c>
      <c r="B1232" s="5">
        <v>18.989999999999998</v>
      </c>
      <c r="C1232" s="5">
        <v>2966450</v>
      </c>
      <c r="D1232" s="5">
        <v>56263257</v>
      </c>
    </row>
    <row r="1233" spans="1:4">
      <c r="A1233" s="3">
        <v>41058.569444444445</v>
      </c>
      <c r="B1233" s="5">
        <v>18.88</v>
      </c>
      <c r="C1233" s="5">
        <v>1625940</v>
      </c>
      <c r="D1233" s="5">
        <v>30885620</v>
      </c>
    </row>
    <row r="1234" spans="1:4">
      <c r="A1234" s="3">
        <v>41058.576388888891</v>
      </c>
      <c r="B1234" s="5">
        <v>19</v>
      </c>
      <c r="C1234" s="5">
        <v>2122673</v>
      </c>
      <c r="D1234" s="5">
        <v>40404414</v>
      </c>
    </row>
    <row r="1235" spans="1:4">
      <c r="A1235" s="3">
        <v>41058.583333333336</v>
      </c>
      <c r="B1235" s="5">
        <v>19.03</v>
      </c>
      <c r="C1235" s="5">
        <v>924429</v>
      </c>
      <c r="D1235" s="5">
        <v>17591055</v>
      </c>
    </row>
    <row r="1236" spans="1:4">
      <c r="A1236" s="3">
        <v>41058.590277777781</v>
      </c>
      <c r="B1236" s="5">
        <v>18.86</v>
      </c>
      <c r="C1236" s="5">
        <v>989101</v>
      </c>
      <c r="D1236" s="5">
        <v>18717058</v>
      </c>
    </row>
    <row r="1237" spans="1:4">
      <c r="A1237" s="3">
        <v>41058.597222222219</v>
      </c>
      <c r="B1237" s="5">
        <v>18.72</v>
      </c>
      <c r="C1237" s="5">
        <v>1865934</v>
      </c>
      <c r="D1237" s="5">
        <v>34828762</v>
      </c>
    </row>
    <row r="1238" spans="1:4">
      <c r="A1238" s="3">
        <v>41058.604166666664</v>
      </c>
      <c r="B1238" s="5">
        <v>18.7</v>
      </c>
      <c r="C1238" s="5">
        <v>756970</v>
      </c>
      <c r="D1238" s="5">
        <v>14156785</v>
      </c>
    </row>
    <row r="1239" spans="1:4">
      <c r="A1239" s="3">
        <v>41058.611111111109</v>
      </c>
      <c r="B1239" s="5">
        <v>18.600000000000001</v>
      </c>
      <c r="C1239" s="5">
        <v>1361242</v>
      </c>
      <c r="D1239" s="5">
        <v>25319920</v>
      </c>
    </row>
    <row r="1240" spans="1:4">
      <c r="A1240" s="3">
        <v>41058.618055555555</v>
      </c>
      <c r="B1240" s="5">
        <v>18.59</v>
      </c>
      <c r="C1240" s="5">
        <v>1432903</v>
      </c>
      <c r="D1240" s="5">
        <v>26720979</v>
      </c>
    </row>
    <row r="1241" spans="1:4">
      <c r="A1241" s="3">
        <v>41058.625</v>
      </c>
      <c r="B1241" s="5">
        <v>18.47</v>
      </c>
      <c r="C1241" s="5">
        <v>2294301</v>
      </c>
      <c r="D1241" s="5">
        <v>42448107</v>
      </c>
    </row>
    <row r="1242" spans="1:4">
      <c r="A1242" s="3">
        <v>41059.402777777781</v>
      </c>
      <c r="B1242" s="5">
        <v>18.559999999999999</v>
      </c>
      <c r="C1242" s="5">
        <v>2322511</v>
      </c>
      <c r="D1242" s="5">
        <v>42956084.210000001</v>
      </c>
    </row>
    <row r="1243" spans="1:4">
      <c r="A1243" s="3">
        <v>41059.409722222219</v>
      </c>
      <c r="B1243" s="5">
        <v>18.38</v>
      </c>
      <c r="C1243" s="5">
        <v>2229350</v>
      </c>
      <c r="D1243" s="5">
        <v>40979911.310000002</v>
      </c>
    </row>
    <row r="1244" spans="1:4">
      <c r="A1244" s="3">
        <v>41059.416666666664</v>
      </c>
      <c r="B1244" s="5">
        <v>18.5</v>
      </c>
      <c r="C1244" s="5">
        <v>1361515</v>
      </c>
      <c r="D1244" s="5">
        <v>25111143.920000002</v>
      </c>
    </row>
    <row r="1245" spans="1:4">
      <c r="A1245" s="3">
        <v>41059.423611111109</v>
      </c>
      <c r="B1245" s="5">
        <v>18.53</v>
      </c>
      <c r="C1245" s="5">
        <v>1420529</v>
      </c>
      <c r="D1245" s="5">
        <v>26305012.510000002</v>
      </c>
    </row>
    <row r="1246" spans="1:4">
      <c r="A1246" s="3">
        <v>41059.430555555555</v>
      </c>
      <c r="B1246" s="5">
        <v>18.47</v>
      </c>
      <c r="C1246" s="5">
        <v>847882</v>
      </c>
      <c r="D1246" s="5">
        <v>15640402</v>
      </c>
    </row>
    <row r="1247" spans="1:4">
      <c r="A1247" s="3">
        <v>41059.4375</v>
      </c>
      <c r="B1247" s="5">
        <v>18.47</v>
      </c>
      <c r="C1247" s="5">
        <v>961863</v>
      </c>
      <c r="D1247" s="5">
        <v>17775328.52</v>
      </c>
    </row>
    <row r="1248" spans="1:4">
      <c r="A1248" s="3">
        <v>41059.444444444445</v>
      </c>
      <c r="B1248" s="5">
        <v>18.41</v>
      </c>
      <c r="C1248" s="5">
        <v>1241417</v>
      </c>
      <c r="D1248" s="5">
        <v>22909198.82</v>
      </c>
    </row>
    <row r="1249" spans="1:4">
      <c r="A1249" s="3">
        <v>41059.451388888891</v>
      </c>
      <c r="B1249" s="5">
        <v>18.7</v>
      </c>
      <c r="C1249" s="5">
        <v>1353776</v>
      </c>
      <c r="D1249" s="5">
        <v>25245798.280000001</v>
      </c>
    </row>
    <row r="1250" spans="1:4">
      <c r="A1250" s="3">
        <v>41059.458333333336</v>
      </c>
      <c r="B1250" s="5">
        <v>18.63</v>
      </c>
      <c r="C1250" s="5">
        <v>1178650</v>
      </c>
      <c r="D1250" s="5">
        <v>22040888.370000001</v>
      </c>
    </row>
    <row r="1251" spans="1:4">
      <c r="A1251" s="3">
        <v>41059.465277777781</v>
      </c>
      <c r="B1251" s="5">
        <v>18.63</v>
      </c>
      <c r="C1251" s="5">
        <v>467900</v>
      </c>
      <c r="D1251" s="5">
        <v>8730404.5700000003</v>
      </c>
    </row>
    <row r="1252" spans="1:4">
      <c r="A1252" s="3">
        <v>41059.472222222219</v>
      </c>
      <c r="B1252" s="5">
        <v>18.670000000000002</v>
      </c>
      <c r="C1252" s="5">
        <v>542224</v>
      </c>
      <c r="D1252" s="5">
        <v>10114422.49</v>
      </c>
    </row>
    <row r="1253" spans="1:4">
      <c r="A1253" s="3">
        <v>41059.479166666664</v>
      </c>
      <c r="B1253" s="5">
        <v>18.690000000000001</v>
      </c>
      <c r="C1253" s="5">
        <v>408570</v>
      </c>
      <c r="D1253" s="5">
        <v>7625698.3899999997</v>
      </c>
    </row>
    <row r="1254" spans="1:4">
      <c r="A1254" s="3">
        <v>41059.548611111109</v>
      </c>
      <c r="B1254" s="5">
        <v>18.670000000000002</v>
      </c>
      <c r="C1254" s="5">
        <v>257935</v>
      </c>
      <c r="D1254" s="5">
        <v>4812263.96</v>
      </c>
    </row>
    <row r="1255" spans="1:4">
      <c r="A1255" s="3">
        <v>41059.555555555555</v>
      </c>
      <c r="B1255" s="5">
        <v>18.53</v>
      </c>
      <c r="C1255" s="5">
        <v>611312</v>
      </c>
      <c r="D1255" s="5">
        <v>11346061.939999999</v>
      </c>
    </row>
    <row r="1256" spans="1:4">
      <c r="A1256" s="3">
        <v>41059.5625</v>
      </c>
      <c r="B1256" s="5">
        <v>18.55</v>
      </c>
      <c r="C1256" s="5">
        <v>630267</v>
      </c>
      <c r="D1256" s="5">
        <v>11663595.32</v>
      </c>
    </row>
    <row r="1257" spans="1:4">
      <c r="A1257" s="3">
        <v>41059.569444444445</v>
      </c>
      <c r="B1257" s="5">
        <v>18.62</v>
      </c>
      <c r="C1257" s="5">
        <v>408198</v>
      </c>
      <c r="D1257" s="5">
        <v>7569402.5499999998</v>
      </c>
    </row>
    <row r="1258" spans="1:4">
      <c r="A1258" s="3">
        <v>41059.576388888891</v>
      </c>
      <c r="B1258" s="5">
        <v>18.66</v>
      </c>
      <c r="C1258" s="5">
        <v>592034</v>
      </c>
      <c r="D1258" s="5">
        <v>11037986.57</v>
      </c>
    </row>
    <row r="1259" spans="1:4">
      <c r="A1259" s="3">
        <v>41059.583333333336</v>
      </c>
      <c r="B1259" s="5">
        <v>18.600000000000001</v>
      </c>
      <c r="C1259" s="5">
        <v>502616</v>
      </c>
      <c r="D1259" s="5">
        <v>9376734.4299999997</v>
      </c>
    </row>
    <row r="1260" spans="1:4">
      <c r="A1260" s="3">
        <v>41059.590277777781</v>
      </c>
      <c r="B1260" s="5">
        <v>18.559999999999999</v>
      </c>
      <c r="C1260" s="5">
        <v>373922</v>
      </c>
      <c r="D1260" s="5">
        <v>6953166.3200000003</v>
      </c>
    </row>
    <row r="1261" spans="1:4">
      <c r="A1261" s="3">
        <v>41059.597222222219</v>
      </c>
      <c r="B1261" s="5">
        <v>18.600000000000001</v>
      </c>
      <c r="C1261" s="5">
        <v>1071183</v>
      </c>
      <c r="D1261" s="5">
        <v>19828895.510000002</v>
      </c>
    </row>
    <row r="1262" spans="1:4">
      <c r="A1262" s="3">
        <v>41059.604166666664</v>
      </c>
      <c r="B1262" s="5">
        <v>18.55</v>
      </c>
      <c r="C1262" s="5">
        <v>753800</v>
      </c>
      <c r="D1262" s="5">
        <v>14005959.449999999</v>
      </c>
    </row>
    <row r="1263" spans="1:4">
      <c r="A1263" s="3">
        <v>41059.611111111109</v>
      </c>
      <c r="B1263" s="5">
        <v>18.489999999999998</v>
      </c>
      <c r="C1263" s="5">
        <v>1193312</v>
      </c>
      <c r="D1263" s="5">
        <v>22026109.57</v>
      </c>
    </row>
    <row r="1264" spans="1:4">
      <c r="A1264" s="3">
        <v>41059.618055555555</v>
      </c>
      <c r="B1264" s="5">
        <v>18.309999999999999</v>
      </c>
      <c r="C1264" s="5">
        <v>1529257</v>
      </c>
      <c r="D1264" s="5">
        <v>28151311.620000001</v>
      </c>
    </row>
    <row r="1265" spans="1:4">
      <c r="A1265" s="3">
        <v>41059.625</v>
      </c>
      <c r="B1265" s="5">
        <v>18.36</v>
      </c>
      <c r="C1265" s="5">
        <v>1783525</v>
      </c>
      <c r="D1265" s="5">
        <v>32715187.09</v>
      </c>
    </row>
    <row r="1266" spans="1:4">
      <c r="A1266" s="3">
        <v>41060.402777777781</v>
      </c>
      <c r="B1266" s="5">
        <v>18.559999999999999</v>
      </c>
      <c r="C1266" s="5">
        <v>3080292</v>
      </c>
      <c r="D1266" s="5">
        <v>56402861.289999999</v>
      </c>
    </row>
    <row r="1267" spans="1:4">
      <c r="A1267" s="3">
        <v>41060.409722222219</v>
      </c>
      <c r="B1267" s="5">
        <v>18.54</v>
      </c>
      <c r="C1267" s="5">
        <v>2104799</v>
      </c>
      <c r="D1267" s="5">
        <v>39144232.890000001</v>
      </c>
    </row>
    <row r="1268" spans="1:4">
      <c r="A1268" s="3">
        <v>41060.416666666664</v>
      </c>
      <c r="B1268" s="5">
        <v>18.48</v>
      </c>
      <c r="C1268" s="5">
        <v>1046041</v>
      </c>
      <c r="D1268" s="5">
        <v>19370332.949999999</v>
      </c>
    </row>
    <row r="1269" spans="1:4">
      <c r="A1269" s="3">
        <v>41060.423611111109</v>
      </c>
      <c r="B1269" s="5">
        <v>18.510000000000002</v>
      </c>
      <c r="C1269" s="5">
        <v>922471</v>
      </c>
      <c r="D1269" s="5">
        <v>17083871.899999999</v>
      </c>
    </row>
    <row r="1270" spans="1:4">
      <c r="A1270" s="3">
        <v>41060.430555555555</v>
      </c>
      <c r="B1270" s="5">
        <v>18.62</v>
      </c>
      <c r="C1270" s="5">
        <v>1197613</v>
      </c>
      <c r="D1270" s="5">
        <v>22167547.219999999</v>
      </c>
    </row>
    <row r="1271" spans="1:4">
      <c r="A1271" s="3">
        <v>41060.4375</v>
      </c>
      <c r="B1271" s="5">
        <v>18.71</v>
      </c>
      <c r="C1271" s="5">
        <v>3051046</v>
      </c>
      <c r="D1271" s="5">
        <v>57191229.140000001</v>
      </c>
    </row>
    <row r="1272" spans="1:4">
      <c r="A1272" s="3">
        <v>41060.444444444445</v>
      </c>
      <c r="B1272" s="5">
        <v>18.649999999999999</v>
      </c>
      <c r="C1272" s="5">
        <v>1508793</v>
      </c>
      <c r="D1272" s="5">
        <v>28190189.800000001</v>
      </c>
    </row>
    <row r="1273" spans="1:4">
      <c r="A1273" s="3">
        <v>41060.451388888891</v>
      </c>
      <c r="B1273" s="5">
        <v>18.920000000000002</v>
      </c>
      <c r="C1273" s="5">
        <v>2768308</v>
      </c>
      <c r="D1273" s="5">
        <v>52241112.5</v>
      </c>
    </row>
    <row r="1274" spans="1:4">
      <c r="A1274" s="3">
        <v>41060.458333333336</v>
      </c>
      <c r="B1274" s="5">
        <v>18.809999999999999</v>
      </c>
      <c r="C1274" s="5">
        <v>943199</v>
      </c>
      <c r="D1274" s="5">
        <v>17809692.25</v>
      </c>
    </row>
    <row r="1275" spans="1:4">
      <c r="A1275" s="3">
        <v>41060.465277777781</v>
      </c>
      <c r="B1275" s="5">
        <v>18.87</v>
      </c>
      <c r="C1275" s="5">
        <v>818610</v>
      </c>
      <c r="D1275" s="5">
        <v>15464814.93</v>
      </c>
    </row>
    <row r="1276" spans="1:4">
      <c r="A1276" s="3">
        <v>41060.472222222219</v>
      </c>
      <c r="B1276" s="5">
        <v>18.98</v>
      </c>
      <c r="C1276" s="5">
        <v>2036074</v>
      </c>
      <c r="D1276" s="5">
        <v>38608013.270000003</v>
      </c>
    </row>
    <row r="1277" spans="1:4">
      <c r="A1277" s="3">
        <v>41060.479166666664</v>
      </c>
      <c r="B1277" s="5">
        <v>18.88</v>
      </c>
      <c r="C1277" s="5">
        <v>586673</v>
      </c>
      <c r="D1277" s="5">
        <v>11097702.6</v>
      </c>
    </row>
    <row r="1278" spans="1:4">
      <c r="A1278" s="3">
        <v>41060.548611111109</v>
      </c>
      <c r="B1278" s="5">
        <v>18.809999999999999</v>
      </c>
      <c r="C1278" s="5">
        <v>501659</v>
      </c>
      <c r="D1278" s="5">
        <v>9443365.6099999994</v>
      </c>
    </row>
    <row r="1279" spans="1:4">
      <c r="A1279" s="3">
        <v>41060.555555555555</v>
      </c>
      <c r="B1279" s="5">
        <v>18.8</v>
      </c>
      <c r="C1279" s="5">
        <v>322539</v>
      </c>
      <c r="D1279" s="5">
        <v>6066346.1200000001</v>
      </c>
    </row>
    <row r="1280" spans="1:4">
      <c r="A1280" s="3">
        <v>41060.5625</v>
      </c>
      <c r="B1280" s="5">
        <v>19.05</v>
      </c>
      <c r="C1280" s="5">
        <v>1761233</v>
      </c>
      <c r="D1280" s="5">
        <v>33399616.940000001</v>
      </c>
    </row>
    <row r="1281" spans="1:4">
      <c r="A1281" s="3">
        <v>41060.569444444445</v>
      </c>
      <c r="B1281" s="5">
        <v>18.95</v>
      </c>
      <c r="C1281" s="5">
        <v>1439851</v>
      </c>
      <c r="D1281" s="5">
        <v>27296861.32</v>
      </c>
    </row>
    <row r="1282" spans="1:4">
      <c r="A1282" s="3">
        <v>41060.576388888891</v>
      </c>
      <c r="B1282" s="5">
        <v>18.96</v>
      </c>
      <c r="C1282" s="5">
        <v>1149023</v>
      </c>
      <c r="D1282" s="5">
        <v>21776547.75</v>
      </c>
    </row>
    <row r="1283" spans="1:4">
      <c r="A1283" s="3">
        <v>41060.583333333336</v>
      </c>
      <c r="B1283" s="5">
        <v>18.899999999999999</v>
      </c>
      <c r="C1283" s="5">
        <v>688768</v>
      </c>
      <c r="D1283" s="5">
        <v>13025828.779999999</v>
      </c>
    </row>
    <row r="1284" spans="1:4">
      <c r="A1284" s="3">
        <v>41060.590277777781</v>
      </c>
      <c r="B1284" s="5">
        <v>18.78</v>
      </c>
      <c r="C1284" s="5">
        <v>877400</v>
      </c>
      <c r="D1284" s="5">
        <v>16512554.890000001</v>
      </c>
    </row>
    <row r="1285" spans="1:4">
      <c r="A1285" s="3">
        <v>41060.597222222219</v>
      </c>
      <c r="B1285" s="5">
        <v>18.579999999999998</v>
      </c>
      <c r="C1285" s="5">
        <v>1538463</v>
      </c>
      <c r="D1285" s="5">
        <v>28717610.77</v>
      </c>
    </row>
    <row r="1286" spans="1:4">
      <c r="A1286" s="3">
        <v>41060.604166666664</v>
      </c>
      <c r="B1286" s="5">
        <v>18.54</v>
      </c>
      <c r="C1286" s="5">
        <v>1417154</v>
      </c>
      <c r="D1286" s="5">
        <v>26345533.57</v>
      </c>
    </row>
    <row r="1287" spans="1:4">
      <c r="A1287" s="3">
        <v>41060.611111111109</v>
      </c>
      <c r="B1287" s="5">
        <v>18.579999999999998</v>
      </c>
      <c r="C1287" s="5">
        <v>1287072</v>
      </c>
      <c r="D1287" s="5">
        <v>23862205.850000001</v>
      </c>
    </row>
    <row r="1288" spans="1:4">
      <c r="A1288" s="3">
        <v>41060.618055555555</v>
      </c>
      <c r="B1288" s="5">
        <v>18.510000000000002</v>
      </c>
      <c r="C1288" s="5">
        <v>2114133</v>
      </c>
      <c r="D1288" s="5">
        <v>39102208.710000001</v>
      </c>
    </row>
    <row r="1289" spans="1:4">
      <c r="A1289" s="3">
        <v>41060.625</v>
      </c>
      <c r="B1289" s="5">
        <v>18.510000000000002</v>
      </c>
      <c r="C1289" s="5">
        <v>1760000</v>
      </c>
      <c r="D1289" s="5">
        <v>32568610.620000001</v>
      </c>
    </row>
    <row r="1290" spans="1:4">
      <c r="A1290" s="3">
        <v>41061.402777777781</v>
      </c>
      <c r="B1290" s="5">
        <v>18.7</v>
      </c>
      <c r="C1290" s="5">
        <v>2950690</v>
      </c>
      <c r="D1290" s="5">
        <v>55387610.579999998</v>
      </c>
    </row>
    <row r="1291" spans="1:4">
      <c r="A1291" s="3">
        <v>41061.409722222219</v>
      </c>
      <c r="B1291" s="5">
        <v>18.600000000000001</v>
      </c>
      <c r="C1291" s="5">
        <v>1777389</v>
      </c>
      <c r="D1291" s="5">
        <v>33013436.609999999</v>
      </c>
    </row>
    <row r="1292" spans="1:4">
      <c r="A1292" s="3">
        <v>41061.416666666664</v>
      </c>
      <c r="B1292" s="5">
        <v>18.53</v>
      </c>
      <c r="C1292" s="5">
        <v>1490497</v>
      </c>
      <c r="D1292" s="5">
        <v>27586556.969999999</v>
      </c>
    </row>
    <row r="1293" spans="1:4">
      <c r="A1293" s="3">
        <v>41061.423611111109</v>
      </c>
      <c r="B1293" s="5">
        <v>18.600000000000001</v>
      </c>
      <c r="C1293" s="5">
        <v>1093394</v>
      </c>
      <c r="D1293" s="5">
        <v>20258356.010000002</v>
      </c>
    </row>
    <row r="1294" spans="1:4">
      <c r="A1294" s="3">
        <v>41061.430555555555</v>
      </c>
      <c r="B1294" s="5">
        <v>18.54</v>
      </c>
      <c r="C1294" s="5">
        <v>702641</v>
      </c>
      <c r="D1294" s="5">
        <v>13058260.859999999</v>
      </c>
    </row>
    <row r="1295" spans="1:4">
      <c r="A1295" s="3">
        <v>41061.4375</v>
      </c>
      <c r="B1295" s="5">
        <v>18.59</v>
      </c>
      <c r="C1295" s="5">
        <v>624898</v>
      </c>
      <c r="D1295" s="5">
        <v>11579414.9</v>
      </c>
    </row>
    <row r="1296" spans="1:4">
      <c r="A1296" s="3">
        <v>41061.444444444445</v>
      </c>
      <c r="B1296" s="5">
        <v>18.59</v>
      </c>
      <c r="C1296" s="5">
        <v>501379</v>
      </c>
      <c r="D1296" s="5">
        <v>9305934.6699999999</v>
      </c>
    </row>
    <row r="1297" spans="1:4">
      <c r="A1297" s="3">
        <v>41061.451388888891</v>
      </c>
      <c r="B1297" s="5">
        <v>18.71</v>
      </c>
      <c r="C1297" s="5">
        <v>1021662</v>
      </c>
      <c r="D1297" s="5">
        <v>19129403.449999999</v>
      </c>
    </row>
    <row r="1298" spans="1:4">
      <c r="A1298" s="3">
        <v>41061.458333333336</v>
      </c>
      <c r="B1298" s="5">
        <v>18.73</v>
      </c>
      <c r="C1298" s="5">
        <v>727221</v>
      </c>
      <c r="D1298" s="5">
        <v>13601722.470000001</v>
      </c>
    </row>
    <row r="1299" spans="1:4">
      <c r="A1299" s="3">
        <v>41061.465277777781</v>
      </c>
      <c r="B1299" s="5">
        <v>18.72</v>
      </c>
      <c r="C1299" s="5">
        <v>1088624</v>
      </c>
      <c r="D1299" s="5">
        <v>20437183.52</v>
      </c>
    </row>
    <row r="1300" spans="1:4">
      <c r="A1300" s="3">
        <v>41061.472222222219</v>
      </c>
      <c r="B1300" s="5">
        <v>18.86</v>
      </c>
      <c r="C1300" s="5">
        <v>1597017</v>
      </c>
      <c r="D1300" s="5">
        <v>30104037.48</v>
      </c>
    </row>
    <row r="1301" spans="1:4">
      <c r="A1301" s="3">
        <v>41061.479166666664</v>
      </c>
      <c r="B1301" s="5">
        <v>18.79</v>
      </c>
      <c r="C1301" s="5">
        <v>863669</v>
      </c>
      <c r="D1301" s="5">
        <v>16263754.5</v>
      </c>
    </row>
    <row r="1302" spans="1:4">
      <c r="A1302" s="3">
        <v>41061.548611111109</v>
      </c>
      <c r="B1302" s="5">
        <v>18.68</v>
      </c>
      <c r="C1302" s="5">
        <v>985674</v>
      </c>
      <c r="D1302" s="5">
        <v>18500170.300000001</v>
      </c>
    </row>
    <row r="1303" spans="1:4">
      <c r="A1303" s="3">
        <v>41061.555555555555</v>
      </c>
      <c r="B1303" s="5">
        <v>18.649999999999999</v>
      </c>
      <c r="C1303" s="5">
        <v>459016</v>
      </c>
      <c r="D1303" s="5">
        <v>8560982.5600000005</v>
      </c>
    </row>
    <row r="1304" spans="1:4">
      <c r="A1304" s="3">
        <v>41061.5625</v>
      </c>
      <c r="B1304" s="5">
        <v>18.55</v>
      </c>
      <c r="C1304" s="5">
        <v>569709</v>
      </c>
      <c r="D1304" s="5">
        <v>10582401.16</v>
      </c>
    </row>
    <row r="1305" spans="1:4">
      <c r="A1305" s="3">
        <v>41061.569444444445</v>
      </c>
      <c r="B1305" s="5">
        <v>18.45</v>
      </c>
      <c r="C1305" s="5">
        <v>1275601</v>
      </c>
      <c r="D1305" s="5">
        <v>23604614.27</v>
      </c>
    </row>
    <row r="1306" spans="1:4">
      <c r="A1306" s="3">
        <v>41061.576388888891</v>
      </c>
      <c r="B1306" s="5">
        <v>18.510000000000002</v>
      </c>
      <c r="C1306" s="5">
        <v>635989</v>
      </c>
      <c r="D1306" s="5">
        <v>11779678.720000001</v>
      </c>
    </row>
    <row r="1307" spans="1:4">
      <c r="A1307" s="3">
        <v>41061.583333333336</v>
      </c>
      <c r="B1307" s="5">
        <v>18.440000000000001</v>
      </c>
      <c r="C1307" s="5">
        <v>891981</v>
      </c>
      <c r="D1307" s="5">
        <v>16503473.279999999</v>
      </c>
    </row>
    <row r="1308" spans="1:4">
      <c r="A1308" s="3">
        <v>41061.590277777781</v>
      </c>
      <c r="B1308" s="5">
        <v>18.399999999999999</v>
      </c>
      <c r="C1308" s="5">
        <v>1271386</v>
      </c>
      <c r="D1308" s="5">
        <v>23393189.390000001</v>
      </c>
    </row>
    <row r="1309" spans="1:4">
      <c r="A1309" s="3">
        <v>41061.597222222219</v>
      </c>
      <c r="B1309" s="5">
        <v>18.38</v>
      </c>
      <c r="C1309" s="5">
        <v>606800</v>
      </c>
      <c r="D1309" s="5">
        <v>11181197.59</v>
      </c>
    </row>
    <row r="1310" spans="1:4">
      <c r="A1310" s="3">
        <v>41061.604166666664</v>
      </c>
      <c r="B1310" s="5">
        <v>18.350000000000001</v>
      </c>
      <c r="C1310" s="5">
        <v>897319</v>
      </c>
      <c r="D1310" s="5">
        <v>16491958.109999999</v>
      </c>
    </row>
    <row r="1311" spans="1:4">
      <c r="A1311" s="3">
        <v>41061.611111111109</v>
      </c>
      <c r="B1311" s="5">
        <v>18.510000000000002</v>
      </c>
      <c r="C1311" s="5">
        <v>980032</v>
      </c>
      <c r="D1311" s="5">
        <v>18101150.350000001</v>
      </c>
    </row>
    <row r="1312" spans="1:4">
      <c r="A1312" s="3">
        <v>41061.618055555555</v>
      </c>
      <c r="B1312" s="5">
        <v>18.45</v>
      </c>
      <c r="C1312" s="5">
        <v>816306</v>
      </c>
      <c r="D1312" s="5">
        <v>15056027.08</v>
      </c>
    </row>
    <row r="1313" spans="1:4">
      <c r="A1313" s="3">
        <v>41061.625</v>
      </c>
      <c r="B1313" s="5">
        <v>18.399999999999999</v>
      </c>
      <c r="C1313" s="5">
        <v>1451407</v>
      </c>
      <c r="D1313" s="5">
        <v>26750262.75</v>
      </c>
    </row>
    <row r="1314" spans="1:4">
      <c r="A1314" s="3">
        <v>41064.402777777781</v>
      </c>
      <c r="B1314" s="5">
        <v>18.04</v>
      </c>
      <c r="C1314" s="5">
        <v>2921348</v>
      </c>
      <c r="D1314" s="5">
        <v>52149594.549999997</v>
      </c>
    </row>
    <row r="1315" spans="1:4">
      <c r="A1315" s="3">
        <v>41064.409722222219</v>
      </c>
      <c r="B1315" s="5">
        <v>18.04</v>
      </c>
      <c r="C1315" s="5">
        <v>1538200</v>
      </c>
      <c r="D1315" s="5">
        <v>27905968.120000001</v>
      </c>
    </row>
    <row r="1316" spans="1:4">
      <c r="A1316" s="3">
        <v>41064.416666666664</v>
      </c>
      <c r="B1316" s="5">
        <v>17.97</v>
      </c>
      <c r="C1316" s="5">
        <v>773400</v>
      </c>
      <c r="D1316" s="5">
        <v>13975465.130000001</v>
      </c>
    </row>
    <row r="1317" spans="1:4">
      <c r="A1317" s="3">
        <v>41064.423611111109</v>
      </c>
      <c r="B1317" s="5">
        <v>18.28</v>
      </c>
      <c r="C1317" s="5">
        <v>1461436</v>
      </c>
      <c r="D1317" s="5">
        <v>26552007.91</v>
      </c>
    </row>
    <row r="1318" spans="1:4">
      <c r="A1318" s="3">
        <v>41064.430555555555</v>
      </c>
      <c r="B1318" s="5">
        <v>18.53</v>
      </c>
      <c r="C1318" s="5">
        <v>1400585</v>
      </c>
      <c r="D1318" s="5">
        <v>25781871.210000001</v>
      </c>
    </row>
    <row r="1319" spans="1:4">
      <c r="A1319" s="3">
        <v>41064.4375</v>
      </c>
      <c r="B1319" s="5">
        <v>18.38</v>
      </c>
      <c r="C1319" s="5">
        <v>814091</v>
      </c>
      <c r="D1319" s="5">
        <v>14998585.83</v>
      </c>
    </row>
    <row r="1320" spans="1:4">
      <c r="A1320" s="3">
        <v>41064.444444444445</v>
      </c>
      <c r="B1320" s="5">
        <v>18.39</v>
      </c>
      <c r="C1320" s="5">
        <v>523294</v>
      </c>
      <c r="D1320" s="5">
        <v>9612430.8100000005</v>
      </c>
    </row>
    <row r="1321" spans="1:4">
      <c r="A1321" s="3">
        <v>41064.451388888891</v>
      </c>
      <c r="B1321" s="5">
        <v>18.489999999999998</v>
      </c>
      <c r="C1321" s="5">
        <v>894302</v>
      </c>
      <c r="D1321" s="5">
        <v>16482958.42</v>
      </c>
    </row>
    <row r="1322" spans="1:4">
      <c r="A1322" s="3">
        <v>41064.458333333336</v>
      </c>
      <c r="B1322" s="5">
        <v>18.350000000000001</v>
      </c>
      <c r="C1322" s="5">
        <v>929270</v>
      </c>
      <c r="D1322" s="5">
        <v>17161144.420000002</v>
      </c>
    </row>
    <row r="1323" spans="1:4">
      <c r="A1323" s="3">
        <v>41064.465277777781</v>
      </c>
      <c r="B1323" s="5">
        <v>18.3</v>
      </c>
      <c r="C1323" s="5">
        <v>628357</v>
      </c>
      <c r="D1323" s="5">
        <v>11488791.710000001</v>
      </c>
    </row>
    <row r="1324" spans="1:4">
      <c r="A1324" s="3">
        <v>41064.472222222219</v>
      </c>
      <c r="B1324" s="5">
        <v>18.100000000000001</v>
      </c>
      <c r="C1324" s="5">
        <v>1270357</v>
      </c>
      <c r="D1324" s="5">
        <v>23033161.23</v>
      </c>
    </row>
    <row r="1325" spans="1:4">
      <c r="A1325" s="3">
        <v>41064.479166666664</v>
      </c>
      <c r="B1325" s="5">
        <v>18.13</v>
      </c>
      <c r="C1325" s="5">
        <v>870242</v>
      </c>
      <c r="D1325" s="5">
        <v>15754989.4</v>
      </c>
    </row>
    <row r="1326" spans="1:4">
      <c r="A1326" s="3">
        <v>41064.548611111109</v>
      </c>
      <c r="B1326" s="5">
        <v>18.07</v>
      </c>
      <c r="C1326" s="5">
        <v>732332</v>
      </c>
      <c r="D1326" s="5">
        <v>13212099.890000001</v>
      </c>
    </row>
    <row r="1327" spans="1:4">
      <c r="A1327" s="3">
        <v>41064.555555555555</v>
      </c>
      <c r="B1327" s="5">
        <v>18.09</v>
      </c>
      <c r="C1327" s="5">
        <v>296200</v>
      </c>
      <c r="D1327" s="5">
        <v>5372071.8399999999</v>
      </c>
    </row>
    <row r="1328" spans="1:4">
      <c r="A1328" s="3">
        <v>41064.5625</v>
      </c>
      <c r="B1328" s="5">
        <v>18.100000000000001</v>
      </c>
      <c r="C1328" s="5">
        <v>765113</v>
      </c>
      <c r="D1328" s="5">
        <v>13824223.550000001</v>
      </c>
    </row>
    <row r="1329" spans="1:4">
      <c r="A1329" s="3">
        <v>41064.569444444445</v>
      </c>
      <c r="B1329" s="5">
        <v>18.100000000000001</v>
      </c>
      <c r="C1329" s="5">
        <v>538676</v>
      </c>
      <c r="D1329" s="5">
        <v>9732722.1999999993</v>
      </c>
    </row>
    <row r="1330" spans="1:4">
      <c r="A1330" s="3">
        <v>41064.576388888891</v>
      </c>
      <c r="B1330" s="5">
        <v>18.02</v>
      </c>
      <c r="C1330" s="5">
        <v>441857</v>
      </c>
      <c r="D1330" s="5">
        <v>7986844.7400000002</v>
      </c>
    </row>
    <row r="1331" spans="1:4">
      <c r="A1331" s="3">
        <v>41064.583333333336</v>
      </c>
      <c r="B1331" s="5">
        <v>17.899999999999999</v>
      </c>
      <c r="C1331" s="5">
        <v>1150723</v>
      </c>
      <c r="D1331" s="5">
        <v>20619147.460000001</v>
      </c>
    </row>
    <row r="1332" spans="1:4">
      <c r="A1332" s="3">
        <v>41064.590277777781</v>
      </c>
      <c r="B1332" s="5">
        <v>17.93</v>
      </c>
      <c r="C1332" s="5">
        <v>530310</v>
      </c>
      <c r="D1332" s="5">
        <v>9508185.7400000002</v>
      </c>
    </row>
    <row r="1333" spans="1:4">
      <c r="A1333" s="3">
        <v>41064.597222222219</v>
      </c>
      <c r="B1333" s="5">
        <v>18.079999999999998</v>
      </c>
      <c r="C1333" s="5">
        <v>622715</v>
      </c>
      <c r="D1333" s="5">
        <v>11223683.460000001</v>
      </c>
    </row>
    <row r="1334" spans="1:4">
      <c r="A1334" s="3">
        <v>41064.604166666664</v>
      </c>
      <c r="B1334" s="5">
        <v>18.07</v>
      </c>
      <c r="C1334" s="5">
        <v>780690</v>
      </c>
      <c r="D1334" s="5">
        <v>14069164.1</v>
      </c>
    </row>
    <row r="1335" spans="1:4">
      <c r="A1335" s="3">
        <v>41064.611111111109</v>
      </c>
      <c r="B1335" s="5">
        <v>17.899999999999999</v>
      </c>
      <c r="C1335" s="5">
        <v>1098418</v>
      </c>
      <c r="D1335" s="5">
        <v>19689627.41</v>
      </c>
    </row>
    <row r="1336" spans="1:4">
      <c r="A1336" s="3">
        <v>41064.618055555555</v>
      </c>
      <c r="B1336" s="5">
        <v>17.87</v>
      </c>
      <c r="C1336" s="5">
        <v>992519</v>
      </c>
      <c r="D1336" s="5">
        <v>17749430.32</v>
      </c>
    </row>
    <row r="1337" spans="1:4">
      <c r="A1337" s="3">
        <v>41064.625</v>
      </c>
      <c r="B1337" s="5">
        <v>17.78</v>
      </c>
      <c r="C1337" s="5">
        <v>1995614</v>
      </c>
      <c r="D1337" s="5">
        <v>35546071.68</v>
      </c>
    </row>
    <row r="1338" spans="1:4">
      <c r="A1338" s="3">
        <v>41065.402777777781</v>
      </c>
      <c r="B1338" s="5">
        <v>17.850000000000001</v>
      </c>
      <c r="C1338" s="5">
        <v>1898300</v>
      </c>
      <c r="D1338" s="5">
        <v>34137330.490000002</v>
      </c>
    </row>
    <row r="1339" spans="1:4">
      <c r="A1339" s="3">
        <v>41065.409722222219</v>
      </c>
      <c r="B1339" s="5">
        <v>17.73</v>
      </c>
      <c r="C1339" s="5">
        <v>993886</v>
      </c>
      <c r="D1339" s="5">
        <v>17698803.989999998</v>
      </c>
    </row>
    <row r="1340" spans="1:4">
      <c r="A1340" s="3">
        <v>41065.416666666664</v>
      </c>
      <c r="B1340" s="5">
        <v>17.079999999999998</v>
      </c>
      <c r="C1340" s="5">
        <v>5208292</v>
      </c>
      <c r="D1340" s="5">
        <v>89588253.189999998</v>
      </c>
    </row>
    <row r="1341" spans="1:4">
      <c r="A1341" s="3">
        <v>41065.423611111109</v>
      </c>
      <c r="B1341" s="5">
        <v>17.350000000000001</v>
      </c>
      <c r="C1341" s="5">
        <v>1801510</v>
      </c>
      <c r="D1341" s="5">
        <v>31015001.780000001</v>
      </c>
    </row>
    <row r="1342" spans="1:4">
      <c r="A1342" s="3">
        <v>41065.430555555555</v>
      </c>
      <c r="B1342" s="5">
        <v>17.420000000000002</v>
      </c>
      <c r="C1342" s="5">
        <v>871090</v>
      </c>
      <c r="D1342" s="5">
        <v>15134602.460000001</v>
      </c>
    </row>
    <row r="1343" spans="1:4">
      <c r="A1343" s="3">
        <v>41065.4375</v>
      </c>
      <c r="B1343" s="5">
        <v>17.52</v>
      </c>
      <c r="C1343" s="5">
        <v>695299</v>
      </c>
      <c r="D1343" s="5">
        <v>12091625.470000001</v>
      </c>
    </row>
    <row r="1344" spans="1:4">
      <c r="A1344" s="3">
        <v>41065.444444444445</v>
      </c>
      <c r="B1344" s="5">
        <v>17.350000000000001</v>
      </c>
      <c r="C1344" s="5">
        <v>538571</v>
      </c>
      <c r="D1344" s="5">
        <v>9375213.25</v>
      </c>
    </row>
    <row r="1345" spans="1:4">
      <c r="A1345" s="3">
        <v>41065.451388888891</v>
      </c>
      <c r="B1345" s="5">
        <v>17.25</v>
      </c>
      <c r="C1345" s="5">
        <v>822331</v>
      </c>
      <c r="D1345" s="5">
        <v>14195359.24</v>
      </c>
    </row>
    <row r="1346" spans="1:4">
      <c r="A1346" s="3">
        <v>41065.458333333336</v>
      </c>
      <c r="B1346" s="5">
        <v>17.21</v>
      </c>
      <c r="C1346" s="5">
        <v>640001</v>
      </c>
      <c r="D1346" s="5">
        <v>11005811.689999999</v>
      </c>
    </row>
    <row r="1347" spans="1:4">
      <c r="A1347" s="3">
        <v>41065.465277777781</v>
      </c>
      <c r="B1347" s="5">
        <v>17.2</v>
      </c>
      <c r="C1347" s="5">
        <v>366895</v>
      </c>
      <c r="D1347" s="5">
        <v>6326165.0300000003</v>
      </c>
    </row>
    <row r="1348" spans="1:4">
      <c r="A1348" s="3">
        <v>41065.472222222219</v>
      </c>
      <c r="B1348" s="5">
        <v>17.239999999999998</v>
      </c>
      <c r="C1348" s="5">
        <v>617393</v>
      </c>
      <c r="D1348" s="5">
        <v>10620330.27</v>
      </c>
    </row>
    <row r="1349" spans="1:4">
      <c r="A1349" s="3">
        <v>41065.479166666664</v>
      </c>
      <c r="B1349" s="5">
        <v>17.170000000000002</v>
      </c>
      <c r="C1349" s="5">
        <v>388355</v>
      </c>
      <c r="D1349" s="5">
        <v>6679219.6500000004</v>
      </c>
    </row>
    <row r="1350" spans="1:4">
      <c r="A1350" s="3">
        <v>41065.548611111109</v>
      </c>
      <c r="B1350" s="5">
        <v>17.170000000000002</v>
      </c>
      <c r="C1350" s="5">
        <v>461925</v>
      </c>
      <c r="D1350" s="5">
        <v>7917318.6399999997</v>
      </c>
    </row>
    <row r="1351" spans="1:4">
      <c r="A1351" s="3">
        <v>41065.555555555555</v>
      </c>
      <c r="B1351" s="5">
        <v>17.27</v>
      </c>
      <c r="C1351" s="5">
        <v>284731</v>
      </c>
      <c r="D1351" s="5">
        <v>4908364.4800000004</v>
      </c>
    </row>
    <row r="1352" spans="1:4">
      <c r="A1352" s="3">
        <v>41065.5625</v>
      </c>
      <c r="B1352" s="5">
        <v>17.420000000000002</v>
      </c>
      <c r="C1352" s="5">
        <v>404398</v>
      </c>
      <c r="D1352" s="5">
        <v>7016976.8700000001</v>
      </c>
    </row>
    <row r="1353" spans="1:4">
      <c r="A1353" s="3">
        <v>41065.569444444445</v>
      </c>
      <c r="B1353" s="5">
        <v>17.32</v>
      </c>
      <c r="C1353" s="5">
        <v>436000</v>
      </c>
      <c r="D1353" s="5">
        <v>7576470.2300000004</v>
      </c>
    </row>
    <row r="1354" spans="1:4">
      <c r="A1354" s="3">
        <v>41065.576388888891</v>
      </c>
      <c r="B1354" s="5">
        <v>17.43</v>
      </c>
      <c r="C1354" s="5">
        <v>753775</v>
      </c>
      <c r="D1354" s="5">
        <v>13140298.5</v>
      </c>
    </row>
    <row r="1355" spans="1:4">
      <c r="A1355" s="3">
        <v>41065.583333333336</v>
      </c>
      <c r="B1355" s="5">
        <v>17.399999999999999</v>
      </c>
      <c r="C1355" s="5">
        <v>367775</v>
      </c>
      <c r="D1355" s="5">
        <v>6402626.6799999997</v>
      </c>
    </row>
    <row r="1356" spans="1:4">
      <c r="A1356" s="3">
        <v>41065.590277777781</v>
      </c>
      <c r="B1356" s="5">
        <v>17.38</v>
      </c>
      <c r="C1356" s="5">
        <v>457930</v>
      </c>
      <c r="D1356" s="5">
        <v>7969306.9800000004</v>
      </c>
    </row>
    <row r="1357" spans="1:4">
      <c r="A1357" s="3">
        <v>41065.597222222219</v>
      </c>
      <c r="B1357" s="5">
        <v>17.399999999999999</v>
      </c>
      <c r="C1357" s="5">
        <v>555204</v>
      </c>
      <c r="D1357" s="5">
        <v>9653275.6099999994</v>
      </c>
    </row>
    <row r="1358" spans="1:4">
      <c r="A1358" s="3">
        <v>41065.604166666664</v>
      </c>
      <c r="B1358" s="5">
        <v>17.52</v>
      </c>
      <c r="C1358" s="5">
        <v>1001021</v>
      </c>
      <c r="D1358" s="5">
        <v>17473999.77</v>
      </c>
    </row>
    <row r="1359" spans="1:4">
      <c r="A1359" s="3">
        <v>41065.611111111109</v>
      </c>
      <c r="B1359" s="5">
        <v>17.38</v>
      </c>
      <c r="C1359" s="5">
        <v>585276</v>
      </c>
      <c r="D1359" s="5">
        <v>10235246.300000001</v>
      </c>
    </row>
    <row r="1360" spans="1:4">
      <c r="A1360" s="3">
        <v>41065.618055555555</v>
      </c>
      <c r="B1360" s="5">
        <v>17.25</v>
      </c>
      <c r="C1360" s="5">
        <v>950940</v>
      </c>
      <c r="D1360" s="5">
        <v>16459450.52</v>
      </c>
    </row>
    <row r="1361" spans="1:4">
      <c r="A1361" s="3">
        <v>41065.625</v>
      </c>
      <c r="B1361" s="5">
        <v>17.23</v>
      </c>
      <c r="C1361" s="5">
        <v>1504222</v>
      </c>
      <c r="D1361" s="5">
        <v>25944545.920000002</v>
      </c>
    </row>
    <row r="1362" spans="1:4">
      <c r="A1362" s="3">
        <v>41066.402777777781</v>
      </c>
      <c r="B1362" s="5">
        <v>17.14</v>
      </c>
      <c r="C1362" s="5">
        <v>1452824</v>
      </c>
      <c r="D1362" s="5">
        <v>24985256.010000002</v>
      </c>
    </row>
    <row r="1363" spans="1:4">
      <c r="A1363" s="3">
        <v>41066.409722222219</v>
      </c>
      <c r="B1363" s="5">
        <v>17.28</v>
      </c>
      <c r="C1363" s="5">
        <v>509173</v>
      </c>
      <c r="D1363" s="5">
        <v>8779404.8699999992</v>
      </c>
    </row>
    <row r="1364" spans="1:4">
      <c r="A1364" s="3">
        <v>41066.416666666664</v>
      </c>
      <c r="B1364" s="5">
        <v>17.16</v>
      </c>
      <c r="C1364" s="5">
        <v>504869</v>
      </c>
      <c r="D1364" s="5">
        <v>8700151.7400000002</v>
      </c>
    </row>
    <row r="1365" spans="1:4">
      <c r="A1365" s="3">
        <v>41066.423611111109</v>
      </c>
      <c r="B1365" s="5">
        <v>17.329999999999998</v>
      </c>
      <c r="C1365" s="5">
        <v>624084</v>
      </c>
      <c r="D1365" s="5">
        <v>10801304.85</v>
      </c>
    </row>
    <row r="1366" spans="1:4">
      <c r="A1366" s="3">
        <v>41066.430555555555</v>
      </c>
      <c r="B1366" s="5">
        <v>17.29</v>
      </c>
      <c r="C1366" s="5">
        <v>450000</v>
      </c>
      <c r="D1366" s="5">
        <v>7792631.9800000004</v>
      </c>
    </row>
    <row r="1367" spans="1:4">
      <c r="A1367" s="3">
        <v>41066.4375</v>
      </c>
      <c r="B1367" s="5">
        <v>17.2</v>
      </c>
      <c r="C1367" s="5">
        <v>368200</v>
      </c>
      <c r="D1367" s="5">
        <v>6346516.3399999999</v>
      </c>
    </row>
    <row r="1368" spans="1:4">
      <c r="A1368" s="3">
        <v>41066.444444444445</v>
      </c>
      <c r="B1368" s="5">
        <v>17.149999999999999</v>
      </c>
      <c r="C1368" s="5">
        <v>382518</v>
      </c>
      <c r="D1368" s="5">
        <v>6569058.25</v>
      </c>
    </row>
    <row r="1369" spans="1:4">
      <c r="A1369" s="3">
        <v>41066.451388888891</v>
      </c>
      <c r="B1369" s="5">
        <v>16.97</v>
      </c>
      <c r="C1369" s="5">
        <v>1181452</v>
      </c>
      <c r="D1369" s="5">
        <v>20148572.120000001</v>
      </c>
    </row>
    <row r="1370" spans="1:4">
      <c r="A1370" s="3">
        <v>41066.458333333336</v>
      </c>
      <c r="B1370" s="5">
        <v>17.03</v>
      </c>
      <c r="C1370" s="5">
        <v>731658</v>
      </c>
      <c r="D1370" s="5">
        <v>12449819.720000001</v>
      </c>
    </row>
    <row r="1371" spans="1:4">
      <c r="A1371" s="3">
        <v>41066.465277777781</v>
      </c>
      <c r="B1371" s="5">
        <v>17.02</v>
      </c>
      <c r="C1371" s="5">
        <v>581100</v>
      </c>
      <c r="D1371" s="5">
        <v>9882304.8200000003</v>
      </c>
    </row>
    <row r="1372" spans="1:4">
      <c r="A1372" s="3">
        <v>41066.472222222219</v>
      </c>
      <c r="B1372" s="5">
        <v>16.899999999999999</v>
      </c>
      <c r="C1372" s="5">
        <v>1176707</v>
      </c>
      <c r="D1372" s="5">
        <v>19920886.73</v>
      </c>
    </row>
    <row r="1373" spans="1:4">
      <c r="A1373" s="3">
        <v>41066.479166666664</v>
      </c>
      <c r="B1373" s="5">
        <v>16.809999999999999</v>
      </c>
      <c r="C1373" s="5">
        <v>1394006</v>
      </c>
      <c r="D1373" s="5">
        <v>23469333.640000001</v>
      </c>
    </row>
    <row r="1374" spans="1:4">
      <c r="A1374" s="3">
        <v>41066.548611111109</v>
      </c>
      <c r="B1374" s="5">
        <v>16.899999999999999</v>
      </c>
      <c r="C1374" s="5">
        <v>858878</v>
      </c>
      <c r="D1374" s="5">
        <v>14478821.84</v>
      </c>
    </row>
    <row r="1375" spans="1:4">
      <c r="A1375" s="3">
        <v>41066.555555555555</v>
      </c>
      <c r="B1375" s="5">
        <v>16.82</v>
      </c>
      <c r="C1375" s="5">
        <v>855522</v>
      </c>
      <c r="D1375" s="5">
        <v>14422059.6</v>
      </c>
    </row>
    <row r="1376" spans="1:4">
      <c r="A1376" s="3">
        <v>41066.5625</v>
      </c>
      <c r="B1376" s="5">
        <v>16.95</v>
      </c>
      <c r="C1376" s="5">
        <v>1005365</v>
      </c>
      <c r="D1376" s="5">
        <v>17026391.050000001</v>
      </c>
    </row>
    <row r="1377" spans="1:4">
      <c r="A1377" s="3">
        <v>41066.569444444445</v>
      </c>
      <c r="B1377" s="5">
        <v>16.940000000000001</v>
      </c>
      <c r="C1377" s="5">
        <v>422700</v>
      </c>
      <c r="D1377" s="5">
        <v>7150045</v>
      </c>
    </row>
    <row r="1378" spans="1:4">
      <c r="A1378" s="3">
        <v>41066.576388888891</v>
      </c>
      <c r="B1378" s="5">
        <v>16.78</v>
      </c>
      <c r="C1378" s="5">
        <v>876332</v>
      </c>
      <c r="D1378" s="5">
        <v>14712065.34</v>
      </c>
    </row>
    <row r="1379" spans="1:4">
      <c r="A1379" s="3">
        <v>41066.583333333336</v>
      </c>
      <c r="B1379" s="5">
        <v>16.72</v>
      </c>
      <c r="C1379" s="5">
        <v>1189700</v>
      </c>
      <c r="D1379" s="5">
        <v>19943715.32</v>
      </c>
    </row>
    <row r="1380" spans="1:4">
      <c r="A1380" s="3">
        <v>41066.590277777781</v>
      </c>
      <c r="B1380" s="5">
        <v>16.739999999999998</v>
      </c>
      <c r="C1380" s="5">
        <v>1627235</v>
      </c>
      <c r="D1380" s="5">
        <v>27164571.129999999</v>
      </c>
    </row>
    <row r="1381" spans="1:4">
      <c r="A1381" s="3">
        <v>41066.597222222219</v>
      </c>
      <c r="B1381" s="5">
        <v>16.579999999999998</v>
      </c>
      <c r="C1381" s="5">
        <v>1859890</v>
      </c>
      <c r="D1381" s="5">
        <v>30923460.600000001</v>
      </c>
    </row>
    <row r="1382" spans="1:4">
      <c r="A1382" s="3">
        <v>41066.604166666664</v>
      </c>
      <c r="B1382" s="5">
        <v>16.690000000000001</v>
      </c>
      <c r="C1382" s="5">
        <v>1167195</v>
      </c>
      <c r="D1382" s="5">
        <v>19380720.949999999</v>
      </c>
    </row>
    <row r="1383" spans="1:4">
      <c r="A1383" s="3">
        <v>41066.611111111109</v>
      </c>
      <c r="B1383" s="5">
        <v>16.559999999999999</v>
      </c>
      <c r="C1383" s="5">
        <v>626356</v>
      </c>
      <c r="D1383" s="5">
        <v>10420522.91</v>
      </c>
    </row>
    <row r="1384" spans="1:4">
      <c r="A1384" s="3">
        <v>41066.618055555555</v>
      </c>
      <c r="B1384" s="5">
        <v>16.600000000000001</v>
      </c>
      <c r="C1384" s="5">
        <v>1936331</v>
      </c>
      <c r="D1384" s="5">
        <v>31969149.989999998</v>
      </c>
    </row>
    <row r="1385" spans="1:4">
      <c r="A1385" s="3">
        <v>41066.625</v>
      </c>
      <c r="B1385" s="5">
        <v>16.66</v>
      </c>
      <c r="C1385" s="5">
        <v>1454232</v>
      </c>
      <c r="D1385" s="5">
        <v>24189193.02</v>
      </c>
    </row>
    <row r="1386" spans="1:4">
      <c r="A1386" s="3">
        <v>41067.402777777781</v>
      </c>
      <c r="B1386" s="5">
        <v>17</v>
      </c>
      <c r="C1386" s="5">
        <v>3617533</v>
      </c>
      <c r="D1386" s="5">
        <v>61416465.950000003</v>
      </c>
    </row>
    <row r="1387" spans="1:4">
      <c r="A1387" s="3">
        <v>41067.409722222219</v>
      </c>
      <c r="B1387" s="5">
        <v>17.11</v>
      </c>
      <c r="C1387" s="5">
        <v>3287951</v>
      </c>
      <c r="D1387" s="5">
        <v>56150753.549999997</v>
      </c>
    </row>
    <row r="1388" spans="1:4">
      <c r="A1388" s="3">
        <v>41067.416666666664</v>
      </c>
      <c r="B1388" s="5">
        <v>17.03</v>
      </c>
      <c r="C1388" s="5">
        <v>1702808</v>
      </c>
      <c r="D1388" s="5">
        <v>28996492.620000001</v>
      </c>
    </row>
    <row r="1389" spans="1:4">
      <c r="A1389" s="3">
        <v>41067.423611111109</v>
      </c>
      <c r="B1389" s="5">
        <v>16.899999999999999</v>
      </c>
      <c r="C1389" s="5">
        <v>860548</v>
      </c>
      <c r="D1389" s="5">
        <v>14595995.960000001</v>
      </c>
    </row>
    <row r="1390" spans="1:4">
      <c r="A1390" s="3">
        <v>41067.430555555555</v>
      </c>
      <c r="B1390" s="5">
        <v>17</v>
      </c>
      <c r="C1390" s="5">
        <v>520399</v>
      </c>
      <c r="D1390" s="5">
        <v>8830424.4199999999</v>
      </c>
    </row>
    <row r="1391" spans="1:4">
      <c r="A1391" s="3">
        <v>41067.4375</v>
      </c>
      <c r="B1391" s="5">
        <v>16.940000000000001</v>
      </c>
      <c r="C1391" s="5">
        <v>394127</v>
      </c>
      <c r="D1391" s="5">
        <v>6685049.9699999997</v>
      </c>
    </row>
    <row r="1392" spans="1:4">
      <c r="A1392" s="3">
        <v>41067.444444444445</v>
      </c>
      <c r="B1392" s="5">
        <v>16.850000000000001</v>
      </c>
      <c r="C1392" s="5">
        <v>611670</v>
      </c>
      <c r="D1392" s="5">
        <v>10323477.460000001</v>
      </c>
    </row>
    <row r="1393" spans="1:4">
      <c r="A1393" s="3">
        <v>41067.451388888891</v>
      </c>
      <c r="B1393" s="5">
        <v>16.8</v>
      </c>
      <c r="C1393" s="5">
        <v>580191</v>
      </c>
      <c r="D1393" s="5">
        <v>9754961.2200000007</v>
      </c>
    </row>
    <row r="1394" spans="1:4">
      <c r="A1394" s="3">
        <v>41067.458333333336</v>
      </c>
      <c r="B1394" s="5">
        <v>16.829999999999998</v>
      </c>
      <c r="C1394" s="5">
        <v>364320</v>
      </c>
      <c r="D1394" s="5">
        <v>6131821.6399999997</v>
      </c>
    </row>
    <row r="1395" spans="1:4">
      <c r="A1395" s="3">
        <v>41067.465277777781</v>
      </c>
      <c r="B1395" s="5">
        <v>16.84</v>
      </c>
      <c r="C1395" s="5">
        <v>374600</v>
      </c>
      <c r="D1395" s="5">
        <v>6311063.7999999998</v>
      </c>
    </row>
    <row r="1396" spans="1:4">
      <c r="A1396" s="3">
        <v>41067.472222222219</v>
      </c>
      <c r="B1396" s="5">
        <v>16.829999999999998</v>
      </c>
      <c r="C1396" s="5">
        <v>1575239</v>
      </c>
      <c r="D1396" s="5">
        <v>26483388.800000001</v>
      </c>
    </row>
    <row r="1397" spans="1:4">
      <c r="A1397" s="3">
        <v>41067.479166666664</v>
      </c>
      <c r="B1397" s="5">
        <v>16.850000000000001</v>
      </c>
      <c r="C1397" s="5">
        <v>504442</v>
      </c>
      <c r="D1397" s="5">
        <v>8489514.3399999999</v>
      </c>
    </row>
    <row r="1398" spans="1:4">
      <c r="A1398" s="3">
        <v>41067.548611111109</v>
      </c>
      <c r="B1398" s="5">
        <v>16.850000000000001</v>
      </c>
      <c r="C1398" s="5">
        <v>160641</v>
      </c>
      <c r="D1398" s="5">
        <v>2706387.37</v>
      </c>
    </row>
    <row r="1399" spans="1:4">
      <c r="A1399" s="3">
        <v>41067.555555555555</v>
      </c>
      <c r="B1399" s="5">
        <v>16.850000000000001</v>
      </c>
      <c r="C1399" s="5">
        <v>310460</v>
      </c>
      <c r="D1399" s="5">
        <v>5230896.25</v>
      </c>
    </row>
    <row r="1400" spans="1:4">
      <c r="A1400" s="3">
        <v>41067.5625</v>
      </c>
      <c r="B1400" s="5">
        <v>16.79</v>
      </c>
      <c r="C1400" s="5">
        <v>374389</v>
      </c>
      <c r="D1400" s="5">
        <v>6297691.0099999998</v>
      </c>
    </row>
    <row r="1401" spans="1:4">
      <c r="A1401" s="3">
        <v>41067.569444444445</v>
      </c>
      <c r="B1401" s="5">
        <v>16.7</v>
      </c>
      <c r="C1401" s="5">
        <v>443899</v>
      </c>
      <c r="D1401" s="5">
        <v>7418536.8700000001</v>
      </c>
    </row>
    <row r="1402" spans="1:4">
      <c r="A1402" s="3">
        <v>41067.576388888891</v>
      </c>
      <c r="B1402" s="5">
        <v>16.71</v>
      </c>
      <c r="C1402" s="5">
        <v>323100</v>
      </c>
      <c r="D1402" s="5">
        <v>5400762.1100000003</v>
      </c>
    </row>
    <row r="1403" spans="1:4">
      <c r="A1403" s="3">
        <v>41067.583333333336</v>
      </c>
      <c r="B1403" s="5">
        <v>16.760000000000002</v>
      </c>
      <c r="C1403" s="5">
        <v>296440</v>
      </c>
      <c r="D1403" s="5">
        <v>4959630.43</v>
      </c>
    </row>
    <row r="1404" spans="1:4">
      <c r="A1404" s="3">
        <v>41067.590277777781</v>
      </c>
      <c r="B1404" s="5">
        <v>16.7</v>
      </c>
      <c r="C1404" s="5">
        <v>496037</v>
      </c>
      <c r="D1404" s="5">
        <v>8275518.6900000004</v>
      </c>
    </row>
    <row r="1405" spans="1:4">
      <c r="A1405" s="3">
        <v>41067.597222222219</v>
      </c>
      <c r="B1405" s="5">
        <v>16.68</v>
      </c>
      <c r="C1405" s="5">
        <v>812179</v>
      </c>
      <c r="D1405" s="5">
        <v>13530014.49</v>
      </c>
    </row>
    <row r="1406" spans="1:4">
      <c r="A1406" s="3">
        <v>41067.604166666664</v>
      </c>
      <c r="B1406" s="5">
        <v>16.66</v>
      </c>
      <c r="C1406" s="5">
        <v>543221</v>
      </c>
      <c r="D1406" s="5">
        <v>9053605.1699999999</v>
      </c>
    </row>
    <row r="1407" spans="1:4">
      <c r="A1407" s="3">
        <v>41067.611111111109</v>
      </c>
      <c r="B1407" s="5">
        <v>16.64</v>
      </c>
      <c r="C1407" s="5">
        <v>645054</v>
      </c>
      <c r="D1407" s="5">
        <v>10751135.810000001</v>
      </c>
    </row>
    <row r="1408" spans="1:4">
      <c r="A1408" s="3">
        <v>41067.618055555555</v>
      </c>
      <c r="B1408" s="5">
        <v>16.739999999999998</v>
      </c>
      <c r="C1408" s="5">
        <v>988613</v>
      </c>
      <c r="D1408" s="5">
        <v>16483710.48</v>
      </c>
    </row>
    <row r="1409" spans="1:4">
      <c r="A1409" s="3">
        <v>41067.625</v>
      </c>
      <c r="B1409" s="5">
        <v>16.68</v>
      </c>
      <c r="C1409" s="5">
        <v>775113</v>
      </c>
      <c r="D1409" s="5">
        <v>12944171.1</v>
      </c>
    </row>
    <row r="1410" spans="1:4">
      <c r="A1410" s="3">
        <v>41068.402777777781</v>
      </c>
      <c r="B1410" s="5">
        <v>17.09</v>
      </c>
      <c r="C1410" s="5">
        <v>3070058</v>
      </c>
      <c r="D1410" s="5">
        <v>51917443.609999999</v>
      </c>
    </row>
    <row r="1411" spans="1:4">
      <c r="A1411" s="3">
        <v>41068.409722222219</v>
      </c>
      <c r="B1411" s="5">
        <v>16.97</v>
      </c>
      <c r="C1411" s="5">
        <v>1953674</v>
      </c>
      <c r="D1411" s="5">
        <v>33279479.379999999</v>
      </c>
    </row>
    <row r="1412" spans="1:4">
      <c r="A1412" s="3">
        <v>41068.416666666664</v>
      </c>
      <c r="B1412" s="5">
        <v>16.88</v>
      </c>
      <c r="C1412" s="5">
        <v>1011870</v>
      </c>
      <c r="D1412" s="5">
        <v>17084036.41</v>
      </c>
    </row>
    <row r="1413" spans="1:4">
      <c r="A1413" s="3">
        <v>41068.423611111109</v>
      </c>
      <c r="B1413" s="5">
        <v>16.84</v>
      </c>
      <c r="C1413" s="5">
        <v>663614</v>
      </c>
      <c r="D1413" s="5">
        <v>11149985.460000001</v>
      </c>
    </row>
    <row r="1414" spans="1:4">
      <c r="A1414" s="3">
        <v>41068.430555555555</v>
      </c>
      <c r="B1414" s="5">
        <v>16.84</v>
      </c>
      <c r="C1414" s="5">
        <v>932549</v>
      </c>
      <c r="D1414" s="5">
        <v>15760719</v>
      </c>
    </row>
    <row r="1415" spans="1:4">
      <c r="A1415" s="3">
        <v>41068.4375</v>
      </c>
      <c r="B1415" s="5">
        <v>16.79</v>
      </c>
      <c r="C1415" s="5">
        <v>490498</v>
      </c>
      <c r="D1415" s="5">
        <v>8250211.71</v>
      </c>
    </row>
    <row r="1416" spans="1:4">
      <c r="A1416" s="3">
        <v>41068.444444444445</v>
      </c>
      <c r="B1416" s="5">
        <v>16.989999999999998</v>
      </c>
      <c r="C1416" s="5">
        <v>720279</v>
      </c>
      <c r="D1416" s="5">
        <v>12180426.1</v>
      </c>
    </row>
    <row r="1417" spans="1:4">
      <c r="A1417" s="3">
        <v>41068.451388888891</v>
      </c>
      <c r="B1417" s="5">
        <v>17.440000000000001</v>
      </c>
      <c r="C1417" s="5">
        <v>3217223</v>
      </c>
      <c r="D1417" s="5">
        <v>55094142.729999997</v>
      </c>
    </row>
    <row r="1418" spans="1:4">
      <c r="A1418" s="3">
        <v>41068.458333333336</v>
      </c>
      <c r="B1418" s="5">
        <v>17.350000000000001</v>
      </c>
      <c r="C1418" s="5">
        <v>2993600</v>
      </c>
      <c r="D1418" s="5">
        <v>52067453.119999997</v>
      </c>
    </row>
    <row r="1419" spans="1:4">
      <c r="A1419" s="3">
        <v>41068.465277777781</v>
      </c>
      <c r="B1419" s="5">
        <v>17.45</v>
      </c>
      <c r="C1419" s="5">
        <v>2948201</v>
      </c>
      <c r="D1419" s="5">
        <v>51554667.18</v>
      </c>
    </row>
    <row r="1420" spans="1:4">
      <c r="A1420" s="3">
        <v>41068.472222222219</v>
      </c>
      <c r="B1420" s="5">
        <v>17.43</v>
      </c>
      <c r="C1420" s="5">
        <v>1154490</v>
      </c>
      <c r="D1420" s="5">
        <v>20148225.469999999</v>
      </c>
    </row>
    <row r="1421" spans="1:4">
      <c r="A1421" s="3">
        <v>41068.479166666664</v>
      </c>
      <c r="B1421" s="5">
        <v>17.350000000000001</v>
      </c>
      <c r="C1421" s="5">
        <v>618300</v>
      </c>
      <c r="D1421" s="5">
        <v>10754152.82</v>
      </c>
    </row>
    <row r="1422" spans="1:4">
      <c r="A1422" s="3">
        <v>41068.548611111109</v>
      </c>
      <c r="B1422" s="5">
        <v>17.350000000000001</v>
      </c>
      <c r="C1422" s="5">
        <v>459400</v>
      </c>
      <c r="D1422" s="5">
        <v>7979695</v>
      </c>
    </row>
    <row r="1423" spans="1:4">
      <c r="A1423" s="3">
        <v>41068.555555555555</v>
      </c>
      <c r="B1423" s="5">
        <v>17.47</v>
      </c>
      <c r="C1423" s="5">
        <v>1033283</v>
      </c>
      <c r="D1423" s="5">
        <v>17936892.09</v>
      </c>
    </row>
    <row r="1424" spans="1:4">
      <c r="A1424" s="3">
        <v>41068.5625</v>
      </c>
      <c r="B1424" s="5">
        <v>17.399999999999999</v>
      </c>
      <c r="C1424" s="5">
        <v>1187752</v>
      </c>
      <c r="D1424" s="5">
        <v>20671941.649999999</v>
      </c>
    </row>
    <row r="1425" spans="1:4">
      <c r="A1425" s="3">
        <v>41068.569444444445</v>
      </c>
      <c r="B1425" s="5">
        <v>17.37</v>
      </c>
      <c r="C1425" s="5">
        <v>1286624</v>
      </c>
      <c r="D1425" s="5">
        <v>22463716.890000001</v>
      </c>
    </row>
    <row r="1426" spans="1:4">
      <c r="A1426" s="3">
        <v>41068.576388888891</v>
      </c>
      <c r="B1426" s="5">
        <v>17.399999999999999</v>
      </c>
      <c r="C1426" s="5">
        <v>534413</v>
      </c>
      <c r="D1426" s="5">
        <v>9298822.5500000007</v>
      </c>
    </row>
    <row r="1427" spans="1:4">
      <c r="A1427" s="3">
        <v>41068.583333333336</v>
      </c>
      <c r="B1427" s="5">
        <v>17.47</v>
      </c>
      <c r="C1427" s="5">
        <v>805264</v>
      </c>
      <c r="D1427" s="5">
        <v>14072195.9</v>
      </c>
    </row>
    <row r="1428" spans="1:4">
      <c r="A1428" s="3">
        <v>41068.590277777781</v>
      </c>
      <c r="B1428" s="5">
        <v>17.29</v>
      </c>
      <c r="C1428" s="5">
        <v>1113598</v>
      </c>
      <c r="D1428" s="5">
        <v>19306041.960000001</v>
      </c>
    </row>
    <row r="1429" spans="1:4">
      <c r="A1429" s="3">
        <v>41068.597222222219</v>
      </c>
      <c r="B1429" s="5">
        <v>17.149999999999999</v>
      </c>
      <c r="C1429" s="5">
        <v>876513</v>
      </c>
      <c r="D1429" s="5">
        <v>15117314.050000001</v>
      </c>
    </row>
    <row r="1430" spans="1:4">
      <c r="A1430" s="3">
        <v>41068.604166666664</v>
      </c>
      <c r="B1430" s="5">
        <v>17.190000000000001</v>
      </c>
      <c r="C1430" s="5">
        <v>815904</v>
      </c>
      <c r="D1430" s="5">
        <v>14015963</v>
      </c>
    </row>
    <row r="1431" spans="1:4">
      <c r="A1431" s="3">
        <v>41068.611111111109</v>
      </c>
      <c r="B1431" s="5">
        <v>17.11</v>
      </c>
      <c r="C1431" s="5">
        <v>795918</v>
      </c>
      <c r="D1431" s="5">
        <v>13647003.43</v>
      </c>
    </row>
    <row r="1432" spans="1:4">
      <c r="A1432" s="3">
        <v>41068.618055555555</v>
      </c>
      <c r="B1432" s="5">
        <v>17.100000000000001</v>
      </c>
      <c r="C1432" s="5">
        <v>1549786</v>
      </c>
      <c r="D1432" s="5">
        <v>26400775.550000001</v>
      </c>
    </row>
    <row r="1433" spans="1:4">
      <c r="A1433" s="3">
        <v>41068.625</v>
      </c>
      <c r="B1433" s="5">
        <v>17.02</v>
      </c>
      <c r="C1433" s="5">
        <v>1552591</v>
      </c>
      <c r="D1433" s="5">
        <v>26451606.59</v>
      </c>
    </row>
    <row r="1434" spans="1:4">
      <c r="A1434" s="3">
        <v>41071.402777777781</v>
      </c>
      <c r="B1434" s="5">
        <v>17.09</v>
      </c>
      <c r="C1434" s="5">
        <v>1323896</v>
      </c>
      <c r="D1434" s="5">
        <v>22536822.170000002</v>
      </c>
    </row>
    <row r="1435" spans="1:4">
      <c r="A1435" s="3">
        <v>41071.409722222219</v>
      </c>
      <c r="B1435" s="5">
        <v>16.850000000000001</v>
      </c>
      <c r="C1435" s="5">
        <v>1235200</v>
      </c>
      <c r="D1435" s="5">
        <v>20994993.690000001</v>
      </c>
    </row>
    <row r="1436" spans="1:4">
      <c r="A1436" s="3">
        <v>41071.416666666664</v>
      </c>
      <c r="B1436" s="5">
        <v>16.78</v>
      </c>
      <c r="C1436" s="5">
        <v>1259530</v>
      </c>
      <c r="D1436" s="5">
        <v>21191282.07</v>
      </c>
    </row>
    <row r="1437" spans="1:4">
      <c r="A1437" s="3">
        <v>41071.423611111109</v>
      </c>
      <c r="B1437" s="5">
        <v>16.829999999999998</v>
      </c>
      <c r="C1437" s="5">
        <v>521487</v>
      </c>
      <c r="D1437" s="5">
        <v>8760680.2300000004</v>
      </c>
    </row>
    <row r="1438" spans="1:4">
      <c r="A1438" s="3">
        <v>41071.430555555555</v>
      </c>
      <c r="B1438" s="5">
        <v>16.5</v>
      </c>
      <c r="C1438" s="5">
        <v>2093273</v>
      </c>
      <c r="D1438" s="5">
        <v>34729151.460000001</v>
      </c>
    </row>
    <row r="1439" spans="1:4">
      <c r="A1439" s="3">
        <v>41071.4375</v>
      </c>
      <c r="B1439" s="5">
        <v>16.649999999999999</v>
      </c>
      <c r="C1439" s="5">
        <v>511539</v>
      </c>
      <c r="D1439" s="5">
        <v>8492929.1199999992</v>
      </c>
    </row>
    <row r="1440" spans="1:4">
      <c r="A1440" s="3">
        <v>41071.444444444445</v>
      </c>
      <c r="B1440" s="5">
        <v>16.8</v>
      </c>
      <c r="C1440" s="5">
        <v>350503</v>
      </c>
      <c r="D1440" s="5">
        <v>5856459.6200000001</v>
      </c>
    </row>
    <row r="1441" spans="1:4">
      <c r="A1441" s="3">
        <v>41071.451388888891</v>
      </c>
      <c r="B1441" s="5">
        <v>16.77</v>
      </c>
      <c r="C1441" s="5">
        <v>369069</v>
      </c>
      <c r="D1441" s="5">
        <v>6196013.4000000004</v>
      </c>
    </row>
    <row r="1442" spans="1:4">
      <c r="A1442" s="3">
        <v>41071.458333333336</v>
      </c>
      <c r="B1442" s="5">
        <v>16.77</v>
      </c>
      <c r="C1442" s="5">
        <v>406340</v>
      </c>
      <c r="D1442" s="5">
        <v>6793539.6399999997</v>
      </c>
    </row>
    <row r="1443" spans="1:4">
      <c r="A1443" s="3">
        <v>41071.465277777781</v>
      </c>
      <c r="B1443" s="5">
        <v>16.73</v>
      </c>
      <c r="C1443" s="5">
        <v>225083</v>
      </c>
      <c r="D1443" s="5">
        <v>3769218.93</v>
      </c>
    </row>
    <row r="1444" spans="1:4">
      <c r="A1444" s="3">
        <v>41071.472222222219</v>
      </c>
      <c r="B1444" s="5">
        <v>16.77</v>
      </c>
      <c r="C1444" s="5">
        <v>249592</v>
      </c>
      <c r="D1444" s="5">
        <v>4174814.4</v>
      </c>
    </row>
    <row r="1445" spans="1:4">
      <c r="A1445" s="3">
        <v>41071.479166666664</v>
      </c>
      <c r="B1445" s="5">
        <v>16.8</v>
      </c>
      <c r="C1445" s="5">
        <v>176650</v>
      </c>
      <c r="D1445" s="5">
        <v>2959546.6</v>
      </c>
    </row>
    <row r="1446" spans="1:4">
      <c r="A1446" s="3">
        <v>41071.548611111109</v>
      </c>
      <c r="B1446" s="5">
        <v>17</v>
      </c>
      <c r="C1446" s="5">
        <v>318789</v>
      </c>
      <c r="D1446" s="5">
        <v>5375793.3899999997</v>
      </c>
    </row>
    <row r="1447" spans="1:4">
      <c r="A1447" s="3">
        <v>41071.555555555555</v>
      </c>
      <c r="B1447" s="5">
        <v>17.09</v>
      </c>
      <c r="C1447" s="5">
        <v>1168657</v>
      </c>
      <c r="D1447" s="5">
        <v>19923808.82</v>
      </c>
    </row>
    <row r="1448" spans="1:4">
      <c r="A1448" s="3">
        <v>41071.5625</v>
      </c>
      <c r="B1448" s="5">
        <v>17.23</v>
      </c>
      <c r="C1448" s="5">
        <v>1509747</v>
      </c>
      <c r="D1448" s="5">
        <v>26010174.260000002</v>
      </c>
    </row>
    <row r="1449" spans="1:4">
      <c r="A1449" s="3">
        <v>41071.569444444445</v>
      </c>
      <c r="B1449" s="5">
        <v>17.3</v>
      </c>
      <c r="C1449" s="5">
        <v>1350511</v>
      </c>
      <c r="D1449" s="5">
        <v>23330214.670000002</v>
      </c>
    </row>
    <row r="1450" spans="1:4">
      <c r="A1450" s="3">
        <v>41071.576388888891</v>
      </c>
      <c r="B1450" s="5">
        <v>17.21</v>
      </c>
      <c r="C1450" s="5">
        <v>645051</v>
      </c>
      <c r="D1450" s="5">
        <v>11111352.699999999</v>
      </c>
    </row>
    <row r="1451" spans="1:4">
      <c r="A1451" s="3">
        <v>41071.583333333336</v>
      </c>
      <c r="B1451" s="5">
        <v>17.21</v>
      </c>
      <c r="C1451" s="5">
        <v>724850</v>
      </c>
      <c r="D1451" s="5">
        <v>12514823.210000001</v>
      </c>
    </row>
    <row r="1452" spans="1:4">
      <c r="A1452" s="3">
        <v>41071.590277777781</v>
      </c>
      <c r="B1452" s="5">
        <v>17.149999999999999</v>
      </c>
      <c r="C1452" s="5">
        <v>581122</v>
      </c>
      <c r="D1452" s="5">
        <v>9976496.8499999996</v>
      </c>
    </row>
    <row r="1453" spans="1:4">
      <c r="A1453" s="3">
        <v>41071.597222222219</v>
      </c>
      <c r="B1453" s="5">
        <v>17.100000000000001</v>
      </c>
      <c r="C1453" s="5">
        <v>701560</v>
      </c>
      <c r="D1453" s="5">
        <v>11993918.49</v>
      </c>
    </row>
    <row r="1454" spans="1:4">
      <c r="A1454" s="3">
        <v>41071.604166666664</v>
      </c>
      <c r="B1454" s="5">
        <v>17.12</v>
      </c>
      <c r="C1454" s="5">
        <v>487820</v>
      </c>
      <c r="D1454" s="5">
        <v>8355250.1799999997</v>
      </c>
    </row>
    <row r="1455" spans="1:4">
      <c r="A1455" s="3">
        <v>41071.611111111109</v>
      </c>
      <c r="B1455" s="5">
        <v>17.149999999999999</v>
      </c>
      <c r="C1455" s="5">
        <v>505210</v>
      </c>
      <c r="D1455" s="5">
        <v>8660649.7200000007</v>
      </c>
    </row>
    <row r="1456" spans="1:4">
      <c r="A1456" s="3">
        <v>41071.618055555555</v>
      </c>
      <c r="B1456" s="5">
        <v>17.23</v>
      </c>
      <c r="C1456" s="5">
        <v>1003215</v>
      </c>
      <c r="D1456" s="5">
        <v>17249478.120000001</v>
      </c>
    </row>
    <row r="1457" spans="1:4">
      <c r="A1457" s="3">
        <v>41071.625</v>
      </c>
      <c r="B1457" s="5">
        <v>17.309999999999999</v>
      </c>
      <c r="C1457" s="5">
        <v>1661349</v>
      </c>
      <c r="D1457" s="5">
        <v>28685066.07</v>
      </c>
    </row>
    <row r="1458" spans="1:4">
      <c r="A1458" s="3">
        <v>41072.402777777781</v>
      </c>
      <c r="B1458" s="5">
        <v>17.100000000000001</v>
      </c>
      <c r="C1458" s="5">
        <v>1464429</v>
      </c>
      <c r="D1458" s="5">
        <v>25053676.050000001</v>
      </c>
    </row>
    <row r="1459" spans="1:4">
      <c r="A1459" s="3">
        <v>41072.409722222219</v>
      </c>
      <c r="B1459" s="5">
        <v>17.23</v>
      </c>
      <c r="C1459" s="5">
        <v>935882</v>
      </c>
      <c r="D1459" s="5">
        <v>16074738</v>
      </c>
    </row>
    <row r="1460" spans="1:4">
      <c r="A1460" s="3">
        <v>41072.416666666664</v>
      </c>
      <c r="B1460" s="5">
        <v>17.13</v>
      </c>
      <c r="C1460" s="5">
        <v>805848</v>
      </c>
      <c r="D1460" s="5">
        <v>13877488.810000001</v>
      </c>
    </row>
    <row r="1461" spans="1:4">
      <c r="A1461" s="3">
        <v>41072.423611111109</v>
      </c>
      <c r="B1461" s="5">
        <v>17.28</v>
      </c>
      <c r="C1461" s="5">
        <v>701134</v>
      </c>
      <c r="D1461" s="5">
        <v>12058237.68</v>
      </c>
    </row>
    <row r="1462" spans="1:4">
      <c r="A1462" s="3">
        <v>41072.430555555555</v>
      </c>
      <c r="B1462" s="5">
        <v>17.27</v>
      </c>
      <c r="C1462" s="5">
        <v>705869</v>
      </c>
      <c r="D1462" s="5">
        <v>12147727.32</v>
      </c>
    </row>
    <row r="1463" spans="1:4">
      <c r="A1463" s="3">
        <v>41072.4375</v>
      </c>
      <c r="B1463" s="5">
        <v>17.27</v>
      </c>
      <c r="C1463" s="5">
        <v>649642</v>
      </c>
      <c r="D1463" s="5">
        <v>11215953.449999999</v>
      </c>
    </row>
    <row r="1464" spans="1:4">
      <c r="A1464" s="3">
        <v>41072.444444444445</v>
      </c>
      <c r="B1464" s="5">
        <v>17.27</v>
      </c>
      <c r="C1464" s="5">
        <v>493208</v>
      </c>
      <c r="D1464" s="5">
        <v>8504255.6199999992</v>
      </c>
    </row>
    <row r="1465" spans="1:4">
      <c r="A1465" s="3">
        <v>41072.451388888891</v>
      </c>
      <c r="B1465" s="5">
        <v>17.170000000000002</v>
      </c>
      <c r="C1465" s="5">
        <v>528950</v>
      </c>
      <c r="D1465" s="5">
        <v>9096439.5</v>
      </c>
    </row>
    <row r="1466" spans="1:4">
      <c r="A1466" s="3">
        <v>41072.458333333336</v>
      </c>
      <c r="B1466" s="5">
        <v>17.11</v>
      </c>
      <c r="C1466" s="5">
        <v>496528</v>
      </c>
      <c r="D1466" s="5">
        <v>8507356.9800000004</v>
      </c>
    </row>
    <row r="1467" spans="1:4">
      <c r="A1467" s="3">
        <v>41072.465277777781</v>
      </c>
      <c r="B1467" s="5">
        <v>17.07</v>
      </c>
      <c r="C1467" s="5">
        <v>668322</v>
      </c>
      <c r="D1467" s="5">
        <v>11415977.73</v>
      </c>
    </row>
    <row r="1468" spans="1:4">
      <c r="A1468" s="3">
        <v>41072.472222222219</v>
      </c>
      <c r="B1468" s="5">
        <v>17.149999999999999</v>
      </c>
      <c r="C1468" s="5">
        <v>476450</v>
      </c>
      <c r="D1468" s="5">
        <v>8133993.5899999999</v>
      </c>
    </row>
    <row r="1469" spans="1:4">
      <c r="A1469" s="3">
        <v>41072.479166666664</v>
      </c>
      <c r="B1469" s="5">
        <v>17.14</v>
      </c>
      <c r="C1469" s="5">
        <v>210551</v>
      </c>
      <c r="D1469" s="5">
        <v>3608536.64</v>
      </c>
    </row>
    <row r="1470" spans="1:4">
      <c r="A1470" s="3">
        <v>41072.548611111109</v>
      </c>
      <c r="B1470" s="5">
        <v>17.18</v>
      </c>
      <c r="C1470" s="5">
        <v>114453</v>
      </c>
      <c r="D1470" s="5">
        <v>1962312.43</v>
      </c>
    </row>
    <row r="1471" spans="1:4">
      <c r="A1471" s="3">
        <v>41072.555555555555</v>
      </c>
      <c r="B1471" s="5">
        <v>17.190000000000001</v>
      </c>
      <c r="C1471" s="5">
        <v>243881</v>
      </c>
      <c r="D1471" s="5">
        <v>4193400.89</v>
      </c>
    </row>
    <row r="1472" spans="1:4">
      <c r="A1472" s="3">
        <v>41072.5625</v>
      </c>
      <c r="B1472" s="5">
        <v>17.28</v>
      </c>
      <c r="C1472" s="5">
        <v>522233</v>
      </c>
      <c r="D1472" s="5">
        <v>8995386.0999999996</v>
      </c>
    </row>
    <row r="1473" spans="1:4">
      <c r="A1473" s="3">
        <v>41072.569444444445</v>
      </c>
      <c r="B1473" s="5">
        <v>17.239999999999998</v>
      </c>
      <c r="C1473" s="5">
        <v>517950</v>
      </c>
      <c r="D1473" s="5">
        <v>8941001.9299999997</v>
      </c>
    </row>
    <row r="1474" spans="1:4">
      <c r="A1474" s="3">
        <v>41072.576388888891</v>
      </c>
      <c r="B1474" s="5">
        <v>17.25</v>
      </c>
      <c r="C1474" s="5">
        <v>285287</v>
      </c>
      <c r="D1474" s="5">
        <v>4913496.97</v>
      </c>
    </row>
    <row r="1475" spans="1:4">
      <c r="A1475" s="3">
        <v>41072.583333333336</v>
      </c>
      <c r="B1475" s="5">
        <v>17.149999999999999</v>
      </c>
      <c r="C1475" s="5">
        <v>289601</v>
      </c>
      <c r="D1475" s="5">
        <v>4978487.24</v>
      </c>
    </row>
    <row r="1476" spans="1:4">
      <c r="A1476" s="3">
        <v>41072.590277777781</v>
      </c>
      <c r="B1476" s="5">
        <v>17.100000000000001</v>
      </c>
      <c r="C1476" s="5">
        <v>424351</v>
      </c>
      <c r="D1476" s="5">
        <v>7265734.4299999997</v>
      </c>
    </row>
    <row r="1477" spans="1:4">
      <c r="A1477" s="3">
        <v>41072.597222222219</v>
      </c>
      <c r="B1477" s="5">
        <v>17.16</v>
      </c>
      <c r="C1477" s="5">
        <v>295047</v>
      </c>
      <c r="D1477" s="5">
        <v>5052197.6399999997</v>
      </c>
    </row>
    <row r="1478" spans="1:4">
      <c r="A1478" s="3">
        <v>41072.604166666664</v>
      </c>
      <c r="B1478" s="5">
        <v>17.11</v>
      </c>
      <c r="C1478" s="5">
        <v>464518</v>
      </c>
      <c r="D1478" s="5">
        <v>7951881.6900000004</v>
      </c>
    </row>
    <row r="1479" spans="1:4">
      <c r="A1479" s="3">
        <v>41072.611111111109</v>
      </c>
      <c r="B1479" s="5">
        <v>17.05</v>
      </c>
      <c r="C1479" s="5">
        <v>564200</v>
      </c>
      <c r="D1479" s="5">
        <v>9648565.7899999991</v>
      </c>
    </row>
    <row r="1480" spans="1:4">
      <c r="A1480" s="3">
        <v>41072.618055555555</v>
      </c>
      <c r="B1480" s="5">
        <v>16.84</v>
      </c>
      <c r="C1480" s="5">
        <v>1710644</v>
      </c>
      <c r="D1480" s="5">
        <v>28990311.829999998</v>
      </c>
    </row>
    <row r="1481" spans="1:4">
      <c r="A1481" s="3">
        <v>41072.625</v>
      </c>
      <c r="B1481" s="5">
        <v>16.8</v>
      </c>
      <c r="C1481" s="5">
        <v>2521800</v>
      </c>
      <c r="D1481" s="5">
        <v>42321219.140000001</v>
      </c>
    </row>
    <row r="1482" spans="1:4">
      <c r="A1482" s="3">
        <v>41073.402777777781</v>
      </c>
      <c r="B1482" s="5">
        <v>17.170000000000002</v>
      </c>
      <c r="C1482" s="5">
        <v>1738114</v>
      </c>
      <c r="D1482" s="5">
        <v>29653944.739999998</v>
      </c>
    </row>
    <row r="1483" spans="1:4">
      <c r="A1483" s="3">
        <v>41073.409722222219</v>
      </c>
      <c r="B1483" s="5">
        <v>17.350000000000001</v>
      </c>
      <c r="C1483" s="5">
        <v>2687730</v>
      </c>
      <c r="D1483" s="5">
        <v>46507588.520000003</v>
      </c>
    </row>
    <row r="1484" spans="1:4">
      <c r="A1484" s="3">
        <v>41073.416666666664</v>
      </c>
      <c r="B1484" s="5">
        <v>17.68</v>
      </c>
      <c r="C1484" s="5">
        <v>5517491</v>
      </c>
      <c r="D1484" s="5">
        <v>96791715.049999997</v>
      </c>
    </row>
    <row r="1485" spans="1:4">
      <c r="A1485" s="3">
        <v>41073.423611111109</v>
      </c>
      <c r="B1485" s="5">
        <v>17.71</v>
      </c>
      <c r="C1485" s="5">
        <v>3314517</v>
      </c>
      <c r="D1485" s="5">
        <v>58726523.880000003</v>
      </c>
    </row>
    <row r="1486" spans="1:4">
      <c r="A1486" s="3">
        <v>41073.430555555555</v>
      </c>
      <c r="B1486" s="5">
        <v>17.84</v>
      </c>
      <c r="C1486" s="5">
        <v>3218118</v>
      </c>
      <c r="D1486" s="5">
        <v>56935084.619999997</v>
      </c>
    </row>
    <row r="1487" spans="1:4">
      <c r="A1487" s="3">
        <v>41073.4375</v>
      </c>
      <c r="B1487" s="5">
        <v>17.600000000000001</v>
      </c>
      <c r="C1487" s="5">
        <v>1769414</v>
      </c>
      <c r="D1487" s="5">
        <v>31387169.300000001</v>
      </c>
    </row>
    <row r="1488" spans="1:4">
      <c r="A1488" s="3">
        <v>41073.444444444445</v>
      </c>
      <c r="B1488" s="5">
        <v>17.53</v>
      </c>
      <c r="C1488" s="5">
        <v>1319648</v>
      </c>
      <c r="D1488" s="5">
        <v>23210419.420000002</v>
      </c>
    </row>
    <row r="1489" spans="1:4">
      <c r="A1489" s="3">
        <v>41073.451388888891</v>
      </c>
      <c r="B1489" s="5">
        <v>17.57</v>
      </c>
      <c r="C1489" s="5">
        <v>967206</v>
      </c>
      <c r="D1489" s="5">
        <v>17029632.41</v>
      </c>
    </row>
    <row r="1490" spans="1:4">
      <c r="A1490" s="3">
        <v>41073.458333333336</v>
      </c>
      <c r="B1490" s="5">
        <v>17.739999999999998</v>
      </c>
      <c r="C1490" s="5">
        <v>841005</v>
      </c>
      <c r="D1490" s="5">
        <v>14872621.59</v>
      </c>
    </row>
    <row r="1491" spans="1:4">
      <c r="A1491" s="3">
        <v>41073.465277777781</v>
      </c>
      <c r="B1491" s="5">
        <v>17.850000000000001</v>
      </c>
      <c r="C1491" s="5">
        <v>2261323</v>
      </c>
      <c r="D1491" s="5">
        <v>40306285.759999998</v>
      </c>
    </row>
    <row r="1492" spans="1:4">
      <c r="A1492" s="3">
        <v>41073.472222222219</v>
      </c>
      <c r="B1492" s="5">
        <v>18.18</v>
      </c>
      <c r="C1492" s="5">
        <v>4758647</v>
      </c>
      <c r="D1492" s="5">
        <v>85971209.159999996</v>
      </c>
    </row>
    <row r="1493" spans="1:4">
      <c r="A1493" s="3">
        <v>41073.479166666664</v>
      </c>
      <c r="B1493" s="5">
        <v>18.32</v>
      </c>
      <c r="C1493" s="5">
        <v>4042386</v>
      </c>
      <c r="D1493" s="5">
        <v>74131926.310000002</v>
      </c>
    </row>
    <row r="1494" spans="1:4">
      <c r="A1494" s="3">
        <v>41073.548611111109</v>
      </c>
      <c r="B1494" s="5">
        <v>18.39</v>
      </c>
      <c r="C1494" s="5">
        <v>3613556</v>
      </c>
      <c r="D1494" s="5">
        <v>66509183.170000002</v>
      </c>
    </row>
    <row r="1495" spans="1:4">
      <c r="A1495" s="3"/>
      <c r="B1495" s="5"/>
      <c r="C1495" s="5"/>
      <c r="D1495" s="5"/>
    </row>
    <row r="1496" spans="1:4">
      <c r="A1496" s="3"/>
      <c r="B1496" s="5"/>
      <c r="C1496" s="5"/>
      <c r="D1496" s="5"/>
    </row>
    <row r="1497" spans="1:4">
      <c r="A1497" s="3"/>
      <c r="B1497" s="5"/>
      <c r="C1497" s="5"/>
      <c r="D1497" s="5"/>
    </row>
    <row r="1498" spans="1:4">
      <c r="A1498" s="3"/>
      <c r="B1498" s="5"/>
      <c r="C1498" s="5"/>
      <c r="D1498" s="5"/>
    </row>
    <row r="1499" spans="1:4">
      <c r="A1499" s="3"/>
      <c r="B1499" s="5"/>
      <c r="C1499" s="5"/>
      <c r="D1499" s="5"/>
    </row>
    <row r="1500" spans="1:4">
      <c r="A1500" s="3"/>
      <c r="B1500" s="5"/>
      <c r="C1500" s="5"/>
      <c r="D1500" s="5"/>
    </row>
    <row r="1501" spans="1:4">
      <c r="A1501" s="3"/>
      <c r="B1501" s="5"/>
      <c r="C1501" s="5"/>
      <c r="D1501" s="5"/>
    </row>
    <row r="1502" spans="1:4">
      <c r="A1502" s="3"/>
      <c r="B1502" s="5"/>
      <c r="C1502" s="5"/>
      <c r="D1502" s="5"/>
    </row>
    <row r="1503" spans="1:4">
      <c r="A1503" s="3"/>
      <c r="B1503" s="5"/>
      <c r="C1503" s="5"/>
      <c r="D1503" s="5"/>
    </row>
    <row r="1504" spans="1:4">
      <c r="A1504" s="3"/>
      <c r="B1504" s="5"/>
      <c r="C1504" s="5"/>
      <c r="D1504" s="5"/>
    </row>
    <row r="1505" spans="1:4">
      <c r="A1505" s="3"/>
      <c r="B1505" s="5"/>
      <c r="C1505" s="5"/>
      <c r="D1505" s="5"/>
    </row>
    <row r="1506" spans="1:4">
      <c r="A1506" s="3"/>
      <c r="B1506" s="5"/>
      <c r="C1506" s="5"/>
      <c r="D1506" s="5"/>
    </row>
    <row r="1507" spans="1:4">
      <c r="A1507" s="3"/>
      <c r="B1507" s="5"/>
      <c r="C1507" s="5"/>
      <c r="D1507" s="5"/>
    </row>
    <row r="1508" spans="1:4">
      <c r="A1508" s="3"/>
      <c r="B1508" s="5"/>
      <c r="C1508" s="5"/>
      <c r="D1508" s="5"/>
    </row>
    <row r="1509" spans="1:4">
      <c r="A1509" s="3"/>
      <c r="B1509" s="5"/>
      <c r="C1509" s="5"/>
      <c r="D1509" s="5"/>
    </row>
    <row r="1510" spans="1:4">
      <c r="A1510" s="3"/>
      <c r="B1510" s="5"/>
      <c r="C1510" s="5"/>
      <c r="D1510" s="5"/>
    </row>
    <row r="1511" spans="1:4">
      <c r="A1511" s="3"/>
      <c r="B1511" s="5"/>
      <c r="C1511" s="5"/>
      <c r="D1511" s="5"/>
    </row>
    <row r="1512" spans="1:4">
      <c r="A1512" s="3"/>
      <c r="B1512" s="5"/>
      <c r="C1512" s="5"/>
      <c r="D1512" s="5"/>
    </row>
    <row r="1513" spans="1:4">
      <c r="A1513" s="3"/>
      <c r="B1513" s="5"/>
      <c r="C1513" s="5"/>
      <c r="D1513" s="5"/>
    </row>
    <row r="1514" spans="1:4">
      <c r="A1514" s="3"/>
      <c r="B1514" s="5"/>
      <c r="C1514" s="5"/>
      <c r="D1514" s="5"/>
    </row>
    <row r="1515" spans="1:4">
      <c r="B1515" s="6"/>
      <c r="C1515" s="6"/>
      <c r="D1515" s="6"/>
    </row>
    <row r="2154" spans="1:4">
      <c r="A2154" s="4" t="s">
        <v>10</v>
      </c>
      <c r="B2154">
        <v>18.39</v>
      </c>
      <c r="C2154">
        <v>8296477</v>
      </c>
      <c r="D2154">
        <v>153246326.78999999</v>
      </c>
    </row>
    <row r="2155" spans="1:4">
      <c r="A2155" s="4">
        <v>41073.5625</v>
      </c>
      <c r="B2155">
        <v>18.36</v>
      </c>
      <c r="C2155">
        <v>1315588</v>
      </c>
      <c r="D2155">
        <v>24161569.52</v>
      </c>
    </row>
    <row r="2156" spans="1:4">
      <c r="A2156" s="4">
        <v>41073.569444444445</v>
      </c>
      <c r="B2156">
        <v>18.48</v>
      </c>
      <c r="C2156">
        <v>4731363</v>
      </c>
      <c r="D2156">
        <v>87386709.939999998</v>
      </c>
    </row>
    <row r="2157" spans="1:4">
      <c r="A2157" s="4">
        <v>41073.576388888891</v>
      </c>
      <c r="B2157">
        <v>18.48</v>
      </c>
      <c r="C2157">
        <v>354050</v>
      </c>
      <c r="D2157">
        <v>6542844</v>
      </c>
    </row>
    <row r="2158" spans="1:4">
      <c r="A2158" s="4">
        <v>41073.583333333336</v>
      </c>
      <c r="B2158">
        <v>18.48</v>
      </c>
      <c r="C2158">
        <v>339014</v>
      </c>
      <c r="D2158">
        <v>6264978.7199999997</v>
      </c>
    </row>
    <row r="2159" spans="1:4">
      <c r="A2159" s="4">
        <v>41073.590277777781</v>
      </c>
      <c r="B2159">
        <v>18.350000000000001</v>
      </c>
      <c r="C2159">
        <v>3238925</v>
      </c>
      <c r="D2159">
        <v>59801820.609999999</v>
      </c>
    </row>
    <row r="2160" spans="1:4">
      <c r="A2160" s="4">
        <v>41073.597222222219</v>
      </c>
      <c r="B2160">
        <v>18.3</v>
      </c>
      <c r="C2160">
        <v>1401471</v>
      </c>
      <c r="D2160">
        <v>25723925.960000001</v>
      </c>
    </row>
    <row r="2161" spans="1:4">
      <c r="A2161" s="4">
        <v>41073.604166666664</v>
      </c>
      <c r="B2161">
        <v>18.329999999999998</v>
      </c>
      <c r="C2161">
        <v>824361</v>
      </c>
      <c r="D2161">
        <v>15089451.68</v>
      </c>
    </row>
    <row r="2162" spans="1:4">
      <c r="A2162" s="4">
        <v>41073.611111111109</v>
      </c>
      <c r="B2162">
        <v>18.39</v>
      </c>
      <c r="C2162">
        <v>860410</v>
      </c>
      <c r="D2162">
        <v>15859188.720000001</v>
      </c>
    </row>
    <row r="2163" spans="1:4">
      <c r="A2163" s="4">
        <v>41073.618055555555</v>
      </c>
      <c r="B2163">
        <v>18.440000000000001</v>
      </c>
      <c r="C2163">
        <v>617869</v>
      </c>
      <c r="D2163">
        <v>11355070.15</v>
      </c>
    </row>
    <row r="2164" spans="1:4">
      <c r="A2164" s="4">
        <v>41073.625</v>
      </c>
      <c r="B2164">
        <v>18.41</v>
      </c>
      <c r="C2164">
        <v>1838048</v>
      </c>
      <c r="D2164">
        <v>33916840.149999999</v>
      </c>
    </row>
    <row r="2165" spans="1:4">
      <c r="A2165" s="4">
        <v>41074.402777777781</v>
      </c>
      <c r="B2165">
        <v>18.21</v>
      </c>
      <c r="C2165">
        <v>4381586</v>
      </c>
      <c r="D2165">
        <v>79848013.640000001</v>
      </c>
    </row>
    <row r="2166" spans="1:4">
      <c r="A2166" s="4">
        <v>41074.409722222219</v>
      </c>
      <c r="B2166">
        <v>18.22</v>
      </c>
      <c r="C2166">
        <v>2645394</v>
      </c>
      <c r="D2166">
        <v>48067049.259999998</v>
      </c>
    </row>
    <row r="2167" spans="1:4">
      <c r="A2167" s="4">
        <v>41074.416666666664</v>
      </c>
      <c r="B2167">
        <v>18.260000000000002</v>
      </c>
      <c r="C2167">
        <v>2637273</v>
      </c>
      <c r="D2167">
        <v>48100005.780000001</v>
      </c>
    </row>
    <row r="2168" spans="1:4">
      <c r="A2168" s="4">
        <v>41074.423611111109</v>
      </c>
      <c r="B2168">
        <v>18.170000000000002</v>
      </c>
      <c r="C2168">
        <v>1223027</v>
      </c>
      <c r="D2168">
        <v>22278634.010000002</v>
      </c>
    </row>
    <row r="2169" spans="1:4">
      <c r="A2169" s="4">
        <v>41074.430555555555</v>
      </c>
      <c r="B2169">
        <v>18.18</v>
      </c>
      <c r="C2169">
        <v>1152441</v>
      </c>
      <c r="D2169">
        <v>20946733.16</v>
      </c>
    </row>
    <row r="2170" spans="1:4">
      <c r="A2170" s="4">
        <v>41074.4375</v>
      </c>
      <c r="B2170">
        <v>18.190000000000001</v>
      </c>
      <c r="C2170">
        <v>963168</v>
      </c>
      <c r="D2170">
        <v>17492576.890000001</v>
      </c>
    </row>
    <row r="2171" spans="1:4">
      <c r="A2171" s="4">
        <v>41074.444444444445</v>
      </c>
      <c r="B2171">
        <v>18.18</v>
      </c>
      <c r="C2171">
        <v>1632596</v>
      </c>
      <c r="D2171">
        <v>29610859.059999999</v>
      </c>
    </row>
    <row r="2172" spans="1:4">
      <c r="A2172" s="4">
        <v>41074.451388888891</v>
      </c>
      <c r="B2172">
        <v>18.170000000000002</v>
      </c>
      <c r="C2172">
        <v>803349</v>
      </c>
      <c r="D2172">
        <v>14596789.92</v>
      </c>
    </row>
    <row r="2173" spans="1:4">
      <c r="A2173" s="4">
        <v>41074.458333333336</v>
      </c>
      <c r="B2173">
        <v>18.11</v>
      </c>
      <c r="C2173">
        <v>1009155</v>
      </c>
      <c r="D2173">
        <v>18302218.960000001</v>
      </c>
    </row>
    <row r="2174" spans="1:4">
      <c r="A2174" s="4">
        <v>41074.465277777781</v>
      </c>
      <c r="B2174">
        <v>18.12</v>
      </c>
      <c r="C2174">
        <v>1148020</v>
      </c>
      <c r="D2174">
        <v>20748821.329999998</v>
      </c>
    </row>
    <row r="2175" spans="1:4">
      <c r="A2175" s="4">
        <v>41074.472222222219</v>
      </c>
      <c r="B2175">
        <v>18.149999999999999</v>
      </c>
      <c r="C2175">
        <v>854761</v>
      </c>
      <c r="D2175">
        <v>15480689.92</v>
      </c>
    </row>
    <row r="2176" spans="1:4">
      <c r="A2176" s="4">
        <v>41074.479166666664</v>
      </c>
      <c r="B2176">
        <v>18.18</v>
      </c>
      <c r="C2176">
        <v>1393270</v>
      </c>
      <c r="D2176">
        <v>25300113.039999999</v>
      </c>
    </row>
    <row r="2177" spans="1:4">
      <c r="A2177" s="4">
        <v>41074.548611111109</v>
      </c>
      <c r="B2177">
        <v>18.260000000000002</v>
      </c>
      <c r="C2177">
        <v>907254</v>
      </c>
      <c r="D2177">
        <v>16549952.51</v>
      </c>
    </row>
    <row r="2178" spans="1:4">
      <c r="A2178" s="4">
        <v>41074.555555555555</v>
      </c>
      <c r="B2178">
        <v>18.23</v>
      </c>
      <c r="C2178">
        <v>847323</v>
      </c>
      <c r="D2178">
        <v>15482510.08</v>
      </c>
    </row>
    <row r="2179" spans="1:4">
      <c r="A2179" s="4">
        <v>41074.5625</v>
      </c>
      <c r="B2179">
        <v>18.2</v>
      </c>
      <c r="C2179">
        <v>407787</v>
      </c>
      <c r="D2179">
        <v>7432095.2699999996</v>
      </c>
    </row>
    <row r="2180" spans="1:4">
      <c r="A2180" s="4">
        <v>41074.569444444445</v>
      </c>
      <c r="B2180">
        <v>18.14</v>
      </c>
      <c r="C2180">
        <v>701096</v>
      </c>
      <c r="D2180">
        <v>12709159.41</v>
      </c>
    </row>
    <row r="2181" spans="1:4">
      <c r="A2181" s="4">
        <v>41074.576388888891</v>
      </c>
      <c r="B2181">
        <v>18.02</v>
      </c>
      <c r="C2181">
        <v>2846084</v>
      </c>
      <c r="D2181">
        <v>51318178.170000002</v>
      </c>
    </row>
    <row r="2182" spans="1:4">
      <c r="A2182" s="4">
        <v>41074.583333333336</v>
      </c>
      <c r="B2182">
        <v>18</v>
      </c>
      <c r="C2182">
        <v>923344</v>
      </c>
      <c r="D2182">
        <v>16639520.01</v>
      </c>
    </row>
    <row r="2183" spans="1:4">
      <c r="A2183" s="4">
        <v>41074.590277777781</v>
      </c>
      <c r="B2183">
        <v>18.079999999999998</v>
      </c>
      <c r="C2183">
        <v>550129</v>
      </c>
      <c r="D2183">
        <v>9920504.4100000001</v>
      </c>
    </row>
    <row r="2184" spans="1:4">
      <c r="A2184" s="4">
        <v>41074.597222222219</v>
      </c>
      <c r="B2184">
        <v>18.059999999999999</v>
      </c>
      <c r="C2184">
        <v>724188</v>
      </c>
      <c r="D2184">
        <v>13089463.699999999</v>
      </c>
    </row>
    <row r="2185" spans="1:4">
      <c r="A2185" s="4">
        <v>41074.604166666664</v>
      </c>
      <c r="B2185">
        <v>18</v>
      </c>
      <c r="C2185">
        <v>976167</v>
      </c>
      <c r="D2185">
        <v>17587644.219999999</v>
      </c>
    </row>
    <row r="2186" spans="1:4">
      <c r="A2186" s="4">
        <v>41074.611111111109</v>
      </c>
      <c r="B2186">
        <v>17.97</v>
      </c>
      <c r="C2186">
        <v>1606251</v>
      </c>
      <c r="D2186">
        <v>28841473.59</v>
      </c>
    </row>
    <row r="2187" spans="1:4">
      <c r="A2187" s="4">
        <v>41074.618055555555</v>
      </c>
      <c r="B2187">
        <v>17.96</v>
      </c>
      <c r="C2187">
        <v>808700</v>
      </c>
      <c r="D2187">
        <v>14539429.630000001</v>
      </c>
    </row>
    <row r="2188" spans="1:4">
      <c r="A2188" s="4">
        <v>41074.625</v>
      </c>
      <c r="B2188">
        <v>18.03</v>
      </c>
      <c r="C2188">
        <v>1398830</v>
      </c>
      <c r="D2188">
        <v>25222145.550000001</v>
      </c>
    </row>
    <row r="2189" spans="1:4">
      <c r="A2189" s="4">
        <v>41075.402777777781</v>
      </c>
      <c r="B2189">
        <v>18.399999999999999</v>
      </c>
      <c r="C2189">
        <v>4168409</v>
      </c>
      <c r="D2189">
        <v>76373358.730000004</v>
      </c>
    </row>
    <row r="2190" spans="1:4">
      <c r="A2190" s="4">
        <v>41075.409722222219</v>
      </c>
      <c r="B2190">
        <v>18.350000000000001</v>
      </c>
      <c r="C2190">
        <v>4945379</v>
      </c>
      <c r="D2190">
        <v>91193391.219999999</v>
      </c>
    </row>
    <row r="2191" spans="1:4">
      <c r="A2191" s="4">
        <v>41075.416666666664</v>
      </c>
      <c r="B2191">
        <v>18.32</v>
      </c>
      <c r="C2191">
        <v>1668884</v>
      </c>
      <c r="D2191">
        <v>30493001.710000001</v>
      </c>
    </row>
    <row r="2192" spans="1:4">
      <c r="A2192" s="4">
        <v>41075.423611111109</v>
      </c>
      <c r="B2192">
        <v>18.399999999999999</v>
      </c>
      <c r="C2192">
        <v>1854039</v>
      </c>
      <c r="D2192">
        <v>34167773.07</v>
      </c>
    </row>
    <row r="2193" spans="1:4">
      <c r="A2193" s="4">
        <v>41075.430555555555</v>
      </c>
      <c r="B2193">
        <v>18.48</v>
      </c>
      <c r="C2193">
        <v>1553174</v>
      </c>
      <c r="D2193">
        <v>28647577.789999999</v>
      </c>
    </row>
    <row r="2194" spans="1:4">
      <c r="A2194" s="4">
        <v>41075.4375</v>
      </c>
      <c r="B2194">
        <v>18.350000000000001</v>
      </c>
      <c r="C2194">
        <v>2174510</v>
      </c>
      <c r="D2194">
        <v>40182519.630000003</v>
      </c>
    </row>
    <row r="2195" spans="1:4">
      <c r="A2195" s="4">
        <v>41075.444444444445</v>
      </c>
      <c r="B2195">
        <v>18.350000000000001</v>
      </c>
      <c r="C2195">
        <v>1037626</v>
      </c>
      <c r="D2195">
        <v>19046895.879999999</v>
      </c>
    </row>
    <row r="2196" spans="1:4">
      <c r="A2196" s="4">
        <v>41075.451388888891</v>
      </c>
      <c r="B2196">
        <v>18.3</v>
      </c>
      <c r="C2196">
        <v>567925</v>
      </c>
      <c r="D2196">
        <v>10386832.48</v>
      </c>
    </row>
    <row r="2197" spans="1:4">
      <c r="A2197" s="4">
        <v>41075.458333333336</v>
      </c>
      <c r="B2197">
        <v>18.309999999999999</v>
      </c>
      <c r="C2197">
        <v>632919</v>
      </c>
      <c r="D2197">
        <v>11580771.18</v>
      </c>
    </row>
    <row r="2198" spans="1:4">
      <c r="A2198" s="4">
        <v>41075.465277777781</v>
      </c>
      <c r="B2198">
        <v>18.190000000000001</v>
      </c>
      <c r="C2198">
        <v>950349</v>
      </c>
      <c r="D2198">
        <v>17305821.969999999</v>
      </c>
    </row>
    <row r="2199" spans="1:4">
      <c r="A2199" s="4">
        <v>41075.472222222219</v>
      </c>
      <c r="B2199">
        <v>18.23</v>
      </c>
      <c r="C2199">
        <v>746070</v>
      </c>
      <c r="D2199">
        <v>13563589.279999999</v>
      </c>
    </row>
    <row r="2200" spans="1:4">
      <c r="A2200" s="4">
        <v>41075.479166666664</v>
      </c>
      <c r="B2200">
        <v>18.329999999999998</v>
      </c>
      <c r="C2200">
        <v>1513371</v>
      </c>
      <c r="D2200">
        <v>27775251.600000001</v>
      </c>
    </row>
    <row r="2201" spans="1:4">
      <c r="A2201" s="4">
        <v>41075.548611111109</v>
      </c>
      <c r="B2201">
        <v>18.27</v>
      </c>
      <c r="C2201">
        <v>536791</v>
      </c>
      <c r="D2201">
        <v>9827698.1199999992</v>
      </c>
    </row>
    <row r="2202" spans="1:4">
      <c r="A2202" s="4">
        <v>41075.555555555555</v>
      </c>
      <c r="B2202">
        <v>18.170000000000002</v>
      </c>
      <c r="C2202">
        <v>495549</v>
      </c>
      <c r="D2202">
        <v>9021328.5199999996</v>
      </c>
    </row>
    <row r="2203" spans="1:4">
      <c r="A2203" s="4">
        <v>41075.5625</v>
      </c>
      <c r="B2203">
        <v>18.079999999999998</v>
      </c>
      <c r="C2203">
        <v>683000</v>
      </c>
      <c r="D2203">
        <v>12394577.27</v>
      </c>
    </row>
    <row r="2204" spans="1:4">
      <c r="A2204" s="4">
        <v>41075.569444444445</v>
      </c>
      <c r="B2204">
        <v>18.100000000000001</v>
      </c>
      <c r="C2204">
        <v>966837</v>
      </c>
      <c r="D2204">
        <v>17479036.800000001</v>
      </c>
    </row>
    <row r="2205" spans="1:4">
      <c r="A2205" s="4">
        <v>41075.576388888891</v>
      </c>
      <c r="B2205">
        <v>18.09</v>
      </c>
      <c r="C2205">
        <v>737168</v>
      </c>
      <c r="D2205">
        <v>13359325.449999999</v>
      </c>
    </row>
    <row r="2206" spans="1:4">
      <c r="A2206" s="4">
        <v>41075.583333333336</v>
      </c>
      <c r="B2206">
        <v>18.05</v>
      </c>
      <c r="C2206">
        <v>578732</v>
      </c>
      <c r="D2206">
        <v>10461511.640000001</v>
      </c>
    </row>
    <row r="2207" spans="1:4">
      <c r="A2207" s="4">
        <v>41075.590277777781</v>
      </c>
      <c r="B2207">
        <v>18.170000000000002</v>
      </c>
      <c r="C2207">
        <v>1271590</v>
      </c>
      <c r="D2207">
        <v>22851341.050000001</v>
      </c>
    </row>
    <row r="2208" spans="1:4">
      <c r="A2208" s="4">
        <v>41075.597222222219</v>
      </c>
      <c r="B2208">
        <v>18.37</v>
      </c>
      <c r="C2208">
        <v>1532670</v>
      </c>
      <c r="D2208">
        <v>27940884.309999999</v>
      </c>
    </row>
    <row r="2209" spans="1:4">
      <c r="A2209" s="4">
        <v>41075.604166666664</v>
      </c>
      <c r="B2209">
        <v>18.28</v>
      </c>
      <c r="C2209">
        <v>1137370</v>
      </c>
      <c r="D2209">
        <v>20839838.199999999</v>
      </c>
    </row>
    <row r="2210" spans="1:4">
      <c r="A2210" s="4">
        <v>41075.611111111109</v>
      </c>
      <c r="B2210">
        <v>18.41</v>
      </c>
      <c r="C2210">
        <v>1765542</v>
      </c>
      <c r="D2210">
        <v>32382030.84</v>
      </c>
    </row>
    <row r="2211" spans="1:4">
      <c r="A2211" s="4">
        <v>41075.618055555555</v>
      </c>
      <c r="B2211">
        <v>18.37</v>
      </c>
      <c r="C2211">
        <v>2291862</v>
      </c>
      <c r="D2211">
        <v>42216499.369999997</v>
      </c>
    </row>
    <row r="2212" spans="1:4">
      <c r="A2212" s="4">
        <v>41075.625</v>
      </c>
      <c r="B2212">
        <v>18.39</v>
      </c>
      <c r="C2212">
        <v>1978132</v>
      </c>
      <c r="D2212">
        <v>36362311.520000003</v>
      </c>
    </row>
    <row r="2213" spans="1:4">
      <c r="A2213" s="4">
        <v>41078.402777777781</v>
      </c>
      <c r="B2213">
        <v>18.670000000000002</v>
      </c>
      <c r="C2213">
        <v>3892496</v>
      </c>
      <c r="D2213">
        <v>72486974.739999995</v>
      </c>
    </row>
    <row r="2214" spans="1:4">
      <c r="A2214" s="4">
        <v>41078.409722222219</v>
      </c>
      <c r="B2214">
        <v>18.36</v>
      </c>
      <c r="C2214">
        <v>3289320</v>
      </c>
      <c r="D2214">
        <v>60839706.390000001</v>
      </c>
    </row>
    <row r="2215" spans="1:4">
      <c r="A2215" s="4">
        <v>41078.416666666664</v>
      </c>
      <c r="B2215">
        <v>18.399999999999999</v>
      </c>
      <c r="C2215">
        <v>1107320</v>
      </c>
      <c r="D2215">
        <v>20338881.25</v>
      </c>
    </row>
    <row r="2216" spans="1:4">
      <c r="A2216" s="4">
        <v>41078.423611111109</v>
      </c>
      <c r="B2216">
        <v>18.57</v>
      </c>
      <c r="C2216">
        <v>968604</v>
      </c>
      <c r="D2216">
        <v>17880143.460000001</v>
      </c>
    </row>
    <row r="2217" spans="1:4">
      <c r="A2217" s="4">
        <v>41078.430555555555</v>
      </c>
      <c r="B2217">
        <v>18.489999999999998</v>
      </c>
      <c r="C2217">
        <v>940746</v>
      </c>
      <c r="D2217">
        <v>17426190.77</v>
      </c>
    </row>
    <row r="2218" spans="1:4">
      <c r="A2218" s="4">
        <v>41078.4375</v>
      </c>
      <c r="B2218">
        <v>18.579999999999998</v>
      </c>
      <c r="C2218">
        <v>1687720</v>
      </c>
      <c r="D2218">
        <v>31375148.129999999</v>
      </c>
    </row>
    <row r="2219" spans="1:4">
      <c r="A2219" s="4">
        <v>41078.444444444445</v>
      </c>
      <c r="B2219">
        <v>18.53</v>
      </c>
      <c r="C2219">
        <v>957211</v>
      </c>
      <c r="D2219">
        <v>17718290.600000001</v>
      </c>
    </row>
    <row r="2220" spans="1:4">
      <c r="A2220" s="4">
        <v>41078.451388888891</v>
      </c>
      <c r="B2220">
        <v>18.41</v>
      </c>
      <c r="C2220">
        <v>970560</v>
      </c>
      <c r="D2220">
        <v>17899179.559999999</v>
      </c>
    </row>
    <row r="2221" spans="1:4">
      <c r="A2221" s="4">
        <v>41078.458333333336</v>
      </c>
      <c r="B2221">
        <v>18.440000000000001</v>
      </c>
      <c r="C2221">
        <v>444385</v>
      </c>
      <c r="D2221">
        <v>8195874.7000000002</v>
      </c>
    </row>
    <row r="2222" spans="1:4">
      <c r="A2222" s="4">
        <v>41078.465277777781</v>
      </c>
      <c r="B2222">
        <v>18.489999999999998</v>
      </c>
      <c r="C2222">
        <v>314139</v>
      </c>
      <c r="D2222">
        <v>5803935.8700000001</v>
      </c>
    </row>
    <row r="2223" spans="1:4">
      <c r="A2223" s="4">
        <v>41078.472222222219</v>
      </c>
      <c r="B2223">
        <v>18.559999999999999</v>
      </c>
      <c r="C2223">
        <v>851260</v>
      </c>
      <c r="D2223">
        <v>15751247.83</v>
      </c>
    </row>
    <row r="2224" spans="1:4">
      <c r="A2224" s="4">
        <v>41078.479166666664</v>
      </c>
      <c r="B2224">
        <v>18.489999999999998</v>
      </c>
      <c r="C2224">
        <v>478190</v>
      </c>
      <c r="D2224">
        <v>8868851.5</v>
      </c>
    </row>
    <row r="2225" spans="1:4">
      <c r="A2225" s="4">
        <v>41078.548611111109</v>
      </c>
      <c r="B2225">
        <v>18.39</v>
      </c>
      <c r="C2225">
        <v>649902</v>
      </c>
      <c r="D2225">
        <v>11981789.83</v>
      </c>
    </row>
    <row r="2226" spans="1:4">
      <c r="A2226" s="4">
        <v>41078.555555555555</v>
      </c>
      <c r="B2226">
        <v>18.420000000000002</v>
      </c>
      <c r="C2226">
        <v>336999</v>
      </c>
      <c r="D2226">
        <v>6201939.54</v>
      </c>
    </row>
    <row r="2227" spans="1:4">
      <c r="A2227" s="4">
        <v>41078.5625</v>
      </c>
      <c r="B2227">
        <v>18.440000000000001</v>
      </c>
      <c r="C2227">
        <v>374065</v>
      </c>
      <c r="D2227">
        <v>6893701.9299999997</v>
      </c>
    </row>
    <row r="2228" spans="1:4">
      <c r="A2228" s="4">
        <v>41078.569444444445</v>
      </c>
      <c r="B2228">
        <v>18.32</v>
      </c>
      <c r="C2228">
        <v>669764</v>
      </c>
      <c r="D2228">
        <v>12310090.710000001</v>
      </c>
    </row>
    <row r="2229" spans="1:4">
      <c r="A2229" s="4">
        <v>41078.576388888891</v>
      </c>
      <c r="B2229">
        <v>18.399999999999999</v>
      </c>
      <c r="C2229">
        <v>672463</v>
      </c>
      <c r="D2229">
        <v>12340023.810000001</v>
      </c>
    </row>
    <row r="2230" spans="1:4">
      <c r="A2230" s="4">
        <v>41078.583333333336</v>
      </c>
      <c r="B2230">
        <v>18.399999999999999</v>
      </c>
      <c r="C2230">
        <v>443538</v>
      </c>
      <c r="D2230">
        <v>8157417.54</v>
      </c>
    </row>
    <row r="2231" spans="1:4">
      <c r="A2231" s="4">
        <v>41078.590277777781</v>
      </c>
      <c r="B2231">
        <v>18.39</v>
      </c>
      <c r="C2231">
        <v>429027</v>
      </c>
      <c r="D2231">
        <v>7895715.9199999999</v>
      </c>
    </row>
    <row r="2232" spans="1:4">
      <c r="A2232" s="4">
        <v>41078.597222222219</v>
      </c>
      <c r="B2232">
        <v>18.34</v>
      </c>
      <c r="C2232">
        <v>509152</v>
      </c>
      <c r="D2232">
        <v>9343798.3499999996</v>
      </c>
    </row>
    <row r="2233" spans="1:4">
      <c r="A2233" s="4">
        <v>41078.604166666664</v>
      </c>
      <c r="B2233">
        <v>18.34</v>
      </c>
      <c r="C2233">
        <v>481302</v>
      </c>
      <c r="D2233">
        <v>8826612.2699999996</v>
      </c>
    </row>
    <row r="2234" spans="1:4">
      <c r="A2234" s="4">
        <v>41078.611111111109</v>
      </c>
      <c r="B2234">
        <v>18.3</v>
      </c>
      <c r="C2234">
        <v>1202214</v>
      </c>
      <c r="D2234">
        <v>21995668.670000002</v>
      </c>
    </row>
    <row r="2235" spans="1:4">
      <c r="A2235" s="4">
        <v>41078.618055555555</v>
      </c>
      <c r="B2235">
        <v>18.28</v>
      </c>
      <c r="C2235">
        <v>947321</v>
      </c>
      <c r="D2235">
        <v>17342769.140000001</v>
      </c>
    </row>
    <row r="2236" spans="1:4">
      <c r="A2236" s="4">
        <v>41078.625</v>
      </c>
      <c r="B2236">
        <v>18.309999999999999</v>
      </c>
      <c r="C2236">
        <v>2226290</v>
      </c>
      <c r="D2236">
        <v>40732653.479999997</v>
      </c>
    </row>
    <row r="2237" spans="1:4">
      <c r="A2237" s="4">
        <v>41079.402777777781</v>
      </c>
      <c r="B2237">
        <v>18.03</v>
      </c>
      <c r="C2237">
        <v>1617599</v>
      </c>
      <c r="D2237">
        <v>29341712.98</v>
      </c>
    </row>
    <row r="2238" spans="1:4">
      <c r="A2238" s="4">
        <v>41079.409722222219</v>
      </c>
      <c r="B2238">
        <v>18.14</v>
      </c>
      <c r="C2238">
        <v>1223442</v>
      </c>
      <c r="D2238">
        <v>22145020.199999999</v>
      </c>
    </row>
    <row r="2239" spans="1:4">
      <c r="A2239" s="4">
        <v>41079.416666666664</v>
      </c>
      <c r="B2239">
        <v>18.22</v>
      </c>
      <c r="C2239">
        <v>745700</v>
      </c>
      <c r="D2239">
        <v>13602738.76</v>
      </c>
    </row>
    <row r="2240" spans="1:4">
      <c r="A2240" s="4">
        <v>41079.423611111109</v>
      </c>
      <c r="B2240">
        <v>18.13</v>
      </c>
      <c r="C2240">
        <v>548099</v>
      </c>
      <c r="D2240">
        <v>9961746.1999999993</v>
      </c>
    </row>
    <row r="2241" spans="1:4">
      <c r="A2241" s="4">
        <v>41079.430555555555</v>
      </c>
      <c r="B2241">
        <v>18.11</v>
      </c>
      <c r="C2241">
        <v>725529</v>
      </c>
      <c r="D2241">
        <v>13125840.15</v>
      </c>
    </row>
    <row r="2242" spans="1:4">
      <c r="A2242" s="4">
        <v>41079.4375</v>
      </c>
      <c r="B2242">
        <v>18.18</v>
      </c>
      <c r="C2242">
        <v>412930</v>
      </c>
      <c r="D2242">
        <v>7501293.7999999998</v>
      </c>
    </row>
    <row r="2243" spans="1:4">
      <c r="A2243" s="4">
        <v>41079.444444444445</v>
      </c>
      <c r="B2243">
        <v>18.2</v>
      </c>
      <c r="C2243">
        <v>413169</v>
      </c>
      <c r="D2243">
        <v>7497844.8099999996</v>
      </c>
    </row>
    <row r="2244" spans="1:4">
      <c r="A2244" s="4">
        <v>41079.451388888891</v>
      </c>
      <c r="B2244">
        <v>18.22</v>
      </c>
      <c r="C2244">
        <v>711781</v>
      </c>
      <c r="D2244">
        <v>12960292.42</v>
      </c>
    </row>
    <row r="2245" spans="1:4">
      <c r="A2245" s="4">
        <v>41079.458333333336</v>
      </c>
      <c r="B2245">
        <v>18.170000000000002</v>
      </c>
      <c r="C2245">
        <v>380500</v>
      </c>
      <c r="D2245">
        <v>6921332.4000000004</v>
      </c>
    </row>
    <row r="2246" spans="1:4">
      <c r="A2246" s="4">
        <v>41079.465277777781</v>
      </c>
      <c r="B2246">
        <v>18.16</v>
      </c>
      <c r="C2246">
        <v>337116</v>
      </c>
      <c r="D2246">
        <v>6114701.7300000004</v>
      </c>
    </row>
    <row r="2247" spans="1:4">
      <c r="A2247" s="4">
        <v>41079.472222222219</v>
      </c>
      <c r="B2247">
        <v>17.95</v>
      </c>
      <c r="C2247">
        <v>1727563</v>
      </c>
      <c r="D2247">
        <v>31108512.75</v>
      </c>
    </row>
    <row r="2248" spans="1:4">
      <c r="A2248" s="4">
        <v>41079.479166666664</v>
      </c>
      <c r="B2248">
        <v>17.95</v>
      </c>
      <c r="C2248">
        <v>1104240</v>
      </c>
      <c r="D2248">
        <v>19770002.09</v>
      </c>
    </row>
    <row r="2249" spans="1:4">
      <c r="A2249" s="4">
        <v>41079.548611111109</v>
      </c>
      <c r="B2249">
        <v>17.920000000000002</v>
      </c>
      <c r="C2249">
        <v>402694</v>
      </c>
      <c r="D2249">
        <v>7210247.29</v>
      </c>
    </row>
    <row r="2250" spans="1:4">
      <c r="A2250" s="4">
        <v>41079.555555555555</v>
      </c>
      <c r="B2250">
        <v>17.71</v>
      </c>
      <c r="C2250">
        <v>1215036</v>
      </c>
      <c r="D2250">
        <v>21589142.809999999</v>
      </c>
    </row>
    <row r="2251" spans="1:4">
      <c r="A2251" s="4">
        <v>41079.5625</v>
      </c>
      <c r="B2251">
        <v>17.79</v>
      </c>
      <c r="C2251">
        <v>877625</v>
      </c>
      <c r="D2251">
        <v>15603872.25</v>
      </c>
    </row>
    <row r="2252" spans="1:4">
      <c r="A2252" s="4">
        <v>41079.569444444445</v>
      </c>
      <c r="B2252">
        <v>17.79</v>
      </c>
      <c r="C2252">
        <v>531907</v>
      </c>
      <c r="D2252">
        <v>9479116.7400000002</v>
      </c>
    </row>
    <row r="2253" spans="1:4">
      <c r="A2253" s="4">
        <v>41079.576388888891</v>
      </c>
      <c r="B2253">
        <v>17.93</v>
      </c>
      <c r="C2253">
        <v>605003</v>
      </c>
      <c r="D2253">
        <v>10822347.699999999</v>
      </c>
    </row>
    <row r="2254" spans="1:4">
      <c r="A2254" s="4">
        <v>41079.583333333336</v>
      </c>
      <c r="B2254">
        <v>17.8</v>
      </c>
      <c r="C2254">
        <v>694001</v>
      </c>
      <c r="D2254">
        <v>12399289.789999999</v>
      </c>
    </row>
    <row r="2255" spans="1:4">
      <c r="A2255" s="4">
        <v>41079.590277777781</v>
      </c>
      <c r="B2255">
        <v>17.809999999999999</v>
      </c>
      <c r="C2255">
        <v>717103</v>
      </c>
      <c r="D2255">
        <v>12773130.800000001</v>
      </c>
    </row>
    <row r="2256" spans="1:4">
      <c r="A2256" s="4">
        <v>41079.597222222219</v>
      </c>
      <c r="B2256">
        <v>17.809999999999999</v>
      </c>
      <c r="C2256">
        <v>644818</v>
      </c>
      <c r="D2256">
        <v>11474470.130000001</v>
      </c>
    </row>
    <row r="2257" spans="1:4">
      <c r="A2257" s="4">
        <v>41079.604166666664</v>
      </c>
      <c r="B2257">
        <v>17.89</v>
      </c>
      <c r="C2257">
        <v>648850</v>
      </c>
      <c r="D2257">
        <v>11578300.050000001</v>
      </c>
    </row>
    <row r="2258" spans="1:4">
      <c r="A2258" s="4">
        <v>41079.611111111109</v>
      </c>
      <c r="B2258">
        <v>17.75</v>
      </c>
      <c r="C2258">
        <v>523282</v>
      </c>
      <c r="D2258">
        <v>9324371.8200000003</v>
      </c>
    </row>
    <row r="2259" spans="1:4">
      <c r="A2259" s="4">
        <v>41079.618055555555</v>
      </c>
      <c r="B2259">
        <v>17.760000000000002</v>
      </c>
      <c r="C2259">
        <v>1306442</v>
      </c>
      <c r="D2259">
        <v>23161695.239999998</v>
      </c>
    </row>
    <row r="2260" spans="1:4">
      <c r="A2260" s="4">
        <v>41079.625</v>
      </c>
      <c r="B2260">
        <v>17.809999999999999</v>
      </c>
      <c r="C2260">
        <v>1174485</v>
      </c>
      <c r="D2260">
        <v>20887779.449999999</v>
      </c>
    </row>
    <row r="2261" spans="1:4">
      <c r="A2261" s="4">
        <v>41080.402777777781</v>
      </c>
      <c r="B2261">
        <v>17.8</v>
      </c>
      <c r="C2261">
        <v>991600</v>
      </c>
      <c r="D2261">
        <v>17769044.100000001</v>
      </c>
    </row>
    <row r="2262" spans="1:4">
      <c r="A2262" s="4">
        <v>41080.409722222219</v>
      </c>
      <c r="B2262">
        <v>17.79</v>
      </c>
      <c r="C2262">
        <v>931119</v>
      </c>
      <c r="D2262">
        <v>16553664.02</v>
      </c>
    </row>
    <row r="2263" spans="1:4">
      <c r="A2263" s="4">
        <v>41080.416666666664</v>
      </c>
      <c r="B2263">
        <v>17.73</v>
      </c>
      <c r="C2263">
        <v>896938</v>
      </c>
      <c r="D2263">
        <v>15885607.640000001</v>
      </c>
    </row>
    <row r="2264" spans="1:4">
      <c r="A2264" s="4">
        <v>41080.423611111109</v>
      </c>
      <c r="B2264">
        <v>18.07</v>
      </c>
      <c r="C2264">
        <v>1759416</v>
      </c>
      <c r="D2264">
        <v>31586817.280000001</v>
      </c>
    </row>
    <row r="2265" spans="1:4">
      <c r="A2265" s="4">
        <v>41080.430555555555</v>
      </c>
      <c r="B2265">
        <v>18.34</v>
      </c>
      <c r="C2265">
        <v>3972900</v>
      </c>
      <c r="D2265">
        <v>72480539.530000001</v>
      </c>
    </row>
    <row r="2266" spans="1:4">
      <c r="A2266" s="4">
        <v>41080.4375</v>
      </c>
      <c r="B2266">
        <v>18.45</v>
      </c>
      <c r="C2266">
        <v>2911171</v>
      </c>
      <c r="D2266">
        <v>53484478.07</v>
      </c>
    </row>
    <row r="2267" spans="1:4">
      <c r="A2267" s="4">
        <v>41080.444444444445</v>
      </c>
      <c r="B2267">
        <v>18.36</v>
      </c>
      <c r="C2267">
        <v>1664718</v>
      </c>
      <c r="D2267">
        <v>30730354.030000001</v>
      </c>
    </row>
    <row r="2268" spans="1:4">
      <c r="A2268" s="4">
        <v>41080.451388888891</v>
      </c>
      <c r="B2268">
        <v>18.27</v>
      </c>
      <c r="C2268">
        <v>1074188</v>
      </c>
      <c r="D2268">
        <v>19671368.059999999</v>
      </c>
    </row>
    <row r="2269" spans="1:4">
      <c r="A2269" s="4">
        <v>41080.458333333336</v>
      </c>
      <c r="B2269">
        <v>18.3</v>
      </c>
      <c r="C2269">
        <v>755496</v>
      </c>
      <c r="D2269">
        <v>13823160.369999999</v>
      </c>
    </row>
    <row r="2270" spans="1:4">
      <c r="A2270" s="4">
        <v>41080.465277777781</v>
      </c>
      <c r="B2270">
        <v>18.309999999999999</v>
      </c>
      <c r="C2270">
        <v>779223</v>
      </c>
      <c r="D2270">
        <v>14317917.939999999</v>
      </c>
    </row>
    <row r="2271" spans="1:4">
      <c r="A2271" s="4">
        <v>41080.472222222219</v>
      </c>
      <c r="B2271">
        <v>18.39</v>
      </c>
      <c r="C2271">
        <v>1515793</v>
      </c>
      <c r="D2271">
        <v>27932732.699999999</v>
      </c>
    </row>
    <row r="2272" spans="1:4">
      <c r="A2272" s="4">
        <v>41080.479166666664</v>
      </c>
      <c r="B2272">
        <v>18.3</v>
      </c>
      <c r="C2272">
        <v>531900</v>
      </c>
      <c r="D2272">
        <v>9786532.2899999991</v>
      </c>
    </row>
    <row r="2273" spans="1:4">
      <c r="A2273" s="4">
        <v>41080.548611111109</v>
      </c>
      <c r="B2273">
        <v>18.3</v>
      </c>
      <c r="C2273">
        <v>367399</v>
      </c>
      <c r="D2273">
        <v>6732141</v>
      </c>
    </row>
    <row r="2274" spans="1:4">
      <c r="A2274" s="4">
        <v>41080.555555555555</v>
      </c>
      <c r="B2274">
        <v>18.3</v>
      </c>
      <c r="C2274">
        <v>246550</v>
      </c>
      <c r="D2274">
        <v>4512435.0199999996</v>
      </c>
    </row>
    <row r="2275" spans="1:4">
      <c r="A2275" s="4">
        <v>41080.5625</v>
      </c>
      <c r="B2275">
        <v>18.3</v>
      </c>
      <c r="C2275">
        <v>188679</v>
      </c>
      <c r="D2275">
        <v>3457176.2</v>
      </c>
    </row>
    <row r="2276" spans="1:4">
      <c r="A2276" s="4">
        <v>41080.569444444445</v>
      </c>
      <c r="B2276">
        <v>18.22</v>
      </c>
      <c r="C2276">
        <v>420919</v>
      </c>
      <c r="D2276">
        <v>7676450.1799999997</v>
      </c>
    </row>
    <row r="2277" spans="1:4">
      <c r="A2277" s="4">
        <v>41080.576388888891</v>
      </c>
      <c r="B2277">
        <v>18.04</v>
      </c>
      <c r="C2277">
        <v>991581</v>
      </c>
      <c r="D2277">
        <v>17961607.440000001</v>
      </c>
    </row>
    <row r="2278" spans="1:4">
      <c r="A2278" s="4">
        <v>41080.583333333336</v>
      </c>
      <c r="B2278">
        <v>18.11</v>
      </c>
      <c r="C2278">
        <v>400719</v>
      </c>
      <c r="D2278">
        <v>7255826.6200000001</v>
      </c>
    </row>
    <row r="2279" spans="1:4">
      <c r="A2279" s="4">
        <v>41080.590277777781</v>
      </c>
      <c r="B2279">
        <v>18.079999999999998</v>
      </c>
      <c r="C2279">
        <v>374917</v>
      </c>
      <c r="D2279">
        <v>6780094.3600000003</v>
      </c>
    </row>
    <row r="2280" spans="1:4">
      <c r="A2280" s="4">
        <v>41080.597222222219</v>
      </c>
      <c r="B2280">
        <v>18.16</v>
      </c>
      <c r="C2280">
        <v>382369</v>
      </c>
      <c r="D2280">
        <v>6930218.2699999996</v>
      </c>
    </row>
    <row r="2281" spans="1:4">
      <c r="A2281" s="4">
        <v>41080.604166666664</v>
      </c>
      <c r="B2281">
        <v>18.27</v>
      </c>
      <c r="C2281">
        <v>802119</v>
      </c>
      <c r="D2281">
        <v>14630671.32</v>
      </c>
    </row>
    <row r="2282" spans="1:4">
      <c r="A2282" s="4">
        <v>41080.611111111109</v>
      </c>
      <c r="B2282">
        <v>18.2</v>
      </c>
      <c r="C2282">
        <v>1154200</v>
      </c>
      <c r="D2282">
        <v>21106777.899999999</v>
      </c>
    </row>
    <row r="2283" spans="1:4">
      <c r="A2283" s="4">
        <v>41080.618055555555</v>
      </c>
      <c r="B2283">
        <v>18.22</v>
      </c>
      <c r="C2283">
        <v>630753</v>
      </c>
      <c r="D2283">
        <v>11463926.07</v>
      </c>
    </row>
    <row r="2284" spans="1:4">
      <c r="A2284" s="4">
        <v>41080.625</v>
      </c>
      <c r="B2284">
        <v>18.14</v>
      </c>
      <c r="C2284">
        <v>987129</v>
      </c>
      <c r="D2284">
        <v>17931413.18</v>
      </c>
    </row>
    <row r="2285" spans="1:4">
      <c r="A2285" s="4">
        <v>41081.402777777781</v>
      </c>
      <c r="B2285">
        <v>17.760000000000002</v>
      </c>
      <c r="C2285">
        <v>1932766</v>
      </c>
      <c r="D2285">
        <v>34510427.240000002</v>
      </c>
    </row>
    <row r="2286" spans="1:4">
      <c r="A2286" s="4">
        <v>41081.409722222219</v>
      </c>
      <c r="B2286">
        <v>17.68</v>
      </c>
      <c r="C2286">
        <v>1731884</v>
      </c>
      <c r="D2286">
        <v>30630074.940000001</v>
      </c>
    </row>
    <row r="2287" spans="1:4">
      <c r="A2287" s="4">
        <v>41081.416666666664</v>
      </c>
      <c r="B2287">
        <v>17.73</v>
      </c>
      <c r="C2287">
        <v>1192799</v>
      </c>
      <c r="D2287">
        <v>21020634.510000002</v>
      </c>
    </row>
    <row r="2288" spans="1:4">
      <c r="A2288" s="4">
        <v>41081.423611111109</v>
      </c>
      <c r="B2288">
        <v>17.79</v>
      </c>
      <c r="C2288">
        <v>739939</v>
      </c>
      <c r="D2288">
        <v>13158345.65</v>
      </c>
    </row>
    <row r="2289" spans="1:4">
      <c r="A2289" s="4">
        <v>41081.430555555555</v>
      </c>
      <c r="B2289">
        <v>17.89</v>
      </c>
      <c r="C2289">
        <v>665976</v>
      </c>
      <c r="D2289">
        <v>11870715.449999999</v>
      </c>
    </row>
    <row r="2290" spans="1:4">
      <c r="A2290" s="4">
        <v>41081.4375</v>
      </c>
      <c r="B2290">
        <v>17.86</v>
      </c>
      <c r="C2290">
        <v>499210</v>
      </c>
      <c r="D2290">
        <v>8932196.2200000007</v>
      </c>
    </row>
    <row r="2291" spans="1:4">
      <c r="A2291" s="4">
        <v>41081.444444444445</v>
      </c>
      <c r="B2291">
        <v>17.82</v>
      </c>
      <c r="C2291">
        <v>466908</v>
      </c>
      <c r="D2291">
        <v>8324863.9199999999</v>
      </c>
    </row>
    <row r="2292" spans="1:4">
      <c r="A2292" s="4">
        <v>41081.451388888891</v>
      </c>
      <c r="B2292">
        <v>17.77</v>
      </c>
      <c r="C2292">
        <v>383045</v>
      </c>
      <c r="D2292">
        <v>6812363.9699999997</v>
      </c>
    </row>
    <row r="2293" spans="1:4">
      <c r="A2293" s="4">
        <v>41081.458333333336</v>
      </c>
      <c r="B2293">
        <v>17.8</v>
      </c>
      <c r="C2293">
        <v>428467</v>
      </c>
      <c r="D2293">
        <v>7615267</v>
      </c>
    </row>
    <row r="2294" spans="1:4">
      <c r="A2294" s="4">
        <v>41081.465277777781</v>
      </c>
      <c r="B2294">
        <v>17.87</v>
      </c>
      <c r="C2294">
        <v>306156</v>
      </c>
      <c r="D2294">
        <v>5474118.3499999996</v>
      </c>
    </row>
    <row r="2295" spans="1:4">
      <c r="A2295" s="4">
        <v>41081.472222222219</v>
      </c>
      <c r="B2295">
        <v>17.670000000000002</v>
      </c>
      <c r="C2295">
        <v>655730</v>
      </c>
      <c r="D2295">
        <v>11634397</v>
      </c>
    </row>
    <row r="2296" spans="1:4">
      <c r="A2296" s="4">
        <v>41081.479166666664</v>
      </c>
      <c r="B2296">
        <v>17.690000000000001</v>
      </c>
      <c r="C2296">
        <v>516853</v>
      </c>
      <c r="D2296">
        <v>9129935.8200000003</v>
      </c>
    </row>
    <row r="2297" spans="1:4">
      <c r="A2297" s="4">
        <v>41081.548611111109</v>
      </c>
      <c r="B2297">
        <v>17.690000000000001</v>
      </c>
      <c r="C2297">
        <v>171750</v>
      </c>
      <c r="D2297">
        <v>3040195.5</v>
      </c>
    </row>
    <row r="2298" spans="1:4">
      <c r="A2298" s="4">
        <v>41081.555555555555</v>
      </c>
      <c r="B2298">
        <v>17.63</v>
      </c>
      <c r="C2298">
        <v>291450</v>
      </c>
      <c r="D2298">
        <v>5146631.5</v>
      </c>
    </row>
    <row r="2299" spans="1:4">
      <c r="A2299" s="4">
        <v>41081.5625</v>
      </c>
      <c r="B2299">
        <v>17.7</v>
      </c>
      <c r="C2299">
        <v>813863</v>
      </c>
      <c r="D2299">
        <v>14331719.4</v>
      </c>
    </row>
    <row r="2300" spans="1:4">
      <c r="A2300" s="4">
        <v>41081.569444444445</v>
      </c>
      <c r="B2300">
        <v>17.760000000000002</v>
      </c>
      <c r="C2300">
        <v>460850</v>
      </c>
      <c r="D2300">
        <v>8151084</v>
      </c>
    </row>
    <row r="2301" spans="1:4">
      <c r="A2301" s="4">
        <v>41081.576388888891</v>
      </c>
      <c r="B2301">
        <v>17.61</v>
      </c>
      <c r="C2301">
        <v>546850</v>
      </c>
      <c r="D2301">
        <v>9658545</v>
      </c>
    </row>
    <row r="2302" spans="1:4">
      <c r="A2302" s="4">
        <v>41081.583333333336</v>
      </c>
      <c r="B2302">
        <v>17.75</v>
      </c>
      <c r="C2302">
        <v>622119</v>
      </c>
      <c r="D2302">
        <v>10992925.52</v>
      </c>
    </row>
    <row r="2303" spans="1:4">
      <c r="A2303" s="4">
        <v>41081.590277777781</v>
      </c>
      <c r="B2303">
        <v>17.77</v>
      </c>
      <c r="C2303">
        <v>586600</v>
      </c>
      <c r="D2303">
        <v>10448204.1</v>
      </c>
    </row>
    <row r="2304" spans="1:4">
      <c r="A2304" s="4">
        <v>41081.597222222219</v>
      </c>
      <c r="B2304">
        <v>17.68</v>
      </c>
      <c r="C2304">
        <v>299100</v>
      </c>
      <c r="D2304">
        <v>5300212.6500000004</v>
      </c>
    </row>
    <row r="2305" spans="1:4">
      <c r="A2305" s="4">
        <v>41081.604166666664</v>
      </c>
      <c r="B2305">
        <v>17.8</v>
      </c>
      <c r="C2305">
        <v>265306</v>
      </c>
      <c r="D2305">
        <v>4710498.66</v>
      </c>
    </row>
    <row r="2306" spans="1:4">
      <c r="A2306" s="4">
        <v>41081.611111111109</v>
      </c>
      <c r="B2306">
        <v>17.75</v>
      </c>
      <c r="C2306">
        <v>408886</v>
      </c>
      <c r="D2306">
        <v>7277399.3700000001</v>
      </c>
    </row>
    <row r="2307" spans="1:4">
      <c r="A2307" s="4">
        <v>41081.618055555555</v>
      </c>
      <c r="B2307">
        <v>17.690000000000001</v>
      </c>
      <c r="C2307">
        <v>651060</v>
      </c>
      <c r="D2307">
        <v>11521716.23</v>
      </c>
    </row>
    <row r="2308" spans="1:4">
      <c r="A2308" s="4">
        <v>41081.625</v>
      </c>
      <c r="B2308">
        <v>17.62</v>
      </c>
      <c r="C2308">
        <v>1273151</v>
      </c>
      <c r="D2308">
        <v>22456481.050000001</v>
      </c>
    </row>
    <row r="2309" spans="1:4">
      <c r="A2309" s="4">
        <v>41085.402777777781</v>
      </c>
      <c r="B2309">
        <v>16.93</v>
      </c>
      <c r="C2309">
        <v>3112189</v>
      </c>
      <c r="D2309">
        <v>52862882.799999997</v>
      </c>
    </row>
    <row r="2310" spans="1:4">
      <c r="A2310" s="4">
        <v>41085.409722222219</v>
      </c>
      <c r="B2310">
        <v>16.91</v>
      </c>
      <c r="C2310">
        <v>1045539</v>
      </c>
      <c r="D2310">
        <v>17661346.059999999</v>
      </c>
    </row>
    <row r="2311" spans="1:4">
      <c r="A2311" s="4">
        <v>41085.416666666664</v>
      </c>
      <c r="B2311">
        <v>16.82</v>
      </c>
      <c r="C2311">
        <v>982479</v>
      </c>
      <c r="D2311">
        <v>16560192.17</v>
      </c>
    </row>
    <row r="2312" spans="1:4">
      <c r="A2312" s="4">
        <v>41085.423611111109</v>
      </c>
      <c r="B2312">
        <v>16.93</v>
      </c>
      <c r="C2312">
        <v>522200</v>
      </c>
      <c r="D2312">
        <v>8818433.6099999994</v>
      </c>
    </row>
    <row r="2313" spans="1:4">
      <c r="A2313" s="4">
        <v>41085.430555555555</v>
      </c>
      <c r="B2313">
        <v>16.86</v>
      </c>
      <c r="C2313">
        <v>494740</v>
      </c>
      <c r="D2313">
        <v>8353280.1200000001</v>
      </c>
    </row>
    <row r="2314" spans="1:4">
      <c r="A2314" s="4">
        <v>41085.4375</v>
      </c>
      <c r="B2314">
        <v>16.86</v>
      </c>
      <c r="C2314">
        <v>1251426</v>
      </c>
      <c r="D2314">
        <v>21037973.09</v>
      </c>
    </row>
    <row r="2315" spans="1:4">
      <c r="A2315" s="4">
        <v>41085.444444444445</v>
      </c>
      <c r="B2315">
        <v>16.89</v>
      </c>
      <c r="C2315">
        <v>595027</v>
      </c>
      <c r="D2315">
        <v>10057407.6</v>
      </c>
    </row>
    <row r="2316" spans="1:4">
      <c r="A2316" s="4">
        <v>41085.451388888891</v>
      </c>
      <c r="B2316">
        <v>16.87</v>
      </c>
      <c r="C2316">
        <v>362763</v>
      </c>
      <c r="D2316">
        <v>6119089.0700000003</v>
      </c>
    </row>
    <row r="2317" spans="1:4">
      <c r="A2317" s="4">
        <v>41085.458333333336</v>
      </c>
      <c r="B2317">
        <v>16.809999999999999</v>
      </c>
      <c r="C2317">
        <v>446250</v>
      </c>
      <c r="D2317">
        <v>7512878.1299999999</v>
      </c>
    </row>
    <row r="2318" spans="1:4">
      <c r="A2318" s="4">
        <v>41085.465277777781</v>
      </c>
      <c r="B2318">
        <v>16.920000000000002</v>
      </c>
      <c r="C2318">
        <v>366981</v>
      </c>
      <c r="D2318">
        <v>6178138.2599999998</v>
      </c>
    </row>
    <row r="2319" spans="1:4">
      <c r="A2319" s="4">
        <v>41085.472222222219</v>
      </c>
      <c r="B2319">
        <v>16.899999999999999</v>
      </c>
      <c r="C2319">
        <v>533200</v>
      </c>
      <c r="D2319">
        <v>9026676</v>
      </c>
    </row>
    <row r="2320" spans="1:4">
      <c r="A2320" s="4">
        <v>41085.479166666664</v>
      </c>
      <c r="B2320">
        <v>16.809999999999999</v>
      </c>
      <c r="C2320">
        <v>256179</v>
      </c>
      <c r="D2320">
        <v>4320323.8</v>
      </c>
    </row>
    <row r="2321" spans="1:4">
      <c r="A2321" s="4">
        <v>41085.548611111109</v>
      </c>
      <c r="B2321">
        <v>16.88</v>
      </c>
      <c r="C2321">
        <v>234839</v>
      </c>
      <c r="D2321">
        <v>3959645.67</v>
      </c>
    </row>
    <row r="2322" spans="1:4">
      <c r="A2322" s="4">
        <v>41085.555555555555</v>
      </c>
      <c r="B2322">
        <v>16.899999999999999</v>
      </c>
      <c r="C2322">
        <v>181500</v>
      </c>
      <c r="D2322">
        <v>3065021</v>
      </c>
    </row>
    <row r="2323" spans="1:4">
      <c r="A2323" s="4">
        <v>41085.5625</v>
      </c>
      <c r="B2323">
        <v>16.91</v>
      </c>
      <c r="C2323">
        <v>409320</v>
      </c>
      <c r="D2323">
        <v>6932805.7599999998</v>
      </c>
    </row>
    <row r="2324" spans="1:4">
      <c r="A2324" s="4">
        <v>41085.569444444445</v>
      </c>
      <c r="B2324">
        <v>16.88</v>
      </c>
      <c r="C2324">
        <v>339080</v>
      </c>
      <c r="D2324">
        <v>5730525.7599999998</v>
      </c>
    </row>
    <row r="2325" spans="1:4">
      <c r="A2325" s="4">
        <v>41085.576388888891</v>
      </c>
      <c r="B2325">
        <v>16.88</v>
      </c>
      <c r="C2325">
        <v>354360</v>
      </c>
      <c r="D2325">
        <v>5976897.6299999999</v>
      </c>
    </row>
    <row r="2326" spans="1:4">
      <c r="A2326" s="4">
        <v>41085.583333333336</v>
      </c>
      <c r="B2326">
        <v>16.87</v>
      </c>
      <c r="C2326">
        <v>330857</v>
      </c>
      <c r="D2326">
        <v>5597541.5</v>
      </c>
    </row>
    <row r="2327" spans="1:4">
      <c r="A2327" s="4">
        <v>41085.590277777781</v>
      </c>
      <c r="B2327">
        <v>16.809999999999999</v>
      </c>
      <c r="C2327">
        <v>681906</v>
      </c>
      <c r="D2327">
        <v>11472637.9</v>
      </c>
    </row>
    <row r="2328" spans="1:4">
      <c r="A2328" s="4">
        <v>41085.597222222219</v>
      </c>
      <c r="B2328">
        <v>16.86</v>
      </c>
      <c r="C2328">
        <v>417369</v>
      </c>
      <c r="D2328">
        <v>7035004.3600000003</v>
      </c>
    </row>
    <row r="2329" spans="1:4">
      <c r="A2329" s="4">
        <v>41085.604166666664</v>
      </c>
      <c r="B2329">
        <v>16.86</v>
      </c>
      <c r="C2329">
        <v>516500</v>
      </c>
      <c r="D2329">
        <v>8718321.8100000005</v>
      </c>
    </row>
    <row r="2330" spans="1:4">
      <c r="A2330" s="4">
        <v>41085.611111111109</v>
      </c>
      <c r="B2330">
        <v>16.8</v>
      </c>
      <c r="C2330">
        <v>921920</v>
      </c>
      <c r="D2330">
        <v>15489278.779999999</v>
      </c>
    </row>
    <row r="2331" spans="1:4">
      <c r="A2331" s="4">
        <v>41085.618055555555</v>
      </c>
      <c r="B2331">
        <v>16.66</v>
      </c>
      <c r="C2331">
        <v>1034640</v>
      </c>
      <c r="D2331">
        <v>17296329.199999999</v>
      </c>
    </row>
    <row r="2332" spans="1:4">
      <c r="A2332" s="4">
        <v>41085.625</v>
      </c>
      <c r="B2332">
        <v>16.600000000000001</v>
      </c>
      <c r="C2332">
        <v>1838391</v>
      </c>
      <c r="D2332">
        <v>30463023.550000001</v>
      </c>
    </row>
    <row r="2333" spans="1:4">
      <c r="A2333" s="4">
        <v>41086.402777777781</v>
      </c>
      <c r="B2333">
        <v>16.559999999999999</v>
      </c>
      <c r="C2333">
        <v>1631395</v>
      </c>
      <c r="D2333">
        <v>26974810.800000001</v>
      </c>
    </row>
    <row r="2334" spans="1:4">
      <c r="A2334" s="4">
        <v>41086.409722222219</v>
      </c>
      <c r="B2334">
        <v>16.600000000000001</v>
      </c>
      <c r="C2334">
        <v>934479</v>
      </c>
      <c r="D2334">
        <v>15574911.92</v>
      </c>
    </row>
    <row r="2335" spans="1:4">
      <c r="A2335" s="4">
        <v>41086.416666666664</v>
      </c>
      <c r="B2335">
        <v>16.809999999999999</v>
      </c>
      <c r="C2335">
        <v>871731</v>
      </c>
      <c r="D2335">
        <v>14554833.48</v>
      </c>
    </row>
    <row r="2336" spans="1:4">
      <c r="A2336" s="4">
        <v>41086.423611111109</v>
      </c>
      <c r="B2336">
        <v>16.82</v>
      </c>
      <c r="C2336">
        <v>1526134</v>
      </c>
      <c r="D2336">
        <v>25710031.949999999</v>
      </c>
    </row>
    <row r="2337" spans="1:4">
      <c r="A2337" s="4">
        <v>41086.430555555555</v>
      </c>
      <c r="B2337">
        <v>16.8</v>
      </c>
      <c r="C2337">
        <v>503053</v>
      </c>
      <c r="D2337">
        <v>8435814.5399999991</v>
      </c>
    </row>
    <row r="2338" spans="1:4">
      <c r="A2338" s="4">
        <v>41086.4375</v>
      </c>
      <c r="B2338">
        <v>16.760000000000002</v>
      </c>
      <c r="C2338">
        <v>386500</v>
      </c>
      <c r="D2338">
        <v>6493554.1699999999</v>
      </c>
    </row>
    <row r="2339" spans="1:4">
      <c r="A2339" s="4">
        <v>41086.444444444445</v>
      </c>
      <c r="B2339">
        <v>16.649999999999999</v>
      </c>
      <c r="C2339">
        <v>468797</v>
      </c>
      <c r="D2339">
        <v>7842988.7000000002</v>
      </c>
    </row>
    <row r="2340" spans="1:4">
      <c r="A2340" s="4">
        <v>41086.451388888891</v>
      </c>
      <c r="B2340">
        <v>16.63</v>
      </c>
      <c r="C2340">
        <v>471900</v>
      </c>
      <c r="D2340">
        <v>7848241.0199999996</v>
      </c>
    </row>
    <row r="2341" spans="1:4">
      <c r="A2341" s="4">
        <v>41086.458333333336</v>
      </c>
      <c r="B2341">
        <v>16.52</v>
      </c>
      <c r="C2341">
        <v>504970</v>
      </c>
      <c r="D2341">
        <v>8368979.4500000002</v>
      </c>
    </row>
    <row r="2342" spans="1:4">
      <c r="A2342" s="4">
        <v>41086.465277777781</v>
      </c>
      <c r="B2342">
        <v>16.75</v>
      </c>
      <c r="C2342">
        <v>403078</v>
      </c>
      <c r="D2342">
        <v>6723476.5300000003</v>
      </c>
    </row>
    <row r="2343" spans="1:4">
      <c r="A2343" s="4">
        <v>41086.472222222219</v>
      </c>
      <c r="B2343">
        <v>16.829999999999998</v>
      </c>
      <c r="C2343">
        <v>1079410</v>
      </c>
      <c r="D2343">
        <v>18175223.440000001</v>
      </c>
    </row>
    <row r="2344" spans="1:4">
      <c r="A2344" s="4">
        <v>41086.479166666664</v>
      </c>
      <c r="B2344">
        <v>16.77</v>
      </c>
      <c r="C2344">
        <v>318400</v>
      </c>
      <c r="D2344">
        <v>5351074.0599999996</v>
      </c>
    </row>
    <row r="2345" spans="1:4">
      <c r="A2345" s="4">
        <v>41086.548611111109</v>
      </c>
      <c r="B2345">
        <v>16.78</v>
      </c>
      <c r="C2345">
        <v>314200</v>
      </c>
      <c r="D2345">
        <v>5282302.5</v>
      </c>
    </row>
    <row r="2346" spans="1:4">
      <c r="A2346" s="4">
        <v>41086.555555555555</v>
      </c>
      <c r="B2346">
        <v>16.78</v>
      </c>
      <c r="C2346">
        <v>141200</v>
      </c>
      <c r="D2346">
        <v>2369512.5</v>
      </c>
    </row>
    <row r="2347" spans="1:4">
      <c r="A2347" s="4">
        <v>41086.5625</v>
      </c>
      <c r="B2347">
        <v>16.760000000000002</v>
      </c>
      <c r="C2347">
        <v>105400</v>
      </c>
      <c r="D2347">
        <v>1767219</v>
      </c>
    </row>
    <row r="2348" spans="1:4">
      <c r="A2348" s="4">
        <v>41086.569444444445</v>
      </c>
      <c r="B2348">
        <v>16.86</v>
      </c>
      <c r="C2348">
        <v>587591</v>
      </c>
      <c r="D2348">
        <v>9895315.5</v>
      </c>
    </row>
    <row r="2349" spans="1:4">
      <c r="A2349" s="4">
        <v>41086.576388888891</v>
      </c>
      <c r="B2349">
        <v>16.940000000000001</v>
      </c>
      <c r="C2349">
        <v>1589102</v>
      </c>
      <c r="D2349">
        <v>26983704.800000001</v>
      </c>
    </row>
    <row r="2350" spans="1:4">
      <c r="A2350" s="4">
        <v>41086.583333333336</v>
      </c>
      <c r="B2350">
        <v>16.940000000000001</v>
      </c>
      <c r="C2350">
        <v>512500</v>
      </c>
      <c r="D2350">
        <v>8687980</v>
      </c>
    </row>
    <row r="2351" spans="1:4">
      <c r="A2351" s="4">
        <v>41086.590277777781</v>
      </c>
      <c r="B2351">
        <v>16.95</v>
      </c>
      <c r="C2351">
        <v>872696</v>
      </c>
      <c r="D2351">
        <v>14815819.720000001</v>
      </c>
    </row>
    <row r="2352" spans="1:4">
      <c r="A2352" s="4">
        <v>41086.597222222219</v>
      </c>
      <c r="B2352">
        <v>16.84</v>
      </c>
      <c r="C2352">
        <v>755850</v>
      </c>
      <c r="D2352">
        <v>12769552.5</v>
      </c>
    </row>
    <row r="2353" spans="1:4">
      <c r="A2353" s="4">
        <v>41086.604166666664</v>
      </c>
      <c r="B2353">
        <v>16.829999999999998</v>
      </c>
      <c r="C2353">
        <v>313040</v>
      </c>
      <c r="D2353">
        <v>5274775.9000000004</v>
      </c>
    </row>
    <row r="2354" spans="1:4">
      <c r="A2354" s="4">
        <v>41086.611111111109</v>
      </c>
      <c r="B2354">
        <v>16.79</v>
      </c>
      <c r="C2354">
        <v>733551</v>
      </c>
      <c r="D2354">
        <v>12320390.77</v>
      </c>
    </row>
    <row r="2355" spans="1:4">
      <c r="A2355" s="4">
        <v>41086.618055555555</v>
      </c>
      <c r="B2355">
        <v>16.75</v>
      </c>
      <c r="C2355">
        <v>675579</v>
      </c>
      <c r="D2355">
        <v>11325013.66</v>
      </c>
    </row>
    <row r="2356" spans="1:4">
      <c r="A2356" s="4">
        <v>41086.625</v>
      </c>
      <c r="B2356">
        <v>16.8</v>
      </c>
      <c r="C2356">
        <v>830494</v>
      </c>
      <c r="D2356">
        <v>13945108.300000001</v>
      </c>
    </row>
    <row r="2357" spans="1:4">
      <c r="A2357" s="4">
        <v>41087.402777777781</v>
      </c>
      <c r="B2357">
        <v>16.8</v>
      </c>
      <c r="C2357">
        <v>734310</v>
      </c>
      <c r="D2357">
        <v>12265685.220000001</v>
      </c>
    </row>
    <row r="2358" spans="1:4">
      <c r="A2358" s="4">
        <v>41087.409722222219</v>
      </c>
      <c r="B2358">
        <v>16.79</v>
      </c>
      <c r="C2358">
        <v>685141</v>
      </c>
      <c r="D2358">
        <v>11517803.699999999</v>
      </c>
    </row>
    <row r="2359" spans="1:4">
      <c r="A2359" s="4">
        <v>41087.416666666664</v>
      </c>
      <c r="B2359">
        <v>16.63</v>
      </c>
      <c r="C2359">
        <v>905913</v>
      </c>
      <c r="D2359">
        <v>15098329.73</v>
      </c>
    </row>
    <row r="2360" spans="1:4">
      <c r="A2360" s="4">
        <v>41087.423611111109</v>
      </c>
      <c r="B2360">
        <v>16.64</v>
      </c>
      <c r="C2360">
        <v>510848</v>
      </c>
      <c r="D2360">
        <v>8467985.8599999994</v>
      </c>
    </row>
    <row r="2361" spans="1:4">
      <c r="A2361" s="4">
        <v>41087.430555555555</v>
      </c>
      <c r="B2361">
        <v>16.510000000000002</v>
      </c>
      <c r="C2361">
        <v>348858</v>
      </c>
      <c r="D2361">
        <v>5782174.4900000002</v>
      </c>
    </row>
    <row r="2362" spans="1:4">
      <c r="A2362" s="4">
        <v>41087.4375</v>
      </c>
      <c r="B2362">
        <v>16.55</v>
      </c>
      <c r="C2362">
        <v>1003633</v>
      </c>
      <c r="D2362">
        <v>16506983.710000001</v>
      </c>
    </row>
    <row r="2363" spans="1:4">
      <c r="A2363" s="4">
        <v>41087.444444444445</v>
      </c>
      <c r="B2363">
        <v>16.600000000000001</v>
      </c>
      <c r="C2363">
        <v>251389</v>
      </c>
      <c r="D2363">
        <v>4156700.92</v>
      </c>
    </row>
    <row r="2364" spans="1:4">
      <c r="A2364" s="4">
        <v>41087.451388888891</v>
      </c>
      <c r="B2364">
        <v>16.600000000000001</v>
      </c>
      <c r="C2364">
        <v>279730</v>
      </c>
      <c r="D2364">
        <v>4638397.8899999997</v>
      </c>
    </row>
    <row r="2365" spans="1:4">
      <c r="A2365" s="4">
        <v>41087.458333333336</v>
      </c>
      <c r="B2365">
        <v>16.79</v>
      </c>
      <c r="C2365">
        <v>599136</v>
      </c>
      <c r="D2365">
        <v>10003699.710000001</v>
      </c>
    </row>
    <row r="2366" spans="1:4">
      <c r="A2366" s="4">
        <v>41087.465277777781</v>
      </c>
      <c r="B2366">
        <v>16.84</v>
      </c>
      <c r="C2366">
        <v>410731</v>
      </c>
      <c r="D2366">
        <v>6875107.9100000001</v>
      </c>
    </row>
    <row r="2367" spans="1:4">
      <c r="A2367" s="4">
        <v>41087.472222222219</v>
      </c>
      <c r="B2367">
        <v>16.91</v>
      </c>
      <c r="C2367">
        <v>876054</v>
      </c>
      <c r="D2367">
        <v>14731356.550000001</v>
      </c>
    </row>
    <row r="2368" spans="1:4">
      <c r="A2368" s="4">
        <v>41087.479166666664</v>
      </c>
      <c r="B2368">
        <v>16.77</v>
      </c>
      <c r="C2368">
        <v>755590</v>
      </c>
      <c r="D2368">
        <v>12743204.1</v>
      </c>
    </row>
    <row r="2369" spans="1:4">
      <c r="A2369" s="4">
        <v>41087.548611111109</v>
      </c>
      <c r="B2369">
        <v>16.71</v>
      </c>
      <c r="C2369">
        <v>255199</v>
      </c>
      <c r="D2369">
        <v>4268290.79</v>
      </c>
    </row>
    <row r="2370" spans="1:4">
      <c r="A2370" s="4">
        <v>41087.555555555555</v>
      </c>
      <c r="B2370">
        <v>16.68</v>
      </c>
      <c r="C2370">
        <v>282063</v>
      </c>
      <c r="D2370">
        <v>4707508.4400000004</v>
      </c>
    </row>
    <row r="2371" spans="1:4">
      <c r="A2371" s="4">
        <v>41087.5625</v>
      </c>
      <c r="B2371">
        <v>16.73</v>
      </c>
      <c r="C2371">
        <v>303100</v>
      </c>
      <c r="D2371">
        <v>5052810</v>
      </c>
    </row>
    <row r="2372" spans="1:4">
      <c r="A2372" s="4">
        <v>41087.569444444445</v>
      </c>
      <c r="B2372">
        <v>16.739999999999998</v>
      </c>
      <c r="C2372">
        <v>297685</v>
      </c>
      <c r="D2372">
        <v>4974946.5999999996</v>
      </c>
    </row>
    <row r="2373" spans="1:4">
      <c r="A2373" s="4">
        <v>41087.576388888891</v>
      </c>
      <c r="B2373">
        <v>16.690000000000001</v>
      </c>
      <c r="C2373">
        <v>604779</v>
      </c>
      <c r="D2373">
        <v>10127195.460000001</v>
      </c>
    </row>
    <row r="2374" spans="1:4">
      <c r="A2374" s="4">
        <v>41087.583333333336</v>
      </c>
      <c r="B2374">
        <v>16.61</v>
      </c>
      <c r="C2374">
        <v>271901</v>
      </c>
      <c r="D2374">
        <v>4523126.45</v>
      </c>
    </row>
    <row r="2375" spans="1:4">
      <c r="A2375" s="4">
        <v>41087.590277777781</v>
      </c>
      <c r="B2375">
        <v>16.57</v>
      </c>
      <c r="C2375">
        <v>588211</v>
      </c>
      <c r="D2375">
        <v>9726698.3900000006</v>
      </c>
    </row>
    <row r="2376" spans="1:4">
      <c r="A2376" s="4">
        <v>41087.597222222219</v>
      </c>
      <c r="B2376">
        <v>16.600000000000001</v>
      </c>
      <c r="C2376">
        <v>316831</v>
      </c>
      <c r="D2376">
        <v>5255514.05</v>
      </c>
    </row>
    <row r="2377" spans="1:4">
      <c r="A2377" s="4">
        <v>41087.604166666664</v>
      </c>
      <c r="B2377">
        <v>16.59</v>
      </c>
      <c r="C2377">
        <v>296800</v>
      </c>
      <c r="D2377">
        <v>4917854.51</v>
      </c>
    </row>
    <row r="2378" spans="1:4">
      <c r="A2378" s="4">
        <v>41087.611111111109</v>
      </c>
      <c r="B2378">
        <v>16.48</v>
      </c>
      <c r="C2378">
        <v>640310</v>
      </c>
      <c r="D2378">
        <v>10589340.789999999</v>
      </c>
    </row>
    <row r="2379" spans="1:4">
      <c r="A2379" s="4">
        <v>41087.618055555555</v>
      </c>
      <c r="B2379">
        <v>16.420000000000002</v>
      </c>
      <c r="C2379">
        <v>1196540</v>
      </c>
      <c r="D2379">
        <v>19682812.440000001</v>
      </c>
    </row>
    <row r="2380" spans="1:4">
      <c r="A2380" s="4">
        <v>41087.625</v>
      </c>
      <c r="B2380">
        <v>16.329999999999998</v>
      </c>
      <c r="C2380">
        <v>1933052</v>
      </c>
      <c r="D2380">
        <v>31649016.579999998</v>
      </c>
    </row>
    <row r="2381" spans="1:4">
      <c r="A2381" s="4">
        <v>41089.402777777781</v>
      </c>
      <c r="B2381">
        <v>15.92</v>
      </c>
      <c r="C2381">
        <v>1881165</v>
      </c>
      <c r="D2381">
        <v>29909702.66</v>
      </c>
    </row>
    <row r="2382" spans="1:4">
      <c r="A2382" s="4">
        <v>41089.409722222219</v>
      </c>
      <c r="B2382">
        <v>15.99</v>
      </c>
      <c r="C2382">
        <v>736341</v>
      </c>
      <c r="D2382">
        <v>11753883.640000001</v>
      </c>
    </row>
    <row r="2383" spans="1:4">
      <c r="A2383" s="4">
        <v>41089.416666666664</v>
      </c>
      <c r="B2383">
        <v>16.13</v>
      </c>
      <c r="C2383">
        <v>587940</v>
      </c>
      <c r="D2383">
        <v>9461628.5999999996</v>
      </c>
    </row>
    <row r="2384" spans="1:4">
      <c r="A2384" s="4">
        <v>41089.423611111109</v>
      </c>
      <c r="B2384">
        <v>16.190000000000001</v>
      </c>
      <c r="C2384">
        <v>752308</v>
      </c>
      <c r="D2384">
        <v>12206329.57</v>
      </c>
    </row>
    <row r="2385" spans="1:4">
      <c r="A2385" s="4">
        <v>41089.430555555555</v>
      </c>
      <c r="B2385">
        <v>16.12</v>
      </c>
      <c r="C2385">
        <v>379329</v>
      </c>
      <c r="D2385">
        <v>6118582.9900000002</v>
      </c>
    </row>
    <row r="2386" spans="1:4">
      <c r="A2386" s="4">
        <v>41089.4375</v>
      </c>
      <c r="B2386">
        <v>16.11</v>
      </c>
      <c r="C2386">
        <v>299356</v>
      </c>
      <c r="D2386">
        <v>4825580.5599999996</v>
      </c>
    </row>
    <row r="2387" spans="1:4">
      <c r="A2387" s="4">
        <v>41089.444444444445</v>
      </c>
      <c r="B2387">
        <v>16.079999999999998</v>
      </c>
      <c r="C2387">
        <v>211305</v>
      </c>
      <c r="D2387">
        <v>3402201.37</v>
      </c>
    </row>
    <row r="2388" spans="1:4">
      <c r="A2388" s="4">
        <v>41089.451388888891</v>
      </c>
      <c r="B2388">
        <v>16.03</v>
      </c>
      <c r="C2388">
        <v>553490</v>
      </c>
      <c r="D2388">
        <v>8864262.4000000004</v>
      </c>
    </row>
    <row r="2389" spans="1:4">
      <c r="A2389" s="4">
        <v>41089.458333333336</v>
      </c>
      <c r="B2389">
        <v>16.170000000000002</v>
      </c>
      <c r="C2389">
        <v>285445</v>
      </c>
      <c r="D2389">
        <v>4596168.71</v>
      </c>
    </row>
    <row r="2390" spans="1:4">
      <c r="A2390" s="4">
        <v>41089.465277777781</v>
      </c>
      <c r="B2390">
        <v>16.21</v>
      </c>
      <c r="C2390">
        <v>583769</v>
      </c>
      <c r="D2390">
        <v>9474978.2899999991</v>
      </c>
    </row>
    <row r="2391" spans="1:4">
      <c r="A2391" s="4">
        <v>41089.472222222219</v>
      </c>
      <c r="B2391">
        <v>16.579999999999998</v>
      </c>
      <c r="C2391">
        <v>2833960</v>
      </c>
      <c r="D2391">
        <v>46902139.590000004</v>
      </c>
    </row>
    <row r="2392" spans="1:4">
      <c r="A2392" s="4">
        <v>41089.479166666664</v>
      </c>
      <c r="B2392">
        <v>16.670000000000002</v>
      </c>
      <c r="C2392">
        <v>1128888</v>
      </c>
      <c r="D2392">
        <v>18817633.25</v>
      </c>
    </row>
    <row r="2393" spans="1:4">
      <c r="A2393" s="4">
        <v>41089.548611111109</v>
      </c>
      <c r="B2393">
        <v>16.7</v>
      </c>
      <c r="C2393">
        <v>589109</v>
      </c>
      <c r="D2393">
        <v>9829098.6899999995</v>
      </c>
    </row>
    <row r="2394" spans="1:4">
      <c r="A2394" s="4">
        <v>41089.555555555555</v>
      </c>
      <c r="B2394">
        <v>16.829999999999998</v>
      </c>
      <c r="C2394">
        <v>915476</v>
      </c>
      <c r="D2394">
        <v>15353288.26</v>
      </c>
    </row>
    <row r="2395" spans="1:4">
      <c r="A2395" s="4">
        <v>41089.5625</v>
      </c>
      <c r="B2395">
        <v>16.690000000000001</v>
      </c>
      <c r="C2395">
        <v>505741</v>
      </c>
      <c r="D2395">
        <v>8475450.75</v>
      </c>
    </row>
    <row r="2396" spans="1:4">
      <c r="A2396" s="4">
        <v>41089.569444444445</v>
      </c>
      <c r="B2396">
        <v>16.75</v>
      </c>
      <c r="C2396">
        <v>491730</v>
      </c>
      <c r="D2396">
        <v>8212108.5700000003</v>
      </c>
    </row>
    <row r="2397" spans="1:4">
      <c r="A2397" s="4">
        <v>41089.576388888891</v>
      </c>
      <c r="B2397">
        <v>16.739999999999998</v>
      </c>
      <c r="C2397">
        <v>416600</v>
      </c>
      <c r="D2397">
        <v>6985575.4299999997</v>
      </c>
    </row>
    <row r="2398" spans="1:4">
      <c r="A2398" s="4">
        <v>41089.583333333336</v>
      </c>
      <c r="B2398">
        <v>16.8</v>
      </c>
      <c r="C2398">
        <v>1140966</v>
      </c>
      <c r="D2398">
        <v>19194465.57</v>
      </c>
    </row>
    <row r="2399" spans="1:4">
      <c r="A2399" s="4">
        <v>41089.590277777781</v>
      </c>
      <c r="B2399">
        <v>16.79</v>
      </c>
      <c r="C2399">
        <v>1168668</v>
      </c>
      <c r="D2399">
        <v>19691492.609999999</v>
      </c>
    </row>
    <row r="2400" spans="1:4">
      <c r="A2400" s="4">
        <v>41089.597222222219</v>
      </c>
      <c r="B2400">
        <v>16.75</v>
      </c>
      <c r="C2400">
        <v>454200</v>
      </c>
      <c r="D2400">
        <v>7624646.3200000003</v>
      </c>
    </row>
    <row r="2401" spans="1:4">
      <c r="A2401" s="4">
        <v>41089.604166666664</v>
      </c>
      <c r="B2401">
        <v>16.73</v>
      </c>
      <c r="C2401">
        <v>463090</v>
      </c>
      <c r="D2401">
        <v>7746820.0899999999</v>
      </c>
    </row>
    <row r="2402" spans="1:4">
      <c r="A2402" s="4">
        <v>41089.611111111109</v>
      </c>
      <c r="B2402">
        <v>16.829999999999998</v>
      </c>
      <c r="C2402">
        <v>659671</v>
      </c>
      <c r="D2402">
        <v>11088824.880000001</v>
      </c>
    </row>
    <row r="2403" spans="1:4">
      <c r="A2403" s="4">
        <v>41089.618055555555</v>
      </c>
      <c r="B2403">
        <v>16.809999999999999</v>
      </c>
      <c r="C2403">
        <v>998720</v>
      </c>
      <c r="D2403">
        <v>16812648.760000002</v>
      </c>
    </row>
    <row r="2404" spans="1:4">
      <c r="A2404" s="4">
        <v>41089.625</v>
      </c>
      <c r="B2404">
        <v>16.8</v>
      </c>
      <c r="C2404">
        <v>967412</v>
      </c>
      <c r="D2404">
        <v>16244170.9</v>
      </c>
    </row>
    <row r="2405" spans="1:4">
      <c r="A2405" s="4">
        <v>41092.402777777781</v>
      </c>
      <c r="B2405">
        <v>16.84</v>
      </c>
      <c r="C2405">
        <v>2014966</v>
      </c>
      <c r="D2405">
        <v>33895516.229999997</v>
      </c>
    </row>
    <row r="2406" spans="1:4">
      <c r="A2406" s="4">
        <v>41092.409722222219</v>
      </c>
      <c r="B2406">
        <v>16.739999999999998</v>
      </c>
      <c r="C2406">
        <v>1108900</v>
      </c>
      <c r="D2406">
        <v>18587824.920000002</v>
      </c>
    </row>
    <row r="2407" spans="1:4">
      <c r="A2407" s="4">
        <v>41092.416666666664</v>
      </c>
      <c r="B2407">
        <v>16.75</v>
      </c>
      <c r="C2407">
        <v>855448</v>
      </c>
      <c r="D2407">
        <v>14307976.32</v>
      </c>
    </row>
    <row r="2408" spans="1:4">
      <c r="A2408" s="4">
        <v>41092.423611111109</v>
      </c>
      <c r="B2408">
        <v>16.850000000000001</v>
      </c>
      <c r="C2408">
        <v>588349</v>
      </c>
      <c r="D2408">
        <v>9888310.5999999996</v>
      </c>
    </row>
    <row r="2409" spans="1:4">
      <c r="A2409" s="4">
        <v>41092.430555555555</v>
      </c>
      <c r="B2409">
        <v>16.73</v>
      </c>
      <c r="C2409">
        <v>588950</v>
      </c>
      <c r="D2409">
        <v>9888293.2300000004</v>
      </c>
    </row>
    <row r="2410" spans="1:4">
      <c r="A2410" s="4">
        <v>41092.4375</v>
      </c>
      <c r="B2410">
        <v>16.559999999999999</v>
      </c>
      <c r="C2410">
        <v>916999</v>
      </c>
      <c r="D2410">
        <v>15293858.779999999</v>
      </c>
    </row>
    <row r="2411" spans="1:4">
      <c r="A2411" s="4">
        <v>41092.444444444445</v>
      </c>
      <c r="B2411">
        <v>16.649999999999999</v>
      </c>
      <c r="C2411">
        <v>957955</v>
      </c>
      <c r="D2411">
        <v>15904940.9</v>
      </c>
    </row>
    <row r="2412" spans="1:4">
      <c r="A2412" s="4">
        <v>41092.451388888891</v>
      </c>
      <c r="B2412">
        <v>16.649999999999999</v>
      </c>
      <c r="C2412">
        <v>446010</v>
      </c>
      <c r="D2412">
        <v>7435639.2999999998</v>
      </c>
    </row>
    <row r="2413" spans="1:4">
      <c r="A2413" s="4">
        <v>41092.458333333336</v>
      </c>
      <c r="B2413">
        <v>16.7</v>
      </c>
      <c r="C2413">
        <v>626285</v>
      </c>
      <c r="D2413">
        <v>10417682.74</v>
      </c>
    </row>
    <row r="2414" spans="1:4">
      <c r="A2414" s="4">
        <v>41092.465277777781</v>
      </c>
      <c r="B2414">
        <v>16.82</v>
      </c>
      <c r="C2414">
        <v>751477</v>
      </c>
      <c r="D2414">
        <v>12613633.199999999</v>
      </c>
    </row>
    <row r="2415" spans="1:4">
      <c r="A2415" s="4">
        <v>41092.472222222219</v>
      </c>
      <c r="B2415">
        <v>16.86</v>
      </c>
      <c r="C2415">
        <v>732239</v>
      </c>
      <c r="D2415">
        <v>12330310.85</v>
      </c>
    </row>
    <row r="2416" spans="1:4">
      <c r="A2416" s="4">
        <v>41092.479166666664</v>
      </c>
      <c r="B2416">
        <v>16.809999999999999</v>
      </c>
      <c r="C2416">
        <v>542803</v>
      </c>
      <c r="D2416">
        <v>9147844.2599999998</v>
      </c>
    </row>
    <row r="2417" spans="1:4">
      <c r="A2417" s="4">
        <v>41092.548611111109</v>
      </c>
      <c r="B2417">
        <v>16.739999999999998</v>
      </c>
      <c r="C2417">
        <v>254420</v>
      </c>
      <c r="D2417">
        <v>4265730</v>
      </c>
    </row>
    <row r="2418" spans="1:4">
      <c r="A2418" s="4">
        <v>41092.555555555555</v>
      </c>
      <c r="B2418">
        <v>16.8</v>
      </c>
      <c r="C2418">
        <v>268910</v>
      </c>
      <c r="D2418">
        <v>4516835.78</v>
      </c>
    </row>
    <row r="2419" spans="1:4">
      <c r="A2419" s="4">
        <v>41092.5625</v>
      </c>
      <c r="B2419">
        <v>16.84</v>
      </c>
      <c r="C2419">
        <v>647438</v>
      </c>
      <c r="D2419">
        <v>10902552.1</v>
      </c>
    </row>
    <row r="2420" spans="1:4">
      <c r="A2420" s="4">
        <v>41092.569444444445</v>
      </c>
      <c r="B2420">
        <v>16.96</v>
      </c>
      <c r="C2420">
        <v>747025</v>
      </c>
      <c r="D2420">
        <v>12628382.76</v>
      </c>
    </row>
    <row r="2421" spans="1:4">
      <c r="A2421" s="4">
        <v>41092.576388888891</v>
      </c>
      <c r="B2421">
        <v>16.920000000000002</v>
      </c>
      <c r="C2421">
        <v>635155</v>
      </c>
      <c r="D2421">
        <v>10751008.529999999</v>
      </c>
    </row>
    <row r="2422" spans="1:4">
      <c r="A2422" s="4">
        <v>41092.583333333336</v>
      </c>
      <c r="B2422">
        <v>16.88</v>
      </c>
      <c r="C2422">
        <v>457878</v>
      </c>
      <c r="D2422">
        <v>7713969.0199999996</v>
      </c>
    </row>
    <row r="2423" spans="1:4">
      <c r="A2423" s="4">
        <v>41092.590277777781</v>
      </c>
      <c r="B2423">
        <v>16.79</v>
      </c>
      <c r="C2423">
        <v>413395</v>
      </c>
      <c r="D2423">
        <v>6946313.9199999999</v>
      </c>
    </row>
    <row r="2424" spans="1:4">
      <c r="A2424" s="4">
        <v>41092.597222222219</v>
      </c>
      <c r="B2424">
        <v>16.77</v>
      </c>
      <c r="C2424">
        <v>337151</v>
      </c>
      <c r="D2424">
        <v>5655799.2699999996</v>
      </c>
    </row>
    <row r="2425" spans="1:4">
      <c r="A2425" s="4">
        <v>41092.604166666664</v>
      </c>
      <c r="B2425">
        <v>16.77</v>
      </c>
      <c r="C2425">
        <v>560692</v>
      </c>
      <c r="D2425">
        <v>9379959.7799999993</v>
      </c>
    </row>
    <row r="2426" spans="1:4">
      <c r="A2426" s="4">
        <v>41092.611111111109</v>
      </c>
      <c r="B2426">
        <v>16.82</v>
      </c>
      <c r="C2426">
        <v>350526</v>
      </c>
      <c r="D2426">
        <v>5885440.4000000004</v>
      </c>
    </row>
    <row r="2427" spans="1:4">
      <c r="A2427" s="4">
        <v>41092.618055555555</v>
      </c>
      <c r="B2427">
        <v>16.8</v>
      </c>
      <c r="C2427">
        <v>559102</v>
      </c>
      <c r="D2427">
        <v>9396827.9600000009</v>
      </c>
    </row>
    <row r="2428" spans="1:4">
      <c r="A2428" s="4">
        <v>41092.625</v>
      </c>
      <c r="B2428">
        <v>16.829999999999998</v>
      </c>
      <c r="C2428">
        <v>899106</v>
      </c>
      <c r="D2428">
        <v>15094718.140000001</v>
      </c>
    </row>
    <row r="2429" spans="1:4">
      <c r="A2429" s="4">
        <v>41093.402777777781</v>
      </c>
      <c r="B2429">
        <v>16.68</v>
      </c>
      <c r="C2429">
        <v>634175</v>
      </c>
      <c r="D2429">
        <v>10626491.1</v>
      </c>
    </row>
    <row r="2430" spans="1:4">
      <c r="A2430" s="4">
        <v>41093.409722222219</v>
      </c>
      <c r="B2430">
        <v>16.71</v>
      </c>
      <c r="C2430">
        <v>656232</v>
      </c>
      <c r="D2430">
        <v>10955321.689999999</v>
      </c>
    </row>
    <row r="2431" spans="1:4">
      <c r="A2431" s="4">
        <v>41093.416666666664</v>
      </c>
      <c r="B2431">
        <v>16.73</v>
      </c>
      <c r="C2431">
        <v>362999</v>
      </c>
      <c r="D2431">
        <v>6069460.29</v>
      </c>
    </row>
    <row r="2432" spans="1:4">
      <c r="A2432" s="4">
        <v>41093.423611111109</v>
      </c>
      <c r="B2432">
        <v>16.829999999999998</v>
      </c>
      <c r="C2432">
        <v>509021</v>
      </c>
      <c r="D2432">
        <v>8502393.6699999999</v>
      </c>
    </row>
    <row r="2433" spans="1:4">
      <c r="A2433" s="4">
        <v>41093.430555555555</v>
      </c>
      <c r="B2433">
        <v>16.850000000000001</v>
      </c>
      <c r="C2433">
        <v>819629</v>
      </c>
      <c r="D2433">
        <v>13811271</v>
      </c>
    </row>
    <row r="2434" spans="1:4">
      <c r="A2434" s="4">
        <v>41093.4375</v>
      </c>
      <c r="B2434">
        <v>17.079999999999998</v>
      </c>
      <c r="C2434">
        <v>967876</v>
      </c>
      <c r="D2434">
        <v>16389728.58</v>
      </c>
    </row>
    <row r="2435" spans="1:4">
      <c r="A2435" s="4">
        <v>41093.444444444445</v>
      </c>
      <c r="B2435">
        <v>16.97</v>
      </c>
      <c r="C2435">
        <v>1469918</v>
      </c>
      <c r="D2435">
        <v>25074133.02</v>
      </c>
    </row>
    <row r="2436" spans="1:4">
      <c r="A2436" s="4">
        <v>41093.451388888891</v>
      </c>
      <c r="B2436">
        <v>16.95</v>
      </c>
      <c r="C2436">
        <v>448446</v>
      </c>
      <c r="D2436">
        <v>7605935.7800000003</v>
      </c>
    </row>
    <row r="2437" spans="1:4">
      <c r="A2437" s="4">
        <v>41093.458333333336</v>
      </c>
      <c r="B2437">
        <v>17.149999999999999</v>
      </c>
      <c r="C2437">
        <v>1544672</v>
      </c>
      <c r="D2437">
        <v>26418818.850000001</v>
      </c>
    </row>
    <row r="2438" spans="1:4">
      <c r="A2438" s="4">
        <v>41093.465277777781</v>
      </c>
      <c r="B2438">
        <v>17.12</v>
      </c>
      <c r="C2438">
        <v>964141</v>
      </c>
      <c r="D2438">
        <v>16546952.08</v>
      </c>
    </row>
    <row r="2439" spans="1:4">
      <c r="A2439" s="4">
        <v>41093.472222222219</v>
      </c>
      <c r="B2439">
        <v>17.05</v>
      </c>
      <c r="C2439">
        <v>449580</v>
      </c>
      <c r="D2439">
        <v>7676077.29</v>
      </c>
    </row>
    <row r="2440" spans="1:4">
      <c r="A2440" s="4">
        <v>41093.479166666664</v>
      </c>
      <c r="B2440">
        <v>17.07</v>
      </c>
      <c r="C2440">
        <v>175080</v>
      </c>
      <c r="D2440">
        <v>2988365.03</v>
      </c>
    </row>
    <row r="2441" spans="1:4">
      <c r="A2441" s="4">
        <v>41093.548611111109</v>
      </c>
      <c r="B2441">
        <v>17.07</v>
      </c>
      <c r="C2441">
        <v>214700</v>
      </c>
      <c r="D2441">
        <v>3666259</v>
      </c>
    </row>
    <row r="2442" spans="1:4">
      <c r="A2442" s="4">
        <v>41093.555555555555</v>
      </c>
      <c r="B2442">
        <v>17.05</v>
      </c>
      <c r="C2442">
        <v>332872</v>
      </c>
      <c r="D2442">
        <v>5689125.3700000001</v>
      </c>
    </row>
    <row r="2443" spans="1:4">
      <c r="A2443" s="4">
        <v>41093.5625</v>
      </c>
      <c r="B2443">
        <v>16.95</v>
      </c>
      <c r="C2443">
        <v>412700</v>
      </c>
      <c r="D2443">
        <v>7011157.46</v>
      </c>
    </row>
    <row r="2444" spans="1:4">
      <c r="A2444" s="4">
        <v>41093.569444444445</v>
      </c>
      <c r="B2444">
        <v>16.899999999999999</v>
      </c>
      <c r="C2444">
        <v>550554</v>
      </c>
      <c r="D2444">
        <v>9317360.3000000007</v>
      </c>
    </row>
    <row r="2445" spans="1:4">
      <c r="A2445" s="4">
        <v>41093.576388888891</v>
      </c>
      <c r="B2445">
        <v>16.89</v>
      </c>
      <c r="C2445">
        <v>625339</v>
      </c>
      <c r="D2445">
        <v>10551289.35</v>
      </c>
    </row>
    <row r="2446" spans="1:4">
      <c r="A2446" s="4">
        <v>41093.583333333336</v>
      </c>
      <c r="B2446">
        <v>16.829999999999998</v>
      </c>
      <c r="C2446">
        <v>321981</v>
      </c>
      <c r="D2446">
        <v>5423540.8099999996</v>
      </c>
    </row>
    <row r="2447" spans="1:4">
      <c r="A2447" s="4">
        <v>41093.590277777781</v>
      </c>
      <c r="B2447">
        <v>16.75</v>
      </c>
      <c r="C2447">
        <v>550700</v>
      </c>
      <c r="D2447">
        <v>9237612.8200000003</v>
      </c>
    </row>
    <row r="2448" spans="1:4">
      <c r="A2448" s="4">
        <v>41093.597222222219</v>
      </c>
      <c r="B2448">
        <v>16.77</v>
      </c>
      <c r="C2448">
        <v>530706</v>
      </c>
      <c r="D2448">
        <v>8885647.5199999996</v>
      </c>
    </row>
    <row r="2449" spans="1:4">
      <c r="A2449" s="4">
        <v>41093.604166666664</v>
      </c>
      <c r="B2449">
        <v>16.739999999999998</v>
      </c>
      <c r="C2449">
        <v>615495</v>
      </c>
      <c r="D2449">
        <v>10284091.859999999</v>
      </c>
    </row>
    <row r="2450" spans="1:4">
      <c r="A2450" s="4">
        <v>41093.611111111109</v>
      </c>
      <c r="B2450">
        <v>16.68</v>
      </c>
      <c r="C2450">
        <v>466280</v>
      </c>
      <c r="D2450">
        <v>7781534.9000000004</v>
      </c>
    </row>
    <row r="2451" spans="1:4">
      <c r="A2451" s="4">
        <v>41093.618055555555</v>
      </c>
      <c r="B2451">
        <v>16.77</v>
      </c>
      <c r="C2451">
        <v>622675</v>
      </c>
      <c r="D2451">
        <v>10407842.82</v>
      </c>
    </row>
    <row r="2452" spans="1:4">
      <c r="A2452" s="4">
        <v>41093.625</v>
      </c>
      <c r="B2452">
        <v>16.79</v>
      </c>
      <c r="C2452">
        <v>725789</v>
      </c>
      <c r="D2452">
        <v>12174281.34</v>
      </c>
    </row>
    <row r="2453" spans="1:4">
      <c r="A2453" s="4">
        <v>41094.402777777781</v>
      </c>
      <c r="B2453">
        <v>16.79</v>
      </c>
      <c r="C2453">
        <v>831100</v>
      </c>
      <c r="D2453">
        <v>13994141</v>
      </c>
    </row>
    <row r="2454" spans="1:4">
      <c r="A2454" s="4">
        <v>41094.409722222219</v>
      </c>
      <c r="B2454">
        <v>16.670000000000002</v>
      </c>
      <c r="C2454">
        <v>754418</v>
      </c>
      <c r="D2454">
        <v>12598068.859999999</v>
      </c>
    </row>
    <row r="2455" spans="1:4">
      <c r="A2455" s="4">
        <v>41094.416666666664</v>
      </c>
      <c r="B2455">
        <v>16.739999999999998</v>
      </c>
      <c r="C2455">
        <v>695962</v>
      </c>
      <c r="D2455">
        <v>11621828.640000001</v>
      </c>
    </row>
    <row r="2456" spans="1:4">
      <c r="A2456" s="4">
        <v>41094.423611111109</v>
      </c>
      <c r="B2456">
        <v>16.68</v>
      </c>
      <c r="C2456">
        <v>576920</v>
      </c>
      <c r="D2456">
        <v>9636693</v>
      </c>
    </row>
    <row r="2457" spans="1:4">
      <c r="A2457" s="4">
        <v>41094.430555555555</v>
      </c>
      <c r="B2457">
        <v>16.63</v>
      </c>
      <c r="C2457">
        <v>774230</v>
      </c>
      <c r="D2457">
        <v>12879002</v>
      </c>
    </row>
    <row r="2458" spans="1:4">
      <c r="A2458" s="4">
        <v>41094.4375</v>
      </c>
      <c r="B2458">
        <v>16.45</v>
      </c>
      <c r="C2458">
        <v>1452826</v>
      </c>
      <c r="D2458">
        <v>23939541.73</v>
      </c>
    </row>
    <row r="2459" spans="1:4">
      <c r="A2459" s="4">
        <v>41094.444444444445</v>
      </c>
      <c r="B2459">
        <v>16.43</v>
      </c>
      <c r="C2459">
        <v>1620860</v>
      </c>
      <c r="D2459">
        <v>26593852.93</v>
      </c>
    </row>
    <row r="2460" spans="1:4">
      <c r="A2460" s="4">
        <v>41094.451388888891</v>
      </c>
      <c r="B2460">
        <v>16.600000000000001</v>
      </c>
      <c r="C2460">
        <v>820487</v>
      </c>
      <c r="D2460">
        <v>13611592.699999999</v>
      </c>
    </row>
    <row r="2461" spans="1:4">
      <c r="A2461" s="4">
        <v>41094.458333333336</v>
      </c>
      <c r="B2461">
        <v>16.79</v>
      </c>
      <c r="C2461">
        <v>625553</v>
      </c>
      <c r="D2461">
        <v>10474492.630000001</v>
      </c>
    </row>
    <row r="2462" spans="1:4">
      <c r="A2462" s="4">
        <v>41094.465277777781</v>
      </c>
      <c r="B2462">
        <v>16.66</v>
      </c>
      <c r="C2462">
        <v>322650</v>
      </c>
      <c r="D2462">
        <v>5381791</v>
      </c>
    </row>
    <row r="2463" spans="1:4">
      <c r="A2463" s="4">
        <v>41094.472222222219</v>
      </c>
      <c r="B2463">
        <v>16.52</v>
      </c>
      <c r="C2463">
        <v>326100</v>
      </c>
      <c r="D2463">
        <v>5396895</v>
      </c>
    </row>
    <row r="2464" spans="1:4">
      <c r="A2464" s="4">
        <v>41094.479166666664</v>
      </c>
      <c r="B2464">
        <v>16.579999999999998</v>
      </c>
      <c r="C2464">
        <v>294850</v>
      </c>
      <c r="D2464">
        <v>4871177</v>
      </c>
    </row>
    <row r="2465" spans="1:4">
      <c r="A2465" s="4">
        <v>41094.548611111109</v>
      </c>
      <c r="B2465">
        <v>16.59</v>
      </c>
      <c r="C2465">
        <v>131800</v>
      </c>
      <c r="D2465">
        <v>2188810.98</v>
      </c>
    </row>
    <row r="2466" spans="1:4">
      <c r="A2466" s="4">
        <v>41094.555555555555</v>
      </c>
      <c r="B2466">
        <v>16.59</v>
      </c>
      <c r="C2466">
        <v>236150</v>
      </c>
      <c r="D2466">
        <v>3909062.1</v>
      </c>
    </row>
    <row r="2467" spans="1:4">
      <c r="A2467" s="4">
        <v>41094.5625</v>
      </c>
      <c r="B2467">
        <v>16.62</v>
      </c>
      <c r="C2467">
        <v>221800</v>
      </c>
      <c r="D2467">
        <v>3687334</v>
      </c>
    </row>
    <row r="2468" spans="1:4">
      <c r="A2468" s="4">
        <v>41094.569444444445</v>
      </c>
      <c r="B2468">
        <v>16.54</v>
      </c>
      <c r="C2468">
        <v>472801</v>
      </c>
      <c r="D2468">
        <v>7822730.5</v>
      </c>
    </row>
    <row r="2469" spans="1:4">
      <c r="A2469" s="4">
        <v>41094.576388888891</v>
      </c>
      <c r="B2469">
        <v>16.579999999999998</v>
      </c>
      <c r="C2469">
        <v>170658</v>
      </c>
      <c r="D2469">
        <v>2831847.16</v>
      </c>
    </row>
    <row r="2470" spans="1:4">
      <c r="A2470" s="4">
        <v>41094.583333333336</v>
      </c>
      <c r="B2470">
        <v>16.559999999999999</v>
      </c>
      <c r="C2470">
        <v>229251</v>
      </c>
      <c r="D2470">
        <v>3798066.03</v>
      </c>
    </row>
    <row r="2471" spans="1:4">
      <c r="A2471" s="4">
        <v>41094.590277777781</v>
      </c>
      <c r="B2471">
        <v>16.670000000000002</v>
      </c>
      <c r="C2471">
        <v>469669</v>
      </c>
      <c r="D2471">
        <v>7801923.4199999999</v>
      </c>
    </row>
    <row r="2472" spans="1:4">
      <c r="A2472" s="4">
        <v>41094.597222222219</v>
      </c>
      <c r="B2472">
        <v>16.61</v>
      </c>
      <c r="C2472">
        <v>479300</v>
      </c>
      <c r="D2472">
        <v>8004144.9199999999</v>
      </c>
    </row>
    <row r="2473" spans="1:4">
      <c r="A2473" s="4">
        <v>41094.604166666664</v>
      </c>
      <c r="B2473">
        <v>16.61</v>
      </c>
      <c r="C2473">
        <v>271987</v>
      </c>
      <c r="D2473">
        <v>4514896.5199999996</v>
      </c>
    </row>
    <row r="2474" spans="1:4">
      <c r="A2474" s="4">
        <v>41094.611111111109</v>
      </c>
      <c r="B2474">
        <v>16.579999999999998</v>
      </c>
      <c r="C2474">
        <v>474345</v>
      </c>
      <c r="D2474">
        <v>7875649.5499999998</v>
      </c>
    </row>
    <row r="2475" spans="1:4">
      <c r="A2475" s="4">
        <v>41094.618055555555</v>
      </c>
      <c r="B2475">
        <v>16.690000000000001</v>
      </c>
      <c r="C2475">
        <v>612202</v>
      </c>
      <c r="D2475">
        <v>10174403.85</v>
      </c>
    </row>
    <row r="2476" spans="1:4">
      <c r="A2476" s="4">
        <v>41094.625</v>
      </c>
      <c r="B2476">
        <v>16.62</v>
      </c>
      <c r="C2476">
        <v>556730</v>
      </c>
      <c r="D2476">
        <v>9260477.1400000006</v>
      </c>
    </row>
    <row r="2477" spans="1:4">
      <c r="A2477" s="4">
        <v>41095.402777777781</v>
      </c>
      <c r="B2477">
        <v>16.25</v>
      </c>
      <c r="C2477">
        <v>1343195</v>
      </c>
      <c r="D2477">
        <v>21886349.32</v>
      </c>
    </row>
    <row r="2478" spans="1:4">
      <c r="A2478" s="4">
        <v>41095.409722222219</v>
      </c>
      <c r="B2478">
        <v>16.14</v>
      </c>
      <c r="C2478">
        <v>1491043</v>
      </c>
      <c r="D2478">
        <v>24102716.920000002</v>
      </c>
    </row>
    <row r="2479" spans="1:4">
      <c r="A2479" s="4">
        <v>41095.416666666664</v>
      </c>
      <c r="B2479">
        <v>16.13</v>
      </c>
      <c r="C2479">
        <v>864931</v>
      </c>
      <c r="D2479">
        <v>13964641.52</v>
      </c>
    </row>
    <row r="2480" spans="1:4">
      <c r="A2480" s="4">
        <v>41095.423611111109</v>
      </c>
      <c r="B2480">
        <v>16.12</v>
      </c>
      <c r="C2480">
        <v>1099400</v>
      </c>
      <c r="D2480">
        <v>17719470.699999999</v>
      </c>
    </row>
    <row r="2481" spans="1:4">
      <c r="A2481" s="4">
        <v>41095.430555555555</v>
      </c>
      <c r="B2481">
        <v>16.2</v>
      </c>
      <c r="C2481">
        <v>1311873</v>
      </c>
      <c r="D2481">
        <v>21078066.460000001</v>
      </c>
    </row>
    <row r="2482" spans="1:4">
      <c r="A2482" s="4">
        <v>41095.4375</v>
      </c>
      <c r="B2482">
        <v>16.22</v>
      </c>
      <c r="C2482">
        <v>507487</v>
      </c>
      <c r="D2482">
        <v>8232242.0899999999</v>
      </c>
    </row>
    <row r="2483" spans="1:4">
      <c r="A2483" s="4">
        <v>41095.444444444445</v>
      </c>
      <c r="B2483">
        <v>16.239999999999998</v>
      </c>
      <c r="C2483">
        <v>431088</v>
      </c>
      <c r="D2483">
        <v>6988810.1900000004</v>
      </c>
    </row>
    <row r="2484" spans="1:4">
      <c r="A2484" s="4">
        <v>41095.451388888891</v>
      </c>
      <c r="B2484">
        <v>16.13</v>
      </c>
      <c r="C2484">
        <v>800458</v>
      </c>
      <c r="D2484">
        <v>12908616.57</v>
      </c>
    </row>
    <row r="2485" spans="1:4">
      <c r="A2485" s="4">
        <v>41095.458333333336</v>
      </c>
      <c r="B2485">
        <v>16.13</v>
      </c>
      <c r="C2485">
        <v>378706</v>
      </c>
      <c r="D2485">
        <v>6121346.9299999997</v>
      </c>
    </row>
    <row r="2486" spans="1:4">
      <c r="A2486" s="4">
        <v>41095.465277777781</v>
      </c>
      <c r="B2486">
        <v>16.16</v>
      </c>
      <c r="C2486">
        <v>315300</v>
      </c>
      <c r="D2486">
        <v>5112603.67</v>
      </c>
    </row>
    <row r="2487" spans="1:4">
      <c r="A2487" s="4">
        <v>41095.472222222219</v>
      </c>
      <c r="B2487">
        <v>16.2</v>
      </c>
      <c r="C2487">
        <v>272981</v>
      </c>
      <c r="D2487">
        <v>4404551.32</v>
      </c>
    </row>
    <row r="2488" spans="1:4">
      <c r="A2488" s="4">
        <v>41095.479166666664</v>
      </c>
      <c r="B2488">
        <v>16.16</v>
      </c>
      <c r="C2488">
        <v>348739</v>
      </c>
      <c r="D2488">
        <v>5618624.25</v>
      </c>
    </row>
    <row r="2489" spans="1:4">
      <c r="A2489" s="4">
        <v>41095.548611111109</v>
      </c>
      <c r="B2489">
        <v>16.07</v>
      </c>
      <c r="C2489">
        <v>222727</v>
      </c>
      <c r="D2489">
        <v>3579736.58</v>
      </c>
    </row>
    <row r="2490" spans="1:4">
      <c r="A2490" s="4">
        <v>41095.555555555555</v>
      </c>
      <c r="B2490">
        <v>15.96</v>
      </c>
      <c r="C2490">
        <v>765758</v>
      </c>
      <c r="D2490">
        <v>12237343.859999999</v>
      </c>
    </row>
    <row r="2491" spans="1:4">
      <c r="A2491" s="4">
        <v>41095.5625</v>
      </c>
      <c r="B2491">
        <v>15.95</v>
      </c>
      <c r="C2491">
        <v>745384</v>
      </c>
      <c r="D2491">
        <v>11867901</v>
      </c>
    </row>
    <row r="2492" spans="1:4">
      <c r="A2492" s="4">
        <v>41095.569444444445</v>
      </c>
      <c r="B2492">
        <v>15.94</v>
      </c>
      <c r="C2492">
        <v>245429</v>
      </c>
      <c r="D2492">
        <v>3915651.47</v>
      </c>
    </row>
    <row r="2493" spans="1:4">
      <c r="A2493" s="4">
        <v>41095.576388888891</v>
      </c>
      <c r="B2493">
        <v>15.9</v>
      </c>
      <c r="C2493">
        <v>700571</v>
      </c>
      <c r="D2493">
        <v>11111665.810000001</v>
      </c>
    </row>
    <row r="2494" spans="1:4">
      <c r="A2494" s="4">
        <v>41095.583333333336</v>
      </c>
      <c r="B2494">
        <v>16.010000000000002</v>
      </c>
      <c r="C2494">
        <v>804816</v>
      </c>
      <c r="D2494">
        <v>12808297.48</v>
      </c>
    </row>
    <row r="2495" spans="1:4">
      <c r="A2495" s="4">
        <v>41095.590277777781</v>
      </c>
      <c r="B2495">
        <v>16.010000000000002</v>
      </c>
      <c r="C2495">
        <v>623321</v>
      </c>
      <c r="D2495">
        <v>9993936.4800000004</v>
      </c>
    </row>
    <row r="2496" spans="1:4">
      <c r="A2496" s="4">
        <v>41095.597222222219</v>
      </c>
      <c r="B2496">
        <v>16.190000000000001</v>
      </c>
      <c r="C2496">
        <v>648599</v>
      </c>
      <c r="D2496">
        <v>10459177.890000001</v>
      </c>
    </row>
    <row r="2497" spans="1:4">
      <c r="A2497" s="4">
        <v>41095.604166666664</v>
      </c>
      <c r="B2497">
        <v>16.079999999999998</v>
      </c>
      <c r="C2497">
        <v>335920</v>
      </c>
      <c r="D2497">
        <v>5425746.5999999996</v>
      </c>
    </row>
    <row r="2498" spans="1:4">
      <c r="A2498" s="4">
        <v>41095.611111111109</v>
      </c>
      <c r="B2498">
        <v>16.03</v>
      </c>
      <c r="C2498">
        <v>512200</v>
      </c>
      <c r="D2498">
        <v>8215462.1200000001</v>
      </c>
    </row>
    <row r="2499" spans="1:4">
      <c r="A2499" s="4">
        <v>41095.618055555555</v>
      </c>
      <c r="B2499">
        <v>15.97</v>
      </c>
      <c r="C2499">
        <v>771888</v>
      </c>
      <c r="D2499">
        <v>12327962.699999999</v>
      </c>
    </row>
    <row r="2500" spans="1:4">
      <c r="A2500" s="4">
        <v>41095.625</v>
      </c>
      <c r="B2500">
        <v>15.87</v>
      </c>
      <c r="C2500">
        <v>1283600</v>
      </c>
      <c r="D2500">
        <v>20449475.239999998</v>
      </c>
    </row>
    <row r="2501" spans="1:4">
      <c r="A2501" s="4">
        <v>41096.402777777781</v>
      </c>
      <c r="B2501">
        <v>16.149999999999999</v>
      </c>
      <c r="C2501">
        <v>1924008</v>
      </c>
      <c r="D2501">
        <v>30902170.039999999</v>
      </c>
    </row>
    <row r="2502" spans="1:4">
      <c r="A2502" s="4">
        <v>41096.409722222219</v>
      </c>
      <c r="B2502">
        <v>16.14</v>
      </c>
      <c r="C2502">
        <v>1019750</v>
      </c>
      <c r="D2502">
        <v>16502018.42</v>
      </c>
    </row>
    <row r="2503" spans="1:4">
      <c r="A2503" s="4">
        <v>41096.416666666664</v>
      </c>
      <c r="B2503">
        <v>16.02</v>
      </c>
      <c r="C2503">
        <v>823644</v>
      </c>
      <c r="D2503">
        <v>13220156.199999999</v>
      </c>
    </row>
    <row r="2504" spans="1:4">
      <c r="A2504" s="4">
        <v>41096.423611111109</v>
      </c>
      <c r="B2504">
        <v>16.03</v>
      </c>
      <c r="C2504">
        <v>363999</v>
      </c>
      <c r="D2504">
        <v>5833325.9800000004</v>
      </c>
    </row>
    <row r="2505" spans="1:4">
      <c r="A2505" s="4">
        <v>41096.430555555555</v>
      </c>
      <c r="B2505">
        <v>15.98</v>
      </c>
      <c r="C2505">
        <v>281767</v>
      </c>
      <c r="D2505">
        <v>4518278.03</v>
      </c>
    </row>
    <row r="2506" spans="1:4">
      <c r="A2506" s="4">
        <v>41096.4375</v>
      </c>
      <c r="B2506">
        <v>15.91</v>
      </c>
      <c r="C2506">
        <v>590970</v>
      </c>
      <c r="D2506">
        <v>9391321.1999999993</v>
      </c>
    </row>
    <row r="2507" spans="1:4">
      <c r="A2507" s="4">
        <v>41096.444444444445</v>
      </c>
      <c r="B2507">
        <v>15.9</v>
      </c>
      <c r="C2507">
        <v>360627</v>
      </c>
      <c r="D2507">
        <v>5752578.4100000001</v>
      </c>
    </row>
    <row r="2508" spans="1:4">
      <c r="A2508" s="4">
        <v>41096.451388888891</v>
      </c>
      <c r="B2508">
        <v>15.97</v>
      </c>
      <c r="C2508">
        <v>324158</v>
      </c>
      <c r="D2508">
        <v>5185863.8</v>
      </c>
    </row>
    <row r="2509" spans="1:4">
      <c r="A2509" s="4">
        <v>41096.458333333336</v>
      </c>
      <c r="B2509">
        <v>16.05</v>
      </c>
      <c r="C2509">
        <v>247427</v>
      </c>
      <c r="D2509">
        <v>3958828.96</v>
      </c>
    </row>
    <row r="2510" spans="1:4">
      <c r="A2510" s="4">
        <v>41096.465277777781</v>
      </c>
      <c r="B2510">
        <v>15.93</v>
      </c>
      <c r="C2510">
        <v>347200</v>
      </c>
      <c r="D2510">
        <v>5557958.0700000003</v>
      </c>
    </row>
    <row r="2511" spans="1:4">
      <c r="A2511" s="4">
        <v>41096.472222222219</v>
      </c>
      <c r="B2511">
        <v>15.93</v>
      </c>
      <c r="C2511">
        <v>264291</v>
      </c>
      <c r="D2511">
        <v>4205144.91</v>
      </c>
    </row>
    <row r="2512" spans="1:4">
      <c r="A2512" s="4">
        <v>41096.479166666664</v>
      </c>
      <c r="B2512">
        <v>15.97</v>
      </c>
      <c r="C2512">
        <v>231789</v>
      </c>
      <c r="D2512">
        <v>3695363.61</v>
      </c>
    </row>
    <row r="2513" spans="1:4">
      <c r="A2513" s="4">
        <v>41096.548611111109</v>
      </c>
      <c r="B2513">
        <v>15.9</v>
      </c>
      <c r="C2513">
        <v>225511</v>
      </c>
      <c r="D2513">
        <v>3594980.93</v>
      </c>
    </row>
    <row r="2514" spans="1:4">
      <c r="A2514" s="4">
        <v>41096.555555555555</v>
      </c>
      <c r="B2514">
        <v>15.9</v>
      </c>
      <c r="C2514">
        <v>169699</v>
      </c>
      <c r="D2514">
        <v>2700383.11</v>
      </c>
    </row>
    <row r="2515" spans="1:4">
      <c r="A2515" s="4">
        <v>41096.5625</v>
      </c>
      <c r="B2515">
        <v>16</v>
      </c>
      <c r="C2515">
        <v>564300</v>
      </c>
      <c r="D2515">
        <v>9035650.6799999997</v>
      </c>
    </row>
    <row r="2516" spans="1:4">
      <c r="A2516" s="4">
        <v>41096.569444444445</v>
      </c>
      <c r="B2516">
        <v>16.07</v>
      </c>
      <c r="C2516">
        <v>817110</v>
      </c>
      <c r="D2516">
        <v>13192222.92</v>
      </c>
    </row>
    <row r="2517" spans="1:4">
      <c r="A2517" s="4">
        <v>41096.576388888891</v>
      </c>
      <c r="B2517">
        <v>16.14</v>
      </c>
      <c r="C2517">
        <v>417131</v>
      </c>
      <c r="D2517">
        <v>6721794.5199999996</v>
      </c>
    </row>
    <row r="2518" spans="1:4">
      <c r="A2518" s="4">
        <v>41096.583333333336</v>
      </c>
      <c r="B2518">
        <v>16.190000000000001</v>
      </c>
      <c r="C2518">
        <v>582377</v>
      </c>
      <c r="D2518">
        <v>9413359.1999999993</v>
      </c>
    </row>
    <row r="2519" spans="1:4">
      <c r="A2519" s="4">
        <v>41096.590277777781</v>
      </c>
      <c r="B2519">
        <v>16.36</v>
      </c>
      <c r="C2519">
        <v>1253458</v>
      </c>
      <c r="D2519">
        <v>20362809.390000001</v>
      </c>
    </row>
    <row r="2520" spans="1:4">
      <c r="A2520" s="4">
        <v>41096.597222222219</v>
      </c>
      <c r="B2520">
        <v>16.45</v>
      </c>
      <c r="C2520">
        <v>1821207</v>
      </c>
      <c r="D2520">
        <v>29927426.489999998</v>
      </c>
    </row>
    <row r="2521" spans="1:4">
      <c r="A2521" s="4">
        <v>41096.604166666664</v>
      </c>
      <c r="B2521">
        <v>16.72</v>
      </c>
      <c r="C2521">
        <v>2032426</v>
      </c>
      <c r="D2521">
        <v>33907675.840000004</v>
      </c>
    </row>
    <row r="2522" spans="1:4">
      <c r="A2522" s="4">
        <v>41096.611111111109</v>
      </c>
      <c r="B2522">
        <v>16.7</v>
      </c>
      <c r="C2522">
        <v>1333368</v>
      </c>
      <c r="D2522">
        <v>22285311.32</v>
      </c>
    </row>
    <row r="2523" spans="1:4">
      <c r="A2523" s="4">
        <v>41096.618055555555</v>
      </c>
      <c r="B2523">
        <v>16.64</v>
      </c>
      <c r="C2523">
        <v>852156</v>
      </c>
      <c r="D2523">
        <v>14199124.24</v>
      </c>
    </row>
    <row r="2524" spans="1:4">
      <c r="A2524" s="4">
        <v>41096.625</v>
      </c>
      <c r="B2524">
        <v>16.63</v>
      </c>
      <c r="C2524">
        <v>1120400</v>
      </c>
      <c r="D2524">
        <v>18617496.550000001</v>
      </c>
    </row>
    <row r="2525" spans="1:4">
      <c r="A2525" s="4">
        <v>41099.402777777781</v>
      </c>
      <c r="B2525">
        <v>16.43</v>
      </c>
      <c r="C2525">
        <v>1187999</v>
      </c>
      <c r="D2525">
        <v>19543631.920000002</v>
      </c>
    </row>
    <row r="2526" spans="1:4">
      <c r="A2526" s="4">
        <v>41099.409722222219</v>
      </c>
      <c r="B2526">
        <v>16.45</v>
      </c>
      <c r="C2526">
        <v>721898</v>
      </c>
      <c r="D2526">
        <v>11922691.359999999</v>
      </c>
    </row>
    <row r="2527" spans="1:4">
      <c r="A2527" s="4">
        <v>41099.416666666664</v>
      </c>
      <c r="B2527">
        <v>16.52</v>
      </c>
      <c r="C2527">
        <v>602186</v>
      </c>
      <c r="D2527">
        <v>9962105.6999999993</v>
      </c>
    </row>
    <row r="2528" spans="1:4">
      <c r="A2528" s="4">
        <v>41099.423611111109</v>
      </c>
      <c r="B2528">
        <v>16.45</v>
      </c>
      <c r="C2528">
        <v>691842</v>
      </c>
      <c r="D2528">
        <v>11382973.09</v>
      </c>
    </row>
    <row r="2529" spans="1:4">
      <c r="A2529" s="4">
        <v>41099.430555555555</v>
      </c>
      <c r="B2529">
        <v>16.43</v>
      </c>
      <c r="C2529">
        <v>802665</v>
      </c>
      <c r="D2529">
        <v>13157302.039999999</v>
      </c>
    </row>
    <row r="2530" spans="1:4">
      <c r="A2530" s="4">
        <v>41099.4375</v>
      </c>
      <c r="B2530">
        <v>16.399999999999999</v>
      </c>
      <c r="C2530">
        <v>451335</v>
      </c>
      <c r="D2530">
        <v>7399228.0499999998</v>
      </c>
    </row>
    <row r="2531" spans="1:4">
      <c r="A2531" s="4">
        <v>41099.444444444445</v>
      </c>
      <c r="B2531">
        <v>16.489999999999998</v>
      </c>
      <c r="C2531">
        <v>244009</v>
      </c>
      <c r="D2531">
        <v>4004188.55</v>
      </c>
    </row>
    <row r="2532" spans="1:4">
      <c r="A2532" s="4">
        <v>41099.451388888891</v>
      </c>
      <c r="B2532">
        <v>16.350000000000001</v>
      </c>
      <c r="C2532">
        <v>378721</v>
      </c>
      <c r="D2532">
        <v>6217556.75</v>
      </c>
    </row>
    <row r="2533" spans="1:4">
      <c r="A2533" s="4">
        <v>41099.458333333336</v>
      </c>
      <c r="B2533">
        <v>16.36</v>
      </c>
      <c r="C2533">
        <v>696060</v>
      </c>
      <c r="D2533">
        <v>11360388.25</v>
      </c>
    </row>
    <row r="2534" spans="1:4">
      <c r="A2534" s="4">
        <v>41099.465277777781</v>
      </c>
      <c r="B2534">
        <v>16.3</v>
      </c>
      <c r="C2534">
        <v>371949</v>
      </c>
      <c r="D2534">
        <v>6067029.1100000003</v>
      </c>
    </row>
    <row r="2535" spans="1:4">
      <c r="A2535" s="4">
        <v>41099.472222222219</v>
      </c>
      <c r="B2535">
        <v>16.190000000000001</v>
      </c>
      <c r="C2535">
        <v>784900</v>
      </c>
      <c r="D2535">
        <v>12742485.98</v>
      </c>
    </row>
    <row r="2536" spans="1:4">
      <c r="A2536" s="4">
        <v>41099.479166666664</v>
      </c>
      <c r="B2536">
        <v>16.149999999999999</v>
      </c>
      <c r="C2536">
        <v>511582</v>
      </c>
      <c r="D2536">
        <v>8266155.9199999999</v>
      </c>
    </row>
    <row r="2537" spans="1:4">
      <c r="A2537" s="4">
        <v>41099.548611111109</v>
      </c>
      <c r="B2537">
        <v>16.149999999999999</v>
      </c>
      <c r="C2537">
        <v>283400</v>
      </c>
      <c r="D2537">
        <v>4580115.74</v>
      </c>
    </row>
    <row r="2538" spans="1:4">
      <c r="A2538" s="4">
        <v>41099.555555555555</v>
      </c>
      <c r="B2538">
        <v>16.190000000000001</v>
      </c>
      <c r="C2538">
        <v>325213</v>
      </c>
      <c r="D2538">
        <v>5254725.34</v>
      </c>
    </row>
    <row r="2539" spans="1:4">
      <c r="A2539" s="4">
        <v>41099.5625</v>
      </c>
      <c r="B2539">
        <v>16.190000000000001</v>
      </c>
      <c r="C2539">
        <v>250197</v>
      </c>
      <c r="D2539">
        <v>4050749.8</v>
      </c>
    </row>
    <row r="2540" spans="1:4">
      <c r="A2540" s="4">
        <v>41099.569444444445</v>
      </c>
      <c r="B2540">
        <v>16.21</v>
      </c>
      <c r="C2540">
        <v>503601</v>
      </c>
      <c r="D2540">
        <v>8119918.7800000003</v>
      </c>
    </row>
    <row r="2541" spans="1:4">
      <c r="A2541" s="4">
        <v>41099.576388888891</v>
      </c>
      <c r="B2541">
        <v>16.2</v>
      </c>
      <c r="C2541">
        <v>378940</v>
      </c>
      <c r="D2541">
        <v>6131705.0700000003</v>
      </c>
    </row>
    <row r="2542" spans="1:4">
      <c r="A2542" s="4">
        <v>41099.583333333336</v>
      </c>
      <c r="B2542">
        <v>16.13</v>
      </c>
      <c r="C2542">
        <v>426373</v>
      </c>
      <c r="D2542">
        <v>6870712.5099999998</v>
      </c>
    </row>
    <row r="2543" spans="1:4">
      <c r="A2543" s="4">
        <v>41099.590277777781</v>
      </c>
      <c r="B2543">
        <v>16.010000000000002</v>
      </c>
      <c r="C2543">
        <v>1038359</v>
      </c>
      <c r="D2543">
        <v>16659284.41</v>
      </c>
    </row>
    <row r="2544" spans="1:4">
      <c r="A2544" s="4">
        <v>41099.597222222219</v>
      </c>
      <c r="B2544">
        <v>16.04</v>
      </c>
      <c r="C2544">
        <v>521410</v>
      </c>
      <c r="D2544">
        <v>8359522.9800000004</v>
      </c>
    </row>
    <row r="2545" spans="1:4">
      <c r="A2545" s="4">
        <v>41099.604166666664</v>
      </c>
      <c r="B2545">
        <v>15.98</v>
      </c>
      <c r="C2545">
        <v>691048</v>
      </c>
      <c r="D2545">
        <v>11042327.630000001</v>
      </c>
    </row>
    <row r="2546" spans="1:4">
      <c r="A2546" s="4">
        <v>41099.611111111109</v>
      </c>
      <c r="B2546">
        <v>16</v>
      </c>
      <c r="C2546">
        <v>607001</v>
      </c>
      <c r="D2546">
        <v>9701610.3800000008</v>
      </c>
    </row>
    <row r="2547" spans="1:4">
      <c r="A2547" s="4">
        <v>41099.618055555555</v>
      </c>
      <c r="B2547">
        <v>15.88</v>
      </c>
      <c r="C2547">
        <v>884699</v>
      </c>
      <c r="D2547">
        <v>14092742.01</v>
      </c>
    </row>
    <row r="2548" spans="1:4">
      <c r="A2548" s="4">
        <v>41099.625</v>
      </c>
      <c r="B2548">
        <v>15.85</v>
      </c>
      <c r="C2548">
        <v>1485781</v>
      </c>
      <c r="D2548">
        <v>23512273.98</v>
      </c>
    </row>
    <row r="2549" spans="1:4">
      <c r="A2549" s="4">
        <v>41100.402777777781</v>
      </c>
      <c r="B2549">
        <v>15.95</v>
      </c>
      <c r="C2549">
        <v>674504</v>
      </c>
      <c r="D2549">
        <v>10758489.189999999</v>
      </c>
    </row>
    <row r="2550" spans="1:4">
      <c r="A2550" s="4">
        <v>41100.409722222219</v>
      </c>
      <c r="B2550">
        <v>15.82</v>
      </c>
      <c r="C2550">
        <v>645705</v>
      </c>
      <c r="D2550">
        <v>10209255.16</v>
      </c>
    </row>
    <row r="2551" spans="1:4">
      <c r="A2551" s="4">
        <v>41100.416666666664</v>
      </c>
      <c r="B2551">
        <v>15.88</v>
      </c>
      <c r="C2551">
        <v>817558</v>
      </c>
      <c r="D2551">
        <v>12988076.359999999</v>
      </c>
    </row>
    <row r="2552" spans="1:4">
      <c r="A2552" s="4">
        <v>41100.423611111109</v>
      </c>
      <c r="B2552">
        <v>15.85</v>
      </c>
      <c r="C2552">
        <v>987241</v>
      </c>
      <c r="D2552">
        <v>15665009.359999999</v>
      </c>
    </row>
    <row r="2553" spans="1:4">
      <c r="A2553" s="4">
        <v>41100.430555555555</v>
      </c>
      <c r="B2553">
        <v>15.83</v>
      </c>
      <c r="C2553">
        <v>474150</v>
      </c>
      <c r="D2553">
        <v>7492641.5</v>
      </c>
    </row>
    <row r="2554" spans="1:4">
      <c r="A2554" s="4">
        <v>41100.4375</v>
      </c>
      <c r="B2554">
        <v>15.87</v>
      </c>
      <c r="C2554">
        <v>397187</v>
      </c>
      <c r="D2554">
        <v>6280734.9299999997</v>
      </c>
    </row>
    <row r="2555" spans="1:4">
      <c r="A2555" s="4">
        <v>41100.444444444445</v>
      </c>
      <c r="B2555">
        <v>15.85</v>
      </c>
      <c r="C2555">
        <v>275734</v>
      </c>
      <c r="D2555">
        <v>4380654.8499999996</v>
      </c>
    </row>
    <row r="2556" spans="1:4">
      <c r="A2556" s="4">
        <v>41100.451388888891</v>
      </c>
      <c r="B2556">
        <v>15.81</v>
      </c>
      <c r="C2556">
        <v>272401</v>
      </c>
      <c r="D2556">
        <v>4306354.8099999996</v>
      </c>
    </row>
    <row r="2557" spans="1:4">
      <c r="A2557" s="4">
        <v>41100.458333333336</v>
      </c>
      <c r="B2557">
        <v>15.78</v>
      </c>
      <c r="C2557">
        <v>198200</v>
      </c>
      <c r="D2557">
        <v>3130353.4</v>
      </c>
    </row>
    <row r="2558" spans="1:4">
      <c r="A2558" s="4">
        <v>41100.465277777781</v>
      </c>
      <c r="B2558">
        <v>15.95</v>
      </c>
      <c r="C2558">
        <v>560419</v>
      </c>
      <c r="D2558">
        <v>8889354.8800000008</v>
      </c>
    </row>
    <row r="2559" spans="1:4">
      <c r="A2559" s="4">
        <v>41100.472222222219</v>
      </c>
      <c r="B2559">
        <v>15.9</v>
      </c>
      <c r="C2559">
        <v>197400</v>
      </c>
      <c r="D2559">
        <v>3140714</v>
      </c>
    </row>
    <row r="2560" spans="1:4">
      <c r="A2560" s="4">
        <v>41100.479166666664</v>
      </c>
      <c r="B2560">
        <v>15.91</v>
      </c>
      <c r="C2560">
        <v>291870</v>
      </c>
      <c r="D2560">
        <v>4648418.55</v>
      </c>
    </row>
    <row r="2561" spans="1:4">
      <c r="A2561" s="4">
        <v>41100.548611111109</v>
      </c>
      <c r="B2561">
        <v>15.9</v>
      </c>
      <c r="C2561">
        <v>138007</v>
      </c>
      <c r="D2561">
        <v>2193689.4900000002</v>
      </c>
    </row>
    <row r="2562" spans="1:4">
      <c r="A2562" s="4">
        <v>41100.555555555555</v>
      </c>
      <c r="B2562">
        <v>15.84</v>
      </c>
      <c r="C2562">
        <v>107623</v>
      </c>
      <c r="D2562">
        <v>1709886.24</v>
      </c>
    </row>
    <row r="2563" spans="1:4">
      <c r="A2563" s="4">
        <v>41100.5625</v>
      </c>
      <c r="B2563">
        <v>15.8</v>
      </c>
      <c r="C2563">
        <v>329776</v>
      </c>
      <c r="D2563">
        <v>5230623.3600000003</v>
      </c>
    </row>
    <row r="2564" spans="1:4">
      <c r="A2564" s="4">
        <v>41100.569444444445</v>
      </c>
      <c r="B2564">
        <v>15.79</v>
      </c>
      <c r="C2564">
        <v>223299</v>
      </c>
      <c r="D2564">
        <v>3531923.18</v>
      </c>
    </row>
    <row r="2565" spans="1:4">
      <c r="A2565" s="4">
        <v>41100.576388888891</v>
      </c>
      <c r="B2565">
        <v>15.85</v>
      </c>
      <c r="C2565">
        <v>312400</v>
      </c>
      <c r="D2565">
        <v>4937266.99</v>
      </c>
    </row>
    <row r="2566" spans="1:4">
      <c r="A2566" s="4">
        <v>41100.583333333336</v>
      </c>
      <c r="B2566">
        <v>15.96</v>
      </c>
      <c r="C2566">
        <v>397671</v>
      </c>
      <c r="D2566">
        <v>6324883.4000000004</v>
      </c>
    </row>
    <row r="2567" spans="1:4">
      <c r="A2567" s="4">
        <v>41100.590277777781</v>
      </c>
      <c r="B2567">
        <v>15.95</v>
      </c>
      <c r="C2567">
        <v>568369</v>
      </c>
      <c r="D2567">
        <v>9069194.8599999994</v>
      </c>
    </row>
    <row r="2568" spans="1:4">
      <c r="A2568" s="4">
        <v>41100.597222222219</v>
      </c>
      <c r="B2568">
        <v>15.84</v>
      </c>
      <c r="C2568">
        <v>290511</v>
      </c>
      <c r="D2568">
        <v>4613475.34</v>
      </c>
    </row>
    <row r="2569" spans="1:4">
      <c r="A2569" s="4">
        <v>41100.604166666664</v>
      </c>
      <c r="B2569">
        <v>15.85</v>
      </c>
      <c r="C2569">
        <v>209296</v>
      </c>
      <c r="D2569">
        <v>3317604.64</v>
      </c>
    </row>
    <row r="2570" spans="1:4">
      <c r="A2570" s="4">
        <v>41100.611111111109</v>
      </c>
      <c r="B2570">
        <v>15.88</v>
      </c>
      <c r="C2570">
        <v>248753</v>
      </c>
      <c r="D2570">
        <v>3947598.21</v>
      </c>
    </row>
    <row r="2571" spans="1:4">
      <c r="A2571" s="4">
        <v>41100.618055555555</v>
      </c>
      <c r="B2571">
        <v>15.84</v>
      </c>
      <c r="C2571">
        <v>273820</v>
      </c>
      <c r="D2571">
        <v>4342993.24</v>
      </c>
    </row>
    <row r="2572" spans="1:4">
      <c r="A2572" s="4">
        <v>41100.625</v>
      </c>
      <c r="B2572">
        <v>15.8</v>
      </c>
      <c r="C2572">
        <v>678340</v>
      </c>
      <c r="D2572">
        <v>10716929.92</v>
      </c>
    </row>
    <row r="2573" spans="1:4">
      <c r="A2573" s="4">
        <v>41101.402777777781</v>
      </c>
      <c r="B2573">
        <v>15.8</v>
      </c>
      <c r="C2573">
        <v>809100</v>
      </c>
      <c r="D2573">
        <v>12816820.99</v>
      </c>
    </row>
    <row r="2574" spans="1:4">
      <c r="A2574" s="4">
        <v>41101.409722222219</v>
      </c>
      <c r="B2574">
        <v>15.92</v>
      </c>
      <c r="C2574">
        <v>583393</v>
      </c>
      <c r="D2574">
        <v>9262638.2699999996</v>
      </c>
    </row>
    <row r="2575" spans="1:4">
      <c r="A2575" s="4">
        <v>41101.416666666664</v>
      </c>
      <c r="B2575">
        <v>15.87</v>
      </c>
      <c r="C2575">
        <v>338602</v>
      </c>
      <c r="D2575">
        <v>5381910.9800000004</v>
      </c>
    </row>
    <row r="2576" spans="1:4">
      <c r="A2576" s="4">
        <v>41101.423611111109</v>
      </c>
      <c r="B2576">
        <v>15.85</v>
      </c>
      <c r="C2576">
        <v>272748</v>
      </c>
      <c r="D2576">
        <v>4322931.72</v>
      </c>
    </row>
    <row r="2577" spans="1:4">
      <c r="A2577" s="4">
        <v>41101.430555555555</v>
      </c>
      <c r="B2577">
        <v>15.91</v>
      </c>
      <c r="C2577">
        <v>656057</v>
      </c>
      <c r="D2577">
        <v>10435464.59</v>
      </c>
    </row>
    <row r="2578" spans="1:4">
      <c r="A2578" s="4">
        <v>41101.4375</v>
      </c>
      <c r="B2578">
        <v>16.21</v>
      </c>
      <c r="C2578">
        <v>1768274</v>
      </c>
      <c r="D2578">
        <v>28565206.18</v>
      </c>
    </row>
    <row r="2579" spans="1:4">
      <c r="A2579" s="4">
        <v>41101.444444444445</v>
      </c>
      <c r="B2579">
        <v>16.2</v>
      </c>
      <c r="C2579">
        <v>1324131</v>
      </c>
      <c r="D2579">
        <v>21519010.329999998</v>
      </c>
    </row>
    <row r="2580" spans="1:4">
      <c r="A2580" s="4">
        <v>41101.451388888891</v>
      </c>
      <c r="B2580">
        <v>16.170000000000002</v>
      </c>
      <c r="C2580">
        <v>472296</v>
      </c>
      <c r="D2580">
        <v>7631120.7699999996</v>
      </c>
    </row>
    <row r="2581" spans="1:4">
      <c r="A2581" s="4">
        <v>41101.458333333336</v>
      </c>
      <c r="B2581">
        <v>16.22</v>
      </c>
      <c r="C2581">
        <v>634836</v>
      </c>
      <c r="D2581">
        <v>10273853.310000001</v>
      </c>
    </row>
    <row r="2582" spans="1:4">
      <c r="A2582" s="4">
        <v>41101.465277777781</v>
      </c>
      <c r="B2582">
        <v>16.100000000000001</v>
      </c>
      <c r="C2582">
        <v>517610</v>
      </c>
      <c r="D2582">
        <v>8362264.3399999999</v>
      </c>
    </row>
    <row r="2583" spans="1:4">
      <c r="A2583" s="4">
        <v>41101.472222222219</v>
      </c>
      <c r="B2583">
        <v>16.14</v>
      </c>
      <c r="C2583">
        <v>327190</v>
      </c>
      <c r="D2583">
        <v>5280609.43</v>
      </c>
    </row>
    <row r="2584" spans="1:4">
      <c r="A2584" s="4">
        <v>41101.479166666664</v>
      </c>
      <c r="B2584">
        <v>16.02</v>
      </c>
      <c r="C2584">
        <v>425213</v>
      </c>
      <c r="D2584">
        <v>6825604.8499999996</v>
      </c>
    </row>
    <row r="2585" spans="1:4">
      <c r="A2585" s="4">
        <v>41101.548611111109</v>
      </c>
      <c r="B2585">
        <v>16</v>
      </c>
      <c r="C2585">
        <v>173318</v>
      </c>
      <c r="D2585">
        <v>2777249.58</v>
      </c>
    </row>
    <row r="2586" spans="1:4">
      <c r="A2586" s="4">
        <v>41101.555555555555</v>
      </c>
      <c r="B2586">
        <v>16.02</v>
      </c>
      <c r="C2586">
        <v>226999</v>
      </c>
      <c r="D2586">
        <v>3626642.59</v>
      </c>
    </row>
    <row r="2587" spans="1:4">
      <c r="A2587" s="4">
        <v>41101.5625</v>
      </c>
      <c r="B2587">
        <v>16.100000000000001</v>
      </c>
      <c r="C2587">
        <v>305779</v>
      </c>
      <c r="D2587">
        <v>4923650.72</v>
      </c>
    </row>
    <row r="2588" spans="1:4">
      <c r="A2588" s="4">
        <v>41101.569444444445</v>
      </c>
      <c r="B2588">
        <v>16.11</v>
      </c>
      <c r="C2588">
        <v>252206</v>
      </c>
      <c r="D2588">
        <v>4062270.53</v>
      </c>
    </row>
    <row r="2589" spans="1:4">
      <c r="A2589" s="4">
        <v>41101.576388888891</v>
      </c>
      <c r="B2589">
        <v>16.13</v>
      </c>
      <c r="C2589">
        <v>245029</v>
      </c>
      <c r="D2589">
        <v>3949764.03</v>
      </c>
    </row>
    <row r="2590" spans="1:4">
      <c r="A2590" s="4">
        <v>41101.583333333336</v>
      </c>
      <c r="B2590">
        <v>16.12</v>
      </c>
      <c r="C2590">
        <v>669902</v>
      </c>
      <c r="D2590">
        <v>10836684.91</v>
      </c>
    </row>
    <row r="2591" spans="1:4">
      <c r="A2591" s="4">
        <v>41101.590277777781</v>
      </c>
      <c r="B2591">
        <v>16.059999999999999</v>
      </c>
      <c r="C2591">
        <v>268492</v>
      </c>
      <c r="D2591">
        <v>4317053.16</v>
      </c>
    </row>
    <row r="2592" spans="1:4">
      <c r="A2592" s="4">
        <v>41101.597222222219</v>
      </c>
      <c r="B2592">
        <v>16.04</v>
      </c>
      <c r="C2592">
        <v>354214</v>
      </c>
      <c r="D2592">
        <v>5687145.29</v>
      </c>
    </row>
    <row r="2593" spans="1:4">
      <c r="A2593" s="4">
        <v>41101.604166666664</v>
      </c>
      <c r="B2593">
        <v>16.12</v>
      </c>
      <c r="C2593">
        <v>340326</v>
      </c>
      <c r="D2593">
        <v>5450512.75</v>
      </c>
    </row>
    <row r="2594" spans="1:4">
      <c r="A2594" s="4">
        <v>41101.611111111109</v>
      </c>
      <c r="B2594">
        <v>16.05</v>
      </c>
      <c r="C2594">
        <v>270166</v>
      </c>
      <c r="D2594">
        <v>4332225.3499999996</v>
      </c>
    </row>
    <row r="2595" spans="1:4">
      <c r="A2595" s="4">
        <v>41101.618055555555</v>
      </c>
      <c r="B2595">
        <v>16.100000000000001</v>
      </c>
      <c r="C2595">
        <v>460232</v>
      </c>
      <c r="D2595">
        <v>7399494.1299999999</v>
      </c>
    </row>
    <row r="2596" spans="1:4">
      <c r="A2596" s="4">
        <v>41101.625</v>
      </c>
      <c r="B2596">
        <v>16.11</v>
      </c>
      <c r="C2596">
        <v>735446</v>
      </c>
      <c r="D2596">
        <v>11826386.949999999</v>
      </c>
    </row>
    <row r="2597" spans="1:4">
      <c r="A2597" s="4">
        <v>41102.402777777781</v>
      </c>
      <c r="B2597">
        <v>15.75</v>
      </c>
      <c r="C2597">
        <v>955835</v>
      </c>
      <c r="D2597">
        <v>15166598.09</v>
      </c>
    </row>
    <row r="2598" spans="1:4">
      <c r="A2598" s="4">
        <v>41102.409722222219</v>
      </c>
      <c r="B2598">
        <v>15.87</v>
      </c>
      <c r="C2598">
        <v>930051</v>
      </c>
      <c r="D2598">
        <v>14696052.91</v>
      </c>
    </row>
    <row r="2599" spans="1:4">
      <c r="A2599" s="4">
        <v>41102.416666666664</v>
      </c>
      <c r="B2599">
        <v>15.49</v>
      </c>
      <c r="C2599">
        <v>2083236</v>
      </c>
      <c r="D2599">
        <v>32431325.52</v>
      </c>
    </row>
    <row r="2600" spans="1:4">
      <c r="A2600" s="4">
        <v>41102.423611111109</v>
      </c>
      <c r="B2600">
        <v>15.57</v>
      </c>
      <c r="C2600">
        <v>1110198</v>
      </c>
      <c r="D2600">
        <v>17226137.510000002</v>
      </c>
    </row>
    <row r="2601" spans="1:4">
      <c r="A2601" s="4">
        <v>41102.430555555555</v>
      </c>
      <c r="B2601">
        <v>15.55</v>
      </c>
      <c r="C2601">
        <v>810302</v>
      </c>
      <c r="D2601">
        <v>12617996.130000001</v>
      </c>
    </row>
    <row r="2602" spans="1:4">
      <c r="A2602" s="4">
        <v>41102.4375</v>
      </c>
      <c r="B2602">
        <v>15.6</v>
      </c>
      <c r="C2602">
        <v>743777</v>
      </c>
      <c r="D2602">
        <v>11543924.17</v>
      </c>
    </row>
    <row r="2603" spans="1:4">
      <c r="A2603" s="4">
        <v>41102.444444444445</v>
      </c>
      <c r="B2603">
        <v>15.63</v>
      </c>
      <c r="C2603">
        <v>344512</v>
      </c>
      <c r="D2603">
        <v>5400249.7800000003</v>
      </c>
    </row>
    <row r="2604" spans="1:4">
      <c r="A2604" s="4">
        <v>41102.451388888891</v>
      </c>
      <c r="B2604">
        <v>15.53</v>
      </c>
      <c r="C2604">
        <v>528190</v>
      </c>
      <c r="D2604">
        <v>8210557.5199999996</v>
      </c>
    </row>
    <row r="2605" spans="1:4">
      <c r="A2605" s="4">
        <v>41102.458333333336</v>
      </c>
      <c r="B2605">
        <v>15.58</v>
      </c>
      <c r="C2605">
        <v>331210</v>
      </c>
      <c r="D2605">
        <v>5165670</v>
      </c>
    </row>
    <row r="2606" spans="1:4">
      <c r="A2606" s="4">
        <v>41102.465277777781</v>
      </c>
      <c r="B2606">
        <v>15.59</v>
      </c>
      <c r="C2606">
        <v>317962</v>
      </c>
      <c r="D2606">
        <v>4975902.2</v>
      </c>
    </row>
    <row r="2607" spans="1:4">
      <c r="A2607" s="4">
        <v>41102.472222222219</v>
      </c>
      <c r="B2607">
        <v>15.63</v>
      </c>
      <c r="C2607">
        <v>209995</v>
      </c>
      <c r="D2607">
        <v>3284274.43</v>
      </c>
    </row>
    <row r="2608" spans="1:4">
      <c r="A2608" s="4">
        <v>41102.479166666664</v>
      </c>
      <c r="B2608">
        <v>15.83</v>
      </c>
      <c r="C2608">
        <v>469586</v>
      </c>
      <c r="D2608">
        <v>7409211.2000000002</v>
      </c>
    </row>
    <row r="2609" spans="1:4">
      <c r="A2609" s="4">
        <v>41102.548611111109</v>
      </c>
      <c r="B2609">
        <v>15.84</v>
      </c>
      <c r="C2609">
        <v>571736</v>
      </c>
      <c r="D2609">
        <v>9078347.0600000005</v>
      </c>
    </row>
    <row r="2610" spans="1:4">
      <c r="A2610" s="4">
        <v>41102.555555555555</v>
      </c>
      <c r="B2610">
        <v>16.079999999999998</v>
      </c>
      <c r="C2610">
        <v>810738</v>
      </c>
      <c r="D2610">
        <v>12978131.109999999</v>
      </c>
    </row>
    <row r="2611" spans="1:4">
      <c r="A2611" s="4">
        <v>41102.5625</v>
      </c>
      <c r="B2611">
        <v>16.170000000000002</v>
      </c>
      <c r="C2611">
        <v>1156931</v>
      </c>
      <c r="D2611">
        <v>18699626.620000001</v>
      </c>
    </row>
    <row r="2612" spans="1:4">
      <c r="A2612" s="4">
        <v>41102.569444444445</v>
      </c>
      <c r="B2612">
        <v>16.170000000000002</v>
      </c>
      <c r="C2612">
        <v>1237083</v>
      </c>
      <c r="D2612">
        <v>20086198.670000002</v>
      </c>
    </row>
    <row r="2613" spans="1:4">
      <c r="A2613" s="4">
        <v>41102.576388888891</v>
      </c>
      <c r="B2613">
        <v>16.059999999999999</v>
      </c>
      <c r="C2613">
        <v>581853</v>
      </c>
      <c r="D2613">
        <v>9403000.7400000002</v>
      </c>
    </row>
    <row r="2614" spans="1:4">
      <c r="A2614" s="4">
        <v>41102.583333333336</v>
      </c>
      <c r="B2614">
        <v>16.23</v>
      </c>
      <c r="C2614">
        <v>746184</v>
      </c>
      <c r="D2614">
        <v>12047622.92</v>
      </c>
    </row>
    <row r="2615" spans="1:4">
      <c r="A2615" s="4">
        <v>41102.590277777781</v>
      </c>
      <c r="B2615">
        <v>16.52</v>
      </c>
      <c r="C2615">
        <v>3146146</v>
      </c>
      <c r="D2615">
        <v>51872488.020000003</v>
      </c>
    </row>
    <row r="2616" spans="1:4">
      <c r="A2616" s="4">
        <v>41102.597222222219</v>
      </c>
      <c r="B2616">
        <v>16.690000000000001</v>
      </c>
      <c r="C2616">
        <v>2869221</v>
      </c>
      <c r="D2616">
        <v>47904079.640000001</v>
      </c>
    </row>
    <row r="2617" spans="1:4">
      <c r="A2617" s="4">
        <v>41102.604166666664</v>
      </c>
      <c r="B2617">
        <v>16.72</v>
      </c>
      <c r="C2617">
        <v>2099264</v>
      </c>
      <c r="D2617">
        <v>35155358.939999998</v>
      </c>
    </row>
    <row r="2618" spans="1:4">
      <c r="A2618" s="4">
        <v>41102.611111111109</v>
      </c>
      <c r="B2618">
        <v>16.649999999999999</v>
      </c>
      <c r="C2618">
        <v>1209533</v>
      </c>
      <c r="D2618">
        <v>20154269.789999999</v>
      </c>
    </row>
    <row r="2619" spans="1:4">
      <c r="A2619" s="4">
        <v>41102.618055555555</v>
      </c>
      <c r="B2619">
        <v>16.579999999999998</v>
      </c>
      <c r="C2619">
        <v>851934</v>
      </c>
      <c r="D2619">
        <v>14164271.619999999</v>
      </c>
    </row>
    <row r="2620" spans="1:4">
      <c r="A2620" s="4">
        <v>41102.625</v>
      </c>
      <c r="B2620">
        <v>16.55</v>
      </c>
      <c r="C2620">
        <v>1040194</v>
      </c>
      <c r="D2620">
        <v>17237129.239999998</v>
      </c>
    </row>
    <row r="2621" spans="1:4">
      <c r="A2621" s="4">
        <v>41103.402777777781</v>
      </c>
      <c r="B2621">
        <v>16.25</v>
      </c>
      <c r="C2621">
        <v>2136046</v>
      </c>
      <c r="D2621">
        <v>34553873.009999998</v>
      </c>
    </row>
    <row r="2622" spans="1:4">
      <c r="A2622" s="4">
        <v>41103.409722222219</v>
      </c>
      <c r="B2622">
        <v>16.23</v>
      </c>
      <c r="C2622">
        <v>1020066</v>
      </c>
      <c r="D2622">
        <v>16581251.810000001</v>
      </c>
    </row>
    <row r="2623" spans="1:4">
      <c r="A2623" s="4">
        <v>41103.416666666664</v>
      </c>
      <c r="B2623">
        <v>16.23</v>
      </c>
      <c r="C2623">
        <v>713730</v>
      </c>
      <c r="D2623">
        <v>11576168.58</v>
      </c>
    </row>
    <row r="2624" spans="1:4">
      <c r="A2624" s="4">
        <v>41103.423611111109</v>
      </c>
      <c r="B2624">
        <v>16.39</v>
      </c>
      <c r="C2624">
        <v>1634816</v>
      </c>
      <c r="D2624">
        <v>26864534.280000001</v>
      </c>
    </row>
    <row r="2625" spans="1:4">
      <c r="A2625" s="4">
        <v>41103.430555555555</v>
      </c>
      <c r="B2625">
        <v>16.28</v>
      </c>
      <c r="C2625">
        <v>855321</v>
      </c>
      <c r="D2625">
        <v>14030237.99</v>
      </c>
    </row>
    <row r="2626" spans="1:4">
      <c r="A2626" s="4">
        <v>41103.4375</v>
      </c>
      <c r="B2626">
        <v>16.25</v>
      </c>
      <c r="C2626">
        <v>810640</v>
      </c>
      <c r="D2626">
        <v>13199211.16</v>
      </c>
    </row>
    <row r="2627" spans="1:4">
      <c r="A2627" s="4">
        <v>41103.444444444445</v>
      </c>
      <c r="B2627">
        <v>16.27</v>
      </c>
      <c r="C2627">
        <v>626274</v>
      </c>
      <c r="D2627">
        <v>10164511.42</v>
      </c>
    </row>
    <row r="2628" spans="1:4">
      <c r="A2628" s="4">
        <v>41103.451388888891</v>
      </c>
      <c r="B2628">
        <v>16.149999999999999</v>
      </c>
      <c r="C2628">
        <v>570490</v>
      </c>
      <c r="D2628">
        <v>9237627.2100000009</v>
      </c>
    </row>
    <row r="2629" spans="1:4">
      <c r="A2629" s="4">
        <v>41103.458333333336</v>
      </c>
      <c r="B2629">
        <v>16.149999999999999</v>
      </c>
      <c r="C2629">
        <v>837591</v>
      </c>
      <c r="D2629">
        <v>13504977.449999999</v>
      </c>
    </row>
    <row r="2630" spans="1:4">
      <c r="A2630" s="4">
        <v>41103.465277777781</v>
      </c>
      <c r="B2630">
        <v>16.2</v>
      </c>
      <c r="C2630">
        <v>461852</v>
      </c>
      <c r="D2630">
        <v>7483018.3499999996</v>
      </c>
    </row>
    <row r="2631" spans="1:4">
      <c r="A2631" s="4">
        <v>41103.472222222219</v>
      </c>
      <c r="B2631">
        <v>16.149999999999999</v>
      </c>
      <c r="C2631">
        <v>618032</v>
      </c>
      <c r="D2631">
        <v>9973134.6099999994</v>
      </c>
    </row>
    <row r="2632" spans="1:4">
      <c r="A2632" s="4">
        <v>41103.479166666664</v>
      </c>
      <c r="B2632">
        <v>16.149999999999999</v>
      </c>
      <c r="C2632">
        <v>305000</v>
      </c>
      <c r="D2632">
        <v>4910695</v>
      </c>
    </row>
    <row r="2633" spans="1:4">
      <c r="A2633" s="4">
        <v>41103.548611111109</v>
      </c>
      <c r="B2633">
        <v>16.239999999999998</v>
      </c>
      <c r="C2633">
        <v>529196</v>
      </c>
      <c r="D2633">
        <v>8546462.4199999999</v>
      </c>
    </row>
    <row r="2634" spans="1:4">
      <c r="A2634" s="4">
        <v>41103.555555555555</v>
      </c>
      <c r="B2634">
        <v>16.2</v>
      </c>
      <c r="C2634">
        <v>516400</v>
      </c>
      <c r="D2634">
        <v>8370048.1399999997</v>
      </c>
    </row>
    <row r="2635" spans="1:4">
      <c r="A2635" s="4">
        <v>41103.5625</v>
      </c>
      <c r="B2635">
        <v>16.12</v>
      </c>
      <c r="C2635">
        <v>407461</v>
      </c>
      <c r="D2635">
        <v>6570083.8799999999</v>
      </c>
    </row>
    <row r="2636" spans="1:4">
      <c r="A2636" s="4">
        <v>41103.569444444445</v>
      </c>
      <c r="B2636">
        <v>16.11</v>
      </c>
      <c r="C2636">
        <v>295540</v>
      </c>
      <c r="D2636">
        <v>4759662.6100000003</v>
      </c>
    </row>
    <row r="2637" spans="1:4">
      <c r="A2637" s="4">
        <v>41103.576388888891</v>
      </c>
      <c r="B2637">
        <v>16.16</v>
      </c>
      <c r="C2637">
        <v>248956</v>
      </c>
      <c r="D2637">
        <v>4018378.18</v>
      </c>
    </row>
    <row r="2638" spans="1:4">
      <c r="A2638" s="4">
        <v>41103.583333333336</v>
      </c>
      <c r="B2638">
        <v>16.03</v>
      </c>
      <c r="C2638">
        <v>645692</v>
      </c>
      <c r="D2638">
        <v>10386706.189999999</v>
      </c>
    </row>
    <row r="2639" spans="1:4">
      <c r="A2639" s="4">
        <v>41103.590277777781</v>
      </c>
      <c r="B2639">
        <v>15.98</v>
      </c>
      <c r="C2639">
        <v>1115527</v>
      </c>
      <c r="D2639">
        <v>17853754.510000002</v>
      </c>
    </row>
    <row r="2640" spans="1:4">
      <c r="A2640" s="4">
        <v>41103.597222222219</v>
      </c>
      <c r="B2640">
        <v>16.05</v>
      </c>
      <c r="C2640">
        <v>477242</v>
      </c>
      <c r="D2640">
        <v>7649996.5099999998</v>
      </c>
    </row>
    <row r="2641" spans="1:4">
      <c r="A2641" s="4">
        <v>41103.604166666664</v>
      </c>
      <c r="B2641">
        <v>16.13</v>
      </c>
      <c r="C2641">
        <v>436069</v>
      </c>
      <c r="D2641">
        <v>7006598.0099999998</v>
      </c>
    </row>
    <row r="2642" spans="1:4">
      <c r="A2642" s="4">
        <v>41103.611111111109</v>
      </c>
      <c r="B2642">
        <v>16.079999999999998</v>
      </c>
      <c r="C2642">
        <v>502950</v>
      </c>
      <c r="D2642">
        <v>8086213.2400000002</v>
      </c>
    </row>
    <row r="2643" spans="1:4">
      <c r="A2643" s="4">
        <v>41103.618055555555</v>
      </c>
      <c r="B2643">
        <v>16.02</v>
      </c>
      <c r="C2643">
        <v>532599</v>
      </c>
      <c r="D2643">
        <v>8549456.9199999999</v>
      </c>
    </row>
    <row r="2644" spans="1:4">
      <c r="A2644" s="4">
        <v>41103.625</v>
      </c>
      <c r="B2644">
        <v>16.02</v>
      </c>
      <c r="C2644">
        <v>1374396</v>
      </c>
      <c r="D2644">
        <v>21945926.309999999</v>
      </c>
    </row>
    <row r="2645" spans="1:4">
      <c r="A2645" s="4">
        <v>41106.402777777781</v>
      </c>
      <c r="B2645">
        <v>15.7</v>
      </c>
      <c r="C2645">
        <v>1200470</v>
      </c>
      <c r="D2645">
        <v>18933924.57</v>
      </c>
    </row>
    <row r="2646" spans="1:4">
      <c r="A2646" s="4">
        <v>41106.409722222219</v>
      </c>
      <c r="B2646">
        <v>15.57</v>
      </c>
      <c r="C2646">
        <v>1650267</v>
      </c>
      <c r="D2646">
        <v>25721954.52</v>
      </c>
    </row>
    <row r="2647" spans="1:4">
      <c r="A2647" s="4">
        <v>41106.416666666664</v>
      </c>
      <c r="B2647">
        <v>15.5</v>
      </c>
      <c r="C2647">
        <v>1594802</v>
      </c>
      <c r="D2647">
        <v>24687999.960000001</v>
      </c>
    </row>
    <row r="2648" spans="1:4">
      <c r="A2648" s="4">
        <v>41106.423611111109</v>
      </c>
      <c r="B2648">
        <v>15.53</v>
      </c>
      <c r="C2648">
        <v>604053</v>
      </c>
      <c r="D2648">
        <v>9378062.4900000002</v>
      </c>
    </row>
    <row r="2649" spans="1:4">
      <c r="A2649" s="4">
        <v>41106.430555555555</v>
      </c>
      <c r="B2649">
        <v>15.38</v>
      </c>
      <c r="C2649">
        <v>965791</v>
      </c>
      <c r="D2649">
        <v>14901473.289999999</v>
      </c>
    </row>
    <row r="2650" spans="1:4">
      <c r="A2650" s="4">
        <v>41106.4375</v>
      </c>
      <c r="B2650">
        <v>15.41</v>
      </c>
      <c r="C2650">
        <v>671772</v>
      </c>
      <c r="D2650">
        <v>10364451.380000001</v>
      </c>
    </row>
    <row r="2651" spans="1:4">
      <c r="A2651" s="4">
        <v>41106.444444444445</v>
      </c>
      <c r="B2651">
        <v>15.47</v>
      </c>
      <c r="C2651">
        <v>726955</v>
      </c>
      <c r="D2651">
        <v>11190115.630000001</v>
      </c>
    </row>
    <row r="2652" spans="1:4">
      <c r="A2652" s="4">
        <v>41106.451388888891</v>
      </c>
      <c r="B2652">
        <v>15.44</v>
      </c>
      <c r="C2652">
        <v>502411</v>
      </c>
      <c r="D2652">
        <v>7748189.46</v>
      </c>
    </row>
    <row r="2653" spans="1:4">
      <c r="A2653" s="4">
        <v>41106.458333333336</v>
      </c>
      <c r="B2653">
        <v>15.5</v>
      </c>
      <c r="C2653">
        <v>321599</v>
      </c>
      <c r="D2653">
        <v>4969759.57</v>
      </c>
    </row>
    <row r="2654" spans="1:4">
      <c r="A2654" s="4">
        <v>41106.465277777781</v>
      </c>
      <c r="B2654">
        <v>15.56</v>
      </c>
      <c r="C2654">
        <v>181543</v>
      </c>
      <c r="D2654">
        <v>2812960.35</v>
      </c>
    </row>
    <row r="2655" spans="1:4">
      <c r="A2655" s="4">
        <v>41106.472222222219</v>
      </c>
      <c r="B2655">
        <v>15.52</v>
      </c>
      <c r="C2655">
        <v>317265</v>
      </c>
      <c r="D2655">
        <v>4935724.46</v>
      </c>
    </row>
    <row r="2656" spans="1:4">
      <c r="A2656" s="4">
        <v>41106.479166666664</v>
      </c>
      <c r="B2656">
        <v>15.4</v>
      </c>
      <c r="C2656">
        <v>345971</v>
      </c>
      <c r="D2656">
        <v>5343928.7</v>
      </c>
    </row>
    <row r="2657" spans="1:4">
      <c r="A2657" s="4">
        <v>41106.548611111109</v>
      </c>
      <c r="B2657">
        <v>15.47</v>
      </c>
      <c r="C2657">
        <v>169230</v>
      </c>
      <c r="D2657">
        <v>2608769</v>
      </c>
    </row>
    <row r="2658" spans="1:4">
      <c r="A2658" s="4">
        <v>41106.555555555555</v>
      </c>
      <c r="B2658">
        <v>15.48</v>
      </c>
      <c r="C2658">
        <v>183010</v>
      </c>
      <c r="D2658">
        <v>2830592.9</v>
      </c>
    </row>
    <row r="2659" spans="1:4">
      <c r="A2659" s="4">
        <v>41106.5625</v>
      </c>
      <c r="B2659">
        <v>15.4</v>
      </c>
      <c r="C2659">
        <v>193291</v>
      </c>
      <c r="D2659">
        <v>2979852.22</v>
      </c>
    </row>
    <row r="2660" spans="1:4">
      <c r="A2660" s="4">
        <v>41106.569444444445</v>
      </c>
      <c r="B2660">
        <v>15.43</v>
      </c>
      <c r="C2660">
        <v>392800</v>
      </c>
      <c r="D2660">
        <v>6047668.6299999999</v>
      </c>
    </row>
    <row r="2661" spans="1:4">
      <c r="A2661" s="4">
        <v>41106.576388888891</v>
      </c>
      <c r="B2661">
        <v>15.41</v>
      </c>
      <c r="C2661">
        <v>283847</v>
      </c>
      <c r="D2661">
        <v>4367290.13</v>
      </c>
    </row>
    <row r="2662" spans="1:4">
      <c r="A2662" s="4">
        <v>41106.583333333336</v>
      </c>
      <c r="B2662">
        <v>15.46</v>
      </c>
      <c r="C2662">
        <v>454300</v>
      </c>
      <c r="D2662">
        <v>7028633</v>
      </c>
    </row>
    <row r="2663" spans="1:4">
      <c r="A2663" s="4">
        <v>41106.590277777781</v>
      </c>
      <c r="B2663">
        <v>15.38</v>
      </c>
      <c r="C2663">
        <v>387556</v>
      </c>
      <c r="D2663">
        <v>5963860.0599999996</v>
      </c>
    </row>
    <row r="2664" spans="1:4">
      <c r="A2664" s="4">
        <v>41106.597222222219</v>
      </c>
      <c r="B2664">
        <v>15.37</v>
      </c>
      <c r="C2664">
        <v>544571</v>
      </c>
      <c r="D2664">
        <v>8364863.8200000003</v>
      </c>
    </row>
    <row r="2665" spans="1:4">
      <c r="A2665" s="4">
        <v>41106.604166666664</v>
      </c>
      <c r="B2665">
        <v>15.22</v>
      </c>
      <c r="C2665">
        <v>1201092</v>
      </c>
      <c r="D2665">
        <v>18315922.649999999</v>
      </c>
    </row>
    <row r="2666" spans="1:4">
      <c r="A2666" s="4">
        <v>41106.611111111109</v>
      </c>
      <c r="B2666">
        <v>15.22</v>
      </c>
      <c r="C2666">
        <v>508624</v>
      </c>
      <c r="D2666">
        <v>7745289.5999999996</v>
      </c>
    </row>
    <row r="2667" spans="1:4">
      <c r="A2667" s="4">
        <v>41106.618055555555</v>
      </c>
      <c r="B2667">
        <v>15.11</v>
      </c>
      <c r="C2667">
        <v>905797</v>
      </c>
      <c r="D2667">
        <v>13744792.24</v>
      </c>
    </row>
    <row r="2668" spans="1:4">
      <c r="A2668" s="4">
        <v>41106.625</v>
      </c>
      <c r="B2668">
        <v>15.16</v>
      </c>
      <c r="C2668">
        <v>1244169</v>
      </c>
      <c r="D2668">
        <v>18798305.07</v>
      </c>
    </row>
    <row r="2669" spans="1:4">
      <c r="A2669" s="4">
        <v>41107.402777777781</v>
      </c>
      <c r="B2669">
        <v>15.05</v>
      </c>
      <c r="C2669">
        <v>814386</v>
      </c>
      <c r="D2669">
        <v>12295314.33</v>
      </c>
    </row>
    <row r="2670" spans="1:4">
      <c r="A2670" s="4">
        <v>41107.409722222219</v>
      </c>
      <c r="B2670">
        <v>15.1</v>
      </c>
      <c r="C2670">
        <v>1344904</v>
      </c>
      <c r="D2670">
        <v>20187362.620000001</v>
      </c>
    </row>
    <row r="2671" spans="1:4">
      <c r="A2671" s="4">
        <v>41107.416666666664</v>
      </c>
      <c r="B2671">
        <v>15.25</v>
      </c>
      <c r="C2671">
        <v>885913</v>
      </c>
      <c r="D2671">
        <v>13509324.539999999</v>
      </c>
    </row>
    <row r="2672" spans="1:4">
      <c r="A2672" s="4">
        <v>41107.423611111109</v>
      </c>
      <c r="B2672">
        <v>15.23</v>
      </c>
      <c r="C2672">
        <v>697487</v>
      </c>
      <c r="D2672">
        <v>10593775.970000001</v>
      </c>
    </row>
    <row r="2673" spans="1:4">
      <c r="A2673" s="4">
        <v>41107.430555555555</v>
      </c>
      <c r="B2673">
        <v>15.18</v>
      </c>
      <c r="C2673">
        <v>938299</v>
      </c>
      <c r="D2673">
        <v>14212314.74</v>
      </c>
    </row>
    <row r="2674" spans="1:4">
      <c r="A2674" s="4">
        <v>41107.4375</v>
      </c>
      <c r="B2674">
        <v>15.06</v>
      </c>
      <c r="C2674">
        <v>473340</v>
      </c>
      <c r="D2674">
        <v>7150972.7599999998</v>
      </c>
    </row>
    <row r="2675" spans="1:4">
      <c r="A2675" s="4">
        <v>41107.444444444445</v>
      </c>
      <c r="B2675">
        <v>15.02</v>
      </c>
      <c r="C2675">
        <v>645654</v>
      </c>
      <c r="D2675">
        <v>9696087.9299999997</v>
      </c>
    </row>
    <row r="2676" spans="1:4">
      <c r="A2676" s="4">
        <v>41107.451388888891</v>
      </c>
      <c r="B2676">
        <v>15.16</v>
      </c>
      <c r="C2676">
        <v>690997</v>
      </c>
      <c r="D2676">
        <v>10405530.98</v>
      </c>
    </row>
    <row r="2677" spans="1:4">
      <c r="A2677" s="4">
        <v>41107.458333333336</v>
      </c>
      <c r="B2677">
        <v>15.15</v>
      </c>
      <c r="C2677">
        <v>1408871</v>
      </c>
      <c r="D2677">
        <v>21457794.670000002</v>
      </c>
    </row>
    <row r="2678" spans="1:4">
      <c r="A2678" s="4">
        <v>41107.465277777781</v>
      </c>
      <c r="B2678">
        <v>15.5</v>
      </c>
      <c r="C2678">
        <v>2666343</v>
      </c>
      <c r="D2678">
        <v>41200318.899999999</v>
      </c>
    </row>
    <row r="2679" spans="1:4">
      <c r="A2679" s="4">
        <v>41107.472222222219</v>
      </c>
      <c r="B2679">
        <v>15.74</v>
      </c>
      <c r="C2679">
        <v>2829094</v>
      </c>
      <c r="D2679">
        <v>44442065.32</v>
      </c>
    </row>
    <row r="2680" spans="1:4">
      <c r="A2680" s="4">
        <v>41107.479166666664</v>
      </c>
      <c r="B2680">
        <v>15.61</v>
      </c>
      <c r="C2680">
        <v>806486</v>
      </c>
      <c r="D2680">
        <v>12592757.85</v>
      </c>
    </row>
    <row r="2681" spans="1:4">
      <c r="A2681" s="4">
        <v>41107.548611111109</v>
      </c>
      <c r="B2681">
        <v>15.53</v>
      </c>
      <c r="C2681">
        <v>404200</v>
      </c>
      <c r="D2681">
        <v>6311282.7999999998</v>
      </c>
    </row>
    <row r="2682" spans="1:4">
      <c r="A2682" s="4">
        <v>41107.555555555555</v>
      </c>
      <c r="B2682">
        <v>15.49</v>
      </c>
      <c r="C2682">
        <v>220973</v>
      </c>
      <c r="D2682">
        <v>3422945.67</v>
      </c>
    </row>
    <row r="2683" spans="1:4">
      <c r="A2683" s="4">
        <v>41107.5625</v>
      </c>
      <c r="B2683">
        <v>15.46</v>
      </c>
      <c r="C2683">
        <v>276059</v>
      </c>
      <c r="D2683">
        <v>4274057.7300000004</v>
      </c>
    </row>
    <row r="2684" spans="1:4">
      <c r="A2684" s="4">
        <v>41107.569444444445</v>
      </c>
      <c r="B2684">
        <v>15.48</v>
      </c>
      <c r="C2684">
        <v>313612</v>
      </c>
      <c r="D2684">
        <v>4842946.8600000003</v>
      </c>
    </row>
    <row r="2685" spans="1:4">
      <c r="A2685" s="4">
        <v>41107.576388888891</v>
      </c>
      <c r="B2685">
        <v>15.43</v>
      </c>
      <c r="C2685">
        <v>269150</v>
      </c>
      <c r="D2685">
        <v>4160496</v>
      </c>
    </row>
    <row r="2686" spans="1:4">
      <c r="A2686" s="4">
        <v>41107.583333333336</v>
      </c>
      <c r="B2686">
        <v>15.28</v>
      </c>
      <c r="C2686">
        <v>658871</v>
      </c>
      <c r="D2686">
        <v>10099087.02</v>
      </c>
    </row>
    <row r="2687" spans="1:4">
      <c r="A2687" s="4">
        <v>41107.590277777781</v>
      </c>
      <c r="B2687">
        <v>15.34</v>
      </c>
      <c r="C2687">
        <v>336280</v>
      </c>
      <c r="D2687">
        <v>5160278.54</v>
      </c>
    </row>
    <row r="2688" spans="1:4">
      <c r="A2688" s="4">
        <v>41107.597222222219</v>
      </c>
      <c r="B2688">
        <v>15.28</v>
      </c>
      <c r="C2688">
        <v>234370</v>
      </c>
      <c r="D2688">
        <v>3584807.5</v>
      </c>
    </row>
    <row r="2689" spans="1:4">
      <c r="A2689" s="4">
        <v>41107.604166666664</v>
      </c>
      <c r="B2689">
        <v>15.4</v>
      </c>
      <c r="C2689">
        <v>203940</v>
      </c>
      <c r="D2689">
        <v>3123830.03</v>
      </c>
    </row>
    <row r="2690" spans="1:4">
      <c r="A2690" s="4">
        <v>41107.611111111109</v>
      </c>
      <c r="B2690">
        <v>15.31</v>
      </c>
      <c r="C2690">
        <v>266975</v>
      </c>
      <c r="D2690">
        <v>4091578.9</v>
      </c>
    </row>
    <row r="2691" spans="1:4">
      <c r="A2691" s="4">
        <v>41107.618055555555</v>
      </c>
      <c r="B2691">
        <v>15.36</v>
      </c>
      <c r="C2691">
        <v>578232</v>
      </c>
      <c r="D2691">
        <v>8889649.8399999999</v>
      </c>
    </row>
    <row r="2692" spans="1:4">
      <c r="A2692" s="4">
        <v>41107.625</v>
      </c>
      <c r="B2692">
        <v>15.32</v>
      </c>
      <c r="C2692">
        <v>1250331</v>
      </c>
      <c r="D2692">
        <v>19141942.129999999</v>
      </c>
    </row>
    <row r="2693" spans="1:4">
      <c r="A2693" s="4">
        <v>41108.402777777781</v>
      </c>
      <c r="B2693">
        <v>15.06</v>
      </c>
      <c r="C2693">
        <v>1380977</v>
      </c>
      <c r="D2693">
        <v>20817046.440000001</v>
      </c>
    </row>
    <row r="2694" spans="1:4">
      <c r="A2694" s="4">
        <v>41108.409722222219</v>
      </c>
      <c r="B2694">
        <v>15.21</v>
      </c>
      <c r="C2694">
        <v>1134806</v>
      </c>
      <c r="D2694">
        <v>17248120.960000001</v>
      </c>
    </row>
    <row r="2695" spans="1:4">
      <c r="A2695" s="4">
        <v>41108.416666666664</v>
      </c>
      <c r="B2695">
        <v>15.12</v>
      </c>
      <c r="C2695">
        <v>544813</v>
      </c>
      <c r="D2695">
        <v>8250545.21</v>
      </c>
    </row>
    <row r="2696" spans="1:4">
      <c r="A2696" s="4">
        <v>41108.423611111109</v>
      </c>
      <c r="B2696">
        <v>15</v>
      </c>
      <c r="C2696">
        <v>939511</v>
      </c>
      <c r="D2696">
        <v>14147031.25</v>
      </c>
    </row>
    <row r="2697" spans="1:4">
      <c r="A2697" s="4">
        <v>41108.430555555555</v>
      </c>
      <c r="B2697">
        <v>15.05</v>
      </c>
      <c r="C2697">
        <v>929886</v>
      </c>
      <c r="D2697">
        <v>13991878.630000001</v>
      </c>
    </row>
    <row r="2698" spans="1:4">
      <c r="A2698" s="4">
        <v>41108.4375</v>
      </c>
      <c r="B2698">
        <v>15.05</v>
      </c>
      <c r="C2698">
        <v>708261</v>
      </c>
      <c r="D2698">
        <v>10630554.390000001</v>
      </c>
    </row>
    <row r="2699" spans="1:4">
      <c r="A2699" s="4">
        <v>41108.444444444445</v>
      </c>
      <c r="B2699">
        <v>15.17</v>
      </c>
      <c r="C2699">
        <v>419551</v>
      </c>
      <c r="D2699">
        <v>6332246.0999999996</v>
      </c>
    </row>
    <row r="2700" spans="1:4">
      <c r="A2700" s="4">
        <v>41108.451388888891</v>
      </c>
      <c r="B2700">
        <v>15.02</v>
      </c>
      <c r="C2700">
        <v>468746</v>
      </c>
      <c r="D2700">
        <v>7055646.0199999996</v>
      </c>
    </row>
    <row r="2701" spans="1:4">
      <c r="A2701" s="4">
        <v>41108.458333333336</v>
      </c>
      <c r="B2701">
        <v>14.96</v>
      </c>
      <c r="C2701">
        <v>1029137</v>
      </c>
      <c r="D2701">
        <v>15419339.289999999</v>
      </c>
    </row>
    <row r="2702" spans="1:4">
      <c r="A2702" s="4">
        <v>41108.465277777781</v>
      </c>
      <c r="B2702">
        <v>14.95</v>
      </c>
      <c r="C2702">
        <v>286349</v>
      </c>
      <c r="D2702">
        <v>4287340.55</v>
      </c>
    </row>
    <row r="2703" spans="1:4">
      <c r="A2703" s="4">
        <v>41108.472222222219</v>
      </c>
      <c r="B2703">
        <v>14.94</v>
      </c>
      <c r="C2703">
        <v>481658</v>
      </c>
      <c r="D2703">
        <v>7200054.0899999999</v>
      </c>
    </row>
    <row r="2704" spans="1:4">
      <c r="A2704" s="4">
        <v>41108.479166666664</v>
      </c>
      <c r="B2704">
        <v>15.02</v>
      </c>
      <c r="C2704">
        <v>521234</v>
      </c>
      <c r="D2704">
        <v>7783511.46</v>
      </c>
    </row>
    <row r="2705" spans="1:4">
      <c r="A2705" s="4">
        <v>41108.548611111109</v>
      </c>
      <c r="B2705">
        <v>14.99</v>
      </c>
      <c r="C2705">
        <v>219159</v>
      </c>
      <c r="D2705">
        <v>3287541.63</v>
      </c>
    </row>
    <row r="2706" spans="1:4">
      <c r="A2706" s="4">
        <v>41108.555555555555</v>
      </c>
      <c r="B2706">
        <v>14.83</v>
      </c>
      <c r="C2706">
        <v>560774</v>
      </c>
      <c r="D2706">
        <v>8360957.6699999999</v>
      </c>
    </row>
    <row r="2707" spans="1:4">
      <c r="A2707" s="4">
        <v>41108.5625</v>
      </c>
      <c r="B2707">
        <v>14.83</v>
      </c>
      <c r="C2707">
        <v>865527</v>
      </c>
      <c r="D2707">
        <v>12828044.619999999</v>
      </c>
    </row>
    <row r="2708" spans="1:4">
      <c r="A2708" s="4">
        <v>41108.569444444445</v>
      </c>
      <c r="B2708">
        <v>14.68</v>
      </c>
      <c r="C2708">
        <v>828173</v>
      </c>
      <c r="D2708">
        <v>12222142.18</v>
      </c>
    </row>
    <row r="2709" spans="1:4">
      <c r="A2709" s="4">
        <v>41108.576388888891</v>
      </c>
      <c r="B2709">
        <v>14.88</v>
      </c>
      <c r="C2709">
        <v>690839</v>
      </c>
      <c r="D2709">
        <v>10194386.93</v>
      </c>
    </row>
    <row r="2710" spans="1:4">
      <c r="A2710" s="4">
        <v>41108.583333333336</v>
      </c>
      <c r="B2710">
        <v>14.99</v>
      </c>
      <c r="C2710">
        <v>832895</v>
      </c>
      <c r="D2710">
        <v>12408495.57</v>
      </c>
    </row>
    <row r="2711" spans="1:4">
      <c r="A2711" s="4">
        <v>41108.590277777781</v>
      </c>
      <c r="B2711">
        <v>14.9</v>
      </c>
      <c r="C2711">
        <v>338795</v>
      </c>
      <c r="D2711">
        <v>5058231.09</v>
      </c>
    </row>
    <row r="2712" spans="1:4">
      <c r="A2712" s="4">
        <v>41108.597222222219</v>
      </c>
      <c r="B2712">
        <v>14.8</v>
      </c>
      <c r="C2712">
        <v>340109</v>
      </c>
      <c r="D2712">
        <v>5043275.71</v>
      </c>
    </row>
    <row r="2713" spans="1:4">
      <c r="A2713" s="4">
        <v>41108.604166666664</v>
      </c>
      <c r="B2713">
        <v>15.23</v>
      </c>
      <c r="C2713">
        <v>1562916</v>
      </c>
      <c r="D2713">
        <v>23618487.239999998</v>
      </c>
    </row>
    <row r="2714" spans="1:4">
      <c r="A2714" s="4">
        <v>41108.611111111109</v>
      </c>
      <c r="B2714">
        <v>15.45</v>
      </c>
      <c r="C2714">
        <v>2831373</v>
      </c>
      <c r="D2714">
        <v>43609908.460000001</v>
      </c>
    </row>
    <row r="2715" spans="1:4">
      <c r="A2715" s="4">
        <v>41108.618055555555</v>
      </c>
      <c r="B2715">
        <v>15.44</v>
      </c>
      <c r="C2715">
        <v>1539221</v>
      </c>
      <c r="D2715">
        <v>23729991.940000001</v>
      </c>
    </row>
    <row r="2716" spans="1:4">
      <c r="A2716" s="4">
        <v>41108.625</v>
      </c>
      <c r="B2716">
        <v>15.39</v>
      </c>
      <c r="C2716">
        <v>1272474</v>
      </c>
      <c r="D2716">
        <v>19585196.879999999</v>
      </c>
    </row>
    <row r="2717" spans="1:4">
      <c r="A2717" s="4">
        <v>41109.402777777781</v>
      </c>
      <c r="B2717">
        <v>15.24</v>
      </c>
      <c r="C2717">
        <v>873241</v>
      </c>
      <c r="D2717">
        <v>13254990.43</v>
      </c>
    </row>
    <row r="2718" spans="1:4">
      <c r="A2718" s="4">
        <v>41109.409722222219</v>
      </c>
      <c r="B2718">
        <v>15.29</v>
      </c>
      <c r="C2718">
        <v>1003487</v>
      </c>
      <c r="D2718">
        <v>15332154.77</v>
      </c>
    </row>
    <row r="2719" spans="1:4">
      <c r="A2719" s="4">
        <v>41109.416666666664</v>
      </c>
      <c r="B2719">
        <v>15.25</v>
      </c>
      <c r="C2719">
        <v>913140</v>
      </c>
      <c r="D2719">
        <v>13950857.119999999</v>
      </c>
    </row>
    <row r="2720" spans="1:4">
      <c r="A2720" s="4">
        <v>41109.423611111109</v>
      </c>
      <c r="B2720">
        <v>15.18</v>
      </c>
      <c r="C2720">
        <v>655451</v>
      </c>
      <c r="D2720">
        <v>9960376.1500000004</v>
      </c>
    </row>
    <row r="2721" spans="1:4">
      <c r="A2721" s="4">
        <v>41109.430555555555</v>
      </c>
      <c r="B2721">
        <v>15.4</v>
      </c>
      <c r="C2721">
        <v>1284357</v>
      </c>
      <c r="D2721">
        <v>19716961.010000002</v>
      </c>
    </row>
    <row r="2722" spans="1:4">
      <c r="A2722" s="4">
        <v>41109.4375</v>
      </c>
      <c r="B2722">
        <v>15.55</v>
      </c>
      <c r="C2722">
        <v>2585035</v>
      </c>
      <c r="D2722">
        <v>40190214.859999999</v>
      </c>
    </row>
    <row r="2723" spans="1:4">
      <c r="A2723" s="4">
        <v>41109.444444444445</v>
      </c>
      <c r="B2723">
        <v>15.57</v>
      </c>
      <c r="C2723">
        <v>1421643</v>
      </c>
      <c r="D2723">
        <v>22169868.52</v>
      </c>
    </row>
    <row r="2724" spans="1:4">
      <c r="A2724" s="4">
        <v>41109.451388888891</v>
      </c>
      <c r="B2724">
        <v>15.68</v>
      </c>
      <c r="C2724">
        <v>1471934</v>
      </c>
      <c r="D2724">
        <v>23074140.07</v>
      </c>
    </row>
    <row r="2725" spans="1:4">
      <c r="A2725" s="4">
        <v>41109.458333333336</v>
      </c>
      <c r="B2725">
        <v>15.79</v>
      </c>
      <c r="C2725">
        <v>2304610</v>
      </c>
      <c r="D2725">
        <v>36365953.729999997</v>
      </c>
    </row>
    <row r="2726" spans="1:4">
      <c r="A2726" s="4">
        <v>41109.465277777781</v>
      </c>
      <c r="B2726">
        <v>16.149999999999999</v>
      </c>
      <c r="C2726">
        <v>3914468</v>
      </c>
      <c r="D2726">
        <v>62459514.219999999</v>
      </c>
    </row>
    <row r="2727" spans="1:4">
      <c r="A2727" s="4">
        <v>41109.472222222219</v>
      </c>
      <c r="B2727">
        <v>16.170000000000002</v>
      </c>
      <c r="C2727">
        <v>3696094</v>
      </c>
      <c r="D2727">
        <v>59756224.340000004</v>
      </c>
    </row>
    <row r="2728" spans="1:4">
      <c r="A2728" s="4">
        <v>41109.479166666664</v>
      </c>
      <c r="B2728">
        <v>16.3</v>
      </c>
      <c r="C2728">
        <v>3916756</v>
      </c>
      <c r="D2728">
        <v>63664798.25</v>
      </c>
    </row>
    <row r="2729" spans="1:4">
      <c r="A2729" s="4">
        <v>41109.548611111109</v>
      </c>
      <c r="B2729">
        <v>16.329999999999998</v>
      </c>
      <c r="C2729">
        <v>1952322</v>
      </c>
      <c r="D2729">
        <v>31894595.73</v>
      </c>
    </row>
    <row r="2730" spans="1:4">
      <c r="A2730" s="4">
        <v>41109.555555555555</v>
      </c>
      <c r="B2730">
        <v>16.149999999999999</v>
      </c>
      <c r="C2730">
        <v>721797</v>
      </c>
      <c r="D2730">
        <v>11706817.65</v>
      </c>
    </row>
    <row r="2731" spans="1:4">
      <c r="A2731" s="4">
        <v>41109.5625</v>
      </c>
      <c r="B2731">
        <v>16.05</v>
      </c>
      <c r="C2731">
        <v>721241</v>
      </c>
      <c r="D2731">
        <v>11638029.359999999</v>
      </c>
    </row>
    <row r="2732" spans="1:4">
      <c r="A2732" s="4">
        <v>41109.569444444445</v>
      </c>
      <c r="B2732">
        <v>16.11</v>
      </c>
      <c r="C2732">
        <v>799021</v>
      </c>
      <c r="D2732">
        <v>12819354.800000001</v>
      </c>
    </row>
    <row r="2733" spans="1:4">
      <c r="A2733" s="4">
        <v>41109.576388888891</v>
      </c>
      <c r="B2733">
        <v>16.13</v>
      </c>
      <c r="C2733">
        <v>576331</v>
      </c>
      <c r="D2733">
        <v>9319278.4199999999</v>
      </c>
    </row>
    <row r="2734" spans="1:4">
      <c r="A2734" s="4">
        <v>41109.583333333336</v>
      </c>
      <c r="B2734">
        <v>16.100000000000001</v>
      </c>
      <c r="C2734">
        <v>554751</v>
      </c>
      <c r="D2734">
        <v>8926557.0500000007</v>
      </c>
    </row>
    <row r="2735" spans="1:4">
      <c r="A2735" s="4">
        <v>41109.590277777781</v>
      </c>
      <c r="B2735">
        <v>16.079999999999998</v>
      </c>
      <c r="C2735">
        <v>607059</v>
      </c>
      <c r="D2735">
        <v>9778724.5800000001</v>
      </c>
    </row>
    <row r="2736" spans="1:4">
      <c r="A2736" s="4">
        <v>41109.597222222219</v>
      </c>
      <c r="B2736">
        <v>15.96</v>
      </c>
      <c r="C2736">
        <v>923863</v>
      </c>
      <c r="D2736">
        <v>14759649.779999999</v>
      </c>
    </row>
    <row r="2737" spans="1:4">
      <c r="A2737" s="4">
        <v>41109.604166666664</v>
      </c>
      <c r="B2737">
        <v>15.99</v>
      </c>
      <c r="C2737">
        <v>591350</v>
      </c>
      <c r="D2737">
        <v>9459913.5</v>
      </c>
    </row>
    <row r="2738" spans="1:4">
      <c r="A2738" s="4">
        <v>41109.611111111109</v>
      </c>
      <c r="B2738">
        <v>15.79</v>
      </c>
      <c r="C2738">
        <v>1020657</v>
      </c>
      <c r="D2738">
        <v>16177133.58</v>
      </c>
    </row>
    <row r="2739" spans="1:4">
      <c r="A2739" s="4">
        <v>41109.618055555555</v>
      </c>
      <c r="B2739">
        <v>15.76</v>
      </c>
      <c r="C2739">
        <v>1012991</v>
      </c>
      <c r="D2739">
        <v>16003080.42</v>
      </c>
    </row>
    <row r="2740" spans="1:4">
      <c r="A2740" s="4">
        <v>41109.625</v>
      </c>
      <c r="B2740">
        <v>15.77</v>
      </c>
      <c r="C2740">
        <v>1300568</v>
      </c>
      <c r="D2740">
        <v>20528348.57</v>
      </c>
    </row>
    <row r="2741" spans="1:4">
      <c r="A2741" s="4">
        <v>41110.402777777781</v>
      </c>
      <c r="B2741">
        <v>15.83</v>
      </c>
      <c r="C2741">
        <v>1705398</v>
      </c>
      <c r="D2741">
        <v>26707318.379999999</v>
      </c>
    </row>
    <row r="2742" spans="1:4">
      <c r="A2742" s="4">
        <v>41110.409722222219</v>
      </c>
      <c r="B2742">
        <v>15.76</v>
      </c>
      <c r="C2742">
        <v>1308461</v>
      </c>
      <c r="D2742">
        <v>20646542.149999999</v>
      </c>
    </row>
    <row r="2743" spans="1:4">
      <c r="A2743" s="4">
        <v>41110.416666666664</v>
      </c>
      <c r="B2743">
        <v>15.88</v>
      </c>
      <c r="C2743">
        <v>1277574</v>
      </c>
      <c r="D2743">
        <v>20276491.120000001</v>
      </c>
    </row>
    <row r="2744" spans="1:4">
      <c r="A2744" s="4">
        <v>41110.423611111109</v>
      </c>
      <c r="B2744">
        <v>15.71</v>
      </c>
      <c r="C2744">
        <v>861825</v>
      </c>
      <c r="D2744">
        <v>13616180.85</v>
      </c>
    </row>
    <row r="2745" spans="1:4">
      <c r="A2745" s="4">
        <v>41110.430555555555</v>
      </c>
      <c r="B2745">
        <v>15.53</v>
      </c>
      <c r="C2745">
        <v>1726111</v>
      </c>
      <c r="D2745">
        <v>26922669.670000002</v>
      </c>
    </row>
    <row r="2746" spans="1:4">
      <c r="A2746" s="4">
        <v>41110.4375</v>
      </c>
      <c r="B2746">
        <v>15.57</v>
      </c>
      <c r="C2746">
        <v>1100811</v>
      </c>
      <c r="D2746">
        <v>17119269.239999998</v>
      </c>
    </row>
    <row r="2747" spans="1:4">
      <c r="A2747" s="4">
        <v>41110.444444444445</v>
      </c>
      <c r="B2747">
        <v>15.6</v>
      </c>
      <c r="C2747">
        <v>576164</v>
      </c>
      <c r="D2747">
        <v>8979953.4600000009</v>
      </c>
    </row>
    <row r="2748" spans="1:4">
      <c r="A2748" s="4">
        <v>41110.451388888891</v>
      </c>
      <c r="B2748">
        <v>15.52</v>
      </c>
      <c r="C2748">
        <v>486735</v>
      </c>
      <c r="D2748">
        <v>7585368.6399999997</v>
      </c>
    </row>
    <row r="2749" spans="1:4">
      <c r="A2749" s="4">
        <v>41110.458333333336</v>
      </c>
      <c r="B2749">
        <v>15.57</v>
      </c>
      <c r="C2749">
        <v>633740</v>
      </c>
      <c r="D2749">
        <v>9836996.1999999993</v>
      </c>
    </row>
    <row r="2750" spans="1:4">
      <c r="A2750" s="4">
        <v>41110.465277777781</v>
      </c>
      <c r="B2750">
        <v>15.72</v>
      </c>
      <c r="C2750">
        <v>805322</v>
      </c>
      <c r="D2750">
        <v>12640705.1</v>
      </c>
    </row>
    <row r="2751" spans="1:4">
      <c r="A2751" s="4">
        <v>41110.472222222219</v>
      </c>
      <c r="B2751">
        <v>15.63</v>
      </c>
      <c r="C2751">
        <v>635438</v>
      </c>
      <c r="D2751">
        <v>9916335.8000000007</v>
      </c>
    </row>
    <row r="2752" spans="1:4">
      <c r="A2752" s="4">
        <v>41110.479166666664</v>
      </c>
      <c r="B2752">
        <v>15.55</v>
      </c>
      <c r="C2752">
        <v>254563</v>
      </c>
      <c r="D2752">
        <v>3965820.89</v>
      </c>
    </row>
    <row r="2753" spans="1:4">
      <c r="A2753" s="4">
        <v>41110.548611111109</v>
      </c>
      <c r="B2753">
        <v>15.55</v>
      </c>
      <c r="C2753">
        <v>183300</v>
      </c>
      <c r="D2753">
        <v>2851206.4</v>
      </c>
    </row>
    <row r="2754" spans="1:4">
      <c r="A2754" s="4">
        <v>41110.555555555555</v>
      </c>
      <c r="B2754">
        <v>15.54</v>
      </c>
      <c r="C2754">
        <v>537649</v>
      </c>
      <c r="D2754">
        <v>8339123.0099999998</v>
      </c>
    </row>
    <row r="2755" spans="1:4">
      <c r="A2755" s="4">
        <v>41110.5625</v>
      </c>
      <c r="B2755">
        <v>15.58</v>
      </c>
      <c r="C2755">
        <v>243880</v>
      </c>
      <c r="D2755">
        <v>3802126.48</v>
      </c>
    </row>
    <row r="2756" spans="1:4">
      <c r="A2756" s="4">
        <v>41110.569444444445</v>
      </c>
      <c r="B2756">
        <v>15.55</v>
      </c>
      <c r="C2756">
        <v>362891</v>
      </c>
      <c r="D2756">
        <v>5637834.1200000001</v>
      </c>
    </row>
    <row r="2757" spans="1:4">
      <c r="A2757" s="4">
        <v>41110.576388888891</v>
      </c>
      <c r="B2757">
        <v>15.6</v>
      </c>
      <c r="C2757">
        <v>435416</v>
      </c>
      <c r="D2757">
        <v>6776144.0899999999</v>
      </c>
    </row>
    <row r="2758" spans="1:4">
      <c r="A2758" s="4">
        <v>41110.583333333336</v>
      </c>
      <c r="B2758">
        <v>15.61</v>
      </c>
      <c r="C2758">
        <v>378691</v>
      </c>
      <c r="D2758">
        <v>5921248.2400000002</v>
      </c>
    </row>
    <row r="2759" spans="1:4">
      <c r="A2759" s="4">
        <v>41110.590277777781</v>
      </c>
      <c r="B2759">
        <v>15.53</v>
      </c>
      <c r="C2759">
        <v>301344</v>
      </c>
      <c r="D2759">
        <v>4685982.88</v>
      </c>
    </row>
    <row r="2760" spans="1:4">
      <c r="A2760" s="4">
        <v>41110.597222222219</v>
      </c>
      <c r="B2760">
        <v>15.54</v>
      </c>
      <c r="C2760">
        <v>648645</v>
      </c>
      <c r="D2760">
        <v>10069885.449999999</v>
      </c>
    </row>
    <row r="2761" spans="1:4">
      <c r="A2761" s="4">
        <v>41110.604166666664</v>
      </c>
      <c r="B2761">
        <v>15.42</v>
      </c>
      <c r="C2761">
        <v>751257</v>
      </c>
      <c r="D2761">
        <v>11633685.23</v>
      </c>
    </row>
    <row r="2762" spans="1:4">
      <c r="A2762" s="4">
        <v>41110.611111111109</v>
      </c>
      <c r="B2762">
        <v>15.43</v>
      </c>
      <c r="C2762">
        <v>546411</v>
      </c>
      <c r="D2762">
        <v>8442870.6400000006</v>
      </c>
    </row>
    <row r="2763" spans="1:4">
      <c r="A2763" s="4">
        <v>41110.618055555555</v>
      </c>
      <c r="B2763">
        <v>15.36</v>
      </c>
      <c r="C2763">
        <v>1424104</v>
      </c>
      <c r="D2763">
        <v>21882937.739999998</v>
      </c>
    </row>
    <row r="2764" spans="1:4">
      <c r="A2764" s="4">
        <v>41110.625</v>
      </c>
      <c r="B2764">
        <v>15.36</v>
      </c>
      <c r="C2764">
        <v>1265740</v>
      </c>
      <c r="D2764">
        <v>19451107.109999999</v>
      </c>
    </row>
    <row r="2765" spans="1:4">
      <c r="A2765" s="4">
        <v>41113.402777777781</v>
      </c>
      <c r="B2765">
        <v>14.85</v>
      </c>
      <c r="C2765">
        <v>1678621</v>
      </c>
      <c r="D2765">
        <v>25155960.18</v>
      </c>
    </row>
    <row r="2766" spans="1:4">
      <c r="A2766" s="4">
        <v>41113.409722222219</v>
      </c>
      <c r="B2766">
        <v>14.85</v>
      </c>
      <c r="C2766">
        <v>1443320</v>
      </c>
      <c r="D2766">
        <v>21504221.280000001</v>
      </c>
    </row>
    <row r="2767" spans="1:4">
      <c r="A2767" s="4">
        <v>41113.416666666664</v>
      </c>
      <c r="B2767">
        <v>15.09</v>
      </c>
      <c r="C2767">
        <v>860127</v>
      </c>
      <c r="D2767">
        <v>12880337.1</v>
      </c>
    </row>
    <row r="2768" spans="1:4">
      <c r="A2768" s="4">
        <v>41113.423611111109</v>
      </c>
      <c r="B2768">
        <v>15.01</v>
      </c>
      <c r="C2768">
        <v>591591</v>
      </c>
      <c r="D2768">
        <v>8906088.1300000008</v>
      </c>
    </row>
    <row r="2769" spans="1:4">
      <c r="A2769" s="4">
        <v>41113.430555555555</v>
      </c>
      <c r="B2769">
        <v>15.12</v>
      </c>
      <c r="C2769">
        <v>454704</v>
      </c>
      <c r="D2769">
        <v>6862422.1500000004</v>
      </c>
    </row>
    <row r="2770" spans="1:4">
      <c r="A2770" s="4">
        <v>41113.4375</v>
      </c>
      <c r="B2770">
        <v>15.3</v>
      </c>
      <c r="C2770">
        <v>712338</v>
      </c>
      <c r="D2770">
        <v>10884953.42</v>
      </c>
    </row>
    <row r="2771" spans="1:4">
      <c r="A2771" s="4">
        <v>41113.444444444445</v>
      </c>
      <c r="B2771">
        <v>15.33</v>
      </c>
      <c r="C2771">
        <v>524700</v>
      </c>
      <c r="D2771">
        <v>8065516.5199999996</v>
      </c>
    </row>
    <row r="2772" spans="1:4">
      <c r="A2772" s="4">
        <v>41113.451388888891</v>
      </c>
      <c r="B2772">
        <v>15.26</v>
      </c>
      <c r="C2772">
        <v>192200</v>
      </c>
      <c r="D2772">
        <v>2938402</v>
      </c>
    </row>
    <row r="2773" spans="1:4">
      <c r="A2773" s="4">
        <v>41113.458333333336</v>
      </c>
      <c r="B2773">
        <v>15.37</v>
      </c>
      <c r="C2773">
        <v>520100</v>
      </c>
      <c r="D2773">
        <v>7995333.3200000003</v>
      </c>
    </row>
    <row r="2774" spans="1:4">
      <c r="A2774" s="4">
        <v>41113.465277777781</v>
      </c>
      <c r="B2774">
        <v>15.29</v>
      </c>
      <c r="C2774">
        <v>195504</v>
      </c>
      <c r="D2774">
        <v>2993186.12</v>
      </c>
    </row>
    <row r="2775" spans="1:4">
      <c r="A2775" s="4">
        <v>41113.472222222219</v>
      </c>
      <c r="B2775">
        <v>15.28</v>
      </c>
      <c r="C2775">
        <v>279612</v>
      </c>
      <c r="D2775">
        <v>4262320.88</v>
      </c>
    </row>
    <row r="2776" spans="1:4">
      <c r="A2776" s="4">
        <v>41113.479166666664</v>
      </c>
      <c r="B2776">
        <v>15.33</v>
      </c>
      <c r="C2776">
        <v>232692</v>
      </c>
      <c r="D2776">
        <v>3559928.84</v>
      </c>
    </row>
    <row r="2777" spans="1:4">
      <c r="A2777" s="4">
        <v>41113.548611111109</v>
      </c>
      <c r="B2777">
        <v>15.2</v>
      </c>
      <c r="C2777">
        <v>169512</v>
      </c>
      <c r="D2777">
        <v>2586718.48</v>
      </c>
    </row>
    <row r="2778" spans="1:4">
      <c r="A2778" s="4">
        <v>41113.555555555555</v>
      </c>
      <c r="B2778">
        <v>15.23</v>
      </c>
      <c r="C2778">
        <v>133300</v>
      </c>
      <c r="D2778">
        <v>2030128</v>
      </c>
    </row>
    <row r="2779" spans="1:4">
      <c r="A2779" s="4">
        <v>41113.5625</v>
      </c>
      <c r="B2779">
        <v>15.23</v>
      </c>
      <c r="C2779">
        <v>149000</v>
      </c>
      <c r="D2779">
        <v>2270887.2000000002</v>
      </c>
    </row>
    <row r="2780" spans="1:4">
      <c r="A2780" s="4">
        <v>41113.569444444445</v>
      </c>
      <c r="B2780">
        <v>15.34</v>
      </c>
      <c r="C2780">
        <v>184974</v>
      </c>
      <c r="D2780">
        <v>2832334.38</v>
      </c>
    </row>
    <row r="2781" spans="1:4">
      <c r="A2781" s="4">
        <v>41113.576388888891</v>
      </c>
      <c r="B2781">
        <v>15.31</v>
      </c>
      <c r="C2781">
        <v>452900</v>
      </c>
      <c r="D2781">
        <v>6967701.2000000002</v>
      </c>
    </row>
    <row r="2782" spans="1:4">
      <c r="A2782" s="4">
        <v>41113.583333333336</v>
      </c>
      <c r="B2782">
        <v>15.37</v>
      </c>
      <c r="C2782">
        <v>221830</v>
      </c>
      <c r="D2782">
        <v>3410029.1</v>
      </c>
    </row>
    <row r="2783" spans="1:4">
      <c r="A2783" s="4">
        <v>41113.590277777781</v>
      </c>
      <c r="B2783">
        <v>15.19</v>
      </c>
      <c r="C2783">
        <v>368200</v>
      </c>
      <c r="D2783">
        <v>5615033</v>
      </c>
    </row>
    <row r="2784" spans="1:4">
      <c r="A2784" s="4">
        <v>41113.597222222219</v>
      </c>
      <c r="B2784">
        <v>15.22</v>
      </c>
      <c r="C2784">
        <v>237755</v>
      </c>
      <c r="D2784">
        <v>3617467.94</v>
      </c>
    </row>
    <row r="2785" spans="1:4">
      <c r="A2785" s="4">
        <v>41113.604166666664</v>
      </c>
      <c r="B2785">
        <v>15.18</v>
      </c>
      <c r="C2785">
        <v>223735</v>
      </c>
      <c r="D2785">
        <v>3402669.05</v>
      </c>
    </row>
    <row r="2786" spans="1:4">
      <c r="A2786" s="4">
        <v>41113.611111111109</v>
      </c>
      <c r="B2786">
        <v>15.1</v>
      </c>
      <c r="C2786">
        <v>526594</v>
      </c>
      <c r="D2786">
        <v>7953031.5499999998</v>
      </c>
    </row>
    <row r="2787" spans="1:4">
      <c r="A2787" s="4">
        <v>41113.618055555555</v>
      </c>
      <c r="B2787">
        <v>15.21</v>
      </c>
      <c r="C2787">
        <v>389462</v>
      </c>
      <c r="D2787">
        <v>5910242.7300000004</v>
      </c>
    </row>
    <row r="2788" spans="1:4">
      <c r="A2788" s="4">
        <v>41113.625</v>
      </c>
      <c r="B2788">
        <v>15.2</v>
      </c>
      <c r="C2788">
        <v>550069</v>
      </c>
      <c r="D2788">
        <v>8374113.4699999997</v>
      </c>
    </row>
    <row r="2789" spans="1:4">
      <c r="A2789" s="4">
        <v>41114.402777777781</v>
      </c>
      <c r="B2789">
        <v>15.35</v>
      </c>
      <c r="C2789">
        <v>1023920</v>
      </c>
      <c r="D2789">
        <v>15519903.060000001</v>
      </c>
    </row>
    <row r="2790" spans="1:4">
      <c r="A2790" s="4">
        <v>41114.409722222219</v>
      </c>
      <c r="B2790">
        <v>15.42</v>
      </c>
      <c r="C2790">
        <v>1612472</v>
      </c>
      <c r="D2790">
        <v>24851171.23</v>
      </c>
    </row>
    <row r="2791" spans="1:4">
      <c r="A2791" s="4">
        <v>41114.416666666664</v>
      </c>
      <c r="B2791">
        <v>15.38</v>
      </c>
      <c r="C2791">
        <v>1261572</v>
      </c>
      <c r="D2791">
        <v>19491648.390000001</v>
      </c>
    </row>
    <row r="2792" spans="1:4">
      <c r="A2792" s="4">
        <v>41114.423611111109</v>
      </c>
      <c r="B2792">
        <v>15.3</v>
      </c>
      <c r="C2792">
        <v>821799</v>
      </c>
      <c r="D2792">
        <v>12595811.68</v>
      </c>
    </row>
    <row r="2793" spans="1:4">
      <c r="A2793" s="4">
        <v>41114.430555555555</v>
      </c>
      <c r="B2793">
        <v>15.36</v>
      </c>
      <c r="C2793">
        <v>318119</v>
      </c>
      <c r="D2793">
        <v>4873189.55</v>
      </c>
    </row>
    <row r="2794" spans="1:4">
      <c r="A2794" s="4">
        <v>41114.4375</v>
      </c>
      <c r="B2794">
        <v>15.29</v>
      </c>
      <c r="C2794">
        <v>333131</v>
      </c>
      <c r="D2794">
        <v>5102651.4000000004</v>
      </c>
    </row>
    <row r="2795" spans="1:4">
      <c r="A2795" s="4">
        <v>41114.444444444445</v>
      </c>
      <c r="B2795">
        <v>15.34</v>
      </c>
      <c r="C2795">
        <v>292340</v>
      </c>
      <c r="D2795">
        <v>4471202</v>
      </c>
    </row>
    <row r="2796" spans="1:4">
      <c r="A2796" s="4">
        <v>41114.451388888891</v>
      </c>
      <c r="B2796">
        <v>15.33</v>
      </c>
      <c r="C2796">
        <v>174000</v>
      </c>
      <c r="D2796">
        <v>2673088.9</v>
      </c>
    </row>
    <row r="2797" spans="1:4">
      <c r="A2797" s="4">
        <v>41114.458333333336</v>
      </c>
      <c r="B2797">
        <v>15.3</v>
      </c>
      <c r="C2797">
        <v>190699</v>
      </c>
      <c r="D2797">
        <v>2922441.7</v>
      </c>
    </row>
    <row r="2798" spans="1:4">
      <c r="A2798" s="4">
        <v>41114.465277777781</v>
      </c>
      <c r="B2798">
        <v>15.34</v>
      </c>
      <c r="C2798">
        <v>172627</v>
      </c>
      <c r="D2798">
        <v>2641641.1</v>
      </c>
    </row>
    <row r="2799" spans="1:4">
      <c r="A2799" s="4">
        <v>41114.472222222219</v>
      </c>
      <c r="B2799">
        <v>15.33</v>
      </c>
      <c r="C2799">
        <v>147800</v>
      </c>
      <c r="D2799">
        <v>2267839.02</v>
      </c>
    </row>
    <row r="2800" spans="1:4">
      <c r="A2800" s="4">
        <v>41114.479166666664</v>
      </c>
      <c r="B2800">
        <v>15.3</v>
      </c>
      <c r="C2800">
        <v>185901</v>
      </c>
      <c r="D2800">
        <v>2848278.3</v>
      </c>
    </row>
    <row r="2801" spans="1:4">
      <c r="A2801" s="4">
        <v>41114.548611111109</v>
      </c>
      <c r="B2801">
        <v>15.34</v>
      </c>
      <c r="C2801">
        <v>217818</v>
      </c>
      <c r="D2801">
        <v>3332526.34</v>
      </c>
    </row>
    <row r="2802" spans="1:4">
      <c r="A2802" s="4">
        <v>41114.555555555555</v>
      </c>
      <c r="B2802">
        <v>15.32</v>
      </c>
      <c r="C2802">
        <v>176500</v>
      </c>
      <c r="D2802">
        <v>2701402.7</v>
      </c>
    </row>
    <row r="2803" spans="1:4">
      <c r="A2803" s="4">
        <v>41114.5625</v>
      </c>
      <c r="B2803">
        <v>15.44</v>
      </c>
      <c r="C2803">
        <v>306718</v>
      </c>
      <c r="D2803">
        <v>4715417.5999999996</v>
      </c>
    </row>
    <row r="2804" spans="1:4">
      <c r="A2804" s="4">
        <v>41114.569444444445</v>
      </c>
      <c r="B2804">
        <v>15.57</v>
      </c>
      <c r="C2804">
        <v>1986864</v>
      </c>
      <c r="D2804">
        <v>30959548.09</v>
      </c>
    </row>
    <row r="2805" spans="1:4">
      <c r="A2805" s="4">
        <v>41114.576388888891</v>
      </c>
      <c r="B2805">
        <v>15.61</v>
      </c>
      <c r="C2805">
        <v>1872967</v>
      </c>
      <c r="D2805">
        <v>29348308.84</v>
      </c>
    </row>
    <row r="2806" spans="1:4">
      <c r="A2806" s="4">
        <v>41114.583333333336</v>
      </c>
      <c r="B2806">
        <v>15.66</v>
      </c>
      <c r="C2806">
        <v>2129750</v>
      </c>
      <c r="D2806">
        <v>33591173.130000003</v>
      </c>
    </row>
    <row r="2807" spans="1:4">
      <c r="A2807" s="4">
        <v>41114.590277777781</v>
      </c>
      <c r="B2807">
        <v>15.53</v>
      </c>
      <c r="C2807">
        <v>963896</v>
      </c>
      <c r="D2807">
        <v>15042493.560000001</v>
      </c>
    </row>
    <row r="2808" spans="1:4">
      <c r="A2808" s="4">
        <v>41114.597222222219</v>
      </c>
      <c r="B2808">
        <v>15.56</v>
      </c>
      <c r="C2808">
        <v>683549</v>
      </c>
      <c r="D2808">
        <v>10620865.49</v>
      </c>
    </row>
    <row r="2809" spans="1:4">
      <c r="A2809" s="4">
        <v>41114.604166666664</v>
      </c>
      <c r="B2809">
        <v>15.53</v>
      </c>
      <c r="C2809">
        <v>332288</v>
      </c>
      <c r="D2809">
        <v>5158287.6500000004</v>
      </c>
    </row>
    <row r="2810" spans="1:4">
      <c r="A2810" s="4">
        <v>41114.611111111109</v>
      </c>
      <c r="B2810">
        <v>15.41</v>
      </c>
      <c r="C2810">
        <v>572388</v>
      </c>
      <c r="D2810">
        <v>8848734.1799999997</v>
      </c>
    </row>
    <row r="2811" spans="1:4">
      <c r="A2811" s="4">
        <v>41114.618055555555</v>
      </c>
      <c r="B2811">
        <v>15.45</v>
      </c>
      <c r="C2811">
        <v>358890</v>
      </c>
      <c r="D2811">
        <v>5543201.4900000002</v>
      </c>
    </row>
    <row r="2812" spans="1:4">
      <c r="A2812" s="4">
        <v>41114.625</v>
      </c>
      <c r="B2812">
        <v>15.47</v>
      </c>
      <c r="C2812">
        <v>664990</v>
      </c>
      <c r="D2812">
        <v>10288041.300000001</v>
      </c>
    </row>
    <row r="2813" spans="1:4">
      <c r="A2813" s="4">
        <v>41115.402777777781</v>
      </c>
      <c r="B2813">
        <v>15.35</v>
      </c>
      <c r="C2813">
        <v>874286</v>
      </c>
      <c r="D2813">
        <v>13413200.779999999</v>
      </c>
    </row>
    <row r="2814" spans="1:4">
      <c r="A2814" s="4">
        <v>41115.409722222219</v>
      </c>
      <c r="B2814">
        <v>15.21</v>
      </c>
      <c r="C2814">
        <v>739724</v>
      </c>
      <c r="D2814">
        <v>11276795.300000001</v>
      </c>
    </row>
    <row r="2815" spans="1:4">
      <c r="A2815" s="4">
        <v>41115.416666666664</v>
      </c>
      <c r="B2815">
        <v>15.25</v>
      </c>
      <c r="C2815">
        <v>675049</v>
      </c>
      <c r="D2815">
        <v>10263933.75</v>
      </c>
    </row>
    <row r="2816" spans="1:4">
      <c r="A2816" s="4">
        <v>41115.423611111109</v>
      </c>
      <c r="B2816">
        <v>15.25</v>
      </c>
      <c r="C2816">
        <v>711780</v>
      </c>
      <c r="D2816">
        <v>10854936.26</v>
      </c>
    </row>
    <row r="2817" spans="1:4">
      <c r="A2817" s="4">
        <v>41115.430555555555</v>
      </c>
      <c r="B2817">
        <v>15.43</v>
      </c>
      <c r="C2817">
        <v>620372</v>
      </c>
      <c r="D2817">
        <v>9530579.0299999993</v>
      </c>
    </row>
    <row r="2818" spans="1:4">
      <c r="A2818" s="4">
        <v>41115.4375</v>
      </c>
      <c r="B2818">
        <v>15.39</v>
      </c>
      <c r="C2818">
        <v>505426</v>
      </c>
      <c r="D2818">
        <v>7778252.9699999997</v>
      </c>
    </row>
    <row r="2819" spans="1:4">
      <c r="A2819" s="4">
        <v>41115.444444444445</v>
      </c>
      <c r="B2819">
        <v>15.31</v>
      </c>
      <c r="C2819">
        <v>455720</v>
      </c>
      <c r="D2819">
        <v>6997657.9000000004</v>
      </c>
    </row>
    <row r="2820" spans="1:4">
      <c r="A2820" s="4">
        <v>41115.451388888891</v>
      </c>
      <c r="B2820">
        <v>15.39</v>
      </c>
      <c r="C2820">
        <v>282855</v>
      </c>
      <c r="D2820">
        <v>4337464.4000000004</v>
      </c>
    </row>
    <row r="2821" spans="1:4">
      <c r="A2821" s="4">
        <v>41115.458333333336</v>
      </c>
      <c r="B2821">
        <v>15.42</v>
      </c>
      <c r="C2821">
        <v>400300</v>
      </c>
      <c r="D2821">
        <v>6177991.6900000004</v>
      </c>
    </row>
    <row r="2822" spans="1:4">
      <c r="A2822" s="4">
        <v>41115.465277777781</v>
      </c>
      <c r="B2822">
        <v>15.4</v>
      </c>
      <c r="C2822">
        <v>231799</v>
      </c>
      <c r="D2822">
        <v>3569040.04</v>
      </c>
    </row>
    <row r="2823" spans="1:4">
      <c r="A2823" s="4">
        <v>41115.472222222219</v>
      </c>
      <c r="B2823">
        <v>15.37</v>
      </c>
      <c r="C2823">
        <v>150200</v>
      </c>
      <c r="D2823">
        <v>2314535</v>
      </c>
    </row>
    <row r="2824" spans="1:4">
      <c r="A2824" s="4">
        <v>41115.479166666664</v>
      </c>
      <c r="B2824">
        <v>15.35</v>
      </c>
      <c r="C2824">
        <v>233903</v>
      </c>
      <c r="D2824">
        <v>3589221.01</v>
      </c>
    </row>
    <row r="2825" spans="1:4">
      <c r="A2825" s="4">
        <v>41115.548611111109</v>
      </c>
      <c r="B2825">
        <v>15.34</v>
      </c>
      <c r="C2825">
        <v>112726</v>
      </c>
      <c r="D2825">
        <v>1729884.97</v>
      </c>
    </row>
    <row r="2826" spans="1:4">
      <c r="A2826" s="4">
        <v>41115.555555555555</v>
      </c>
      <c r="B2826">
        <v>15.27</v>
      </c>
      <c r="C2826">
        <v>342195</v>
      </c>
      <c r="D2826">
        <v>5236264.63</v>
      </c>
    </row>
    <row r="2827" spans="1:4">
      <c r="A2827" s="4">
        <v>41115.5625</v>
      </c>
      <c r="B2827">
        <v>15.3</v>
      </c>
      <c r="C2827">
        <v>269699</v>
      </c>
      <c r="D2827">
        <v>4119487.93</v>
      </c>
    </row>
    <row r="2828" spans="1:4">
      <c r="A2828" s="4">
        <v>41115.569444444445</v>
      </c>
      <c r="B2828">
        <v>15.26</v>
      </c>
      <c r="C2828">
        <v>219390</v>
      </c>
      <c r="D2828">
        <v>3349400.5</v>
      </c>
    </row>
    <row r="2829" spans="1:4">
      <c r="A2829" s="4">
        <v>41115.576388888891</v>
      </c>
      <c r="B2829">
        <v>15.26</v>
      </c>
      <c r="C2829">
        <v>400550</v>
      </c>
      <c r="D2829">
        <v>6107288.5</v>
      </c>
    </row>
    <row r="2830" spans="1:4">
      <c r="A2830" s="4">
        <v>41115.583333333336</v>
      </c>
      <c r="B2830">
        <v>15.29</v>
      </c>
      <c r="C2830">
        <v>208421</v>
      </c>
      <c r="D2830">
        <v>3185722.29</v>
      </c>
    </row>
    <row r="2831" spans="1:4">
      <c r="A2831" s="4">
        <v>41115.590277777781</v>
      </c>
      <c r="B2831">
        <v>15.23</v>
      </c>
      <c r="C2831">
        <v>695715</v>
      </c>
      <c r="D2831">
        <v>10592643.17</v>
      </c>
    </row>
    <row r="2832" spans="1:4">
      <c r="A2832" s="4">
        <v>41115.597222222219</v>
      </c>
      <c r="B2832">
        <v>15.21</v>
      </c>
      <c r="C2832">
        <v>426965</v>
      </c>
      <c r="D2832">
        <v>6491912.25</v>
      </c>
    </row>
    <row r="2833" spans="1:4">
      <c r="A2833" s="4">
        <v>41115.604166666664</v>
      </c>
      <c r="B2833">
        <v>15.27</v>
      </c>
      <c r="C2833">
        <v>326785</v>
      </c>
      <c r="D2833">
        <v>4983042.7300000004</v>
      </c>
    </row>
    <row r="2834" spans="1:4">
      <c r="A2834" s="4">
        <v>41115.611111111109</v>
      </c>
      <c r="B2834">
        <v>15.22</v>
      </c>
      <c r="C2834">
        <v>329160</v>
      </c>
      <c r="D2834">
        <v>5014294</v>
      </c>
    </row>
    <row r="2835" spans="1:4">
      <c r="A2835" s="4">
        <v>41115.618055555555</v>
      </c>
      <c r="B2835">
        <v>15.22</v>
      </c>
      <c r="C2835">
        <v>536377</v>
      </c>
      <c r="D2835">
        <v>8152255.6799999997</v>
      </c>
    </row>
    <row r="2836" spans="1:4">
      <c r="A2836" s="4">
        <v>41115.625</v>
      </c>
      <c r="B2836">
        <v>15.2</v>
      </c>
      <c r="C2836">
        <v>1032392</v>
      </c>
      <c r="D2836">
        <v>15683757.4</v>
      </c>
    </row>
    <row r="2837" spans="1:4">
      <c r="A2837" s="4">
        <v>41116.402777777781</v>
      </c>
      <c r="B2837">
        <v>15.22</v>
      </c>
      <c r="C2837">
        <v>540600</v>
      </c>
      <c r="D2837">
        <v>8249003.9900000002</v>
      </c>
    </row>
    <row r="2838" spans="1:4">
      <c r="A2838" s="4">
        <v>41116.409722222219</v>
      </c>
      <c r="B2838">
        <v>15.25</v>
      </c>
      <c r="C2838">
        <v>286370</v>
      </c>
      <c r="D2838">
        <v>4357482.0999999996</v>
      </c>
    </row>
    <row r="2839" spans="1:4">
      <c r="A2839" s="4">
        <v>41116.416666666664</v>
      </c>
      <c r="B2839">
        <v>15.3</v>
      </c>
      <c r="C2839">
        <v>227002</v>
      </c>
      <c r="D2839">
        <v>3467439.53</v>
      </c>
    </row>
    <row r="2840" spans="1:4">
      <c r="A2840" s="4">
        <v>41116.423611111109</v>
      </c>
      <c r="B2840">
        <v>15.35</v>
      </c>
      <c r="C2840">
        <v>592980</v>
      </c>
      <c r="D2840">
        <v>9116825</v>
      </c>
    </row>
    <row r="2841" spans="1:4">
      <c r="A2841" s="4">
        <v>41116.430555555555</v>
      </c>
      <c r="B2841">
        <v>15.27</v>
      </c>
      <c r="C2841">
        <v>193174</v>
      </c>
      <c r="D2841">
        <v>2956877.99</v>
      </c>
    </row>
    <row r="2842" spans="1:4">
      <c r="A2842" s="4">
        <v>41116.4375</v>
      </c>
      <c r="B2842">
        <v>15.28</v>
      </c>
      <c r="C2842">
        <v>263296</v>
      </c>
      <c r="D2842">
        <v>4026651.18</v>
      </c>
    </row>
    <row r="2843" spans="1:4">
      <c r="A2843" s="4">
        <v>41116.444444444445</v>
      </c>
      <c r="B2843">
        <v>15.5</v>
      </c>
      <c r="C2843">
        <v>1797013</v>
      </c>
      <c r="D2843">
        <v>27820615.440000001</v>
      </c>
    </row>
    <row r="2844" spans="1:4">
      <c r="A2844" s="4">
        <v>41116.451388888891</v>
      </c>
      <c r="B2844">
        <v>15.62</v>
      </c>
      <c r="C2844">
        <v>2419567</v>
      </c>
      <c r="D2844">
        <v>37896412.909999996</v>
      </c>
    </row>
    <row r="2845" spans="1:4">
      <c r="A2845" s="4">
        <v>41116.458333333336</v>
      </c>
      <c r="B2845">
        <v>15.58</v>
      </c>
      <c r="C2845">
        <v>884929</v>
      </c>
      <c r="D2845">
        <v>13813892.82</v>
      </c>
    </row>
    <row r="2846" spans="1:4">
      <c r="A2846" s="4">
        <v>41116.465277777781</v>
      </c>
      <c r="B2846">
        <v>15.7</v>
      </c>
      <c r="C2846">
        <v>1997431</v>
      </c>
      <c r="D2846">
        <v>31355182.390000001</v>
      </c>
    </row>
    <row r="2847" spans="1:4">
      <c r="A2847" s="4">
        <v>41116.472222222219</v>
      </c>
      <c r="B2847">
        <v>15.56</v>
      </c>
      <c r="C2847">
        <v>636964</v>
      </c>
      <c r="D2847">
        <v>9955638.6699999999</v>
      </c>
    </row>
    <row r="2848" spans="1:4">
      <c r="A2848" s="4">
        <v>41116.479166666664</v>
      </c>
      <c r="B2848">
        <v>15.59</v>
      </c>
      <c r="C2848">
        <v>342682</v>
      </c>
      <c r="D2848">
        <v>5343717.72</v>
      </c>
    </row>
    <row r="2849" spans="1:4">
      <c r="A2849" s="4">
        <v>41116.548611111109</v>
      </c>
      <c r="B2849">
        <v>15.61</v>
      </c>
      <c r="C2849">
        <v>246506</v>
      </c>
      <c r="D2849">
        <v>3845830.6</v>
      </c>
    </row>
    <row r="2850" spans="1:4">
      <c r="A2850" s="4">
        <v>41116.555555555555</v>
      </c>
      <c r="B2850">
        <v>15.64</v>
      </c>
      <c r="C2850">
        <v>360994</v>
      </c>
      <c r="D2850">
        <v>5649249.04</v>
      </c>
    </row>
    <row r="2851" spans="1:4">
      <c r="A2851" s="4">
        <v>41116.5625</v>
      </c>
      <c r="B2851">
        <v>15.53</v>
      </c>
      <c r="C2851">
        <v>471400</v>
      </c>
      <c r="D2851">
        <v>7350680.2000000002</v>
      </c>
    </row>
    <row r="2852" spans="1:4">
      <c r="A2852" s="4">
        <v>41116.569444444445</v>
      </c>
      <c r="B2852">
        <v>15.45</v>
      </c>
      <c r="C2852">
        <v>649800</v>
      </c>
      <c r="D2852">
        <v>10059462.41</v>
      </c>
    </row>
    <row r="2853" spans="1:4">
      <c r="A2853" s="4">
        <v>41116.576388888891</v>
      </c>
      <c r="B2853">
        <v>15.43</v>
      </c>
      <c r="C2853">
        <v>423450</v>
      </c>
      <c r="D2853">
        <v>6532113.0099999998</v>
      </c>
    </row>
    <row r="2854" spans="1:4">
      <c r="A2854" s="4">
        <v>41116.583333333336</v>
      </c>
      <c r="B2854">
        <v>15.42</v>
      </c>
      <c r="C2854">
        <v>253469</v>
      </c>
      <c r="D2854">
        <v>3914969.79</v>
      </c>
    </row>
    <row r="2855" spans="1:4">
      <c r="A2855" s="4">
        <v>41116.590277777781</v>
      </c>
      <c r="B2855">
        <v>15.49</v>
      </c>
      <c r="C2855">
        <v>339597</v>
      </c>
      <c r="D2855">
        <v>5240283.92</v>
      </c>
    </row>
    <row r="2856" spans="1:4">
      <c r="A2856" s="4">
        <v>41116.597222222219</v>
      </c>
      <c r="B2856">
        <v>15.35</v>
      </c>
      <c r="C2856">
        <v>467820</v>
      </c>
      <c r="D2856">
        <v>7206470.9500000002</v>
      </c>
    </row>
    <row r="2857" spans="1:4">
      <c r="A2857" s="4">
        <v>41116.604166666664</v>
      </c>
      <c r="B2857">
        <v>15.37</v>
      </c>
      <c r="C2857">
        <v>522500</v>
      </c>
      <c r="D2857">
        <v>8033443.79</v>
      </c>
    </row>
    <row r="2858" spans="1:4">
      <c r="A2858" s="4">
        <v>41116.611111111109</v>
      </c>
      <c r="B2858">
        <v>15.3</v>
      </c>
      <c r="C2858">
        <v>1100188</v>
      </c>
      <c r="D2858">
        <v>16807862.359999999</v>
      </c>
    </row>
    <row r="2859" spans="1:4">
      <c r="A2859" s="4">
        <v>41116.618055555555</v>
      </c>
      <c r="B2859">
        <v>15.3</v>
      </c>
      <c r="C2859">
        <v>665516</v>
      </c>
      <c r="D2859">
        <v>10179288.199999999</v>
      </c>
    </row>
    <row r="2860" spans="1:4">
      <c r="A2860" s="4">
        <v>41116.625</v>
      </c>
      <c r="B2860">
        <v>15.33</v>
      </c>
      <c r="C2860">
        <v>1054723</v>
      </c>
      <c r="D2860">
        <v>16173672.720000001</v>
      </c>
    </row>
    <row r="2861" spans="1:4">
      <c r="A2861" s="4">
        <v>41117.402777777781</v>
      </c>
      <c r="B2861">
        <v>15.33</v>
      </c>
      <c r="C2861">
        <v>1450422</v>
      </c>
      <c r="D2861">
        <v>22326980.190000001</v>
      </c>
    </row>
    <row r="2862" spans="1:4">
      <c r="A2862" s="4">
        <v>41117.409722222219</v>
      </c>
      <c r="B2862">
        <v>15.38</v>
      </c>
      <c r="C2862">
        <v>702267</v>
      </c>
      <c r="D2862">
        <v>10729086.279999999</v>
      </c>
    </row>
    <row r="2863" spans="1:4">
      <c r="A2863" s="4">
        <v>41117.416666666664</v>
      </c>
      <c r="B2863">
        <v>15.25</v>
      </c>
      <c r="C2863">
        <v>511300</v>
      </c>
      <c r="D2863">
        <v>7806828.1399999997</v>
      </c>
    </row>
    <row r="2864" spans="1:4">
      <c r="A2864" s="4">
        <v>41117.423611111109</v>
      </c>
      <c r="B2864">
        <v>15.12</v>
      </c>
      <c r="C2864">
        <v>1415445</v>
      </c>
      <c r="D2864">
        <v>21457043.5</v>
      </c>
    </row>
    <row r="2865" spans="1:4">
      <c r="A2865" s="4">
        <v>41117.430555555555</v>
      </c>
      <c r="B2865">
        <v>15.16</v>
      </c>
      <c r="C2865">
        <v>531244</v>
      </c>
      <c r="D2865">
        <v>8062140.3399999999</v>
      </c>
    </row>
    <row r="2866" spans="1:4">
      <c r="A2866" s="4">
        <v>41117.4375</v>
      </c>
      <c r="B2866">
        <v>15.21</v>
      </c>
      <c r="C2866">
        <v>521864</v>
      </c>
      <c r="D2866">
        <v>7910856.0499999998</v>
      </c>
    </row>
    <row r="2867" spans="1:4">
      <c r="A2867" s="4">
        <v>41117.444444444445</v>
      </c>
      <c r="B2867">
        <v>15.33</v>
      </c>
      <c r="C2867">
        <v>879900</v>
      </c>
      <c r="D2867">
        <v>13527835</v>
      </c>
    </row>
    <row r="2868" spans="1:4">
      <c r="A2868" s="4">
        <v>41117.451388888891</v>
      </c>
      <c r="B2868">
        <v>15.34</v>
      </c>
      <c r="C2868">
        <v>756102</v>
      </c>
      <c r="D2868">
        <v>11625788.859999999</v>
      </c>
    </row>
    <row r="2869" spans="1:4">
      <c r="A2869" s="4">
        <v>41117.458333333336</v>
      </c>
      <c r="B2869">
        <v>15.33</v>
      </c>
      <c r="C2869">
        <v>234709</v>
      </c>
      <c r="D2869">
        <v>3596195.7</v>
      </c>
    </row>
    <row r="2870" spans="1:4">
      <c r="A2870" s="4">
        <v>41117.465277777781</v>
      </c>
      <c r="B2870">
        <v>15.29</v>
      </c>
      <c r="C2870">
        <v>188291</v>
      </c>
      <c r="D2870">
        <v>2882993.3</v>
      </c>
    </row>
    <row r="2871" spans="1:4">
      <c r="A2871" s="4">
        <v>41117.472222222219</v>
      </c>
      <c r="B2871">
        <v>15.27</v>
      </c>
      <c r="C2871">
        <v>130760</v>
      </c>
      <c r="D2871">
        <v>1999525.7</v>
      </c>
    </row>
    <row r="2872" spans="1:4">
      <c r="A2872" s="4">
        <v>41117.479166666664</v>
      </c>
      <c r="B2872">
        <v>15.17</v>
      </c>
      <c r="C2872">
        <v>269440</v>
      </c>
      <c r="D2872">
        <v>4098331.7</v>
      </c>
    </row>
    <row r="2873" spans="1:4">
      <c r="A2873" s="4">
        <v>41117.548611111109</v>
      </c>
      <c r="B2873">
        <v>15.13</v>
      </c>
      <c r="C2873">
        <v>407931</v>
      </c>
      <c r="D2873">
        <v>6174308.7199999997</v>
      </c>
    </row>
    <row r="2874" spans="1:4">
      <c r="A2874" s="4">
        <v>41117.555555555555</v>
      </c>
      <c r="B2874">
        <v>15.19</v>
      </c>
      <c r="C2874">
        <v>173099</v>
      </c>
      <c r="D2874">
        <v>2622698.34</v>
      </c>
    </row>
    <row r="2875" spans="1:4">
      <c r="A2875" s="4">
        <v>41117.5625</v>
      </c>
      <c r="B2875">
        <v>15.15</v>
      </c>
      <c r="C2875">
        <v>405765</v>
      </c>
      <c r="D2875">
        <v>6148214.2199999997</v>
      </c>
    </row>
    <row r="2876" spans="1:4">
      <c r="A2876" s="4">
        <v>41117.569444444445</v>
      </c>
      <c r="B2876">
        <v>15.06</v>
      </c>
      <c r="C2876">
        <v>1006492</v>
      </c>
      <c r="D2876">
        <v>15157932.15</v>
      </c>
    </row>
    <row r="2877" spans="1:4">
      <c r="A2877" s="4">
        <v>41117.576388888891</v>
      </c>
      <c r="B2877">
        <v>15.13</v>
      </c>
      <c r="C2877">
        <v>745735</v>
      </c>
      <c r="D2877">
        <v>11259218.99</v>
      </c>
    </row>
    <row r="2878" spans="1:4">
      <c r="A2878" s="4">
        <v>41117.583333333336</v>
      </c>
      <c r="B2878">
        <v>15.08</v>
      </c>
      <c r="C2878">
        <v>440583</v>
      </c>
      <c r="D2878">
        <v>6638488.8200000003</v>
      </c>
    </row>
    <row r="2879" spans="1:4">
      <c r="A2879" s="4">
        <v>41117.590277777781</v>
      </c>
      <c r="B2879">
        <v>15.15</v>
      </c>
      <c r="C2879">
        <v>344997</v>
      </c>
      <c r="D2879">
        <v>5234698.84</v>
      </c>
    </row>
    <row r="2880" spans="1:4">
      <c r="A2880" s="4">
        <v>41117.597222222219</v>
      </c>
      <c r="B2880">
        <v>15.21</v>
      </c>
      <c r="C2880">
        <v>387939</v>
      </c>
      <c r="D2880">
        <v>5871333.4400000004</v>
      </c>
    </row>
    <row r="2881" spans="1:4">
      <c r="A2881" s="4">
        <v>41117.604166666664</v>
      </c>
      <c r="B2881">
        <v>15.16</v>
      </c>
      <c r="C2881">
        <v>209867</v>
      </c>
      <c r="D2881">
        <v>3180168.21</v>
      </c>
    </row>
    <row r="2882" spans="1:4">
      <c r="A2882" s="4">
        <v>41117.611111111109</v>
      </c>
      <c r="B2882">
        <v>15.06</v>
      </c>
      <c r="C2882">
        <v>599980</v>
      </c>
      <c r="D2882">
        <v>9041791.5800000001</v>
      </c>
    </row>
    <row r="2883" spans="1:4">
      <c r="A2883" s="4">
        <v>41117.618055555555</v>
      </c>
      <c r="B2883">
        <v>15.1</v>
      </c>
      <c r="C2883">
        <v>811874</v>
      </c>
      <c r="D2883">
        <v>12218771.93</v>
      </c>
    </row>
    <row r="2884" spans="1:4">
      <c r="A2884" s="4">
        <v>41117.625</v>
      </c>
      <c r="B2884">
        <v>15.08</v>
      </c>
      <c r="C2884">
        <v>728570</v>
      </c>
      <c r="D2884">
        <v>10984857.48</v>
      </c>
    </row>
    <row r="2885" spans="1:4">
      <c r="A2885" s="4">
        <v>41120.402777777781</v>
      </c>
      <c r="B2885">
        <v>15.1</v>
      </c>
      <c r="C2885">
        <v>1069703</v>
      </c>
      <c r="D2885">
        <v>16067956.34</v>
      </c>
    </row>
    <row r="2886" spans="1:4">
      <c r="A2886" s="4">
        <v>41120.409722222219</v>
      </c>
      <c r="B2886">
        <v>15.06</v>
      </c>
      <c r="C2886">
        <v>471100</v>
      </c>
      <c r="D2886">
        <v>7109866.1500000004</v>
      </c>
    </row>
    <row r="2887" spans="1:4">
      <c r="A2887" s="4">
        <v>41120.416666666664</v>
      </c>
      <c r="B2887">
        <v>14.91</v>
      </c>
      <c r="C2887">
        <v>547270</v>
      </c>
      <c r="D2887">
        <v>8201937.9900000002</v>
      </c>
    </row>
    <row r="2888" spans="1:4">
      <c r="A2888" s="4">
        <v>41120.423611111109</v>
      </c>
      <c r="B2888">
        <v>14.73</v>
      </c>
      <c r="C2888">
        <v>1527664</v>
      </c>
      <c r="D2888">
        <v>22648869.399999999</v>
      </c>
    </row>
    <row r="2889" spans="1:4">
      <c r="A2889" s="4">
        <v>41120.430555555555</v>
      </c>
      <c r="B2889">
        <v>14.64</v>
      </c>
      <c r="C2889">
        <v>1226931</v>
      </c>
      <c r="D2889">
        <v>18090117.969999999</v>
      </c>
    </row>
    <row r="2890" spans="1:4">
      <c r="A2890" s="4">
        <v>41120.4375</v>
      </c>
      <c r="B2890">
        <v>14.67</v>
      </c>
      <c r="C2890">
        <v>1479263</v>
      </c>
      <c r="D2890">
        <v>21592255.609999999</v>
      </c>
    </row>
    <row r="2891" spans="1:4">
      <c r="A2891" s="4">
        <v>41120.444444444445</v>
      </c>
      <c r="B2891">
        <v>14.68</v>
      </c>
      <c r="C2891">
        <v>530212</v>
      </c>
      <c r="D2891">
        <v>7762530.3399999999</v>
      </c>
    </row>
    <row r="2892" spans="1:4">
      <c r="A2892" s="4">
        <v>41120.451388888891</v>
      </c>
      <c r="B2892">
        <v>14.79</v>
      </c>
      <c r="C2892">
        <v>534596</v>
      </c>
      <c r="D2892">
        <v>7866553.7300000004</v>
      </c>
    </row>
    <row r="2893" spans="1:4">
      <c r="A2893" s="4">
        <v>41120.458333333336</v>
      </c>
      <c r="B2893">
        <v>14.71</v>
      </c>
      <c r="C2893">
        <v>365319</v>
      </c>
      <c r="D2893">
        <v>5387157.0199999996</v>
      </c>
    </row>
    <row r="2894" spans="1:4">
      <c r="A2894" s="4">
        <v>41120.465277777781</v>
      </c>
      <c r="B2894">
        <v>14.72</v>
      </c>
      <c r="C2894">
        <v>78200</v>
      </c>
      <c r="D2894">
        <v>1150523</v>
      </c>
    </row>
    <row r="2895" spans="1:4">
      <c r="A2895" s="4">
        <v>41120.472222222219</v>
      </c>
      <c r="B2895">
        <v>14.73</v>
      </c>
      <c r="C2895">
        <v>159300</v>
      </c>
      <c r="D2895">
        <v>2341796.1</v>
      </c>
    </row>
    <row r="2896" spans="1:4">
      <c r="A2896" s="4">
        <v>41120.479166666664</v>
      </c>
      <c r="B2896">
        <v>14.73</v>
      </c>
      <c r="C2896">
        <v>168700</v>
      </c>
      <c r="D2896">
        <v>2481222</v>
      </c>
    </row>
    <row r="2897" spans="1:4">
      <c r="A2897" s="4">
        <v>41120.548611111109</v>
      </c>
      <c r="B2897">
        <v>14.71</v>
      </c>
      <c r="C2897">
        <v>199330</v>
      </c>
      <c r="D2897">
        <v>2930638</v>
      </c>
    </row>
    <row r="2898" spans="1:4">
      <c r="A2898" s="4">
        <v>41120.555555555555</v>
      </c>
      <c r="B2898">
        <v>14.7</v>
      </c>
      <c r="C2898">
        <v>156152</v>
      </c>
      <c r="D2898">
        <v>2295507.38</v>
      </c>
    </row>
    <row r="2899" spans="1:4">
      <c r="A2899" s="4">
        <v>41120.5625</v>
      </c>
      <c r="B2899">
        <v>14.7</v>
      </c>
      <c r="C2899">
        <v>316999</v>
      </c>
      <c r="D2899">
        <v>4657617.24</v>
      </c>
    </row>
    <row r="2900" spans="1:4">
      <c r="A2900" s="4">
        <v>41120.569444444445</v>
      </c>
      <c r="B2900">
        <v>14.61</v>
      </c>
      <c r="C2900">
        <v>283379</v>
      </c>
      <c r="D2900">
        <v>4157004.32</v>
      </c>
    </row>
    <row r="2901" spans="1:4">
      <c r="A2901" s="4">
        <v>41120.576388888891</v>
      </c>
      <c r="B2901">
        <v>14.6</v>
      </c>
      <c r="C2901">
        <v>647801</v>
      </c>
      <c r="D2901">
        <v>9456405.3200000003</v>
      </c>
    </row>
    <row r="2902" spans="1:4">
      <c r="A2902" s="4">
        <v>41120.583333333336</v>
      </c>
      <c r="B2902">
        <v>14.6</v>
      </c>
      <c r="C2902">
        <v>264519</v>
      </c>
      <c r="D2902">
        <v>3863285</v>
      </c>
    </row>
    <row r="2903" spans="1:4">
      <c r="A2903" s="4">
        <v>41120.590277777781</v>
      </c>
      <c r="B2903">
        <v>14.52</v>
      </c>
      <c r="C2903">
        <v>1106334</v>
      </c>
      <c r="D2903">
        <v>16074088.960000001</v>
      </c>
    </row>
    <row r="2904" spans="1:4">
      <c r="A2904" s="4">
        <v>41120.597222222219</v>
      </c>
      <c r="B2904">
        <v>14.57</v>
      </c>
      <c r="C2904">
        <v>554368</v>
      </c>
      <c r="D2904">
        <v>8063725.6200000001</v>
      </c>
    </row>
    <row r="2905" spans="1:4">
      <c r="A2905" s="4">
        <v>41120.604166666664</v>
      </c>
      <c r="B2905">
        <v>14.52</v>
      </c>
      <c r="C2905">
        <v>774397</v>
      </c>
      <c r="D2905">
        <v>11244941.16</v>
      </c>
    </row>
    <row r="2906" spans="1:4">
      <c r="A2906" s="4">
        <v>41120.611111111109</v>
      </c>
      <c r="B2906">
        <v>14.44</v>
      </c>
      <c r="C2906">
        <v>1003229</v>
      </c>
      <c r="D2906">
        <v>14511116.76</v>
      </c>
    </row>
    <row r="2907" spans="1:4">
      <c r="A2907" s="4">
        <v>41120.618055555555</v>
      </c>
      <c r="B2907">
        <v>14.51</v>
      </c>
      <c r="C2907">
        <v>463548</v>
      </c>
      <c r="D2907">
        <v>6710823.3899999997</v>
      </c>
    </row>
    <row r="2908" spans="1:4">
      <c r="A2908" s="4">
        <v>41120.625</v>
      </c>
      <c r="B2908">
        <v>14.47</v>
      </c>
      <c r="C2908">
        <v>794859</v>
      </c>
      <c r="D2908">
        <v>11523158.99</v>
      </c>
    </row>
    <row r="2909" spans="1:4">
      <c r="A2909" s="4">
        <v>41121.402777777781</v>
      </c>
      <c r="B2909">
        <v>14.24</v>
      </c>
      <c r="C2909">
        <v>1100541</v>
      </c>
      <c r="D2909">
        <v>15665186.92</v>
      </c>
    </row>
    <row r="2910" spans="1:4">
      <c r="A2910" s="4">
        <v>41121.409722222219</v>
      </c>
      <c r="B2910">
        <v>14.07</v>
      </c>
      <c r="C2910">
        <v>1263920</v>
      </c>
      <c r="D2910">
        <v>17861223.149999999</v>
      </c>
    </row>
    <row r="2911" spans="1:4">
      <c r="A2911" s="4">
        <v>41121.416666666664</v>
      </c>
      <c r="B2911">
        <v>13.9</v>
      </c>
      <c r="C2911">
        <v>2195220</v>
      </c>
      <c r="D2911">
        <v>30574475.690000001</v>
      </c>
    </row>
    <row r="2912" spans="1:4">
      <c r="A2912" s="4">
        <v>41121.423611111109</v>
      </c>
      <c r="B2912">
        <v>14.1</v>
      </c>
      <c r="C2912">
        <v>1425873</v>
      </c>
      <c r="D2912">
        <v>19957159.609999999</v>
      </c>
    </row>
    <row r="2913" spans="1:4">
      <c r="A2913" s="4">
        <v>41121.430555555555</v>
      </c>
      <c r="B2913">
        <v>14.05</v>
      </c>
      <c r="C2913">
        <v>1779772</v>
      </c>
      <c r="D2913">
        <v>25150335.09</v>
      </c>
    </row>
    <row r="2914" spans="1:4">
      <c r="A2914" s="4">
        <v>41121.4375</v>
      </c>
      <c r="B2914">
        <v>13.98</v>
      </c>
      <c r="C2914">
        <v>638774</v>
      </c>
      <c r="D2914">
        <v>8955540.3499999996</v>
      </c>
    </row>
    <row r="2915" spans="1:4">
      <c r="A2915" s="4">
        <v>41121.444444444445</v>
      </c>
      <c r="B2915">
        <v>14.02</v>
      </c>
      <c r="C2915">
        <v>340677</v>
      </c>
      <c r="D2915">
        <v>4768284.8499999996</v>
      </c>
    </row>
    <row r="2916" spans="1:4">
      <c r="A2916" s="4">
        <v>41121.451388888891</v>
      </c>
      <c r="B2916">
        <v>14.01</v>
      </c>
      <c r="C2916">
        <v>248300</v>
      </c>
      <c r="D2916">
        <v>3477491</v>
      </c>
    </row>
    <row r="2917" spans="1:4">
      <c r="A2917" s="4">
        <v>41121.458333333336</v>
      </c>
      <c r="B2917">
        <v>14.08</v>
      </c>
      <c r="C2917">
        <v>386790</v>
      </c>
      <c r="D2917">
        <v>5430992.7800000003</v>
      </c>
    </row>
    <row r="2918" spans="1:4">
      <c r="A2918" s="4">
        <v>41121.465277777781</v>
      </c>
      <c r="B2918">
        <v>14.22</v>
      </c>
      <c r="C2918">
        <v>635510</v>
      </c>
      <c r="D2918">
        <v>8981032.0399999991</v>
      </c>
    </row>
    <row r="2919" spans="1:4">
      <c r="A2919" s="4">
        <v>41121.472222222219</v>
      </c>
      <c r="B2919">
        <v>14.09</v>
      </c>
      <c r="C2919">
        <v>375745</v>
      </c>
      <c r="D2919">
        <v>5320681.84</v>
      </c>
    </row>
    <row r="2920" spans="1:4">
      <c r="A2920" s="4">
        <v>41121.479166666664</v>
      </c>
      <c r="B2920">
        <v>14.08</v>
      </c>
      <c r="C2920">
        <v>105500</v>
      </c>
      <c r="D2920">
        <v>1486455.96</v>
      </c>
    </row>
    <row r="2921" spans="1:4">
      <c r="A2921" s="4">
        <v>41121.548611111109</v>
      </c>
      <c r="B2921">
        <v>14.1</v>
      </c>
      <c r="C2921">
        <v>195750</v>
      </c>
      <c r="D2921">
        <v>2763951.5</v>
      </c>
    </row>
    <row r="2922" spans="1:4">
      <c r="A2922" s="4">
        <v>41121.555555555555</v>
      </c>
      <c r="B2922">
        <v>14.01</v>
      </c>
      <c r="C2922">
        <v>366909</v>
      </c>
      <c r="D2922">
        <v>5150546.91</v>
      </c>
    </row>
    <row r="2923" spans="1:4">
      <c r="A2923" s="4">
        <v>41121.5625</v>
      </c>
      <c r="B2923">
        <v>14.09</v>
      </c>
      <c r="C2923">
        <v>263557</v>
      </c>
      <c r="D2923">
        <v>3701266.85</v>
      </c>
    </row>
    <row r="2924" spans="1:4">
      <c r="A2924" s="4">
        <v>41121.569444444445</v>
      </c>
      <c r="B2924">
        <v>14.18</v>
      </c>
      <c r="C2924">
        <v>678602</v>
      </c>
      <c r="D2924">
        <v>9622861.1699999999</v>
      </c>
    </row>
    <row r="2925" spans="1:4">
      <c r="A2925" s="4">
        <v>41121.576388888891</v>
      </c>
      <c r="B2925">
        <v>14.17</v>
      </c>
      <c r="C2925">
        <v>219901</v>
      </c>
      <c r="D2925">
        <v>3109683.14</v>
      </c>
    </row>
    <row r="2926" spans="1:4">
      <c r="A2926" s="4">
        <v>41121.583333333336</v>
      </c>
      <c r="B2926">
        <v>14.08</v>
      </c>
      <c r="C2926">
        <v>417493</v>
      </c>
      <c r="D2926">
        <v>5913325.6399999997</v>
      </c>
    </row>
    <row r="2927" spans="1:4">
      <c r="A2927" s="4">
        <v>41121.590277777781</v>
      </c>
      <c r="B2927">
        <v>14.06</v>
      </c>
      <c r="C2927">
        <v>258984</v>
      </c>
      <c r="D2927">
        <v>3650755.54</v>
      </c>
    </row>
    <row r="2928" spans="1:4">
      <c r="A2928" s="4">
        <v>41121.597222222219</v>
      </c>
      <c r="B2928">
        <v>14.01</v>
      </c>
      <c r="C2928">
        <v>498715</v>
      </c>
      <c r="D2928">
        <v>6993183.7199999997</v>
      </c>
    </row>
    <row r="2929" spans="1:4">
      <c r="A2929" s="4">
        <v>41121.604166666664</v>
      </c>
      <c r="B2929">
        <v>13.94</v>
      </c>
      <c r="C2929">
        <v>665700</v>
      </c>
      <c r="D2929">
        <v>9291571</v>
      </c>
    </row>
    <row r="2930" spans="1:4">
      <c r="A2930" s="4">
        <v>41121.611111111109</v>
      </c>
      <c r="B2930">
        <v>13.86</v>
      </c>
      <c r="C2930">
        <v>826419</v>
      </c>
      <c r="D2930">
        <v>11485273.810000001</v>
      </c>
    </row>
    <row r="2931" spans="1:4">
      <c r="A2931" s="4">
        <v>41121.618055555555</v>
      </c>
      <c r="B2931">
        <v>13.72</v>
      </c>
      <c r="C2931">
        <v>1826316</v>
      </c>
      <c r="D2931">
        <v>25108444.710000001</v>
      </c>
    </row>
    <row r="2932" spans="1:4">
      <c r="A2932" s="4">
        <v>41121.625</v>
      </c>
      <c r="B2932">
        <v>13.66</v>
      </c>
      <c r="C2932">
        <v>1733967</v>
      </c>
      <c r="D2932">
        <v>23704817.82</v>
      </c>
    </row>
    <row r="2933" spans="1:4">
      <c r="A2933" s="4">
        <v>41122.402777777781</v>
      </c>
      <c r="B2933">
        <v>13.46</v>
      </c>
      <c r="C2933">
        <v>2220963</v>
      </c>
      <c r="D2933">
        <v>29988804.07</v>
      </c>
    </row>
    <row r="2934" spans="1:4">
      <c r="A2934" s="4">
        <v>41122.409722222219</v>
      </c>
      <c r="B2934">
        <v>13.5</v>
      </c>
      <c r="C2934">
        <v>1699558</v>
      </c>
      <c r="D2934">
        <v>22773152.32</v>
      </c>
    </row>
    <row r="2935" spans="1:4">
      <c r="A2935" s="4">
        <v>41122.416666666664</v>
      </c>
      <c r="B2935">
        <v>13.58</v>
      </c>
      <c r="C2935">
        <v>1066028</v>
      </c>
      <c r="D2935">
        <v>14402384.49</v>
      </c>
    </row>
    <row r="2936" spans="1:4">
      <c r="A2936" s="4">
        <v>41122.423611111109</v>
      </c>
      <c r="B2936">
        <v>13.7</v>
      </c>
      <c r="C2936">
        <v>1265161</v>
      </c>
      <c r="D2936">
        <v>17317027.77</v>
      </c>
    </row>
    <row r="2937" spans="1:4">
      <c r="A2937" s="4">
        <v>41122.430555555555</v>
      </c>
      <c r="B2937">
        <v>13.85</v>
      </c>
      <c r="C2937">
        <v>1094649</v>
      </c>
      <c r="D2937">
        <v>15093651.359999999</v>
      </c>
    </row>
    <row r="2938" spans="1:4">
      <c r="A2938" s="4">
        <v>41122.4375</v>
      </c>
      <c r="B2938">
        <v>13.77</v>
      </c>
      <c r="C2938">
        <v>911499</v>
      </c>
      <c r="D2938">
        <v>12605539.949999999</v>
      </c>
    </row>
    <row r="2939" spans="1:4">
      <c r="A2939" s="4">
        <v>41122.444444444445</v>
      </c>
      <c r="B2939">
        <v>13.74</v>
      </c>
      <c r="C2939">
        <v>710093</v>
      </c>
      <c r="D2939">
        <v>9737288.2200000007</v>
      </c>
    </row>
    <row r="2940" spans="1:4">
      <c r="A2940" s="4">
        <v>41122.451388888891</v>
      </c>
      <c r="B2940">
        <v>13.82</v>
      </c>
      <c r="C2940">
        <v>727721</v>
      </c>
      <c r="D2940">
        <v>10046360.970000001</v>
      </c>
    </row>
    <row r="2941" spans="1:4">
      <c r="A2941" s="4">
        <v>41122.458333333336</v>
      </c>
      <c r="B2941">
        <v>13.95</v>
      </c>
      <c r="C2941">
        <v>1885490</v>
      </c>
      <c r="D2941">
        <v>26310670.309999999</v>
      </c>
    </row>
    <row r="2942" spans="1:4">
      <c r="A2942" s="4">
        <v>41122.465277777781</v>
      </c>
      <c r="B2942">
        <v>13.93</v>
      </c>
      <c r="C2942">
        <v>833024</v>
      </c>
      <c r="D2942">
        <v>11660320.66</v>
      </c>
    </row>
    <row r="2943" spans="1:4">
      <c r="A2943" s="4">
        <v>41122.472222222219</v>
      </c>
      <c r="B2943">
        <v>13.86</v>
      </c>
      <c r="C2943">
        <v>439560</v>
      </c>
      <c r="D2943">
        <v>6104347.5999999996</v>
      </c>
    </row>
    <row r="2944" spans="1:4">
      <c r="A2944" s="4">
        <v>41122.479166666664</v>
      </c>
      <c r="B2944">
        <v>13.85</v>
      </c>
      <c r="C2944">
        <v>397089</v>
      </c>
      <c r="D2944">
        <v>5489960.9699999997</v>
      </c>
    </row>
    <row r="2945" spans="1:4">
      <c r="A2945" s="4">
        <v>41122.548611111109</v>
      </c>
      <c r="B2945">
        <v>13.88</v>
      </c>
      <c r="C2945">
        <v>446511</v>
      </c>
      <c r="D2945">
        <v>6171558.9199999999</v>
      </c>
    </row>
    <row r="2946" spans="1:4">
      <c r="A2946" s="4">
        <v>41122.555555555555</v>
      </c>
      <c r="B2946">
        <v>13.7</v>
      </c>
      <c r="C2946">
        <v>336300</v>
      </c>
      <c r="D2946">
        <v>4626249</v>
      </c>
    </row>
    <row r="2947" spans="1:4">
      <c r="A2947" s="4">
        <v>41122.5625</v>
      </c>
      <c r="B2947">
        <v>13.7</v>
      </c>
      <c r="C2947">
        <v>450380</v>
      </c>
      <c r="D2947">
        <v>6175318.7000000002</v>
      </c>
    </row>
    <row r="2948" spans="1:4">
      <c r="A2948" s="4">
        <v>41122.569444444445</v>
      </c>
      <c r="B2948">
        <v>13.79</v>
      </c>
      <c r="C2948">
        <v>480319</v>
      </c>
      <c r="D2948">
        <v>6590358.79</v>
      </c>
    </row>
    <row r="2949" spans="1:4">
      <c r="A2949" s="4">
        <v>41122.576388888891</v>
      </c>
      <c r="B2949">
        <v>13.72</v>
      </c>
      <c r="C2949">
        <v>284000</v>
      </c>
      <c r="D2949">
        <v>3900122.8</v>
      </c>
    </row>
    <row r="2950" spans="1:4">
      <c r="A2950" s="4">
        <v>41122.583333333336</v>
      </c>
      <c r="B2950">
        <v>13.7</v>
      </c>
      <c r="C2950">
        <v>222220</v>
      </c>
      <c r="D2950">
        <v>3046509.8</v>
      </c>
    </row>
    <row r="2951" spans="1:4">
      <c r="A2951" s="4">
        <v>41122.590277777781</v>
      </c>
      <c r="B2951">
        <v>13.63</v>
      </c>
      <c r="C2951">
        <v>373730</v>
      </c>
      <c r="D2951">
        <v>5112208.71</v>
      </c>
    </row>
    <row r="2952" spans="1:4">
      <c r="A2952" s="4">
        <v>41122.597222222219</v>
      </c>
      <c r="B2952">
        <v>13.7</v>
      </c>
      <c r="C2952">
        <v>267866</v>
      </c>
      <c r="D2952">
        <v>3654914.96</v>
      </c>
    </row>
    <row r="2953" spans="1:4">
      <c r="A2953" s="4">
        <v>41122.604166666664</v>
      </c>
      <c r="B2953">
        <v>13.64</v>
      </c>
      <c r="C2953">
        <v>465758</v>
      </c>
      <c r="D2953">
        <v>6347096.5099999998</v>
      </c>
    </row>
    <row r="2954" spans="1:4">
      <c r="A2954" s="4">
        <v>41122.611111111109</v>
      </c>
      <c r="B2954">
        <v>13.63</v>
      </c>
      <c r="C2954">
        <v>243910</v>
      </c>
      <c r="D2954">
        <v>3327079.5</v>
      </c>
    </row>
    <row r="2955" spans="1:4">
      <c r="A2955" s="4">
        <v>41122.618055555555</v>
      </c>
      <c r="B2955">
        <v>13.73</v>
      </c>
      <c r="C2955">
        <v>612124</v>
      </c>
      <c r="D2955">
        <v>8390744.7599999998</v>
      </c>
    </row>
    <row r="2956" spans="1:4">
      <c r="A2956" s="4">
        <v>41122.625</v>
      </c>
      <c r="B2956">
        <v>13.77</v>
      </c>
      <c r="C2956">
        <v>978411</v>
      </c>
      <c r="D2956">
        <v>13456024.91</v>
      </c>
    </row>
    <row r="2957" spans="1:4">
      <c r="A2957" s="4">
        <v>41123.402777777781</v>
      </c>
      <c r="B2957">
        <v>13.61</v>
      </c>
      <c r="C2957">
        <v>1145439</v>
      </c>
      <c r="D2957">
        <v>15547934.539999999</v>
      </c>
    </row>
    <row r="2958" spans="1:4">
      <c r="A2958" s="4">
        <v>41123.409722222219</v>
      </c>
      <c r="B2958">
        <v>13.5</v>
      </c>
      <c r="C2958">
        <v>886100</v>
      </c>
      <c r="D2958">
        <v>11996383.4</v>
      </c>
    </row>
    <row r="2959" spans="1:4">
      <c r="A2959" s="4">
        <v>41123.416666666664</v>
      </c>
      <c r="B2959">
        <v>13.55</v>
      </c>
      <c r="C2959">
        <v>636006</v>
      </c>
      <c r="D2959">
        <v>8578208.7300000004</v>
      </c>
    </row>
    <row r="2960" spans="1:4">
      <c r="A2960" s="4">
        <v>41123.423611111109</v>
      </c>
      <c r="B2960">
        <v>13.53</v>
      </c>
      <c r="C2960">
        <v>291496</v>
      </c>
      <c r="D2960">
        <v>3944904.22</v>
      </c>
    </row>
    <row r="2961" spans="1:4">
      <c r="A2961" s="4">
        <v>41123.430555555555</v>
      </c>
      <c r="B2961">
        <v>13.58</v>
      </c>
      <c r="C2961">
        <v>203149</v>
      </c>
      <c r="D2961">
        <v>2753731.16</v>
      </c>
    </row>
    <row r="2962" spans="1:4">
      <c r="A2962" s="4">
        <v>41123.4375</v>
      </c>
      <c r="B2962">
        <v>13.55</v>
      </c>
      <c r="C2962">
        <v>261400</v>
      </c>
      <c r="D2962">
        <v>3548073</v>
      </c>
    </row>
    <row r="2963" spans="1:4">
      <c r="A2963" s="4">
        <v>41123.444444444445</v>
      </c>
      <c r="B2963">
        <v>13.53</v>
      </c>
      <c r="C2963">
        <v>315757</v>
      </c>
      <c r="D2963">
        <v>4260677.74</v>
      </c>
    </row>
    <row r="2964" spans="1:4">
      <c r="A2964" s="4">
        <v>41123.451388888891</v>
      </c>
      <c r="B2964">
        <v>13.58</v>
      </c>
      <c r="C2964">
        <v>441147</v>
      </c>
      <c r="D2964">
        <v>5993897.6799999997</v>
      </c>
    </row>
    <row r="2965" spans="1:4">
      <c r="A2965" s="4">
        <v>41123.458333333336</v>
      </c>
      <c r="B2965">
        <v>13.52</v>
      </c>
      <c r="C2965">
        <v>240635</v>
      </c>
      <c r="D2965">
        <v>3254779.6</v>
      </c>
    </row>
    <row r="2966" spans="1:4">
      <c r="A2966" s="4">
        <v>41123.465277777781</v>
      </c>
      <c r="B2966">
        <v>13.48</v>
      </c>
      <c r="C2966">
        <v>297197</v>
      </c>
      <c r="D2966">
        <v>4009565.13</v>
      </c>
    </row>
    <row r="2967" spans="1:4">
      <c r="A2967" s="4">
        <v>41123.472222222219</v>
      </c>
      <c r="B2967">
        <v>13.43</v>
      </c>
      <c r="C2967">
        <v>779828</v>
      </c>
      <c r="D2967">
        <v>10482722.01</v>
      </c>
    </row>
    <row r="2968" spans="1:4">
      <c r="A2968" s="4">
        <v>41123.479166666664</v>
      </c>
      <c r="B2968">
        <v>13.29</v>
      </c>
      <c r="C2968">
        <v>1171710</v>
      </c>
      <c r="D2968">
        <v>15654531.77</v>
      </c>
    </row>
    <row r="2969" spans="1:4">
      <c r="A2969" s="4">
        <v>41123.548611111109</v>
      </c>
      <c r="B2969">
        <v>13.18</v>
      </c>
      <c r="C2969">
        <v>1418425</v>
      </c>
      <c r="D2969">
        <v>18745140.77</v>
      </c>
    </row>
    <row r="2970" spans="1:4">
      <c r="A2970" s="4">
        <v>41123.555555555555</v>
      </c>
      <c r="B2970">
        <v>13.21</v>
      </c>
      <c r="C2970">
        <v>675277</v>
      </c>
      <c r="D2970">
        <v>8912868.9900000002</v>
      </c>
    </row>
    <row r="2971" spans="1:4">
      <c r="A2971" s="4">
        <v>41123.5625</v>
      </c>
      <c r="B2971">
        <v>13.17</v>
      </c>
      <c r="C2971">
        <v>641169</v>
      </c>
      <c r="D2971">
        <v>8464604</v>
      </c>
    </row>
    <row r="2972" spans="1:4">
      <c r="A2972" s="4">
        <v>41123.569444444445</v>
      </c>
      <c r="B2972">
        <v>13.25</v>
      </c>
      <c r="C2972">
        <v>491558</v>
      </c>
      <c r="D2972">
        <v>6489137.79</v>
      </c>
    </row>
    <row r="2973" spans="1:4">
      <c r="A2973" s="4">
        <v>41123.576388888891</v>
      </c>
      <c r="B2973">
        <v>13.17</v>
      </c>
      <c r="C2973">
        <v>394009</v>
      </c>
      <c r="D2973">
        <v>5199739.18</v>
      </c>
    </row>
    <row r="2974" spans="1:4">
      <c r="A2974" s="4">
        <v>41123.583333333336</v>
      </c>
      <c r="B2974">
        <v>13.13</v>
      </c>
      <c r="C2974">
        <v>1139685</v>
      </c>
      <c r="D2974">
        <v>14949284.140000001</v>
      </c>
    </row>
    <row r="2975" spans="1:4">
      <c r="A2975" s="4">
        <v>41123.590277777781</v>
      </c>
      <c r="B2975">
        <v>13.31</v>
      </c>
      <c r="C2975">
        <v>1019576</v>
      </c>
      <c r="D2975">
        <v>13515795.689999999</v>
      </c>
    </row>
    <row r="2976" spans="1:4">
      <c r="A2976" s="4">
        <v>41123.597222222219</v>
      </c>
      <c r="B2976">
        <v>13.3</v>
      </c>
      <c r="C2976">
        <v>560200</v>
      </c>
      <c r="D2976">
        <v>7463073.4800000004</v>
      </c>
    </row>
    <row r="2977" spans="1:4">
      <c r="A2977" s="4">
        <v>41123.604166666664</v>
      </c>
      <c r="B2977">
        <v>13.29</v>
      </c>
      <c r="C2977">
        <v>670709</v>
      </c>
      <c r="D2977">
        <v>8893328.9199999999</v>
      </c>
    </row>
    <row r="2978" spans="1:4">
      <c r="A2978" s="4">
        <v>41123.611111111109</v>
      </c>
      <c r="B2978">
        <v>13.17</v>
      </c>
      <c r="C2978">
        <v>549158</v>
      </c>
      <c r="D2978">
        <v>7248159.5700000003</v>
      </c>
    </row>
    <row r="2979" spans="1:4">
      <c r="A2979" s="4">
        <v>41123.618055555555</v>
      </c>
      <c r="B2979">
        <v>13.09</v>
      </c>
      <c r="C2979">
        <v>2399165</v>
      </c>
      <c r="D2979">
        <v>31335726.710000001</v>
      </c>
    </row>
    <row r="2980" spans="1:4">
      <c r="A2980" s="4">
        <v>41123.625</v>
      </c>
      <c r="B2980">
        <v>13.1</v>
      </c>
      <c r="C2980">
        <v>1367083</v>
      </c>
      <c r="D2980">
        <v>17896692.68</v>
      </c>
    </row>
    <row r="2981" spans="1:4">
      <c r="A2981" s="4">
        <v>41124.402777777781</v>
      </c>
      <c r="B2981">
        <v>13.07</v>
      </c>
      <c r="C2981">
        <v>12187120</v>
      </c>
      <c r="D2981">
        <v>160081404.68000001</v>
      </c>
    </row>
    <row r="2982" spans="1:4">
      <c r="A2982" s="4">
        <v>41124.409722222219</v>
      </c>
      <c r="B2982">
        <v>13.29</v>
      </c>
      <c r="C2982">
        <v>4759948</v>
      </c>
      <c r="D2982">
        <v>62663579.619999997</v>
      </c>
    </row>
    <row r="2983" spans="1:4">
      <c r="A2983" s="4">
        <v>41124.416666666664</v>
      </c>
      <c r="B2983">
        <v>13.27</v>
      </c>
      <c r="C2983">
        <v>3737629</v>
      </c>
      <c r="D2983">
        <v>49556911.369999997</v>
      </c>
    </row>
    <row r="2984" spans="1:4">
      <c r="A2984" s="4">
        <v>41124.423611111109</v>
      </c>
      <c r="B2984">
        <v>13.47</v>
      </c>
      <c r="C2984">
        <v>4509370</v>
      </c>
      <c r="D2984">
        <v>60385883.890000001</v>
      </c>
    </row>
    <row r="2985" spans="1:4">
      <c r="A2985" s="4">
        <v>41124.430555555555</v>
      </c>
      <c r="B2985">
        <v>13.42</v>
      </c>
      <c r="C2985">
        <v>4931266</v>
      </c>
      <c r="D2985">
        <v>66611872.600000001</v>
      </c>
    </row>
    <row r="2986" spans="1:4">
      <c r="A2986" s="4">
        <v>41124.4375</v>
      </c>
      <c r="B2986">
        <v>13.37</v>
      </c>
      <c r="C2986">
        <v>767642</v>
      </c>
      <c r="D2986">
        <v>10293491.15</v>
      </c>
    </row>
    <row r="2987" spans="1:4">
      <c r="A2987" s="4">
        <v>41124.444444444445</v>
      </c>
      <c r="B2987">
        <v>13.36</v>
      </c>
      <c r="C2987">
        <v>1206890</v>
      </c>
      <c r="D2987">
        <v>16102292.4</v>
      </c>
    </row>
    <row r="2988" spans="1:4">
      <c r="A2988" s="4">
        <v>41124.451388888891</v>
      </c>
      <c r="B2988">
        <v>13.38</v>
      </c>
      <c r="C2988">
        <v>888369</v>
      </c>
      <c r="D2988">
        <v>11835796.140000001</v>
      </c>
    </row>
    <row r="2989" spans="1:4">
      <c r="A2989" s="4">
        <v>41124.458333333336</v>
      </c>
      <c r="B2989">
        <v>13.42</v>
      </c>
      <c r="C2989">
        <v>1012341</v>
      </c>
      <c r="D2989">
        <v>13592861.109999999</v>
      </c>
    </row>
    <row r="2990" spans="1:4">
      <c r="A2990" s="4">
        <v>41124.465277777781</v>
      </c>
      <c r="B2990">
        <v>13.39</v>
      </c>
      <c r="C2990">
        <v>880882</v>
      </c>
      <c r="D2990">
        <v>11803237.970000001</v>
      </c>
    </row>
    <row r="2991" spans="1:4">
      <c r="A2991" s="4">
        <v>41124.472222222219</v>
      </c>
      <c r="B2991">
        <v>13.49</v>
      </c>
      <c r="C2991">
        <v>2349235</v>
      </c>
      <c r="D2991">
        <v>31674860.18</v>
      </c>
    </row>
    <row r="2992" spans="1:4">
      <c r="A2992" s="4">
        <v>41124.479166666664</v>
      </c>
      <c r="B2992">
        <v>13.41</v>
      </c>
      <c r="C2992">
        <v>776530</v>
      </c>
      <c r="D2992">
        <v>10452155.08</v>
      </c>
    </row>
    <row r="2993" spans="1:4">
      <c r="A2993" s="4">
        <v>41124.548611111109</v>
      </c>
      <c r="B2993">
        <v>13.36</v>
      </c>
      <c r="C2993">
        <v>849154</v>
      </c>
      <c r="D2993">
        <v>11364110.9</v>
      </c>
    </row>
    <row r="2994" spans="1:4">
      <c r="A2994" s="4">
        <v>41124.555555555555</v>
      </c>
      <c r="B2994">
        <v>13.44</v>
      </c>
      <c r="C2994">
        <v>1003987</v>
      </c>
      <c r="D2994">
        <v>13439544.91</v>
      </c>
    </row>
    <row r="2995" spans="1:4">
      <c r="A2995" s="4">
        <v>41124.5625</v>
      </c>
      <c r="B2995">
        <v>13.4</v>
      </c>
      <c r="C2995">
        <v>567400</v>
      </c>
      <c r="D2995">
        <v>7616250.5</v>
      </c>
    </row>
    <row r="2996" spans="1:4">
      <c r="A2996" s="4">
        <v>41124.569444444445</v>
      </c>
      <c r="B2996">
        <v>13.36</v>
      </c>
      <c r="C2996">
        <v>634415</v>
      </c>
      <c r="D2996">
        <v>8475250.25</v>
      </c>
    </row>
    <row r="2997" spans="1:4">
      <c r="A2997" s="4">
        <v>41124.576388888891</v>
      </c>
      <c r="B2997">
        <v>13.3</v>
      </c>
      <c r="C2997">
        <v>1521076</v>
      </c>
      <c r="D2997">
        <v>20207896.600000001</v>
      </c>
    </row>
    <row r="2998" spans="1:4">
      <c r="A2998" s="4">
        <v>41124.583333333336</v>
      </c>
      <c r="B2998">
        <v>13.14</v>
      </c>
      <c r="C2998">
        <v>2312500</v>
      </c>
      <c r="D2998">
        <v>30472058</v>
      </c>
    </row>
    <row r="2999" spans="1:4">
      <c r="A2999" s="4">
        <v>41124.590277777781</v>
      </c>
      <c r="B2999">
        <v>13.2</v>
      </c>
      <c r="C2999">
        <v>1510099</v>
      </c>
      <c r="D2999">
        <v>19843604.789999999</v>
      </c>
    </row>
    <row r="3000" spans="1:4">
      <c r="A3000" s="4">
        <v>41124.597222222219</v>
      </c>
      <c r="B3000">
        <v>13.21</v>
      </c>
      <c r="C3000">
        <v>1385125</v>
      </c>
      <c r="D3000">
        <v>18271565.82</v>
      </c>
    </row>
    <row r="3001" spans="1:4">
      <c r="A3001" s="4">
        <v>41124.604166666664</v>
      </c>
      <c r="B3001">
        <v>13.33</v>
      </c>
      <c r="C3001">
        <v>1617826</v>
      </c>
      <c r="D3001">
        <v>21494892.600000001</v>
      </c>
    </row>
    <row r="3002" spans="1:4">
      <c r="A3002" s="4">
        <v>41124.611111111109</v>
      </c>
      <c r="B3002">
        <v>13.34</v>
      </c>
      <c r="C3002">
        <v>1793335</v>
      </c>
      <c r="D3002">
        <v>23958366.59</v>
      </c>
    </row>
    <row r="3003" spans="1:4">
      <c r="A3003" s="4">
        <v>41124.618055555555</v>
      </c>
      <c r="B3003">
        <v>13.46</v>
      </c>
      <c r="C3003">
        <v>1568028</v>
      </c>
      <c r="D3003">
        <v>21015576.32</v>
      </c>
    </row>
    <row r="3004" spans="1:4">
      <c r="A3004" s="4">
        <v>41124.625</v>
      </c>
      <c r="B3004">
        <v>13.82</v>
      </c>
      <c r="C3004">
        <v>5826187</v>
      </c>
      <c r="D3004">
        <v>79731729.769999996</v>
      </c>
    </row>
    <row r="3005" spans="1:4">
      <c r="A3005" s="4">
        <v>41127.402777777781</v>
      </c>
      <c r="B3005">
        <v>13.68</v>
      </c>
      <c r="C3005">
        <v>6767461</v>
      </c>
      <c r="D3005">
        <v>92273471.189999998</v>
      </c>
    </row>
    <row r="3006" spans="1:4">
      <c r="A3006" s="4">
        <v>41127.409722222219</v>
      </c>
      <c r="B3006">
        <v>13.55</v>
      </c>
      <c r="C3006">
        <v>3399323</v>
      </c>
      <c r="D3006">
        <v>46366140.229999997</v>
      </c>
    </row>
    <row r="3007" spans="1:4">
      <c r="A3007" s="4">
        <v>41127.416666666664</v>
      </c>
      <c r="B3007">
        <v>13.61</v>
      </c>
      <c r="C3007">
        <v>2118634</v>
      </c>
      <c r="D3007">
        <v>28796493.969999999</v>
      </c>
    </row>
    <row r="3008" spans="1:4">
      <c r="A3008" s="4">
        <v>41127.423611111109</v>
      </c>
      <c r="B3008">
        <v>13.72</v>
      </c>
      <c r="C3008">
        <v>2371017</v>
      </c>
      <c r="D3008">
        <v>32515671.23</v>
      </c>
    </row>
    <row r="3009" spans="1:4">
      <c r="A3009" s="4">
        <v>41127.430555555555</v>
      </c>
      <c r="B3009">
        <v>13.68</v>
      </c>
      <c r="C3009">
        <v>1058150</v>
      </c>
      <c r="D3009">
        <v>14491152.51</v>
      </c>
    </row>
    <row r="3010" spans="1:4">
      <c r="A3010" s="4">
        <v>41127.4375</v>
      </c>
      <c r="B3010">
        <v>13.73</v>
      </c>
      <c r="C3010">
        <v>1605194</v>
      </c>
      <c r="D3010">
        <v>21926340.579999998</v>
      </c>
    </row>
    <row r="3011" spans="1:4">
      <c r="A3011" s="4">
        <v>41127.444444444445</v>
      </c>
      <c r="B3011">
        <v>13.59</v>
      </c>
      <c r="C3011">
        <v>1501900</v>
      </c>
      <c r="D3011">
        <v>20501804.609999999</v>
      </c>
    </row>
    <row r="3012" spans="1:4">
      <c r="A3012" s="4">
        <v>41127.451388888891</v>
      </c>
      <c r="B3012">
        <v>13.58</v>
      </c>
      <c r="C3012">
        <v>1185354</v>
      </c>
      <c r="D3012">
        <v>16119737.93</v>
      </c>
    </row>
    <row r="3013" spans="1:4">
      <c r="A3013" s="4">
        <v>41127.458333333336</v>
      </c>
      <c r="B3013">
        <v>13.63</v>
      </c>
      <c r="C3013">
        <v>688323</v>
      </c>
      <c r="D3013">
        <v>9367376.0299999993</v>
      </c>
    </row>
    <row r="3014" spans="1:4">
      <c r="A3014" s="4">
        <v>41127.465277777781</v>
      </c>
      <c r="B3014">
        <v>13.7</v>
      </c>
      <c r="C3014">
        <v>781838</v>
      </c>
      <c r="D3014">
        <v>10704510.470000001</v>
      </c>
    </row>
    <row r="3015" spans="1:4">
      <c r="A3015" s="4">
        <v>41127.472222222219</v>
      </c>
      <c r="B3015">
        <v>13.62</v>
      </c>
      <c r="C3015">
        <v>757237</v>
      </c>
      <c r="D3015">
        <v>10321601.32</v>
      </c>
    </row>
    <row r="3016" spans="1:4">
      <c r="A3016" s="4">
        <v>41127.479166666664</v>
      </c>
      <c r="B3016">
        <v>13.84</v>
      </c>
      <c r="C3016">
        <v>1691100</v>
      </c>
      <c r="D3016">
        <v>23256205.370000001</v>
      </c>
    </row>
    <row r="3017" spans="1:4">
      <c r="A3017" s="4">
        <v>41127.548611111109</v>
      </c>
      <c r="B3017">
        <v>13.89</v>
      </c>
      <c r="C3017">
        <v>2221463</v>
      </c>
      <c r="D3017">
        <v>30765336.18</v>
      </c>
    </row>
    <row r="3018" spans="1:4">
      <c r="A3018" s="4">
        <v>41127.555555555555</v>
      </c>
      <c r="B3018">
        <v>13.95</v>
      </c>
      <c r="C3018">
        <v>1995098</v>
      </c>
      <c r="D3018">
        <v>27756995.920000002</v>
      </c>
    </row>
    <row r="3019" spans="1:4">
      <c r="A3019" s="4">
        <v>41127.5625</v>
      </c>
      <c r="B3019">
        <v>14.19</v>
      </c>
      <c r="C3019">
        <v>3179838</v>
      </c>
      <c r="D3019">
        <v>44641617.560000002</v>
      </c>
    </row>
    <row r="3020" spans="1:4">
      <c r="A3020" s="4">
        <v>41127.569444444445</v>
      </c>
      <c r="B3020">
        <v>14.14</v>
      </c>
      <c r="C3020">
        <v>3049684</v>
      </c>
      <c r="D3020">
        <v>43220978.079999998</v>
      </c>
    </row>
    <row r="3021" spans="1:4">
      <c r="A3021" s="4">
        <v>41127.576388888891</v>
      </c>
      <c r="B3021">
        <v>14.26</v>
      </c>
      <c r="C3021">
        <v>1633596</v>
      </c>
      <c r="D3021">
        <v>23148339.109999999</v>
      </c>
    </row>
    <row r="3022" spans="1:4">
      <c r="A3022" s="4">
        <v>41127.583333333336</v>
      </c>
      <c r="B3022">
        <v>14.14</v>
      </c>
      <c r="C3022">
        <v>1445550</v>
      </c>
      <c r="D3022">
        <v>20485842.300000001</v>
      </c>
    </row>
    <row r="3023" spans="1:4">
      <c r="A3023" s="4">
        <v>41127.590277777781</v>
      </c>
      <c r="B3023">
        <v>14.15</v>
      </c>
      <c r="C3023">
        <v>993524</v>
      </c>
      <c r="D3023">
        <v>14046491.5</v>
      </c>
    </row>
    <row r="3024" spans="1:4">
      <c r="A3024" s="4">
        <v>41127.597222222219</v>
      </c>
      <c r="B3024">
        <v>14.2</v>
      </c>
      <c r="C3024">
        <v>1228638</v>
      </c>
      <c r="D3024">
        <v>17445940.789999999</v>
      </c>
    </row>
    <row r="3025" spans="1:4">
      <c r="A3025" s="4">
        <v>41127.604166666664</v>
      </c>
      <c r="B3025">
        <v>14.22</v>
      </c>
      <c r="C3025">
        <v>1320462</v>
      </c>
      <c r="D3025">
        <v>18801850.120000001</v>
      </c>
    </row>
    <row r="3026" spans="1:4">
      <c r="A3026" s="4">
        <v>41127.611111111109</v>
      </c>
      <c r="B3026">
        <v>14.24</v>
      </c>
      <c r="C3026">
        <v>1142768</v>
      </c>
      <c r="D3026">
        <v>16222118.369999999</v>
      </c>
    </row>
    <row r="3027" spans="1:4">
      <c r="A3027" s="4">
        <v>41127.618055555555</v>
      </c>
      <c r="B3027">
        <v>14.11</v>
      </c>
      <c r="C3027">
        <v>1861256</v>
      </c>
      <c r="D3027">
        <v>26406959.449999999</v>
      </c>
    </row>
    <row r="3028" spans="1:4">
      <c r="A3028" s="4">
        <v>41127.625</v>
      </c>
      <c r="B3028">
        <v>14.12</v>
      </c>
      <c r="C3028">
        <v>2473250</v>
      </c>
      <c r="D3028">
        <v>34906069.590000004</v>
      </c>
    </row>
    <row r="3029" spans="1:4">
      <c r="A3029" s="4">
        <v>41128.402777777781</v>
      </c>
      <c r="B3029">
        <v>13.93</v>
      </c>
      <c r="C3029">
        <v>3739676</v>
      </c>
      <c r="D3029">
        <v>52280456.560000002</v>
      </c>
    </row>
    <row r="3030" spans="1:4">
      <c r="A3030" s="4">
        <v>41128.409722222219</v>
      </c>
      <c r="B3030">
        <v>13.98</v>
      </c>
      <c r="C3030">
        <v>2242865</v>
      </c>
      <c r="D3030">
        <v>31333280.41</v>
      </c>
    </row>
    <row r="3031" spans="1:4">
      <c r="A3031" s="4">
        <v>41128.416666666664</v>
      </c>
      <c r="B3031">
        <v>14</v>
      </c>
      <c r="C3031">
        <v>1853376</v>
      </c>
      <c r="D3031">
        <v>25891056.420000002</v>
      </c>
    </row>
    <row r="3032" spans="1:4">
      <c r="A3032" s="4">
        <v>41128.423611111109</v>
      </c>
      <c r="B3032">
        <v>13.99</v>
      </c>
      <c r="C3032">
        <v>1455675</v>
      </c>
      <c r="D3032">
        <v>20429812</v>
      </c>
    </row>
    <row r="3033" spans="1:4">
      <c r="A3033" s="4">
        <v>41128.430555555555</v>
      </c>
      <c r="B3033">
        <v>14.12</v>
      </c>
      <c r="C3033">
        <v>2507762</v>
      </c>
      <c r="D3033">
        <v>35310882.850000001</v>
      </c>
    </row>
    <row r="3034" spans="1:4">
      <c r="A3034" s="4">
        <v>41128.4375</v>
      </c>
      <c r="B3034">
        <v>14.13</v>
      </c>
      <c r="C3034">
        <v>720989</v>
      </c>
      <c r="D3034">
        <v>10178698.25</v>
      </c>
    </row>
    <row r="3035" spans="1:4">
      <c r="A3035" s="4">
        <v>41128.444444444445</v>
      </c>
      <c r="B3035">
        <v>14.09</v>
      </c>
      <c r="C3035">
        <v>877837</v>
      </c>
      <c r="D3035">
        <v>12366177.470000001</v>
      </c>
    </row>
    <row r="3036" spans="1:4">
      <c r="A3036" s="4">
        <v>41128.451388888891</v>
      </c>
      <c r="B3036">
        <v>14.11</v>
      </c>
      <c r="C3036">
        <v>733886</v>
      </c>
      <c r="D3036">
        <v>10333322.689999999</v>
      </c>
    </row>
    <row r="3037" spans="1:4">
      <c r="A3037" s="4">
        <v>41128.458333333336</v>
      </c>
      <c r="B3037">
        <v>14</v>
      </c>
      <c r="C3037">
        <v>1143014</v>
      </c>
      <c r="D3037">
        <v>16076791.220000001</v>
      </c>
    </row>
    <row r="3038" spans="1:4">
      <c r="A3038" s="4">
        <v>41128.465277777781</v>
      </c>
      <c r="B3038">
        <v>13.97</v>
      </c>
      <c r="C3038">
        <v>1396992</v>
      </c>
      <c r="D3038">
        <v>19525186.050000001</v>
      </c>
    </row>
    <row r="3039" spans="1:4">
      <c r="A3039" s="4">
        <v>41128.472222222219</v>
      </c>
      <c r="B3039">
        <v>13.97</v>
      </c>
      <c r="C3039">
        <v>1452949</v>
      </c>
      <c r="D3039">
        <v>20264988.190000001</v>
      </c>
    </row>
    <row r="3040" spans="1:4">
      <c r="A3040" s="4">
        <v>41128.479166666664</v>
      </c>
      <c r="B3040">
        <v>14</v>
      </c>
      <c r="C3040">
        <v>639100</v>
      </c>
      <c r="D3040">
        <v>8946814</v>
      </c>
    </row>
    <row r="3041" spans="1:4">
      <c r="A3041" s="4">
        <v>41128.548611111109</v>
      </c>
      <c r="B3041">
        <v>13.99</v>
      </c>
      <c r="C3041">
        <v>536529</v>
      </c>
      <c r="D3041">
        <v>7500409.4100000001</v>
      </c>
    </row>
    <row r="3042" spans="1:4">
      <c r="A3042" s="4">
        <v>41128.555555555555</v>
      </c>
      <c r="B3042">
        <v>14.02</v>
      </c>
      <c r="C3042">
        <v>445410</v>
      </c>
      <c r="D3042">
        <v>6233717.0999999996</v>
      </c>
    </row>
    <row r="3043" spans="1:4">
      <c r="A3043" s="4">
        <v>41128.5625</v>
      </c>
      <c r="B3043">
        <v>13.98</v>
      </c>
      <c r="C3043">
        <v>479702</v>
      </c>
      <c r="D3043">
        <v>6709551.8799999999</v>
      </c>
    </row>
    <row r="3044" spans="1:4">
      <c r="A3044" s="4">
        <v>41128.569444444445</v>
      </c>
      <c r="B3044">
        <v>13.99</v>
      </c>
      <c r="C3044">
        <v>810949</v>
      </c>
      <c r="D3044">
        <v>11327145.93</v>
      </c>
    </row>
    <row r="3045" spans="1:4">
      <c r="A3045" s="4">
        <v>41128.576388888891</v>
      </c>
      <c r="B3045">
        <v>13.98</v>
      </c>
      <c r="C3045">
        <v>787901</v>
      </c>
      <c r="D3045">
        <v>11027073.99</v>
      </c>
    </row>
    <row r="3046" spans="1:4">
      <c r="A3046" s="4">
        <v>41128.583333333336</v>
      </c>
      <c r="B3046">
        <v>13.96</v>
      </c>
      <c r="C3046">
        <v>743450</v>
      </c>
      <c r="D3046">
        <v>10379582.92</v>
      </c>
    </row>
    <row r="3047" spans="1:4">
      <c r="A3047" s="4">
        <v>41128.590277777781</v>
      </c>
      <c r="B3047">
        <v>13.88</v>
      </c>
      <c r="C3047">
        <v>1758143</v>
      </c>
      <c r="D3047">
        <v>24482603.129999999</v>
      </c>
    </row>
    <row r="3048" spans="1:4">
      <c r="A3048" s="4">
        <v>41128.597222222219</v>
      </c>
      <c r="B3048">
        <v>13.94</v>
      </c>
      <c r="C3048">
        <v>1279229</v>
      </c>
      <c r="D3048">
        <v>17751062.710000001</v>
      </c>
    </row>
    <row r="3049" spans="1:4">
      <c r="A3049" s="4">
        <v>41128.604166666664</v>
      </c>
      <c r="B3049">
        <v>13.96</v>
      </c>
      <c r="C3049">
        <v>662921</v>
      </c>
      <c r="D3049">
        <v>9246105.1500000004</v>
      </c>
    </row>
    <row r="3050" spans="1:4">
      <c r="A3050" s="4">
        <v>41128.611111111109</v>
      </c>
      <c r="B3050">
        <v>13.96</v>
      </c>
      <c r="C3050">
        <v>583219</v>
      </c>
      <c r="D3050">
        <v>8135357.2599999998</v>
      </c>
    </row>
    <row r="3051" spans="1:4">
      <c r="A3051" s="4">
        <v>41128.618055555555</v>
      </c>
      <c r="B3051">
        <v>14</v>
      </c>
      <c r="C3051">
        <v>1078751</v>
      </c>
      <c r="D3051">
        <v>15079558.15</v>
      </c>
    </row>
    <row r="3052" spans="1:4">
      <c r="A3052" s="4">
        <v>41128.625</v>
      </c>
      <c r="B3052">
        <v>13.98</v>
      </c>
      <c r="C3052">
        <v>1359398</v>
      </c>
      <c r="D3052">
        <v>19034148.510000002</v>
      </c>
    </row>
    <row r="3053" spans="1:4">
      <c r="A3053" s="4">
        <v>41129.402777777781</v>
      </c>
      <c r="B3053">
        <v>14.3</v>
      </c>
      <c r="C3053">
        <v>5286076</v>
      </c>
      <c r="D3053">
        <v>75526214.629999995</v>
      </c>
    </row>
    <row r="3054" spans="1:4">
      <c r="A3054" s="4">
        <v>41129.409722222219</v>
      </c>
      <c r="B3054">
        <v>14.29</v>
      </c>
      <c r="C3054">
        <v>2288575</v>
      </c>
      <c r="D3054">
        <v>32685370.66</v>
      </c>
    </row>
    <row r="3055" spans="1:4">
      <c r="A3055" s="4">
        <v>41129.416666666664</v>
      </c>
      <c r="B3055">
        <v>14.26</v>
      </c>
      <c r="C3055">
        <v>1585510</v>
      </c>
      <c r="D3055">
        <v>22571634.649999999</v>
      </c>
    </row>
    <row r="3056" spans="1:4">
      <c r="A3056" s="4">
        <v>41129.423611111109</v>
      </c>
      <c r="B3056">
        <v>14.25</v>
      </c>
      <c r="C3056">
        <v>1374599</v>
      </c>
      <c r="D3056">
        <v>19602415.620000001</v>
      </c>
    </row>
    <row r="3057" spans="1:4">
      <c r="A3057" s="4">
        <v>41129.430555555555</v>
      </c>
      <c r="B3057">
        <v>14.24</v>
      </c>
      <c r="C3057">
        <v>1561000</v>
      </c>
      <c r="D3057">
        <v>22274289.379999999</v>
      </c>
    </row>
    <row r="3058" spans="1:4">
      <c r="A3058" s="4">
        <v>41129.4375</v>
      </c>
      <c r="B3058">
        <v>14.22</v>
      </c>
      <c r="C3058">
        <v>1227200</v>
      </c>
      <c r="D3058">
        <v>17493247.129999999</v>
      </c>
    </row>
    <row r="3059" spans="1:4">
      <c r="A3059" s="4">
        <v>41129.444444444445</v>
      </c>
      <c r="B3059">
        <v>14.41</v>
      </c>
      <c r="C3059">
        <v>2592568</v>
      </c>
      <c r="D3059">
        <v>37231978.960000001</v>
      </c>
    </row>
    <row r="3060" spans="1:4">
      <c r="A3060" s="4">
        <v>41129.451388888891</v>
      </c>
      <c r="B3060">
        <v>14.35</v>
      </c>
      <c r="C3060">
        <v>2157644</v>
      </c>
      <c r="D3060">
        <v>31078927.34</v>
      </c>
    </row>
    <row r="3061" spans="1:4">
      <c r="A3061" s="4">
        <v>41129.458333333336</v>
      </c>
      <c r="B3061">
        <v>14.24</v>
      </c>
      <c r="C3061">
        <v>1131391</v>
      </c>
      <c r="D3061">
        <v>16174852.07</v>
      </c>
    </row>
    <row r="3062" spans="1:4">
      <c r="A3062" s="4">
        <v>41129.465277777781</v>
      </c>
      <c r="B3062">
        <v>14.24</v>
      </c>
      <c r="C3062">
        <v>1208585</v>
      </c>
      <c r="D3062">
        <v>17187403.379999999</v>
      </c>
    </row>
    <row r="3063" spans="1:4">
      <c r="A3063" s="4">
        <v>41129.472222222219</v>
      </c>
      <c r="B3063">
        <v>14.18</v>
      </c>
      <c r="C3063">
        <v>1197141</v>
      </c>
      <c r="D3063">
        <v>16970406.510000002</v>
      </c>
    </row>
    <row r="3064" spans="1:4">
      <c r="A3064" s="4">
        <v>41129.479166666664</v>
      </c>
      <c r="B3064">
        <v>14.16</v>
      </c>
      <c r="C3064">
        <v>572699</v>
      </c>
      <c r="D3064">
        <v>8104942.8499999996</v>
      </c>
    </row>
    <row r="3065" spans="1:4">
      <c r="A3065" s="4">
        <v>41129.548611111109</v>
      </c>
      <c r="B3065">
        <v>14.16</v>
      </c>
      <c r="C3065">
        <v>302600</v>
      </c>
      <c r="D3065">
        <v>4280945.13</v>
      </c>
    </row>
    <row r="3066" spans="1:4">
      <c r="A3066" s="4">
        <v>41129.555555555555</v>
      </c>
      <c r="B3066">
        <v>14.11</v>
      </c>
      <c r="C3066">
        <v>582399</v>
      </c>
      <c r="D3066">
        <v>8229910.0300000003</v>
      </c>
    </row>
    <row r="3067" spans="1:4">
      <c r="A3067" s="4">
        <v>41129.5625</v>
      </c>
      <c r="B3067">
        <v>14.13</v>
      </c>
      <c r="C3067">
        <v>606689</v>
      </c>
      <c r="D3067">
        <v>8550851.3800000008</v>
      </c>
    </row>
    <row r="3068" spans="1:4">
      <c r="A3068" s="4">
        <v>41129.569444444445</v>
      </c>
      <c r="B3068">
        <v>14.16</v>
      </c>
      <c r="C3068">
        <v>695418</v>
      </c>
      <c r="D3068">
        <v>9850115.6999999993</v>
      </c>
    </row>
    <row r="3069" spans="1:4">
      <c r="A3069" s="4">
        <v>41129.576388888891</v>
      </c>
      <c r="B3069">
        <v>14.11</v>
      </c>
      <c r="C3069">
        <v>374430</v>
      </c>
      <c r="D3069">
        <v>5295204.5</v>
      </c>
    </row>
    <row r="3070" spans="1:4">
      <c r="A3070" s="4">
        <v>41129.583333333336</v>
      </c>
      <c r="B3070">
        <v>14.16</v>
      </c>
      <c r="C3070">
        <v>488622</v>
      </c>
      <c r="D3070">
        <v>6901194.5</v>
      </c>
    </row>
    <row r="3071" spans="1:4">
      <c r="A3071" s="4">
        <v>41129.590277777781</v>
      </c>
      <c r="B3071">
        <v>14.14</v>
      </c>
      <c r="C3071">
        <v>402600</v>
      </c>
      <c r="D3071">
        <v>5693251.1799999997</v>
      </c>
    </row>
    <row r="3072" spans="1:4">
      <c r="A3072" s="4">
        <v>41129.597222222219</v>
      </c>
      <c r="B3072">
        <v>14.12</v>
      </c>
      <c r="C3072">
        <v>328500</v>
      </c>
      <c r="D3072">
        <v>4640358.51</v>
      </c>
    </row>
    <row r="3073" spans="1:4">
      <c r="A3073" s="4">
        <v>41129.604166666664</v>
      </c>
      <c r="B3073">
        <v>14.15</v>
      </c>
      <c r="C3073">
        <v>424502</v>
      </c>
      <c r="D3073">
        <v>6005197.0599999996</v>
      </c>
    </row>
    <row r="3074" spans="1:4">
      <c r="A3074" s="4">
        <v>41129.611111111109</v>
      </c>
      <c r="B3074">
        <v>14.14</v>
      </c>
      <c r="C3074">
        <v>625690</v>
      </c>
      <c r="D3074">
        <v>8850323.3300000001</v>
      </c>
    </row>
    <row r="3075" spans="1:4">
      <c r="A3075" s="4">
        <v>41129.618055555555</v>
      </c>
      <c r="B3075">
        <v>14.1</v>
      </c>
      <c r="C3075">
        <v>1173486</v>
      </c>
      <c r="D3075">
        <v>16548808.25</v>
      </c>
    </row>
    <row r="3076" spans="1:4">
      <c r="A3076" s="4">
        <v>41129.625</v>
      </c>
      <c r="B3076">
        <v>14.07</v>
      </c>
      <c r="C3076">
        <v>1726782</v>
      </c>
      <c r="D3076">
        <v>24323107.379999999</v>
      </c>
    </row>
    <row r="3077" spans="1:4">
      <c r="A3077" s="4">
        <v>41130.402777777781</v>
      </c>
      <c r="B3077">
        <v>13.92</v>
      </c>
      <c r="C3077">
        <v>2000449</v>
      </c>
      <c r="D3077">
        <v>27866008.300000001</v>
      </c>
    </row>
    <row r="3078" spans="1:4">
      <c r="A3078" s="4">
        <v>41130.409722222219</v>
      </c>
      <c r="B3078">
        <v>14.05</v>
      </c>
      <c r="C3078">
        <v>1111451</v>
      </c>
      <c r="D3078">
        <v>15504418.949999999</v>
      </c>
    </row>
    <row r="3079" spans="1:4">
      <c r="A3079" s="4">
        <v>41130.416666666664</v>
      </c>
      <c r="B3079">
        <v>13.93</v>
      </c>
      <c r="C3079">
        <v>693130</v>
      </c>
      <c r="D3079">
        <v>9690215.5600000005</v>
      </c>
    </row>
    <row r="3080" spans="1:4">
      <c r="A3080" s="4">
        <v>41130.423611111109</v>
      </c>
      <c r="B3080">
        <v>13.82</v>
      </c>
      <c r="C3080">
        <v>1898787</v>
      </c>
      <c r="D3080">
        <v>26331688.809999999</v>
      </c>
    </row>
    <row r="3081" spans="1:4">
      <c r="A3081" s="4">
        <v>41130.430555555555</v>
      </c>
      <c r="B3081">
        <v>13.83</v>
      </c>
      <c r="C3081">
        <v>2089251</v>
      </c>
      <c r="D3081">
        <v>28847007.510000002</v>
      </c>
    </row>
    <row r="3082" spans="1:4">
      <c r="A3082" s="4">
        <v>41130.4375</v>
      </c>
      <c r="B3082">
        <v>13.85</v>
      </c>
      <c r="C3082">
        <v>548828</v>
      </c>
      <c r="D3082">
        <v>7592315.8799999999</v>
      </c>
    </row>
    <row r="3083" spans="1:4">
      <c r="A3083" s="4">
        <v>41130.444444444445</v>
      </c>
      <c r="B3083">
        <v>13.78</v>
      </c>
      <c r="C3083">
        <v>1233474</v>
      </c>
      <c r="D3083">
        <v>17005261.940000001</v>
      </c>
    </row>
    <row r="3084" spans="1:4">
      <c r="A3084" s="4">
        <v>41130.451388888891</v>
      </c>
      <c r="B3084">
        <v>13.86</v>
      </c>
      <c r="C3084">
        <v>541813</v>
      </c>
      <c r="D3084">
        <v>7485851.6100000003</v>
      </c>
    </row>
    <row r="3085" spans="1:4">
      <c r="A3085" s="4">
        <v>41130.458333333336</v>
      </c>
      <c r="B3085">
        <v>13.9</v>
      </c>
      <c r="C3085">
        <v>1167390</v>
      </c>
      <c r="D3085">
        <v>16143113.93</v>
      </c>
    </row>
    <row r="3086" spans="1:4">
      <c r="A3086" s="4">
        <v>41130.465277777781</v>
      </c>
      <c r="B3086">
        <v>13.92</v>
      </c>
      <c r="C3086">
        <v>974706</v>
      </c>
      <c r="D3086">
        <v>13589065.1</v>
      </c>
    </row>
    <row r="3087" spans="1:4">
      <c r="A3087" s="4">
        <v>41130.472222222219</v>
      </c>
      <c r="B3087">
        <v>13.94</v>
      </c>
      <c r="C3087">
        <v>522422</v>
      </c>
      <c r="D3087">
        <v>7283674.6500000004</v>
      </c>
    </row>
    <row r="3088" spans="1:4">
      <c r="A3088" s="4">
        <v>41130.479166666664</v>
      </c>
      <c r="B3088">
        <v>14.09</v>
      </c>
      <c r="C3088">
        <v>882519</v>
      </c>
      <c r="D3088">
        <v>12349534.08</v>
      </c>
    </row>
    <row r="3089" spans="1:4">
      <c r="A3089" s="4">
        <v>41130.548611111109</v>
      </c>
      <c r="B3089">
        <v>14.18</v>
      </c>
      <c r="C3089">
        <v>1695181</v>
      </c>
      <c r="D3089">
        <v>24020532.879999999</v>
      </c>
    </row>
    <row r="3090" spans="1:4">
      <c r="A3090" s="4">
        <v>41130.555555555555</v>
      </c>
      <c r="B3090">
        <v>14.21</v>
      </c>
      <c r="C3090">
        <v>1021228</v>
      </c>
      <c r="D3090">
        <v>14491923.039999999</v>
      </c>
    </row>
    <row r="3091" spans="1:4">
      <c r="A3091" s="4">
        <v>41130.5625</v>
      </c>
      <c r="B3091">
        <v>14.31</v>
      </c>
      <c r="C3091">
        <v>1670899</v>
      </c>
      <c r="D3091">
        <v>23805713.199999999</v>
      </c>
    </row>
    <row r="3092" spans="1:4">
      <c r="A3092" s="4">
        <v>41130.569444444445</v>
      </c>
      <c r="B3092">
        <v>14.22</v>
      </c>
      <c r="C3092">
        <v>1354675</v>
      </c>
      <c r="D3092">
        <v>19368675.620000001</v>
      </c>
    </row>
    <row r="3093" spans="1:4">
      <c r="A3093" s="4">
        <v>41130.576388888891</v>
      </c>
      <c r="B3093">
        <v>14.2</v>
      </c>
      <c r="C3093">
        <v>790139</v>
      </c>
      <c r="D3093">
        <v>11221125.58</v>
      </c>
    </row>
    <row r="3094" spans="1:4">
      <c r="A3094" s="4">
        <v>41130.583333333336</v>
      </c>
      <c r="B3094">
        <v>14.17</v>
      </c>
      <c r="C3094">
        <v>807883</v>
      </c>
      <c r="D3094">
        <v>11430588.300000001</v>
      </c>
    </row>
    <row r="3095" spans="1:4">
      <c r="A3095" s="4">
        <v>41130.590277777781</v>
      </c>
      <c r="B3095">
        <v>14.15</v>
      </c>
      <c r="C3095">
        <v>370096</v>
      </c>
      <c r="D3095">
        <v>5245043.53</v>
      </c>
    </row>
    <row r="3096" spans="1:4">
      <c r="A3096" s="4">
        <v>41130.597222222219</v>
      </c>
      <c r="B3096">
        <v>14.19</v>
      </c>
      <c r="C3096">
        <v>518623</v>
      </c>
      <c r="D3096">
        <v>7336926.9199999999</v>
      </c>
    </row>
    <row r="3097" spans="1:4">
      <c r="A3097" s="4">
        <v>41130.604166666664</v>
      </c>
      <c r="B3097">
        <v>14.3</v>
      </c>
      <c r="C3097">
        <v>740383</v>
      </c>
      <c r="D3097">
        <v>10521919.84</v>
      </c>
    </row>
    <row r="3098" spans="1:4">
      <c r="A3098" s="4">
        <v>41130.611111111109</v>
      </c>
      <c r="B3098">
        <v>14.2</v>
      </c>
      <c r="C3098">
        <v>1097021</v>
      </c>
      <c r="D3098">
        <v>15652176.24</v>
      </c>
    </row>
    <row r="3099" spans="1:4">
      <c r="A3099" s="4">
        <v>41130.618055555555</v>
      </c>
      <c r="B3099">
        <v>14.35</v>
      </c>
      <c r="C3099">
        <v>2147748</v>
      </c>
      <c r="D3099">
        <v>30632457.699999999</v>
      </c>
    </row>
    <row r="3100" spans="1:4">
      <c r="A3100" s="4">
        <v>41130.625</v>
      </c>
      <c r="B3100">
        <v>14.3</v>
      </c>
      <c r="C3100">
        <v>2468520</v>
      </c>
      <c r="D3100">
        <v>35328461.039999999</v>
      </c>
    </row>
    <row r="3101" spans="1:4">
      <c r="A3101" s="4">
        <v>41131.402777777781</v>
      </c>
      <c r="B3101">
        <v>14.18</v>
      </c>
      <c r="C3101">
        <v>1237500</v>
      </c>
      <c r="D3101">
        <v>17588746.129999999</v>
      </c>
    </row>
    <row r="3102" spans="1:4">
      <c r="A3102" s="4">
        <v>41131.409722222219</v>
      </c>
      <c r="B3102">
        <v>14.17</v>
      </c>
      <c r="C3102">
        <v>1034600</v>
      </c>
      <c r="D3102">
        <v>14683420.75</v>
      </c>
    </row>
    <row r="3103" spans="1:4">
      <c r="A3103" s="4">
        <v>41131.416666666664</v>
      </c>
      <c r="B3103">
        <v>14.1</v>
      </c>
      <c r="C3103">
        <v>1229385</v>
      </c>
      <c r="D3103">
        <v>17366968.800000001</v>
      </c>
    </row>
    <row r="3104" spans="1:4">
      <c r="A3104" s="4">
        <v>41131.423611111109</v>
      </c>
      <c r="B3104">
        <v>14.1</v>
      </c>
      <c r="C3104">
        <v>1001413</v>
      </c>
      <c r="D3104">
        <v>14113530</v>
      </c>
    </row>
    <row r="3105" spans="1:4">
      <c r="A3105" s="4">
        <v>41131.430555555555</v>
      </c>
      <c r="B3105">
        <v>14.12</v>
      </c>
      <c r="C3105">
        <v>565873</v>
      </c>
      <c r="D3105">
        <v>7992314.0599999996</v>
      </c>
    </row>
    <row r="3106" spans="1:4">
      <c r="A3106" s="4">
        <v>41131.4375</v>
      </c>
      <c r="B3106">
        <v>14.06</v>
      </c>
      <c r="C3106">
        <v>867638</v>
      </c>
      <c r="D3106">
        <v>12207141.52</v>
      </c>
    </row>
    <row r="3107" spans="1:4">
      <c r="A3107" s="4">
        <v>41131.444444444445</v>
      </c>
      <c r="B3107">
        <v>14.13</v>
      </c>
      <c r="C3107">
        <v>759100</v>
      </c>
      <c r="D3107">
        <v>10685688</v>
      </c>
    </row>
    <row r="3108" spans="1:4">
      <c r="A3108" s="4">
        <v>41131.451388888891</v>
      </c>
      <c r="B3108">
        <v>14.06</v>
      </c>
      <c r="C3108">
        <v>594249</v>
      </c>
      <c r="D3108">
        <v>8367408.9400000004</v>
      </c>
    </row>
    <row r="3109" spans="1:4">
      <c r="A3109" s="4">
        <v>41131.458333333336</v>
      </c>
      <c r="B3109">
        <v>14.09</v>
      </c>
      <c r="C3109">
        <v>384265</v>
      </c>
      <c r="D3109">
        <v>5411144.7300000004</v>
      </c>
    </row>
    <row r="3110" spans="1:4">
      <c r="A3110" s="4">
        <v>41131.465277777781</v>
      </c>
      <c r="B3110">
        <v>14.06</v>
      </c>
      <c r="C3110">
        <v>295162</v>
      </c>
      <c r="D3110">
        <v>4164671.16</v>
      </c>
    </row>
    <row r="3111" spans="1:4">
      <c r="A3111" s="4">
        <v>41131.472222222219</v>
      </c>
      <c r="B3111">
        <v>14.1</v>
      </c>
      <c r="C3111">
        <v>336459</v>
      </c>
      <c r="D3111">
        <v>4746004.3099999996</v>
      </c>
    </row>
    <row r="3112" spans="1:4">
      <c r="A3112" s="4">
        <v>41131.479166666664</v>
      </c>
      <c r="B3112">
        <v>14.07</v>
      </c>
      <c r="C3112">
        <v>614252</v>
      </c>
      <c r="D3112">
        <v>8638197.4299999997</v>
      </c>
    </row>
    <row r="3113" spans="1:4">
      <c r="A3113" s="4">
        <v>41131.548611111109</v>
      </c>
      <c r="B3113">
        <v>14.01</v>
      </c>
      <c r="C3113">
        <v>1003893</v>
      </c>
      <c r="D3113">
        <v>14076260.199999999</v>
      </c>
    </row>
    <row r="3114" spans="1:4">
      <c r="A3114" s="4">
        <v>41131.555555555555</v>
      </c>
      <c r="B3114">
        <v>14.03</v>
      </c>
      <c r="C3114">
        <v>368294</v>
      </c>
      <c r="D3114">
        <v>5165669.72</v>
      </c>
    </row>
    <row r="3115" spans="1:4">
      <c r="A3115" s="4">
        <v>41131.5625</v>
      </c>
      <c r="B3115">
        <v>14.02</v>
      </c>
      <c r="C3115">
        <v>514349</v>
      </c>
      <c r="D3115">
        <v>7205347.6399999997</v>
      </c>
    </row>
    <row r="3116" spans="1:4">
      <c r="A3116" s="4">
        <v>41131.569444444445</v>
      </c>
      <c r="B3116">
        <v>14.05</v>
      </c>
      <c r="C3116">
        <v>455696</v>
      </c>
      <c r="D3116">
        <v>6399300.9500000002</v>
      </c>
    </row>
    <row r="3117" spans="1:4">
      <c r="A3117" s="4">
        <v>41131.576388888891</v>
      </c>
      <c r="B3117">
        <v>14.1</v>
      </c>
      <c r="C3117">
        <v>447411</v>
      </c>
      <c r="D3117">
        <v>6299617.2699999996</v>
      </c>
    </row>
    <row r="3118" spans="1:4">
      <c r="A3118" s="4">
        <v>41131.583333333336</v>
      </c>
      <c r="B3118">
        <v>14.08</v>
      </c>
      <c r="C3118">
        <v>190090</v>
      </c>
      <c r="D3118">
        <v>2677670.1</v>
      </c>
    </row>
    <row r="3119" spans="1:4">
      <c r="A3119" s="4">
        <v>41131.590277777781</v>
      </c>
      <c r="B3119">
        <v>14.04</v>
      </c>
      <c r="C3119">
        <v>718201</v>
      </c>
      <c r="D3119">
        <v>10072127.59</v>
      </c>
    </row>
    <row r="3120" spans="1:4">
      <c r="A3120" s="4">
        <v>41131.597222222219</v>
      </c>
      <c r="B3120">
        <v>14.07</v>
      </c>
      <c r="C3120">
        <v>523520</v>
      </c>
      <c r="D3120">
        <v>7368275.2000000002</v>
      </c>
    </row>
    <row r="3121" spans="1:4">
      <c r="A3121" s="4">
        <v>41131.604166666664</v>
      </c>
      <c r="B3121">
        <v>14.12</v>
      </c>
      <c r="C3121">
        <v>716891</v>
      </c>
      <c r="D3121">
        <v>10127048.109999999</v>
      </c>
    </row>
    <row r="3122" spans="1:4">
      <c r="A3122" s="4">
        <v>41131.611111111109</v>
      </c>
      <c r="B3122">
        <v>14.11</v>
      </c>
      <c r="C3122">
        <v>284373</v>
      </c>
      <c r="D3122">
        <v>4011377.59</v>
      </c>
    </row>
    <row r="3123" spans="1:4">
      <c r="A3123" s="4">
        <v>41131.618055555555</v>
      </c>
      <c r="B3123">
        <v>14.06</v>
      </c>
      <c r="C3123">
        <v>998734</v>
      </c>
      <c r="D3123">
        <v>14039002.869999999</v>
      </c>
    </row>
    <row r="3124" spans="1:4">
      <c r="A3124" s="4">
        <v>41131.625</v>
      </c>
      <c r="B3124">
        <v>14.07</v>
      </c>
      <c r="C3124">
        <v>972640</v>
      </c>
      <c r="D3124">
        <v>13686090.300000001</v>
      </c>
    </row>
    <row r="3125" spans="1:4">
      <c r="A3125" s="4">
        <v>41134.402777777781</v>
      </c>
      <c r="B3125">
        <v>13.93</v>
      </c>
      <c r="C3125">
        <v>1017366</v>
      </c>
      <c r="D3125">
        <v>14164019.029999999</v>
      </c>
    </row>
    <row r="3126" spans="1:4">
      <c r="A3126" s="4">
        <v>41134.409722222219</v>
      </c>
      <c r="B3126">
        <v>13.79</v>
      </c>
      <c r="C3126">
        <v>1661134</v>
      </c>
      <c r="D3126">
        <v>22948076.309999999</v>
      </c>
    </row>
    <row r="3127" spans="1:4">
      <c r="A3127" s="4">
        <v>41134.416666666664</v>
      </c>
      <c r="B3127">
        <v>13.74</v>
      </c>
      <c r="C3127">
        <v>1691900</v>
      </c>
      <c r="D3127">
        <v>23276596.300000001</v>
      </c>
    </row>
    <row r="3128" spans="1:4">
      <c r="A3128" s="4">
        <v>41134.423611111109</v>
      </c>
      <c r="B3128">
        <v>13.78</v>
      </c>
      <c r="C3128">
        <v>930575</v>
      </c>
      <c r="D3128">
        <v>12828951.4</v>
      </c>
    </row>
    <row r="3129" spans="1:4">
      <c r="A3129" s="4">
        <v>41134.430555555555</v>
      </c>
      <c r="B3129">
        <v>13.78</v>
      </c>
      <c r="C3129">
        <v>582800</v>
      </c>
      <c r="D3129">
        <v>8035391.9500000002</v>
      </c>
    </row>
    <row r="3130" spans="1:4">
      <c r="A3130" s="4">
        <v>41134.4375</v>
      </c>
      <c r="B3130">
        <v>13.8</v>
      </c>
      <c r="C3130">
        <v>424053</v>
      </c>
      <c r="D3130">
        <v>5854593.3799999999</v>
      </c>
    </row>
    <row r="3131" spans="1:4">
      <c r="A3131" s="4">
        <v>41134.444444444445</v>
      </c>
      <c r="B3131">
        <v>13.78</v>
      </c>
      <c r="C3131">
        <v>357647</v>
      </c>
      <c r="D3131">
        <v>4931458.2</v>
      </c>
    </row>
    <row r="3132" spans="1:4">
      <c r="A3132" s="4">
        <v>41134.451388888891</v>
      </c>
      <c r="B3132">
        <v>13.8</v>
      </c>
      <c r="C3132">
        <v>545790</v>
      </c>
      <c r="D3132">
        <v>7510296.7199999997</v>
      </c>
    </row>
    <row r="3133" spans="1:4">
      <c r="A3133" s="4">
        <v>41134.458333333336</v>
      </c>
      <c r="B3133">
        <v>13.85</v>
      </c>
      <c r="C3133">
        <v>612598</v>
      </c>
      <c r="D3133">
        <v>8468304.3599999994</v>
      </c>
    </row>
    <row r="3134" spans="1:4">
      <c r="A3134" s="4">
        <v>41134.465277777781</v>
      </c>
      <c r="B3134">
        <v>13.77</v>
      </c>
      <c r="C3134">
        <v>318000</v>
      </c>
      <c r="D3134">
        <v>4386803</v>
      </c>
    </row>
    <row r="3135" spans="1:4">
      <c r="A3135" s="4">
        <v>41134.472222222219</v>
      </c>
      <c r="B3135">
        <v>13.71</v>
      </c>
      <c r="C3135">
        <v>823700</v>
      </c>
      <c r="D3135">
        <v>11317639</v>
      </c>
    </row>
    <row r="3136" spans="1:4">
      <c r="A3136" s="4">
        <v>41134.479166666664</v>
      </c>
      <c r="B3136">
        <v>13.72</v>
      </c>
      <c r="C3136">
        <v>939883</v>
      </c>
      <c r="D3136">
        <v>12858834.49</v>
      </c>
    </row>
    <row r="3137" spans="1:4">
      <c r="A3137" s="4">
        <v>41134.548611111109</v>
      </c>
      <c r="B3137">
        <v>13.7</v>
      </c>
      <c r="C3137">
        <v>182969</v>
      </c>
      <c r="D3137">
        <v>2508030.77</v>
      </c>
    </row>
    <row r="3138" spans="1:4">
      <c r="A3138" s="4">
        <v>41134.555555555555</v>
      </c>
      <c r="B3138">
        <v>13.67</v>
      </c>
      <c r="C3138">
        <v>329801</v>
      </c>
      <c r="D3138">
        <v>4512824.76</v>
      </c>
    </row>
    <row r="3139" spans="1:4">
      <c r="A3139" s="4">
        <v>41134.5625</v>
      </c>
      <c r="B3139">
        <v>13.65</v>
      </c>
      <c r="C3139">
        <v>431855</v>
      </c>
      <c r="D3139">
        <v>5899473.3499999996</v>
      </c>
    </row>
    <row r="3140" spans="1:4">
      <c r="A3140" s="4">
        <v>41134.569444444445</v>
      </c>
      <c r="B3140">
        <v>13.54</v>
      </c>
      <c r="C3140">
        <v>1357720</v>
      </c>
      <c r="D3140">
        <v>18426234.289999999</v>
      </c>
    </row>
    <row r="3141" spans="1:4">
      <c r="A3141" s="4">
        <v>41134.576388888891</v>
      </c>
      <c r="B3141">
        <v>13.47</v>
      </c>
      <c r="C3141">
        <v>2108750</v>
      </c>
      <c r="D3141">
        <v>28390300.989999998</v>
      </c>
    </row>
    <row r="3142" spans="1:4">
      <c r="A3142" s="4">
        <v>41134.583333333336</v>
      </c>
      <c r="B3142">
        <v>13.44</v>
      </c>
      <c r="C3142">
        <v>1193131</v>
      </c>
      <c r="D3142">
        <v>16062324.869999999</v>
      </c>
    </row>
    <row r="3143" spans="1:4">
      <c r="A3143" s="4">
        <v>41134.590277777781</v>
      </c>
      <c r="B3143">
        <v>13.36</v>
      </c>
      <c r="C3143">
        <v>1630447</v>
      </c>
      <c r="D3143">
        <v>21826241.079999998</v>
      </c>
    </row>
    <row r="3144" spans="1:4">
      <c r="A3144" s="4">
        <v>41134.597222222219</v>
      </c>
      <c r="B3144">
        <v>13.44</v>
      </c>
      <c r="C3144">
        <v>1111223</v>
      </c>
      <c r="D3144">
        <v>14910388.289999999</v>
      </c>
    </row>
    <row r="3145" spans="1:4">
      <c r="A3145" s="4">
        <v>41134.604166666664</v>
      </c>
      <c r="B3145">
        <v>13.33</v>
      </c>
      <c r="C3145">
        <v>1219346</v>
      </c>
      <c r="D3145">
        <v>16295482.140000001</v>
      </c>
    </row>
    <row r="3146" spans="1:4">
      <c r="A3146" s="4">
        <v>41134.611111111109</v>
      </c>
      <c r="B3146">
        <v>13.3</v>
      </c>
      <c r="C3146">
        <v>1634775</v>
      </c>
      <c r="D3146">
        <v>21692480.109999999</v>
      </c>
    </row>
    <row r="3147" spans="1:4">
      <c r="A3147" s="4">
        <v>41134.618055555555</v>
      </c>
      <c r="B3147">
        <v>13.29</v>
      </c>
      <c r="C3147">
        <v>953229</v>
      </c>
      <c r="D3147">
        <v>12693079.779999999</v>
      </c>
    </row>
    <row r="3148" spans="1:4">
      <c r="A3148" s="4">
        <v>41134.625</v>
      </c>
      <c r="B3148">
        <v>13.3</v>
      </c>
      <c r="C3148">
        <v>1219207</v>
      </c>
      <c r="D3148">
        <v>16202050.75</v>
      </c>
    </row>
    <row r="3149" spans="1:4">
      <c r="A3149" s="4">
        <v>41135.402777777781</v>
      </c>
      <c r="B3149">
        <v>13.23</v>
      </c>
      <c r="C3149">
        <v>1604102</v>
      </c>
      <c r="D3149">
        <v>21318480.710000001</v>
      </c>
    </row>
    <row r="3150" spans="1:4">
      <c r="A3150" s="4">
        <v>41135.409722222219</v>
      </c>
      <c r="B3150">
        <v>13.16</v>
      </c>
      <c r="C3150">
        <v>3017702</v>
      </c>
      <c r="D3150">
        <v>39544337.520000003</v>
      </c>
    </row>
    <row r="3151" spans="1:4">
      <c r="A3151" s="4">
        <v>41135.416666666664</v>
      </c>
      <c r="B3151">
        <v>13.11</v>
      </c>
      <c r="C3151">
        <v>789950</v>
      </c>
      <c r="D3151">
        <v>10380661.58</v>
      </c>
    </row>
    <row r="3152" spans="1:4">
      <c r="A3152" s="4">
        <v>41135.423611111109</v>
      </c>
      <c r="B3152">
        <v>13.08</v>
      </c>
      <c r="C3152">
        <v>1285449</v>
      </c>
      <c r="D3152">
        <v>16823889.859999999</v>
      </c>
    </row>
    <row r="3153" spans="1:4">
      <c r="A3153" s="4">
        <v>41135.430555555555</v>
      </c>
      <c r="B3153">
        <v>13.03</v>
      </c>
      <c r="C3153">
        <v>2213727</v>
      </c>
      <c r="D3153">
        <v>28790349.710000001</v>
      </c>
    </row>
    <row r="3154" spans="1:4">
      <c r="A3154" s="4">
        <v>41135.4375</v>
      </c>
      <c r="B3154">
        <v>12.95</v>
      </c>
      <c r="C3154">
        <v>982199</v>
      </c>
      <c r="D3154">
        <v>12752929.07</v>
      </c>
    </row>
    <row r="3155" spans="1:4">
      <c r="A3155" s="4">
        <v>41135.444444444445</v>
      </c>
      <c r="B3155">
        <v>12.98</v>
      </c>
      <c r="C3155">
        <v>985313</v>
      </c>
      <c r="D3155">
        <v>12749428.470000001</v>
      </c>
    </row>
    <row r="3156" spans="1:4">
      <c r="A3156" s="4">
        <v>41135.451388888891</v>
      </c>
      <c r="B3156">
        <v>13.01</v>
      </c>
      <c r="C3156">
        <v>420213</v>
      </c>
      <c r="D3156">
        <v>5459729.9800000004</v>
      </c>
    </row>
    <row r="3157" spans="1:4">
      <c r="A3157" s="4">
        <v>41135.458333333336</v>
      </c>
      <c r="B3157">
        <v>13.09</v>
      </c>
      <c r="C3157">
        <v>663752</v>
      </c>
      <c r="D3157">
        <v>8635677.8900000006</v>
      </c>
    </row>
    <row r="3158" spans="1:4">
      <c r="A3158" s="4">
        <v>41135.465277777781</v>
      </c>
      <c r="B3158">
        <v>13.02</v>
      </c>
      <c r="C3158">
        <v>311994</v>
      </c>
      <c r="D3158">
        <v>4071748.48</v>
      </c>
    </row>
    <row r="3159" spans="1:4">
      <c r="A3159" s="4">
        <v>41135.472222222219</v>
      </c>
      <c r="B3159">
        <v>13.07</v>
      </c>
      <c r="C3159">
        <v>224700</v>
      </c>
      <c r="D3159">
        <v>2931552</v>
      </c>
    </row>
    <row r="3160" spans="1:4">
      <c r="A3160" s="4">
        <v>41135.479166666664</v>
      </c>
      <c r="B3160">
        <v>13.1</v>
      </c>
      <c r="C3160">
        <v>371677</v>
      </c>
      <c r="D3160">
        <v>4864892.82</v>
      </c>
    </row>
    <row r="3161" spans="1:4">
      <c r="A3161" s="4">
        <v>41135.548611111109</v>
      </c>
      <c r="B3161">
        <v>13.03</v>
      </c>
      <c r="C3161">
        <v>299495</v>
      </c>
      <c r="D3161">
        <v>3909628.86</v>
      </c>
    </row>
    <row r="3162" spans="1:4">
      <c r="A3162" s="4">
        <v>41135.555555555555</v>
      </c>
      <c r="B3162">
        <v>13.02</v>
      </c>
      <c r="C3162">
        <v>398799</v>
      </c>
      <c r="D3162">
        <v>5195481.93</v>
      </c>
    </row>
    <row r="3163" spans="1:4">
      <c r="A3163" s="4">
        <v>41135.5625</v>
      </c>
      <c r="B3163">
        <v>13.05</v>
      </c>
      <c r="C3163">
        <v>205861</v>
      </c>
      <c r="D3163">
        <v>2682070.63</v>
      </c>
    </row>
    <row r="3164" spans="1:4">
      <c r="A3164" s="4">
        <v>41135.569444444445</v>
      </c>
      <c r="B3164">
        <v>13.1</v>
      </c>
      <c r="C3164">
        <v>469698</v>
      </c>
      <c r="D3164">
        <v>6147966.9000000004</v>
      </c>
    </row>
    <row r="3165" spans="1:4">
      <c r="A3165" s="4">
        <v>41135.576388888891</v>
      </c>
      <c r="B3165">
        <v>13.23</v>
      </c>
      <c r="C3165">
        <v>1151175</v>
      </c>
      <c r="D3165">
        <v>15214145.810000001</v>
      </c>
    </row>
    <row r="3166" spans="1:4">
      <c r="A3166" s="4">
        <v>41135.583333333336</v>
      </c>
      <c r="B3166">
        <v>13.2</v>
      </c>
      <c r="C3166">
        <v>508151</v>
      </c>
      <c r="D3166">
        <v>6723114.1699999999</v>
      </c>
    </row>
    <row r="3167" spans="1:4">
      <c r="A3167" s="4">
        <v>41135.590277777781</v>
      </c>
      <c r="B3167">
        <v>13.31</v>
      </c>
      <c r="C3167">
        <v>831810</v>
      </c>
      <c r="D3167">
        <v>11042395.41</v>
      </c>
    </row>
    <row r="3168" spans="1:4">
      <c r="A3168" s="4">
        <v>41135.597222222219</v>
      </c>
      <c r="B3168">
        <v>13.3</v>
      </c>
      <c r="C3168">
        <v>939839</v>
      </c>
      <c r="D3168">
        <v>12535736.449999999</v>
      </c>
    </row>
    <row r="3169" spans="1:4">
      <c r="A3169" s="4">
        <v>41135.604166666664</v>
      </c>
      <c r="B3169">
        <v>13.33</v>
      </c>
      <c r="C3169">
        <v>436100</v>
      </c>
      <c r="D3169">
        <v>5803959.3099999996</v>
      </c>
    </row>
    <row r="3170" spans="1:4">
      <c r="A3170" s="4">
        <v>41135.611111111109</v>
      </c>
      <c r="B3170">
        <v>13.32</v>
      </c>
      <c r="C3170">
        <v>488571</v>
      </c>
      <c r="D3170">
        <v>6513572</v>
      </c>
    </row>
    <row r="3171" spans="1:4">
      <c r="A3171" s="4">
        <v>41135.618055555555</v>
      </c>
      <c r="B3171">
        <v>13.32</v>
      </c>
      <c r="C3171">
        <v>653337</v>
      </c>
      <c r="D3171">
        <v>8690497.8900000006</v>
      </c>
    </row>
    <row r="3172" spans="1:4">
      <c r="A3172" s="4">
        <v>41135.625</v>
      </c>
      <c r="B3172">
        <v>13.35</v>
      </c>
      <c r="C3172">
        <v>1059566</v>
      </c>
      <c r="D3172">
        <v>14139352.82</v>
      </c>
    </row>
    <row r="3173" spans="1:4">
      <c r="A3173" s="4">
        <v>41136.402777777781</v>
      </c>
      <c r="B3173">
        <v>13.21</v>
      </c>
      <c r="C3173">
        <v>972701</v>
      </c>
      <c r="D3173">
        <v>12833697.779999999</v>
      </c>
    </row>
    <row r="3174" spans="1:4">
      <c r="A3174" s="4">
        <v>41136.409722222219</v>
      </c>
      <c r="B3174">
        <v>13.11</v>
      </c>
      <c r="C3174">
        <v>942900</v>
      </c>
      <c r="D3174">
        <v>12393800</v>
      </c>
    </row>
    <row r="3175" spans="1:4">
      <c r="A3175" s="4">
        <v>41136.416666666664</v>
      </c>
      <c r="B3175">
        <v>13.17</v>
      </c>
      <c r="C3175">
        <v>857618</v>
      </c>
      <c r="D3175">
        <v>11246558.470000001</v>
      </c>
    </row>
    <row r="3176" spans="1:4">
      <c r="A3176" s="4">
        <v>41136.423611111109</v>
      </c>
      <c r="B3176">
        <v>13.1</v>
      </c>
      <c r="C3176">
        <v>496120</v>
      </c>
      <c r="D3176">
        <v>6511718.0999999996</v>
      </c>
    </row>
    <row r="3177" spans="1:4">
      <c r="A3177" s="4">
        <v>41136.430555555555</v>
      </c>
      <c r="B3177">
        <v>13.18</v>
      </c>
      <c r="C3177">
        <v>490993</v>
      </c>
      <c r="D3177">
        <v>6461942.0899999999</v>
      </c>
    </row>
    <row r="3178" spans="1:4">
      <c r="A3178" s="4">
        <v>41136.4375</v>
      </c>
      <c r="B3178">
        <v>13.26</v>
      </c>
      <c r="C3178">
        <v>709798</v>
      </c>
      <c r="D3178">
        <v>9389561.6600000001</v>
      </c>
    </row>
    <row r="3179" spans="1:4">
      <c r="A3179" s="4">
        <v>41136.444444444445</v>
      </c>
      <c r="B3179">
        <v>13.26</v>
      </c>
      <c r="C3179">
        <v>267853</v>
      </c>
      <c r="D3179">
        <v>3547722.82</v>
      </c>
    </row>
    <row r="3180" spans="1:4">
      <c r="A3180" s="4">
        <v>41136.451388888891</v>
      </c>
      <c r="B3180">
        <v>13.24</v>
      </c>
      <c r="C3180">
        <v>543607</v>
      </c>
      <c r="D3180">
        <v>7216621.6900000004</v>
      </c>
    </row>
    <row r="3181" spans="1:4">
      <c r="A3181" s="4">
        <v>41136.458333333336</v>
      </c>
      <c r="B3181">
        <v>13.2</v>
      </c>
      <c r="C3181">
        <v>396165</v>
      </c>
      <c r="D3181">
        <v>5227842.32</v>
      </c>
    </row>
    <row r="3182" spans="1:4">
      <c r="A3182" s="4">
        <v>41136.465277777781</v>
      </c>
      <c r="B3182">
        <v>13.19</v>
      </c>
      <c r="C3182">
        <v>334135</v>
      </c>
      <c r="D3182">
        <v>4400672.08</v>
      </c>
    </row>
    <row r="3183" spans="1:4">
      <c r="A3183" s="4">
        <v>41136.472222222219</v>
      </c>
      <c r="B3183">
        <v>13.15</v>
      </c>
      <c r="C3183">
        <v>308980</v>
      </c>
      <c r="D3183">
        <v>4062292.8</v>
      </c>
    </row>
    <row r="3184" spans="1:4">
      <c r="A3184" s="4">
        <v>41136.479166666664</v>
      </c>
      <c r="B3184">
        <v>13.19</v>
      </c>
      <c r="C3184">
        <v>189900</v>
      </c>
      <c r="D3184">
        <v>2502178.7599999998</v>
      </c>
    </row>
    <row r="3185" spans="1:4">
      <c r="A3185" s="4">
        <v>41136.548611111109</v>
      </c>
      <c r="B3185">
        <v>13.2</v>
      </c>
      <c r="C3185">
        <v>187461</v>
      </c>
      <c r="D3185">
        <v>2472371.2000000002</v>
      </c>
    </row>
    <row r="3186" spans="1:4">
      <c r="A3186" s="4">
        <v>41136.555555555555</v>
      </c>
      <c r="B3186">
        <v>13.19</v>
      </c>
      <c r="C3186">
        <v>79510</v>
      </c>
      <c r="D3186">
        <v>1048755.6000000001</v>
      </c>
    </row>
    <row r="3187" spans="1:4">
      <c r="A3187" s="4">
        <v>41136.5625</v>
      </c>
      <c r="B3187">
        <v>13.23</v>
      </c>
      <c r="C3187">
        <v>299200</v>
      </c>
      <c r="D3187">
        <v>3954767</v>
      </c>
    </row>
    <row r="3188" spans="1:4">
      <c r="A3188" s="4">
        <v>41136.569444444445</v>
      </c>
      <c r="B3188">
        <v>13.15</v>
      </c>
      <c r="C3188">
        <v>230750</v>
      </c>
      <c r="D3188">
        <v>3040726.5</v>
      </c>
    </row>
    <row r="3189" spans="1:4">
      <c r="A3189" s="4">
        <v>41136.576388888891</v>
      </c>
      <c r="B3189">
        <v>13.12</v>
      </c>
      <c r="C3189">
        <v>273600</v>
      </c>
      <c r="D3189">
        <v>3595626.03</v>
      </c>
    </row>
    <row r="3190" spans="1:4">
      <c r="A3190" s="4">
        <v>41136.583333333336</v>
      </c>
      <c r="B3190">
        <v>13.26</v>
      </c>
      <c r="C3190">
        <v>383727</v>
      </c>
      <c r="D3190">
        <v>5062048.1399999997</v>
      </c>
    </row>
    <row r="3191" spans="1:4">
      <c r="A3191" s="4">
        <v>41136.590277777781</v>
      </c>
      <c r="B3191">
        <v>13.17</v>
      </c>
      <c r="C3191">
        <v>275400</v>
      </c>
      <c r="D3191">
        <v>3639728</v>
      </c>
    </row>
    <row r="3192" spans="1:4">
      <c r="A3192" s="4">
        <v>41136.597222222219</v>
      </c>
      <c r="B3192">
        <v>13.17</v>
      </c>
      <c r="C3192">
        <v>312300</v>
      </c>
      <c r="D3192">
        <v>4106891</v>
      </c>
    </row>
    <row r="3193" spans="1:4">
      <c r="A3193" s="4">
        <v>41136.604166666664</v>
      </c>
      <c r="B3193">
        <v>13.15</v>
      </c>
      <c r="C3193">
        <v>237690</v>
      </c>
      <c r="D3193">
        <v>3129891.5</v>
      </c>
    </row>
    <row r="3194" spans="1:4">
      <c r="A3194" s="4">
        <v>41136.611111111109</v>
      </c>
      <c r="B3194">
        <v>13.16</v>
      </c>
      <c r="C3194">
        <v>349256</v>
      </c>
      <c r="D3194">
        <v>4592577.03</v>
      </c>
    </row>
    <row r="3195" spans="1:4">
      <c r="A3195" s="4">
        <v>41136.618055555555</v>
      </c>
      <c r="B3195">
        <v>13.07</v>
      </c>
      <c r="C3195">
        <v>1465140</v>
      </c>
      <c r="D3195">
        <v>19187523.66</v>
      </c>
    </row>
    <row r="3196" spans="1:4">
      <c r="A3196" s="4">
        <v>41136.625</v>
      </c>
      <c r="B3196">
        <v>13.04</v>
      </c>
      <c r="C3196">
        <v>1332312</v>
      </c>
      <c r="D3196">
        <v>17392489.460000001</v>
      </c>
    </row>
    <row r="3197" spans="1:4">
      <c r="A3197" s="4">
        <v>41137.402777777781</v>
      </c>
      <c r="B3197">
        <v>13.09</v>
      </c>
      <c r="C3197">
        <v>1095497</v>
      </c>
      <c r="D3197">
        <v>14309801.890000001</v>
      </c>
    </row>
    <row r="3198" spans="1:4">
      <c r="A3198" s="4">
        <v>41137.409722222219</v>
      </c>
      <c r="B3198">
        <v>13.18</v>
      </c>
      <c r="C3198">
        <v>1149237</v>
      </c>
      <c r="D3198">
        <v>15132592.699999999</v>
      </c>
    </row>
    <row r="3199" spans="1:4">
      <c r="A3199" s="4">
        <v>41137.416666666664</v>
      </c>
      <c r="B3199">
        <v>13.11</v>
      </c>
      <c r="C3199">
        <v>684734</v>
      </c>
      <c r="D3199">
        <v>8992943.6199999992</v>
      </c>
    </row>
    <row r="3200" spans="1:4">
      <c r="A3200" s="4">
        <v>41137.423611111109</v>
      </c>
      <c r="B3200">
        <v>13.24</v>
      </c>
      <c r="C3200">
        <v>950978</v>
      </c>
      <c r="D3200">
        <v>12499040.83</v>
      </c>
    </row>
    <row r="3201" spans="1:4">
      <c r="A3201" s="4">
        <v>41137.430555555555</v>
      </c>
      <c r="B3201">
        <v>13.18</v>
      </c>
      <c r="C3201">
        <v>806500</v>
      </c>
      <c r="D3201">
        <v>10660364.02</v>
      </c>
    </row>
    <row r="3202" spans="1:4">
      <c r="A3202" s="4">
        <v>41137.4375</v>
      </c>
      <c r="B3202">
        <v>13.26</v>
      </c>
      <c r="C3202">
        <v>667101</v>
      </c>
      <c r="D3202">
        <v>8821301.3399999999</v>
      </c>
    </row>
    <row r="3203" spans="1:4">
      <c r="A3203" s="4">
        <v>41137.444444444445</v>
      </c>
      <c r="B3203">
        <v>13.22</v>
      </c>
      <c r="C3203">
        <v>831824</v>
      </c>
      <c r="D3203">
        <v>11000814.619999999</v>
      </c>
    </row>
    <row r="3204" spans="1:4">
      <c r="A3204" s="4">
        <v>41137.451388888891</v>
      </c>
      <c r="B3204">
        <v>13.18</v>
      </c>
      <c r="C3204">
        <v>384287</v>
      </c>
      <c r="D3204">
        <v>5071421.4000000004</v>
      </c>
    </row>
    <row r="3205" spans="1:4">
      <c r="A3205" s="4">
        <v>41137.458333333336</v>
      </c>
      <c r="B3205">
        <v>13.14</v>
      </c>
      <c r="C3205">
        <v>435100</v>
      </c>
      <c r="D3205">
        <v>5723276.1500000004</v>
      </c>
    </row>
    <row r="3206" spans="1:4">
      <c r="A3206" s="4">
        <v>41137.465277777781</v>
      </c>
      <c r="B3206">
        <v>13.13</v>
      </c>
      <c r="C3206">
        <v>362400</v>
      </c>
      <c r="D3206">
        <v>4769463</v>
      </c>
    </row>
    <row r="3207" spans="1:4">
      <c r="A3207" s="4">
        <v>41137.472222222219</v>
      </c>
      <c r="B3207">
        <v>13.18</v>
      </c>
      <c r="C3207">
        <v>352900</v>
      </c>
      <c r="D3207">
        <v>4638245</v>
      </c>
    </row>
    <row r="3208" spans="1:4">
      <c r="A3208" s="4">
        <v>41137.479166666664</v>
      </c>
      <c r="B3208">
        <v>13.18</v>
      </c>
      <c r="C3208">
        <v>221700</v>
      </c>
      <c r="D3208">
        <v>2924016.08</v>
      </c>
    </row>
    <row r="3209" spans="1:4">
      <c r="A3209" s="4">
        <v>41137.548611111109</v>
      </c>
      <c r="B3209">
        <v>13.14</v>
      </c>
      <c r="C3209">
        <v>147900</v>
      </c>
      <c r="D3209">
        <v>1947205.5</v>
      </c>
    </row>
    <row r="3210" spans="1:4">
      <c r="A3210" s="4">
        <v>41137.555555555555</v>
      </c>
      <c r="B3210">
        <v>13.19</v>
      </c>
      <c r="C3210">
        <v>213490</v>
      </c>
      <c r="D3210">
        <v>2808645.5</v>
      </c>
    </row>
    <row r="3211" spans="1:4">
      <c r="A3211" s="4">
        <v>41137.5625</v>
      </c>
      <c r="B3211">
        <v>13.18</v>
      </c>
      <c r="C3211">
        <v>275400</v>
      </c>
      <c r="D3211">
        <v>3631220.5</v>
      </c>
    </row>
    <row r="3212" spans="1:4">
      <c r="A3212" s="4">
        <v>41137.569444444445</v>
      </c>
      <c r="B3212">
        <v>13.16</v>
      </c>
      <c r="C3212">
        <v>358900</v>
      </c>
      <c r="D3212">
        <v>4721521</v>
      </c>
    </row>
    <row r="3213" spans="1:4">
      <c r="A3213" s="4">
        <v>41137.576388888891</v>
      </c>
      <c r="B3213">
        <v>13.15</v>
      </c>
      <c r="C3213">
        <v>194972</v>
      </c>
      <c r="D3213">
        <v>2562929.08</v>
      </c>
    </row>
    <row r="3214" spans="1:4">
      <c r="A3214" s="4">
        <v>41137.583333333336</v>
      </c>
      <c r="B3214">
        <v>13.17</v>
      </c>
      <c r="C3214">
        <v>270702</v>
      </c>
      <c r="D3214">
        <v>3567264.82</v>
      </c>
    </row>
    <row r="3215" spans="1:4">
      <c r="A3215" s="4">
        <v>41137.590277777781</v>
      </c>
      <c r="B3215">
        <v>13.13</v>
      </c>
      <c r="C3215">
        <v>407100</v>
      </c>
      <c r="D3215">
        <v>5349601</v>
      </c>
    </row>
    <row r="3216" spans="1:4">
      <c r="A3216" s="4">
        <v>41137.597222222219</v>
      </c>
      <c r="B3216">
        <v>13.08</v>
      </c>
      <c r="C3216">
        <v>452702</v>
      </c>
      <c r="D3216">
        <v>5925655.0700000003</v>
      </c>
    </row>
    <row r="3217" spans="1:4">
      <c r="A3217" s="4">
        <v>41137.604166666664</v>
      </c>
      <c r="B3217">
        <v>13.03</v>
      </c>
      <c r="C3217">
        <v>767372</v>
      </c>
      <c r="D3217">
        <v>10011244.449999999</v>
      </c>
    </row>
    <row r="3218" spans="1:4">
      <c r="A3218" s="4">
        <v>41137.611111111109</v>
      </c>
      <c r="B3218">
        <v>13.03</v>
      </c>
      <c r="C3218">
        <v>663578</v>
      </c>
      <c r="D3218">
        <v>8648252.3399999999</v>
      </c>
    </row>
    <row r="3219" spans="1:4">
      <c r="A3219" s="4">
        <v>41137.618055555555</v>
      </c>
      <c r="B3219">
        <v>13.05</v>
      </c>
      <c r="C3219">
        <v>664197</v>
      </c>
      <c r="D3219">
        <v>8667578.8800000008</v>
      </c>
    </row>
    <row r="3220" spans="1:4">
      <c r="A3220" s="4">
        <v>41137.625</v>
      </c>
      <c r="B3220">
        <v>13.09</v>
      </c>
      <c r="C3220">
        <v>689504</v>
      </c>
      <c r="D3220">
        <v>9008383.2300000004</v>
      </c>
    </row>
    <row r="3221" spans="1:4">
      <c r="A3221" s="4">
        <v>41138.402777777781</v>
      </c>
      <c r="B3221">
        <v>13.04</v>
      </c>
      <c r="C3221">
        <v>632699</v>
      </c>
      <c r="D3221">
        <v>8244364.1299999999</v>
      </c>
    </row>
    <row r="3222" spans="1:4">
      <c r="A3222" s="4">
        <v>41138.409722222219</v>
      </c>
      <c r="B3222">
        <v>12.89</v>
      </c>
      <c r="C3222">
        <v>1487642</v>
      </c>
      <c r="D3222">
        <v>19235999.949999999</v>
      </c>
    </row>
    <row r="3223" spans="1:4">
      <c r="A3223" s="4">
        <v>41138.416666666664</v>
      </c>
      <c r="B3223">
        <v>12.9</v>
      </c>
      <c r="C3223">
        <v>878348</v>
      </c>
      <c r="D3223">
        <v>11324265.369999999</v>
      </c>
    </row>
    <row r="3224" spans="1:4">
      <c r="A3224" s="4">
        <v>41138.423611111109</v>
      </c>
      <c r="B3224">
        <v>12.96</v>
      </c>
      <c r="C3224">
        <v>372780</v>
      </c>
      <c r="D3224">
        <v>4827823.4000000004</v>
      </c>
    </row>
    <row r="3225" spans="1:4">
      <c r="A3225" s="4">
        <v>41138.430555555555</v>
      </c>
      <c r="B3225">
        <v>12.95</v>
      </c>
      <c r="C3225">
        <v>267575</v>
      </c>
      <c r="D3225">
        <v>3466311.4</v>
      </c>
    </row>
    <row r="3226" spans="1:4">
      <c r="A3226" s="4">
        <v>41138.4375</v>
      </c>
      <c r="B3226">
        <v>12.96</v>
      </c>
      <c r="C3226">
        <v>199599</v>
      </c>
      <c r="D3226">
        <v>2585238.06</v>
      </c>
    </row>
    <row r="3227" spans="1:4">
      <c r="A3227" s="4">
        <v>41138.444444444445</v>
      </c>
      <c r="B3227">
        <v>12.97</v>
      </c>
      <c r="C3227">
        <v>390300</v>
      </c>
      <c r="D3227">
        <v>5056777.0199999996</v>
      </c>
    </row>
    <row r="3228" spans="1:4">
      <c r="A3228" s="4">
        <v>41138.451388888891</v>
      </c>
      <c r="B3228">
        <v>13.02</v>
      </c>
      <c r="C3228">
        <v>460150</v>
      </c>
      <c r="D3228">
        <v>5983926.7000000002</v>
      </c>
    </row>
    <row r="3229" spans="1:4">
      <c r="A3229" s="4">
        <v>41138.458333333336</v>
      </c>
      <c r="B3229">
        <v>13.01</v>
      </c>
      <c r="C3229">
        <v>351750</v>
      </c>
      <c r="D3229">
        <v>4572895.49</v>
      </c>
    </row>
    <row r="3230" spans="1:4">
      <c r="A3230" s="4">
        <v>41138.465277777781</v>
      </c>
      <c r="B3230">
        <v>12.98</v>
      </c>
      <c r="C3230">
        <v>368300</v>
      </c>
      <c r="D3230">
        <v>4784669</v>
      </c>
    </row>
    <row r="3231" spans="1:4">
      <c r="A3231" s="4">
        <v>41138.472222222219</v>
      </c>
      <c r="B3231">
        <v>12.91</v>
      </c>
      <c r="C3231">
        <v>592001</v>
      </c>
      <c r="D3231">
        <v>7652968.9100000001</v>
      </c>
    </row>
    <row r="3232" spans="1:4">
      <c r="A3232" s="4">
        <v>41138.479166666664</v>
      </c>
      <c r="B3232">
        <v>12.96</v>
      </c>
      <c r="C3232">
        <v>317368</v>
      </c>
      <c r="D3232">
        <v>4095088.21</v>
      </c>
    </row>
    <row r="3233" spans="1:4">
      <c r="A3233" s="4">
        <v>41138.548611111109</v>
      </c>
      <c r="B3233">
        <v>12.93</v>
      </c>
      <c r="C3233">
        <v>135610</v>
      </c>
      <c r="D3233">
        <v>1752228.9</v>
      </c>
    </row>
    <row r="3234" spans="1:4">
      <c r="A3234" s="4">
        <v>41138.555555555555</v>
      </c>
      <c r="B3234">
        <v>12.93</v>
      </c>
      <c r="C3234">
        <v>169799</v>
      </c>
      <c r="D3234">
        <v>2200607.5499999998</v>
      </c>
    </row>
    <row r="3235" spans="1:4">
      <c r="A3235" s="4">
        <v>41138.5625</v>
      </c>
      <c r="B3235">
        <v>12.99</v>
      </c>
      <c r="C3235">
        <v>332400</v>
      </c>
      <c r="D3235">
        <v>4310136</v>
      </c>
    </row>
    <row r="3236" spans="1:4">
      <c r="A3236" s="4">
        <v>41138.569444444445</v>
      </c>
      <c r="B3236">
        <v>12.98</v>
      </c>
      <c r="C3236">
        <v>278387</v>
      </c>
      <c r="D3236">
        <v>3617819.5</v>
      </c>
    </row>
    <row r="3237" spans="1:4">
      <c r="A3237" s="4">
        <v>41138.576388888891</v>
      </c>
      <c r="B3237">
        <v>12.98</v>
      </c>
      <c r="C3237">
        <v>102100</v>
      </c>
      <c r="D3237">
        <v>1325856</v>
      </c>
    </row>
    <row r="3238" spans="1:4">
      <c r="A3238" s="4">
        <v>41138.583333333336</v>
      </c>
      <c r="B3238">
        <v>12.99</v>
      </c>
      <c r="C3238">
        <v>178473</v>
      </c>
      <c r="D3238">
        <v>2313161.35</v>
      </c>
    </row>
    <row r="3239" spans="1:4">
      <c r="A3239" s="4">
        <v>41138.590277777781</v>
      </c>
      <c r="B3239">
        <v>12.94</v>
      </c>
      <c r="C3239">
        <v>374577</v>
      </c>
      <c r="D3239">
        <v>4851738.6500000004</v>
      </c>
    </row>
    <row r="3240" spans="1:4">
      <c r="A3240" s="4">
        <v>41138.597222222219</v>
      </c>
      <c r="B3240">
        <v>12.93</v>
      </c>
      <c r="C3240">
        <v>339408</v>
      </c>
      <c r="D3240">
        <v>4381660.12</v>
      </c>
    </row>
    <row r="3241" spans="1:4">
      <c r="A3241" s="4">
        <v>41138.604166666664</v>
      </c>
      <c r="B3241">
        <v>12.88</v>
      </c>
      <c r="C3241">
        <v>448042</v>
      </c>
      <c r="D3241">
        <v>5781516.6100000003</v>
      </c>
    </row>
    <row r="3242" spans="1:4">
      <c r="A3242" s="4">
        <v>41138.611111111109</v>
      </c>
      <c r="B3242">
        <v>12.96</v>
      </c>
      <c r="C3242">
        <v>490125</v>
      </c>
      <c r="D3242">
        <v>6329130.4299999997</v>
      </c>
    </row>
    <row r="3243" spans="1:4">
      <c r="A3243" s="4">
        <v>41138.618055555555</v>
      </c>
      <c r="B3243">
        <v>13.12</v>
      </c>
      <c r="C3243">
        <v>1130630</v>
      </c>
      <c r="D3243">
        <v>14770861.98</v>
      </c>
    </row>
    <row r="3244" spans="1:4">
      <c r="A3244" s="4">
        <v>41138.625</v>
      </c>
      <c r="B3244">
        <v>13.11</v>
      </c>
      <c r="C3244">
        <v>1130114</v>
      </c>
      <c r="D3244">
        <v>14812862.52</v>
      </c>
    </row>
    <row r="3245" spans="1:4">
      <c r="A3245" s="4">
        <v>41141.402777777781</v>
      </c>
      <c r="B3245">
        <v>12.83</v>
      </c>
      <c r="C3245">
        <v>966837</v>
      </c>
      <c r="D3245">
        <v>12397109.15</v>
      </c>
    </row>
    <row r="3246" spans="1:4">
      <c r="A3246" s="4">
        <v>41141.409722222219</v>
      </c>
      <c r="B3246">
        <v>12.8</v>
      </c>
      <c r="C3246">
        <v>764201</v>
      </c>
      <c r="D3246">
        <v>9791523.4299999997</v>
      </c>
    </row>
    <row r="3247" spans="1:4">
      <c r="A3247" s="4">
        <v>41141.416666666664</v>
      </c>
      <c r="B3247">
        <v>12.85</v>
      </c>
      <c r="C3247">
        <v>539119</v>
      </c>
      <c r="D3247">
        <v>6920564.2000000002</v>
      </c>
    </row>
    <row r="3248" spans="1:4">
      <c r="A3248" s="4">
        <v>41141.423611111109</v>
      </c>
      <c r="B3248">
        <v>12.87</v>
      </c>
      <c r="C3248">
        <v>467200</v>
      </c>
      <c r="D3248">
        <v>5995892</v>
      </c>
    </row>
    <row r="3249" spans="1:4">
      <c r="A3249" s="4">
        <v>41141.430555555555</v>
      </c>
      <c r="B3249">
        <v>12.85</v>
      </c>
      <c r="C3249">
        <v>561000</v>
      </c>
      <c r="D3249">
        <v>7193366</v>
      </c>
    </row>
    <row r="3250" spans="1:4">
      <c r="A3250" s="4">
        <v>41141.4375</v>
      </c>
      <c r="B3250">
        <v>12.87</v>
      </c>
      <c r="C3250">
        <v>293200</v>
      </c>
      <c r="D3250">
        <v>3775850.66</v>
      </c>
    </row>
    <row r="3251" spans="1:4">
      <c r="A3251" s="4">
        <v>41141.444444444445</v>
      </c>
      <c r="B3251">
        <v>12.91</v>
      </c>
      <c r="C3251">
        <v>255949</v>
      </c>
      <c r="D3251">
        <v>3298073.64</v>
      </c>
    </row>
    <row r="3252" spans="1:4">
      <c r="A3252" s="4">
        <v>41141.451388888891</v>
      </c>
      <c r="B3252">
        <v>12.89</v>
      </c>
      <c r="C3252">
        <v>208950</v>
      </c>
      <c r="D3252">
        <v>2696706.16</v>
      </c>
    </row>
    <row r="3253" spans="1:4">
      <c r="A3253" s="4">
        <v>41141.458333333336</v>
      </c>
      <c r="B3253">
        <v>12.88</v>
      </c>
      <c r="C3253">
        <v>106400</v>
      </c>
      <c r="D3253">
        <v>1370454</v>
      </c>
    </row>
    <row r="3254" spans="1:4">
      <c r="A3254" s="4">
        <v>41141.465277777781</v>
      </c>
      <c r="B3254">
        <v>12.9</v>
      </c>
      <c r="C3254">
        <v>169800</v>
      </c>
      <c r="D3254">
        <v>2187905</v>
      </c>
    </row>
    <row r="3255" spans="1:4">
      <c r="A3255" s="4">
        <v>41141.472222222219</v>
      </c>
      <c r="B3255">
        <v>12.93</v>
      </c>
      <c r="C3255">
        <v>232334</v>
      </c>
      <c r="D3255">
        <v>3005376.48</v>
      </c>
    </row>
    <row r="3256" spans="1:4">
      <c r="A3256" s="4">
        <v>41141.479166666664</v>
      </c>
      <c r="B3256">
        <v>12.92</v>
      </c>
      <c r="C3256">
        <v>112910</v>
      </c>
      <c r="D3256">
        <v>1457619.6</v>
      </c>
    </row>
    <row r="3257" spans="1:4">
      <c r="A3257" s="4">
        <v>41141.548611111109</v>
      </c>
      <c r="B3257">
        <v>12.89</v>
      </c>
      <c r="C3257">
        <v>165010</v>
      </c>
      <c r="D3257">
        <v>2128855.2000000002</v>
      </c>
    </row>
    <row r="3258" spans="1:4">
      <c r="A3258" s="4">
        <v>41141.555555555555</v>
      </c>
      <c r="B3258">
        <v>12.87</v>
      </c>
      <c r="C3258">
        <v>159780</v>
      </c>
      <c r="D3258">
        <v>2056878.2</v>
      </c>
    </row>
    <row r="3259" spans="1:4">
      <c r="A3259" s="4">
        <v>41141.5625</v>
      </c>
      <c r="B3259">
        <v>12.88</v>
      </c>
      <c r="C3259">
        <v>149855</v>
      </c>
      <c r="D3259">
        <v>1930760.3</v>
      </c>
    </row>
    <row r="3260" spans="1:4">
      <c r="A3260" s="4">
        <v>41141.569444444445</v>
      </c>
      <c r="B3260">
        <v>12.88</v>
      </c>
      <c r="C3260">
        <v>236300</v>
      </c>
      <c r="D3260">
        <v>3044837</v>
      </c>
    </row>
    <row r="3261" spans="1:4">
      <c r="A3261" s="4">
        <v>41141.576388888891</v>
      </c>
      <c r="B3261">
        <v>12.83</v>
      </c>
      <c r="C3261">
        <v>279810</v>
      </c>
      <c r="D3261">
        <v>3594313.2</v>
      </c>
    </row>
    <row r="3262" spans="1:4">
      <c r="A3262" s="4">
        <v>41141.583333333336</v>
      </c>
      <c r="B3262">
        <v>12.86</v>
      </c>
      <c r="C3262">
        <v>390072</v>
      </c>
      <c r="D3262">
        <v>5004981.4000000004</v>
      </c>
    </row>
    <row r="3263" spans="1:4">
      <c r="A3263" s="4">
        <v>41141.590277777781</v>
      </c>
      <c r="B3263">
        <v>12.96</v>
      </c>
      <c r="C3263">
        <v>543243</v>
      </c>
      <c r="D3263">
        <v>7027841.79</v>
      </c>
    </row>
    <row r="3264" spans="1:4">
      <c r="A3264" s="4">
        <v>41141.597222222219</v>
      </c>
      <c r="B3264">
        <v>13.01</v>
      </c>
      <c r="C3264">
        <v>670904</v>
      </c>
      <c r="D3264">
        <v>8710792.6199999992</v>
      </c>
    </row>
    <row r="3265" spans="1:4">
      <c r="A3265" s="4">
        <v>41141.604166666664</v>
      </c>
      <c r="B3265">
        <v>13.11</v>
      </c>
      <c r="C3265">
        <v>1460607</v>
      </c>
      <c r="D3265">
        <v>19120081.34</v>
      </c>
    </row>
    <row r="3266" spans="1:4">
      <c r="A3266" s="4">
        <v>41141.611111111109</v>
      </c>
      <c r="B3266">
        <v>13.22</v>
      </c>
      <c r="C3266">
        <v>1728759</v>
      </c>
      <c r="D3266">
        <v>22863045.289999999</v>
      </c>
    </row>
    <row r="3267" spans="1:4">
      <c r="A3267" s="4">
        <v>41141.618055555555</v>
      </c>
      <c r="B3267">
        <v>13.2</v>
      </c>
      <c r="C3267">
        <v>945699</v>
      </c>
      <c r="D3267">
        <v>12486372.810000001</v>
      </c>
    </row>
    <row r="3268" spans="1:4">
      <c r="A3268" s="4">
        <v>41141.625</v>
      </c>
      <c r="B3268">
        <v>13.17</v>
      </c>
      <c r="C3268">
        <v>966010</v>
      </c>
      <c r="D3268">
        <v>12727899.5</v>
      </c>
    </row>
    <row r="3269" spans="1:4">
      <c r="A3269" s="4">
        <v>41142.402777777781</v>
      </c>
      <c r="B3269">
        <v>13.17</v>
      </c>
      <c r="C3269">
        <v>917121</v>
      </c>
      <c r="D3269">
        <v>12092003.92</v>
      </c>
    </row>
    <row r="3270" spans="1:4">
      <c r="A3270" s="4">
        <v>41142.409722222219</v>
      </c>
      <c r="B3270">
        <v>13.28</v>
      </c>
      <c r="C3270">
        <v>1312781</v>
      </c>
      <c r="D3270">
        <v>17396079.57</v>
      </c>
    </row>
    <row r="3271" spans="1:4">
      <c r="A3271" s="4">
        <v>41142.416666666664</v>
      </c>
      <c r="B3271">
        <v>13.32</v>
      </c>
      <c r="C3271">
        <v>1518489</v>
      </c>
      <c r="D3271">
        <v>20207595.190000001</v>
      </c>
    </row>
    <row r="3272" spans="1:4">
      <c r="A3272" s="4">
        <v>41142.423611111109</v>
      </c>
      <c r="B3272">
        <v>13.39</v>
      </c>
      <c r="C3272">
        <v>2482688</v>
      </c>
      <c r="D3272">
        <v>33261694.760000002</v>
      </c>
    </row>
    <row r="3273" spans="1:4">
      <c r="A3273" s="4">
        <v>41142.430555555555</v>
      </c>
      <c r="B3273">
        <v>13.55</v>
      </c>
      <c r="C3273">
        <v>1791936</v>
      </c>
      <c r="D3273">
        <v>24057930.390000001</v>
      </c>
    </row>
    <row r="3274" spans="1:4">
      <c r="A3274" s="4">
        <v>41142.4375</v>
      </c>
      <c r="B3274">
        <v>13.49</v>
      </c>
      <c r="C3274">
        <v>2129626</v>
      </c>
      <c r="D3274">
        <v>28840669.359999999</v>
      </c>
    </row>
    <row r="3275" spans="1:4">
      <c r="A3275" s="4">
        <v>41142.444444444445</v>
      </c>
      <c r="B3275">
        <v>13.45</v>
      </c>
      <c r="C3275">
        <v>658129</v>
      </c>
      <c r="D3275">
        <v>8854051.2599999998</v>
      </c>
    </row>
    <row r="3276" spans="1:4">
      <c r="A3276" s="4">
        <v>41142.451388888891</v>
      </c>
      <c r="B3276">
        <v>13.43</v>
      </c>
      <c r="C3276">
        <v>746705</v>
      </c>
      <c r="D3276">
        <v>10022395.93</v>
      </c>
    </row>
    <row r="3277" spans="1:4">
      <c r="A3277" s="4">
        <v>41142.458333333336</v>
      </c>
      <c r="B3277">
        <v>13.41</v>
      </c>
      <c r="C3277">
        <v>494410</v>
      </c>
      <c r="D3277">
        <v>6639555.96</v>
      </c>
    </row>
    <row r="3278" spans="1:4">
      <c r="A3278" s="4">
        <v>41142.465277777781</v>
      </c>
      <c r="B3278">
        <v>13.45</v>
      </c>
      <c r="C3278">
        <v>499222</v>
      </c>
      <c r="D3278">
        <v>6689905.71</v>
      </c>
    </row>
    <row r="3279" spans="1:4">
      <c r="A3279" s="4">
        <v>41142.472222222219</v>
      </c>
      <c r="B3279">
        <v>13.43</v>
      </c>
      <c r="C3279">
        <v>446700</v>
      </c>
      <c r="D3279">
        <v>6017107</v>
      </c>
    </row>
    <row r="3280" spans="1:4">
      <c r="A3280" s="4">
        <v>41142.479166666664</v>
      </c>
      <c r="B3280">
        <v>13.43</v>
      </c>
      <c r="C3280">
        <v>410455</v>
      </c>
      <c r="D3280">
        <v>5503776.2999999998</v>
      </c>
    </row>
    <row r="3281" spans="1:4">
      <c r="A3281" s="4">
        <v>41142.548611111109</v>
      </c>
      <c r="B3281">
        <v>13.43</v>
      </c>
      <c r="C3281">
        <v>223500</v>
      </c>
      <c r="D3281">
        <v>3004788</v>
      </c>
    </row>
    <row r="3282" spans="1:4">
      <c r="A3282" s="4">
        <v>41142.555555555555</v>
      </c>
      <c r="B3282">
        <v>13.45</v>
      </c>
      <c r="C3282">
        <v>288190</v>
      </c>
      <c r="D3282">
        <v>3873895.8</v>
      </c>
    </row>
    <row r="3283" spans="1:4">
      <c r="A3283" s="4">
        <v>41142.5625</v>
      </c>
      <c r="B3283">
        <v>13.48</v>
      </c>
      <c r="C3283">
        <v>492058</v>
      </c>
      <c r="D3283">
        <v>6634832.5899999999</v>
      </c>
    </row>
    <row r="3284" spans="1:4">
      <c r="A3284" s="4">
        <v>41142.569444444445</v>
      </c>
      <c r="B3284">
        <v>13.45</v>
      </c>
      <c r="C3284">
        <v>291750</v>
      </c>
      <c r="D3284">
        <v>3930956.9</v>
      </c>
    </row>
    <row r="3285" spans="1:4">
      <c r="A3285" s="4">
        <v>41142.576388888891</v>
      </c>
      <c r="B3285">
        <v>13.41</v>
      </c>
      <c r="C3285">
        <v>402450</v>
      </c>
      <c r="D3285">
        <v>5407804.5</v>
      </c>
    </row>
    <row r="3286" spans="1:4">
      <c r="A3286" s="4">
        <v>41142.583333333336</v>
      </c>
      <c r="B3286">
        <v>13.34</v>
      </c>
      <c r="C3286">
        <v>1054650</v>
      </c>
      <c r="D3286">
        <v>14081308.67</v>
      </c>
    </row>
    <row r="3287" spans="1:4">
      <c r="A3287" s="4">
        <v>41142.590277777781</v>
      </c>
      <c r="B3287">
        <v>13.31</v>
      </c>
      <c r="C3287">
        <v>530105</v>
      </c>
      <c r="D3287">
        <v>7066732.5</v>
      </c>
    </row>
    <row r="3288" spans="1:4">
      <c r="A3288" s="4">
        <v>41142.597222222219</v>
      </c>
      <c r="B3288">
        <v>13.34</v>
      </c>
      <c r="C3288">
        <v>472465</v>
      </c>
      <c r="D3288">
        <v>6289142.1200000001</v>
      </c>
    </row>
    <row r="3289" spans="1:4">
      <c r="A3289" s="4">
        <v>41142.604166666664</v>
      </c>
      <c r="B3289">
        <v>13.31</v>
      </c>
      <c r="C3289">
        <v>371929</v>
      </c>
      <c r="D3289">
        <v>4957239.7</v>
      </c>
    </row>
    <row r="3290" spans="1:4">
      <c r="A3290" s="4">
        <v>41142.611111111109</v>
      </c>
      <c r="B3290">
        <v>13.31</v>
      </c>
      <c r="C3290">
        <v>454850</v>
      </c>
      <c r="D3290">
        <v>6071695</v>
      </c>
    </row>
    <row r="3291" spans="1:4">
      <c r="A3291" s="4">
        <v>41142.618055555555</v>
      </c>
      <c r="B3291">
        <v>13.29</v>
      </c>
      <c r="C3291">
        <v>650369</v>
      </c>
      <c r="D3291">
        <v>8648978.2599999998</v>
      </c>
    </row>
    <row r="3292" spans="1:4">
      <c r="A3292" s="4">
        <v>41142.625</v>
      </c>
      <c r="B3292">
        <v>13.31</v>
      </c>
      <c r="C3292">
        <v>988325</v>
      </c>
      <c r="D3292">
        <v>13152464.16</v>
      </c>
    </row>
    <row r="3293" spans="1:4">
      <c r="A3293" s="4">
        <v>41143.402777777781</v>
      </c>
      <c r="B3293">
        <v>13.28</v>
      </c>
      <c r="C3293">
        <v>878699</v>
      </c>
      <c r="D3293">
        <v>11687324.710000001</v>
      </c>
    </row>
    <row r="3294" spans="1:4">
      <c r="A3294" s="4">
        <v>41143.409722222219</v>
      </c>
      <c r="B3294">
        <v>13.41</v>
      </c>
      <c r="C3294">
        <v>684798</v>
      </c>
      <c r="D3294">
        <v>9159186.9299999997</v>
      </c>
    </row>
    <row r="3295" spans="1:4">
      <c r="A3295" s="4">
        <v>41143.416666666664</v>
      </c>
      <c r="B3295">
        <v>13.31</v>
      </c>
      <c r="C3295">
        <v>578501</v>
      </c>
      <c r="D3295">
        <v>7724510.71</v>
      </c>
    </row>
    <row r="3296" spans="1:4">
      <c r="A3296" s="4">
        <v>41143.423611111109</v>
      </c>
      <c r="B3296">
        <v>13.33</v>
      </c>
      <c r="C3296">
        <v>570058</v>
      </c>
      <c r="D3296">
        <v>7580360.9299999997</v>
      </c>
    </row>
    <row r="3297" spans="1:4">
      <c r="A3297" s="4">
        <v>41143.430555555555</v>
      </c>
      <c r="B3297">
        <v>13.36</v>
      </c>
      <c r="C3297">
        <v>574796</v>
      </c>
      <c r="D3297">
        <v>7672932.4100000001</v>
      </c>
    </row>
    <row r="3298" spans="1:4">
      <c r="A3298" s="4">
        <v>41143.4375</v>
      </c>
      <c r="B3298">
        <v>13.29</v>
      </c>
      <c r="C3298">
        <v>589010</v>
      </c>
      <c r="D3298">
        <v>7849005.6100000003</v>
      </c>
    </row>
    <row r="3299" spans="1:4">
      <c r="A3299" s="4">
        <v>41143.444444444445</v>
      </c>
      <c r="B3299">
        <v>13.32</v>
      </c>
      <c r="C3299">
        <v>479309</v>
      </c>
      <c r="D3299">
        <v>6379721.7000000002</v>
      </c>
    </row>
    <row r="3300" spans="1:4">
      <c r="A3300" s="4">
        <v>41143.451388888891</v>
      </c>
      <c r="B3300">
        <v>13.31</v>
      </c>
      <c r="C3300">
        <v>364691</v>
      </c>
      <c r="D3300">
        <v>4847170.12</v>
      </c>
    </row>
    <row r="3301" spans="1:4">
      <c r="A3301" s="4">
        <v>41143.458333333336</v>
      </c>
      <c r="B3301">
        <v>13.31</v>
      </c>
      <c r="C3301">
        <v>258750</v>
      </c>
      <c r="D3301">
        <v>3441980.91</v>
      </c>
    </row>
    <row r="3302" spans="1:4">
      <c r="A3302" s="4">
        <v>41143.465277777781</v>
      </c>
      <c r="B3302">
        <v>13.34</v>
      </c>
      <c r="C3302">
        <v>283804</v>
      </c>
      <c r="D3302">
        <v>3785881.21</v>
      </c>
    </row>
    <row r="3303" spans="1:4">
      <c r="A3303" s="4">
        <v>41143.472222222219</v>
      </c>
      <c r="B3303">
        <v>13.35</v>
      </c>
      <c r="C3303">
        <v>339626</v>
      </c>
      <c r="D3303">
        <v>4532924.1500000004</v>
      </c>
    </row>
    <row r="3304" spans="1:4">
      <c r="A3304" s="4">
        <v>41143.479166666664</v>
      </c>
      <c r="B3304">
        <v>13.31</v>
      </c>
      <c r="C3304">
        <v>250768</v>
      </c>
      <c r="D3304">
        <v>3341055.84</v>
      </c>
    </row>
    <row r="3305" spans="1:4">
      <c r="A3305" s="4">
        <v>41143.548611111109</v>
      </c>
      <c r="B3305">
        <v>13.3</v>
      </c>
      <c r="C3305">
        <v>231830</v>
      </c>
      <c r="D3305">
        <v>3082615.99</v>
      </c>
    </row>
    <row r="3306" spans="1:4">
      <c r="A3306" s="4">
        <v>41143.555555555555</v>
      </c>
      <c r="B3306">
        <v>13.3</v>
      </c>
      <c r="C3306">
        <v>187218</v>
      </c>
      <c r="D3306">
        <v>2490049.2200000002</v>
      </c>
    </row>
    <row r="3307" spans="1:4">
      <c r="A3307" s="4">
        <v>41143.5625</v>
      </c>
      <c r="B3307">
        <v>13.33</v>
      </c>
      <c r="C3307">
        <v>346621</v>
      </c>
      <c r="D3307">
        <v>4613526.72</v>
      </c>
    </row>
    <row r="3308" spans="1:4">
      <c r="A3308" s="4">
        <v>41143.569444444445</v>
      </c>
      <c r="B3308">
        <v>13.33</v>
      </c>
      <c r="C3308">
        <v>332773</v>
      </c>
      <c r="D3308">
        <v>4431672.09</v>
      </c>
    </row>
    <row r="3309" spans="1:4">
      <c r="A3309" s="4">
        <v>41143.576388888891</v>
      </c>
      <c r="B3309">
        <v>13.22</v>
      </c>
      <c r="C3309">
        <v>1167880</v>
      </c>
      <c r="D3309">
        <v>15458041.85</v>
      </c>
    </row>
    <row r="3310" spans="1:4">
      <c r="A3310" s="4">
        <v>41143.583333333336</v>
      </c>
      <c r="B3310">
        <v>13.23</v>
      </c>
      <c r="C3310">
        <v>545654</v>
      </c>
      <c r="D3310">
        <v>7211000.8499999996</v>
      </c>
    </row>
    <row r="3311" spans="1:4">
      <c r="A3311" s="4">
        <v>41143.590277777781</v>
      </c>
      <c r="B3311">
        <v>13.25</v>
      </c>
      <c r="C3311">
        <v>310529</v>
      </c>
      <c r="D3311">
        <v>4117545.21</v>
      </c>
    </row>
    <row r="3312" spans="1:4">
      <c r="A3312" s="4">
        <v>41143.597222222219</v>
      </c>
      <c r="B3312">
        <v>13.22</v>
      </c>
      <c r="C3312">
        <v>300000</v>
      </c>
      <c r="D3312">
        <v>3968242.8</v>
      </c>
    </row>
    <row r="3313" spans="1:4">
      <c r="A3313" s="4">
        <v>41143.604166666664</v>
      </c>
      <c r="B3313">
        <v>13.22</v>
      </c>
      <c r="C3313">
        <v>737460</v>
      </c>
      <c r="D3313">
        <v>9735457.0800000001</v>
      </c>
    </row>
    <row r="3314" spans="1:4">
      <c r="A3314" s="4">
        <v>41143.611111111109</v>
      </c>
      <c r="B3314">
        <v>13.17</v>
      </c>
      <c r="C3314">
        <v>864601</v>
      </c>
      <c r="D3314">
        <v>11408911.060000001</v>
      </c>
    </row>
    <row r="3315" spans="1:4">
      <c r="A3315" s="4">
        <v>41143.618055555555</v>
      </c>
      <c r="B3315">
        <v>13.16</v>
      </c>
      <c r="C3315">
        <v>773600</v>
      </c>
      <c r="D3315">
        <v>10193822.9</v>
      </c>
    </row>
    <row r="3316" spans="1:4">
      <c r="A3316" s="4">
        <v>41143.625</v>
      </c>
      <c r="B3316">
        <v>13.18</v>
      </c>
      <c r="C3316">
        <v>1002605</v>
      </c>
      <c r="D3316">
        <v>13211066.25</v>
      </c>
    </row>
    <row r="3317" spans="1:4">
      <c r="A3317" s="4">
        <v>41144.402777777781</v>
      </c>
      <c r="B3317">
        <v>13.6</v>
      </c>
      <c r="C3317">
        <v>4108802</v>
      </c>
      <c r="D3317">
        <v>55401863.369999997</v>
      </c>
    </row>
    <row r="3318" spans="1:4">
      <c r="A3318" s="4">
        <v>41144.409722222219</v>
      </c>
      <c r="B3318">
        <v>13.53</v>
      </c>
      <c r="C3318">
        <v>1797828</v>
      </c>
      <c r="D3318">
        <v>24388790.25</v>
      </c>
    </row>
    <row r="3319" spans="1:4">
      <c r="A3319" s="4">
        <v>41144.416666666664</v>
      </c>
      <c r="B3319">
        <v>13.41</v>
      </c>
      <c r="C3319">
        <v>934784</v>
      </c>
      <c r="D3319">
        <v>12609662.800000001</v>
      </c>
    </row>
    <row r="3320" spans="1:4">
      <c r="A3320" s="4">
        <v>41144.423611111109</v>
      </c>
      <c r="B3320">
        <v>13.43</v>
      </c>
      <c r="C3320">
        <v>807901</v>
      </c>
      <c r="D3320">
        <v>10830660.68</v>
      </c>
    </row>
    <row r="3321" spans="1:4">
      <c r="A3321" s="4">
        <v>41144.430555555555</v>
      </c>
      <c r="B3321">
        <v>13.34</v>
      </c>
      <c r="C3321">
        <v>728949</v>
      </c>
      <c r="D3321">
        <v>9745566.0299999993</v>
      </c>
    </row>
    <row r="3322" spans="1:4">
      <c r="A3322" s="4">
        <v>41144.4375</v>
      </c>
      <c r="B3322">
        <v>13.36</v>
      </c>
      <c r="C3322">
        <v>399135</v>
      </c>
      <c r="D3322">
        <v>5329334.05</v>
      </c>
    </row>
    <row r="3323" spans="1:4">
      <c r="A3323" s="4">
        <v>41144.444444444445</v>
      </c>
      <c r="B3323">
        <v>13.26</v>
      </c>
      <c r="C3323">
        <v>899614</v>
      </c>
      <c r="D3323">
        <v>11954616.529999999</v>
      </c>
    </row>
    <row r="3324" spans="1:4">
      <c r="A3324" s="4">
        <v>41144.451388888891</v>
      </c>
      <c r="B3324">
        <v>13.32</v>
      </c>
      <c r="C3324">
        <v>355611</v>
      </c>
      <c r="D3324">
        <v>4730479.1500000004</v>
      </c>
    </row>
    <row r="3325" spans="1:4">
      <c r="A3325" s="4">
        <v>41144.458333333336</v>
      </c>
      <c r="B3325">
        <v>13.34</v>
      </c>
      <c r="C3325">
        <v>335400</v>
      </c>
      <c r="D3325">
        <v>4462890.3</v>
      </c>
    </row>
    <row r="3326" spans="1:4">
      <c r="A3326" s="4">
        <v>41144.465277777781</v>
      </c>
      <c r="B3326">
        <v>13.28</v>
      </c>
      <c r="C3326">
        <v>292320</v>
      </c>
      <c r="D3326">
        <v>3895465.2</v>
      </c>
    </row>
    <row r="3327" spans="1:4">
      <c r="A3327" s="4">
        <v>41144.472222222219</v>
      </c>
      <c r="B3327">
        <v>13.35</v>
      </c>
      <c r="C3327">
        <v>430200</v>
      </c>
      <c r="D3327">
        <v>5735187.7999999998</v>
      </c>
    </row>
    <row r="3328" spans="1:4">
      <c r="A3328" s="4">
        <v>41144.479166666664</v>
      </c>
      <c r="B3328">
        <v>13.32</v>
      </c>
      <c r="C3328">
        <v>286040</v>
      </c>
      <c r="D3328">
        <v>3818913</v>
      </c>
    </row>
    <row r="3329" spans="1:4">
      <c r="A3329" s="4">
        <v>41144.548611111109</v>
      </c>
      <c r="B3329">
        <v>13.26</v>
      </c>
      <c r="C3329">
        <v>239820</v>
      </c>
      <c r="D3329">
        <v>3186742.7</v>
      </c>
    </row>
    <row r="3330" spans="1:4">
      <c r="A3330" s="4">
        <v>41144.555555555555</v>
      </c>
      <c r="B3330">
        <v>13.26</v>
      </c>
      <c r="C3330">
        <v>207300</v>
      </c>
      <c r="D3330">
        <v>2753980</v>
      </c>
    </row>
    <row r="3331" spans="1:4">
      <c r="A3331" s="4">
        <v>41144.5625</v>
      </c>
      <c r="B3331">
        <v>13.34</v>
      </c>
      <c r="C3331">
        <v>328155</v>
      </c>
      <c r="D3331">
        <v>4367976.6500000004</v>
      </c>
    </row>
    <row r="3332" spans="1:4">
      <c r="A3332" s="4">
        <v>41144.569444444445</v>
      </c>
      <c r="B3332">
        <v>13.36</v>
      </c>
      <c r="C3332">
        <v>298100</v>
      </c>
      <c r="D3332">
        <v>3981471</v>
      </c>
    </row>
    <row r="3333" spans="1:4">
      <c r="A3333" s="4">
        <v>41144.576388888891</v>
      </c>
      <c r="B3333">
        <v>13.41</v>
      </c>
      <c r="C3333">
        <v>599619</v>
      </c>
      <c r="D3333">
        <v>8053690.79</v>
      </c>
    </row>
    <row r="3334" spans="1:4">
      <c r="A3334" s="4">
        <v>41144.583333333336</v>
      </c>
      <c r="B3334">
        <v>13.36</v>
      </c>
      <c r="C3334">
        <v>494711</v>
      </c>
      <c r="D3334">
        <v>6612201.96</v>
      </c>
    </row>
    <row r="3335" spans="1:4">
      <c r="A3335" s="4">
        <v>41144.590277777781</v>
      </c>
      <c r="B3335">
        <v>13.39</v>
      </c>
      <c r="C3335">
        <v>510456</v>
      </c>
      <c r="D3335">
        <v>6820535.7800000003</v>
      </c>
    </row>
    <row r="3336" spans="1:4">
      <c r="A3336" s="4">
        <v>41144.597222222219</v>
      </c>
      <c r="B3336">
        <v>13.39</v>
      </c>
      <c r="C3336">
        <v>731700</v>
      </c>
      <c r="D3336">
        <v>9809502.2899999991</v>
      </c>
    </row>
    <row r="3337" spans="1:4">
      <c r="A3337" s="4">
        <v>41144.604166666664</v>
      </c>
      <c r="B3337">
        <v>13.33</v>
      </c>
      <c r="C3337">
        <v>176200</v>
      </c>
      <c r="D3337">
        <v>2352819</v>
      </c>
    </row>
    <row r="3338" spans="1:4">
      <c r="A3338" s="4">
        <v>41144.611111111109</v>
      </c>
      <c r="B3338">
        <v>13.3</v>
      </c>
      <c r="C3338">
        <v>625923</v>
      </c>
      <c r="D3338">
        <v>8326923.1500000004</v>
      </c>
    </row>
    <row r="3339" spans="1:4">
      <c r="A3339" s="4">
        <v>41144.618055555555</v>
      </c>
      <c r="B3339">
        <v>13.34</v>
      </c>
      <c r="C3339">
        <v>593294</v>
      </c>
      <c r="D3339">
        <v>7913231.7699999996</v>
      </c>
    </row>
    <row r="3340" spans="1:4">
      <c r="A3340" s="4">
        <v>41144.625</v>
      </c>
      <c r="B3340">
        <v>13.35</v>
      </c>
      <c r="C3340">
        <v>668139</v>
      </c>
      <c r="D3340">
        <v>8919420.2899999991</v>
      </c>
    </row>
    <row r="3341" spans="1:4">
      <c r="A3341" s="4">
        <v>41145.402777777781</v>
      </c>
      <c r="B3341">
        <v>13.45</v>
      </c>
      <c r="C3341">
        <v>1593897</v>
      </c>
      <c r="D3341">
        <v>21238766.899999999</v>
      </c>
    </row>
    <row r="3342" spans="1:4">
      <c r="A3342" s="4">
        <v>41145.409722222219</v>
      </c>
      <c r="B3342">
        <v>13.45</v>
      </c>
      <c r="C3342">
        <v>1027110</v>
      </c>
      <c r="D3342">
        <v>13792390.210000001</v>
      </c>
    </row>
    <row r="3343" spans="1:4">
      <c r="A3343" s="4">
        <v>41145.416666666664</v>
      </c>
      <c r="B3343">
        <v>13.45</v>
      </c>
      <c r="C3343">
        <v>1613180</v>
      </c>
      <c r="D3343">
        <v>21769192.300000001</v>
      </c>
    </row>
    <row r="3344" spans="1:4">
      <c r="A3344" s="4">
        <v>41145.423611111109</v>
      </c>
      <c r="B3344">
        <v>13.39</v>
      </c>
      <c r="C3344">
        <v>685718</v>
      </c>
      <c r="D3344">
        <v>9185829.2400000002</v>
      </c>
    </row>
    <row r="3345" spans="1:4">
      <c r="A3345" s="4">
        <v>41145.430555555555</v>
      </c>
      <c r="B3345">
        <v>13.38</v>
      </c>
      <c r="C3345">
        <v>489900</v>
      </c>
      <c r="D3345">
        <v>6561094.04</v>
      </c>
    </row>
    <row r="3346" spans="1:4">
      <c r="A3346" s="4">
        <v>41145.4375</v>
      </c>
      <c r="B3346">
        <v>13.41</v>
      </c>
      <c r="C3346">
        <v>226342</v>
      </c>
      <c r="D3346">
        <v>3034918.98</v>
      </c>
    </row>
    <row r="3347" spans="1:4">
      <c r="A3347" s="4">
        <v>41145.444444444445</v>
      </c>
      <c r="B3347">
        <v>13.35</v>
      </c>
      <c r="C3347">
        <v>481108</v>
      </c>
      <c r="D3347">
        <v>6423229.7400000002</v>
      </c>
    </row>
    <row r="3348" spans="1:4">
      <c r="A3348" s="4">
        <v>41145.451388888891</v>
      </c>
      <c r="B3348">
        <v>13.38</v>
      </c>
      <c r="C3348">
        <v>300730</v>
      </c>
      <c r="D3348">
        <v>4015736.5</v>
      </c>
    </row>
    <row r="3349" spans="1:4">
      <c r="A3349" s="4">
        <v>41145.458333333336</v>
      </c>
      <c r="B3349">
        <v>13.34</v>
      </c>
      <c r="C3349">
        <v>299736</v>
      </c>
      <c r="D3349">
        <v>4001566.25</v>
      </c>
    </row>
    <row r="3350" spans="1:4">
      <c r="A3350" s="4">
        <v>41145.465277777781</v>
      </c>
      <c r="B3350">
        <v>13.27</v>
      </c>
      <c r="C3350">
        <v>623771</v>
      </c>
      <c r="D3350">
        <v>8284522.8300000001</v>
      </c>
    </row>
    <row r="3351" spans="1:4">
      <c r="A3351" s="4">
        <v>41145.472222222219</v>
      </c>
      <c r="B3351">
        <v>13.34</v>
      </c>
      <c r="C3351">
        <v>448408</v>
      </c>
      <c r="D3351">
        <v>5964036.4299999997</v>
      </c>
    </row>
    <row r="3352" spans="1:4">
      <c r="A3352" s="4">
        <v>41145.479166666664</v>
      </c>
      <c r="B3352">
        <v>13.31</v>
      </c>
      <c r="C3352">
        <v>290303</v>
      </c>
      <c r="D3352">
        <v>3861124.87</v>
      </c>
    </row>
    <row r="3353" spans="1:4">
      <c r="A3353" s="4">
        <v>41145.548611111109</v>
      </c>
      <c r="B3353">
        <v>13.29</v>
      </c>
      <c r="C3353">
        <v>182401</v>
      </c>
      <c r="D3353">
        <v>2422564.77</v>
      </c>
    </row>
    <row r="3354" spans="1:4">
      <c r="A3354" s="4">
        <v>41145.555555555555</v>
      </c>
      <c r="B3354">
        <v>13.31</v>
      </c>
      <c r="C3354">
        <v>149409</v>
      </c>
      <c r="D3354">
        <v>1988295.71</v>
      </c>
    </row>
    <row r="3355" spans="1:4">
      <c r="A3355" s="4">
        <v>41145.5625</v>
      </c>
      <c r="B3355">
        <v>13.29</v>
      </c>
      <c r="C3355">
        <v>139991</v>
      </c>
      <c r="D3355">
        <v>1863137.03</v>
      </c>
    </row>
    <row r="3356" spans="1:4">
      <c r="A3356" s="4">
        <v>41145.569444444445</v>
      </c>
      <c r="B3356">
        <v>13.34</v>
      </c>
      <c r="C3356">
        <v>313339</v>
      </c>
      <c r="D3356">
        <v>4181541.75</v>
      </c>
    </row>
    <row r="3357" spans="1:4">
      <c r="A3357" s="4">
        <v>41145.576388888891</v>
      </c>
      <c r="B3357">
        <v>13.32</v>
      </c>
      <c r="C3357">
        <v>324500</v>
      </c>
      <c r="D3357">
        <v>4336587.93</v>
      </c>
    </row>
    <row r="3358" spans="1:4">
      <c r="A3358" s="4">
        <v>41145.583333333336</v>
      </c>
      <c r="B3358">
        <v>13.28</v>
      </c>
      <c r="C3358">
        <v>332261</v>
      </c>
      <c r="D3358">
        <v>4425028.5199999996</v>
      </c>
    </row>
    <row r="3359" spans="1:4">
      <c r="A3359" s="4">
        <v>41145.590277777781</v>
      </c>
      <c r="B3359">
        <v>13.29</v>
      </c>
      <c r="C3359">
        <v>320800</v>
      </c>
      <c r="D3359">
        <v>4261662</v>
      </c>
    </row>
    <row r="3360" spans="1:4">
      <c r="A3360" s="4">
        <v>41145.597222222219</v>
      </c>
      <c r="B3360">
        <v>13.24</v>
      </c>
      <c r="C3360">
        <v>713436</v>
      </c>
      <c r="D3360">
        <v>9444473.7300000004</v>
      </c>
    </row>
    <row r="3361" spans="1:4">
      <c r="A3361" s="4">
        <v>41145.604166666664</v>
      </c>
      <c r="B3361">
        <v>13.26</v>
      </c>
      <c r="C3361">
        <v>255588</v>
      </c>
      <c r="D3361">
        <v>3387599.96</v>
      </c>
    </row>
    <row r="3362" spans="1:4">
      <c r="A3362" s="4">
        <v>41145.611111111109</v>
      </c>
      <c r="B3362">
        <v>13.24</v>
      </c>
      <c r="C3362">
        <v>514202</v>
      </c>
      <c r="D3362">
        <v>6810616.0700000003</v>
      </c>
    </row>
    <row r="3363" spans="1:4">
      <c r="A3363" s="4">
        <v>41145.618055555555</v>
      </c>
      <c r="B3363">
        <v>13.22</v>
      </c>
      <c r="C3363">
        <v>921375</v>
      </c>
      <c r="D3363">
        <v>12171667.58</v>
      </c>
    </row>
    <row r="3364" spans="1:4">
      <c r="A3364" s="4">
        <v>41145.625</v>
      </c>
      <c r="B3364">
        <v>13.21</v>
      </c>
      <c r="C3364">
        <v>623001</v>
      </c>
      <c r="D3364">
        <v>8233537.8700000001</v>
      </c>
    </row>
    <row r="3365" spans="1:4">
      <c r="A3365" s="4">
        <v>41148.402777777781</v>
      </c>
      <c r="B3365">
        <v>12.64</v>
      </c>
      <c r="C3365">
        <v>2664248</v>
      </c>
      <c r="D3365">
        <v>33949099.950000003</v>
      </c>
    </row>
    <row r="3366" spans="1:4">
      <c r="A3366" s="4">
        <v>41148.409722222219</v>
      </c>
      <c r="B3366">
        <v>12.67</v>
      </c>
      <c r="C3366">
        <v>1142319</v>
      </c>
      <c r="D3366">
        <v>14477836.74</v>
      </c>
    </row>
    <row r="3367" spans="1:4">
      <c r="A3367" s="4">
        <v>41148.416666666664</v>
      </c>
      <c r="B3367">
        <v>12.67</v>
      </c>
      <c r="C3367">
        <v>831437</v>
      </c>
      <c r="D3367">
        <v>10510242.300000001</v>
      </c>
    </row>
    <row r="3368" spans="1:4">
      <c r="A3368" s="4">
        <v>41148.423611111109</v>
      </c>
      <c r="B3368">
        <v>12.62</v>
      </c>
      <c r="C3368">
        <v>1262296</v>
      </c>
      <c r="D3368">
        <v>15881228.119999999</v>
      </c>
    </row>
    <row r="3369" spans="1:4">
      <c r="A3369" s="4">
        <v>41148.430555555555</v>
      </c>
      <c r="B3369">
        <v>12.6</v>
      </c>
      <c r="C3369">
        <v>620609</v>
      </c>
      <c r="D3369">
        <v>7826231.3499999996</v>
      </c>
    </row>
    <row r="3370" spans="1:4">
      <c r="A3370" s="4">
        <v>41148.4375</v>
      </c>
      <c r="B3370">
        <v>12.65</v>
      </c>
      <c r="C3370">
        <v>818005</v>
      </c>
      <c r="D3370">
        <v>10296613.939999999</v>
      </c>
    </row>
    <row r="3371" spans="1:4">
      <c r="A3371" s="4">
        <v>41148.444444444445</v>
      </c>
      <c r="B3371">
        <v>12.55</v>
      </c>
      <c r="C3371">
        <v>507044</v>
      </c>
      <c r="D3371">
        <v>6384064.2599999998</v>
      </c>
    </row>
    <row r="3372" spans="1:4">
      <c r="A3372" s="4">
        <v>41148.451388888891</v>
      </c>
      <c r="B3372">
        <v>12.56</v>
      </c>
      <c r="C3372">
        <v>377284</v>
      </c>
      <c r="D3372">
        <v>4739022.24</v>
      </c>
    </row>
    <row r="3373" spans="1:4">
      <c r="A3373" s="4">
        <v>41148.458333333336</v>
      </c>
      <c r="B3373">
        <v>12.61</v>
      </c>
      <c r="C3373">
        <v>607722</v>
      </c>
      <c r="D3373">
        <v>7650849.25</v>
      </c>
    </row>
    <row r="3374" spans="1:4">
      <c r="A3374" s="4">
        <v>41148.465277777781</v>
      </c>
      <c r="B3374">
        <v>12.61</v>
      </c>
      <c r="C3374">
        <v>239845</v>
      </c>
      <c r="D3374">
        <v>3024385.55</v>
      </c>
    </row>
    <row r="3375" spans="1:4">
      <c r="A3375" s="4">
        <v>41148.472222222219</v>
      </c>
      <c r="B3375">
        <v>12.6</v>
      </c>
      <c r="C3375">
        <v>420000</v>
      </c>
      <c r="D3375">
        <v>5291102</v>
      </c>
    </row>
    <row r="3376" spans="1:4">
      <c r="A3376" s="4">
        <v>41148.479166666664</v>
      </c>
      <c r="B3376">
        <v>12.53</v>
      </c>
      <c r="C3376">
        <v>1000209</v>
      </c>
      <c r="D3376">
        <v>12550988.23</v>
      </c>
    </row>
    <row r="3377" spans="1:4">
      <c r="A3377" s="4">
        <v>41148.548611111109</v>
      </c>
      <c r="B3377">
        <v>12.54</v>
      </c>
      <c r="C3377">
        <v>393392</v>
      </c>
      <c r="D3377">
        <v>4919753.8899999997</v>
      </c>
    </row>
    <row r="3378" spans="1:4">
      <c r="A3378" s="4">
        <v>41148.555555555555</v>
      </c>
      <c r="B3378">
        <v>12.51</v>
      </c>
      <c r="C3378">
        <v>246209</v>
      </c>
      <c r="D3378">
        <v>3083387.68</v>
      </c>
    </row>
    <row r="3379" spans="1:4">
      <c r="A3379" s="4">
        <v>41148.5625</v>
      </c>
      <c r="B3379">
        <v>12.51</v>
      </c>
      <c r="C3379">
        <v>271700</v>
      </c>
      <c r="D3379">
        <v>3399783</v>
      </c>
    </row>
    <row r="3380" spans="1:4">
      <c r="A3380" s="4">
        <v>41148.569444444445</v>
      </c>
      <c r="B3380">
        <v>12.59</v>
      </c>
      <c r="C3380">
        <v>711822</v>
      </c>
      <c r="D3380">
        <v>8946218.6999999993</v>
      </c>
    </row>
    <row r="3381" spans="1:4">
      <c r="A3381" s="4">
        <v>41148.576388888891</v>
      </c>
      <c r="B3381">
        <v>12.56</v>
      </c>
      <c r="C3381">
        <v>207899</v>
      </c>
      <c r="D3381">
        <v>2613418.31</v>
      </c>
    </row>
    <row r="3382" spans="1:4">
      <c r="A3382" s="4">
        <v>41148.583333333336</v>
      </c>
      <c r="B3382">
        <v>12.56</v>
      </c>
      <c r="C3382">
        <v>415308</v>
      </c>
      <c r="D3382">
        <v>5215725.16</v>
      </c>
    </row>
    <row r="3383" spans="1:4">
      <c r="A3383" s="4">
        <v>41148.590277777781</v>
      </c>
      <c r="B3383">
        <v>12.58</v>
      </c>
      <c r="C3383">
        <v>241010</v>
      </c>
      <c r="D3383">
        <v>3036807.9</v>
      </c>
    </row>
    <row r="3384" spans="1:4">
      <c r="A3384" s="4">
        <v>41148.597222222219</v>
      </c>
      <c r="B3384">
        <v>12.57</v>
      </c>
      <c r="C3384">
        <v>135669</v>
      </c>
      <c r="D3384">
        <v>1703353.64</v>
      </c>
    </row>
    <row r="3385" spans="1:4">
      <c r="A3385" s="4">
        <v>41148.604166666664</v>
      </c>
      <c r="B3385">
        <v>12.41</v>
      </c>
      <c r="C3385">
        <v>903357</v>
      </c>
      <c r="D3385">
        <v>11267214.609999999</v>
      </c>
    </row>
    <row r="3386" spans="1:4">
      <c r="A3386" s="4">
        <v>41148.611111111109</v>
      </c>
      <c r="B3386">
        <v>12.41</v>
      </c>
      <c r="C3386">
        <v>663839</v>
      </c>
      <c r="D3386">
        <v>8261605.5899999999</v>
      </c>
    </row>
    <row r="3387" spans="1:4">
      <c r="A3387" s="4">
        <v>41148.618055555555</v>
      </c>
      <c r="B3387">
        <v>12.32</v>
      </c>
      <c r="C3387">
        <v>1447710</v>
      </c>
      <c r="D3387">
        <v>17845279.960000001</v>
      </c>
    </row>
    <row r="3388" spans="1:4">
      <c r="A3388" s="4">
        <v>41148.625</v>
      </c>
      <c r="B3388">
        <v>12.23</v>
      </c>
      <c r="C3388">
        <v>1895740</v>
      </c>
      <c r="D3388">
        <v>23245871.899999999</v>
      </c>
    </row>
    <row r="3389" spans="1:4">
      <c r="A3389" s="4">
        <v>41149.402777777781</v>
      </c>
      <c r="B3389">
        <v>12.3</v>
      </c>
      <c r="C3389">
        <v>1192539</v>
      </c>
      <c r="D3389">
        <v>14658910.470000001</v>
      </c>
    </row>
    <row r="3390" spans="1:4">
      <c r="A3390" s="4">
        <v>41149.409722222219</v>
      </c>
      <c r="B3390">
        <v>12.35</v>
      </c>
      <c r="C3390">
        <v>715259</v>
      </c>
      <c r="D3390">
        <v>8806473.0700000003</v>
      </c>
    </row>
    <row r="3391" spans="1:4">
      <c r="A3391" s="4">
        <v>41149.416666666664</v>
      </c>
      <c r="B3391">
        <v>12.4</v>
      </c>
      <c r="C3391">
        <v>1158084</v>
      </c>
      <c r="D3391">
        <v>14344666.48</v>
      </c>
    </row>
    <row r="3392" spans="1:4">
      <c r="A3392" s="4">
        <v>41149.423611111109</v>
      </c>
      <c r="B3392">
        <v>12.36</v>
      </c>
      <c r="C3392">
        <v>489934</v>
      </c>
      <c r="D3392">
        <v>6068011.7800000003</v>
      </c>
    </row>
    <row r="3393" spans="1:4">
      <c r="A3393" s="4">
        <v>41149.430555555555</v>
      </c>
      <c r="B3393">
        <v>12.31</v>
      </c>
      <c r="C3393">
        <v>320799</v>
      </c>
      <c r="D3393">
        <v>3953956.69</v>
      </c>
    </row>
    <row r="3394" spans="1:4">
      <c r="A3394" s="4">
        <v>41149.4375</v>
      </c>
      <c r="B3394">
        <v>12.31</v>
      </c>
      <c r="C3394">
        <v>300350</v>
      </c>
      <c r="D3394">
        <v>3695358.52</v>
      </c>
    </row>
    <row r="3395" spans="1:4">
      <c r="A3395" s="4">
        <v>41149.444444444445</v>
      </c>
      <c r="B3395">
        <v>12.3</v>
      </c>
      <c r="C3395">
        <v>287825</v>
      </c>
      <c r="D3395">
        <v>3539538</v>
      </c>
    </row>
    <row r="3396" spans="1:4">
      <c r="A3396" s="4">
        <v>41149.451388888891</v>
      </c>
      <c r="B3396">
        <v>12.35</v>
      </c>
      <c r="C3396">
        <v>243350</v>
      </c>
      <c r="D3396">
        <v>3004867</v>
      </c>
    </row>
    <row r="3397" spans="1:4">
      <c r="A3397" s="4">
        <v>41149.458333333336</v>
      </c>
      <c r="B3397">
        <v>12.32</v>
      </c>
      <c r="C3397">
        <v>129401</v>
      </c>
      <c r="D3397">
        <v>1596252.3</v>
      </c>
    </row>
    <row r="3398" spans="1:4">
      <c r="A3398" s="4">
        <v>41149.465277777781</v>
      </c>
      <c r="B3398">
        <v>12.31</v>
      </c>
      <c r="C3398">
        <v>130480</v>
      </c>
      <c r="D3398">
        <v>1606012</v>
      </c>
    </row>
    <row r="3399" spans="1:4">
      <c r="A3399" s="4">
        <v>41149.472222222219</v>
      </c>
      <c r="B3399">
        <v>12.31</v>
      </c>
      <c r="C3399">
        <v>182245</v>
      </c>
      <c r="D3399">
        <v>2239424.36</v>
      </c>
    </row>
    <row r="3400" spans="1:4">
      <c r="A3400" s="4">
        <v>41149.479166666664</v>
      </c>
      <c r="B3400">
        <v>12.3</v>
      </c>
      <c r="C3400">
        <v>122400</v>
      </c>
      <c r="D3400">
        <v>1505479</v>
      </c>
    </row>
    <row r="3401" spans="1:4">
      <c r="A3401" s="4">
        <v>41149.548611111109</v>
      </c>
      <c r="B3401">
        <v>12.28</v>
      </c>
      <c r="C3401">
        <v>177324</v>
      </c>
      <c r="D3401">
        <v>2179749.7200000002</v>
      </c>
    </row>
    <row r="3402" spans="1:4">
      <c r="A3402" s="4">
        <v>41149.555555555555</v>
      </c>
      <c r="B3402">
        <v>12.29</v>
      </c>
      <c r="C3402">
        <v>177365</v>
      </c>
      <c r="D3402">
        <v>2177666.31</v>
      </c>
    </row>
    <row r="3403" spans="1:4">
      <c r="A3403" s="4">
        <v>41149.5625</v>
      </c>
      <c r="B3403">
        <v>12.37</v>
      </c>
      <c r="C3403">
        <v>314402</v>
      </c>
      <c r="D3403">
        <v>3874936.02</v>
      </c>
    </row>
    <row r="3404" spans="1:4">
      <c r="A3404" s="4">
        <v>41149.569444444445</v>
      </c>
      <c r="B3404">
        <v>12.47</v>
      </c>
      <c r="C3404">
        <v>1177858</v>
      </c>
      <c r="D3404">
        <v>14625495.220000001</v>
      </c>
    </row>
    <row r="3405" spans="1:4">
      <c r="A3405" s="4">
        <v>41149.576388888891</v>
      </c>
      <c r="B3405">
        <v>12.81</v>
      </c>
      <c r="C3405">
        <v>3635825</v>
      </c>
      <c r="D3405">
        <v>45934247.939999998</v>
      </c>
    </row>
    <row r="3406" spans="1:4">
      <c r="A3406" s="4">
        <v>41149.583333333336</v>
      </c>
      <c r="B3406">
        <v>12.74</v>
      </c>
      <c r="C3406">
        <v>2493624</v>
      </c>
      <c r="D3406">
        <v>31826629.629999999</v>
      </c>
    </row>
    <row r="3407" spans="1:4">
      <c r="A3407" s="4">
        <v>41149.590277777781</v>
      </c>
      <c r="B3407">
        <v>12.68</v>
      </c>
      <c r="C3407">
        <v>1541902</v>
      </c>
      <c r="D3407">
        <v>19558289.579999998</v>
      </c>
    </row>
    <row r="3408" spans="1:4">
      <c r="A3408" s="4">
        <v>41149.597222222219</v>
      </c>
      <c r="B3408">
        <v>12.7</v>
      </c>
      <c r="C3408">
        <v>774637</v>
      </c>
      <c r="D3408">
        <v>9833073.9399999995</v>
      </c>
    </row>
    <row r="3409" spans="1:4">
      <c r="A3409" s="4">
        <v>41149.604166666664</v>
      </c>
      <c r="B3409">
        <v>12.62</v>
      </c>
      <c r="C3409">
        <v>1055281</v>
      </c>
      <c r="D3409">
        <v>13349281.539999999</v>
      </c>
    </row>
    <row r="3410" spans="1:4">
      <c r="A3410" s="4">
        <v>41149.611111111109</v>
      </c>
      <c r="B3410">
        <v>12.59</v>
      </c>
      <c r="C3410">
        <v>629501</v>
      </c>
      <c r="D3410">
        <v>7940953.0899999999</v>
      </c>
    </row>
    <row r="3411" spans="1:4">
      <c r="A3411" s="4">
        <v>41149.618055555555</v>
      </c>
      <c r="B3411">
        <v>12.53</v>
      </c>
      <c r="C3411">
        <v>567800</v>
      </c>
      <c r="D3411">
        <v>7138684.25</v>
      </c>
    </row>
    <row r="3412" spans="1:4">
      <c r="A3412" s="4">
        <v>41149.625</v>
      </c>
      <c r="B3412">
        <v>12.52</v>
      </c>
      <c r="C3412">
        <v>836967</v>
      </c>
      <c r="D3412">
        <v>10483445.84</v>
      </c>
    </row>
    <row r="3413" spans="1:4">
      <c r="A3413" s="4">
        <v>41150.402777777781</v>
      </c>
      <c r="B3413">
        <v>12.34</v>
      </c>
      <c r="C3413">
        <v>1242851</v>
      </c>
      <c r="D3413">
        <v>15382031.73</v>
      </c>
    </row>
    <row r="3414" spans="1:4">
      <c r="A3414" s="4">
        <v>41150.409722222219</v>
      </c>
      <c r="B3414">
        <v>12.35</v>
      </c>
      <c r="C3414">
        <v>986632</v>
      </c>
      <c r="D3414">
        <v>12139460.93</v>
      </c>
    </row>
    <row r="3415" spans="1:4">
      <c r="A3415" s="4">
        <v>41150.416666666664</v>
      </c>
      <c r="B3415">
        <v>12.43</v>
      </c>
      <c r="C3415">
        <v>543145</v>
      </c>
      <c r="D3415">
        <v>6709115.6600000001</v>
      </c>
    </row>
    <row r="3416" spans="1:4">
      <c r="A3416" s="4">
        <v>41150.423611111109</v>
      </c>
      <c r="B3416">
        <v>12.4</v>
      </c>
      <c r="C3416">
        <v>562280</v>
      </c>
      <c r="D3416">
        <v>6984492.7000000002</v>
      </c>
    </row>
    <row r="3417" spans="1:4">
      <c r="A3417" s="4">
        <v>41150.430555555555</v>
      </c>
      <c r="B3417">
        <v>12.41</v>
      </c>
      <c r="C3417">
        <v>1032500</v>
      </c>
      <c r="D3417">
        <v>12858099.859999999</v>
      </c>
    </row>
    <row r="3418" spans="1:4">
      <c r="A3418" s="4">
        <v>41150.4375</v>
      </c>
      <c r="B3418">
        <v>12.42</v>
      </c>
      <c r="C3418">
        <v>557981</v>
      </c>
      <c r="D3418">
        <v>6917766.8600000003</v>
      </c>
    </row>
    <row r="3419" spans="1:4">
      <c r="A3419" s="4">
        <v>41150.444444444445</v>
      </c>
      <c r="B3419">
        <v>12.4</v>
      </c>
      <c r="C3419">
        <v>285500</v>
      </c>
      <c r="D3419">
        <v>3539358</v>
      </c>
    </row>
    <row r="3420" spans="1:4">
      <c r="A3420" s="4">
        <v>41150.451388888891</v>
      </c>
      <c r="B3420">
        <v>12.4</v>
      </c>
      <c r="C3420">
        <v>441949</v>
      </c>
      <c r="D3420">
        <v>5491677.0999999996</v>
      </c>
    </row>
    <row r="3421" spans="1:4">
      <c r="A3421" s="4">
        <v>41150.458333333336</v>
      </c>
      <c r="B3421">
        <v>12.36</v>
      </c>
      <c r="C3421">
        <v>696000</v>
      </c>
      <c r="D3421">
        <v>8614964.0800000001</v>
      </c>
    </row>
    <row r="3422" spans="1:4">
      <c r="A3422" s="4">
        <v>41150.465277777781</v>
      </c>
      <c r="B3422">
        <v>12.3</v>
      </c>
      <c r="C3422">
        <v>656400</v>
      </c>
      <c r="D3422">
        <v>8094263.4800000004</v>
      </c>
    </row>
    <row r="3423" spans="1:4">
      <c r="A3423" s="4">
        <v>41150.472222222219</v>
      </c>
      <c r="B3423">
        <v>12.33</v>
      </c>
      <c r="C3423">
        <v>393349</v>
      </c>
      <c r="D3423">
        <v>4840005.21</v>
      </c>
    </row>
    <row r="3424" spans="1:4">
      <c r="A3424" s="4">
        <v>41150.479166666664</v>
      </c>
      <c r="B3424">
        <v>12.34</v>
      </c>
      <c r="C3424">
        <v>144251</v>
      </c>
      <c r="D3424">
        <v>1777954.81</v>
      </c>
    </row>
    <row r="3425" spans="1:4">
      <c r="A3425" s="4">
        <v>41150.548611111109</v>
      </c>
      <c r="B3425">
        <v>12.33</v>
      </c>
      <c r="C3425">
        <v>117499</v>
      </c>
      <c r="D3425">
        <v>1448051.18</v>
      </c>
    </row>
    <row r="3426" spans="1:4">
      <c r="A3426" s="4">
        <v>41150.555555555555</v>
      </c>
      <c r="B3426">
        <v>12.37</v>
      </c>
      <c r="C3426">
        <v>206807</v>
      </c>
      <c r="D3426">
        <v>2554688.84</v>
      </c>
    </row>
    <row r="3427" spans="1:4">
      <c r="A3427" s="4">
        <v>41150.5625</v>
      </c>
      <c r="B3427">
        <v>12.3</v>
      </c>
      <c r="C3427">
        <v>354802</v>
      </c>
      <c r="D3427">
        <v>4366068.75</v>
      </c>
    </row>
    <row r="3428" spans="1:4">
      <c r="A3428" s="4">
        <v>41150.569444444445</v>
      </c>
      <c r="B3428">
        <v>12.34</v>
      </c>
      <c r="C3428">
        <v>326117</v>
      </c>
      <c r="D3428">
        <v>4009751.18</v>
      </c>
    </row>
    <row r="3429" spans="1:4">
      <c r="A3429" s="4">
        <v>41150.576388888891</v>
      </c>
      <c r="B3429">
        <v>12.3</v>
      </c>
      <c r="C3429">
        <v>222400</v>
      </c>
      <c r="D3429">
        <v>2740556</v>
      </c>
    </row>
    <row r="3430" spans="1:4">
      <c r="A3430" s="4">
        <v>41150.583333333336</v>
      </c>
      <c r="B3430">
        <v>12.27</v>
      </c>
      <c r="C3430">
        <v>296900</v>
      </c>
      <c r="D3430">
        <v>3650409.94</v>
      </c>
    </row>
    <row r="3431" spans="1:4">
      <c r="A3431" s="4">
        <v>41150.590277777781</v>
      </c>
      <c r="B3431">
        <v>12.29</v>
      </c>
      <c r="C3431">
        <v>287600</v>
      </c>
      <c r="D3431">
        <v>3536470.02</v>
      </c>
    </row>
    <row r="3432" spans="1:4">
      <c r="A3432" s="4">
        <v>41150.597222222219</v>
      </c>
      <c r="B3432">
        <v>12.37</v>
      </c>
      <c r="C3432">
        <v>432134</v>
      </c>
      <c r="D3432">
        <v>5338062.24</v>
      </c>
    </row>
    <row r="3433" spans="1:4">
      <c r="A3433" s="4">
        <v>41150.604166666664</v>
      </c>
      <c r="B3433">
        <v>12.36</v>
      </c>
      <c r="C3433">
        <v>416940</v>
      </c>
      <c r="D3433">
        <v>5166524.18</v>
      </c>
    </row>
    <row r="3434" spans="1:4">
      <c r="A3434" s="4">
        <v>41150.611111111109</v>
      </c>
      <c r="B3434">
        <v>12.33</v>
      </c>
      <c r="C3434">
        <v>251302</v>
      </c>
      <c r="D3434">
        <v>3103215.68</v>
      </c>
    </row>
    <row r="3435" spans="1:4">
      <c r="A3435" s="4">
        <v>41150.618055555555</v>
      </c>
      <c r="B3435">
        <v>12.32</v>
      </c>
      <c r="C3435">
        <v>484341</v>
      </c>
      <c r="D3435">
        <v>5963115.2999999998</v>
      </c>
    </row>
    <row r="3436" spans="1:4">
      <c r="A3436" s="4">
        <v>41150.625</v>
      </c>
      <c r="B3436">
        <v>12.29</v>
      </c>
      <c r="C3436">
        <v>759059</v>
      </c>
      <c r="D3436">
        <v>9334606.6999999993</v>
      </c>
    </row>
    <row r="3437" spans="1:4">
      <c r="A3437" s="4">
        <v>41151.402777777781</v>
      </c>
      <c r="B3437">
        <v>12.4</v>
      </c>
      <c r="C3437">
        <v>784906</v>
      </c>
      <c r="D3437">
        <v>9689980.1500000004</v>
      </c>
    </row>
    <row r="3438" spans="1:4">
      <c r="A3438" s="4">
        <v>41151.409722222219</v>
      </c>
      <c r="B3438">
        <v>12.35</v>
      </c>
      <c r="C3438">
        <v>474600</v>
      </c>
      <c r="D3438">
        <v>5880775.1699999999</v>
      </c>
    </row>
    <row r="3439" spans="1:4">
      <c r="A3439" s="4">
        <v>41151.416666666664</v>
      </c>
      <c r="B3439">
        <v>12.38</v>
      </c>
      <c r="C3439">
        <v>326300</v>
      </c>
      <c r="D3439">
        <v>4025238.5</v>
      </c>
    </row>
    <row r="3440" spans="1:4">
      <c r="A3440" s="4">
        <v>41151.423611111109</v>
      </c>
      <c r="B3440">
        <v>12.37</v>
      </c>
      <c r="C3440">
        <v>432485</v>
      </c>
      <c r="D3440">
        <v>5361655.93</v>
      </c>
    </row>
    <row r="3441" spans="1:4">
      <c r="A3441" s="4">
        <v>41151.430555555555</v>
      </c>
      <c r="B3441">
        <v>12.47</v>
      </c>
      <c r="C3441">
        <v>811147</v>
      </c>
      <c r="D3441">
        <v>10098838.5</v>
      </c>
    </row>
    <row r="3442" spans="1:4">
      <c r="A3442" s="4">
        <v>41151.4375</v>
      </c>
      <c r="B3442">
        <v>12.55</v>
      </c>
      <c r="C3442">
        <v>1663547</v>
      </c>
      <c r="D3442">
        <v>20850023.579999998</v>
      </c>
    </row>
    <row r="3443" spans="1:4">
      <c r="A3443" s="4">
        <v>41151.444444444445</v>
      </c>
      <c r="B3443">
        <v>12.54</v>
      </c>
      <c r="C3443">
        <v>896439</v>
      </c>
      <c r="D3443">
        <v>11239111.6</v>
      </c>
    </row>
    <row r="3444" spans="1:4">
      <c r="A3444" s="4">
        <v>41151.451388888891</v>
      </c>
      <c r="B3444">
        <v>12.62</v>
      </c>
      <c r="C3444">
        <v>1686341</v>
      </c>
      <c r="D3444">
        <v>21334209.620000001</v>
      </c>
    </row>
    <row r="3445" spans="1:4">
      <c r="A3445" s="4">
        <v>41151.458333333336</v>
      </c>
      <c r="B3445">
        <v>12.55</v>
      </c>
      <c r="C3445">
        <v>558941</v>
      </c>
      <c r="D3445">
        <v>7029341.3200000003</v>
      </c>
    </row>
    <row r="3446" spans="1:4">
      <c r="A3446" s="4">
        <v>41151.465277777781</v>
      </c>
      <c r="B3446">
        <v>12.53</v>
      </c>
      <c r="C3446">
        <v>630086</v>
      </c>
      <c r="D3446">
        <v>7897717.2199999997</v>
      </c>
    </row>
    <row r="3447" spans="1:4">
      <c r="A3447" s="4">
        <v>41151.472222222219</v>
      </c>
      <c r="B3447">
        <v>12.52</v>
      </c>
      <c r="C3447">
        <v>529713</v>
      </c>
      <c r="D3447">
        <v>6650998.7300000004</v>
      </c>
    </row>
    <row r="3448" spans="1:4">
      <c r="A3448" s="4">
        <v>41151.479166666664</v>
      </c>
      <c r="B3448">
        <v>12.42</v>
      </c>
      <c r="C3448">
        <v>722799</v>
      </c>
      <c r="D3448">
        <v>8997391.4199999999</v>
      </c>
    </row>
    <row r="3449" spans="1:4">
      <c r="A3449" s="4">
        <v>41151.548611111109</v>
      </c>
      <c r="B3449">
        <v>12.46</v>
      </c>
      <c r="C3449">
        <v>582340</v>
      </c>
      <c r="D3449">
        <v>7238755.6399999997</v>
      </c>
    </row>
    <row r="3450" spans="1:4">
      <c r="A3450" s="4">
        <v>41151.555555555555</v>
      </c>
      <c r="B3450">
        <v>12.41</v>
      </c>
      <c r="C3450">
        <v>547836</v>
      </c>
      <c r="D3450">
        <v>6819150.0899999999</v>
      </c>
    </row>
    <row r="3451" spans="1:4">
      <c r="A3451" s="4">
        <v>41151.5625</v>
      </c>
      <c r="B3451">
        <v>12.38</v>
      </c>
      <c r="C3451">
        <v>874664</v>
      </c>
      <c r="D3451">
        <v>10836152.83</v>
      </c>
    </row>
    <row r="3452" spans="1:4">
      <c r="A3452" s="4">
        <v>41151.569444444445</v>
      </c>
      <c r="B3452">
        <v>12.45</v>
      </c>
      <c r="C3452">
        <v>549676</v>
      </c>
      <c r="D3452">
        <v>6828949.0199999996</v>
      </c>
    </row>
    <row r="3453" spans="1:4">
      <c r="A3453" s="4">
        <v>41151.576388888891</v>
      </c>
      <c r="B3453">
        <v>12.94</v>
      </c>
      <c r="C3453">
        <v>5540213</v>
      </c>
      <c r="D3453">
        <v>70699741.209999993</v>
      </c>
    </row>
    <row r="3454" spans="1:4">
      <c r="A3454" s="4">
        <v>41151.583333333336</v>
      </c>
      <c r="B3454">
        <v>13.33</v>
      </c>
      <c r="C3454">
        <v>7170758</v>
      </c>
      <c r="D3454">
        <v>93830356.120000005</v>
      </c>
    </row>
    <row r="3455" spans="1:4">
      <c r="A3455" s="4">
        <v>41151.590277777781</v>
      </c>
      <c r="B3455">
        <v>13.2</v>
      </c>
      <c r="C3455">
        <v>3726858</v>
      </c>
      <c r="D3455">
        <v>49576375.969999999</v>
      </c>
    </row>
    <row r="3456" spans="1:4">
      <c r="A3456" s="4">
        <v>41151.597222222219</v>
      </c>
      <c r="B3456">
        <v>13.19</v>
      </c>
      <c r="C3456">
        <v>1812161</v>
      </c>
      <c r="D3456">
        <v>23780335.329999998</v>
      </c>
    </row>
    <row r="3457" spans="1:4">
      <c r="A3457" s="4">
        <v>41151.604166666664</v>
      </c>
      <c r="B3457">
        <v>13.14</v>
      </c>
      <c r="C3457">
        <v>1081209</v>
      </c>
      <c r="D3457">
        <v>14231638.810000001</v>
      </c>
    </row>
    <row r="3458" spans="1:4">
      <c r="A3458" s="4">
        <v>41151.611111111109</v>
      </c>
      <c r="B3458">
        <v>13.08</v>
      </c>
      <c r="C3458">
        <v>1070355</v>
      </c>
      <c r="D3458">
        <v>14090440.74</v>
      </c>
    </row>
    <row r="3459" spans="1:4">
      <c r="A3459" s="4">
        <v>41151.618055555555</v>
      </c>
      <c r="B3459">
        <v>12.97</v>
      </c>
      <c r="C3459">
        <v>1196138</v>
      </c>
      <c r="D3459">
        <v>15557921.060000001</v>
      </c>
    </row>
    <row r="3460" spans="1:4">
      <c r="A3460" s="4">
        <v>41151.625</v>
      </c>
      <c r="B3460">
        <v>13.01</v>
      </c>
      <c r="C3460">
        <v>2026532</v>
      </c>
      <c r="D3460">
        <v>26290913.800000001</v>
      </c>
    </row>
    <row r="3461" spans="1:4">
      <c r="A3461" s="4">
        <v>41152.402777777781</v>
      </c>
      <c r="B3461">
        <v>12.86</v>
      </c>
      <c r="C3461">
        <v>2992832</v>
      </c>
      <c r="D3461">
        <v>38493006.409999996</v>
      </c>
    </row>
    <row r="3462" spans="1:4">
      <c r="A3462" s="4">
        <v>41152.409722222219</v>
      </c>
      <c r="B3462">
        <v>12.88</v>
      </c>
      <c r="C3462">
        <v>1794214</v>
      </c>
      <c r="D3462">
        <v>23183883.010000002</v>
      </c>
    </row>
    <row r="3463" spans="1:4">
      <c r="A3463" s="4">
        <v>41152.416666666664</v>
      </c>
      <c r="B3463">
        <v>12.93</v>
      </c>
      <c r="C3463">
        <v>1327261</v>
      </c>
      <c r="D3463">
        <v>17058868.489999998</v>
      </c>
    </row>
    <row r="3464" spans="1:4">
      <c r="A3464" s="4">
        <v>41152.423611111109</v>
      </c>
      <c r="B3464">
        <v>12.9</v>
      </c>
      <c r="C3464">
        <v>934450</v>
      </c>
      <c r="D3464">
        <v>12085888.91</v>
      </c>
    </row>
    <row r="3465" spans="1:4">
      <c r="A3465" s="4">
        <v>41152.430555555555</v>
      </c>
      <c r="B3465">
        <v>12.88</v>
      </c>
      <c r="C3465">
        <v>800482</v>
      </c>
      <c r="D3465">
        <v>10305725.23</v>
      </c>
    </row>
    <row r="3466" spans="1:4">
      <c r="A3466" s="4">
        <v>41152.4375</v>
      </c>
      <c r="B3466">
        <v>12.87</v>
      </c>
      <c r="C3466">
        <v>355610</v>
      </c>
      <c r="D3466">
        <v>4583675.7</v>
      </c>
    </row>
    <row r="3467" spans="1:4">
      <c r="A3467" s="4">
        <v>41152.444444444445</v>
      </c>
      <c r="B3467">
        <v>12.85</v>
      </c>
      <c r="C3467">
        <v>556579</v>
      </c>
      <c r="D3467">
        <v>7158242.8600000003</v>
      </c>
    </row>
    <row r="3468" spans="1:4">
      <c r="A3468" s="4">
        <v>41152.451388888891</v>
      </c>
      <c r="B3468">
        <v>12.85</v>
      </c>
      <c r="C3468">
        <v>365603</v>
      </c>
      <c r="D3468">
        <v>4695324.2300000004</v>
      </c>
    </row>
    <row r="3469" spans="1:4">
      <c r="A3469" s="4">
        <v>41152.458333333336</v>
      </c>
      <c r="B3469">
        <v>12.74</v>
      </c>
      <c r="C3469">
        <v>1593183</v>
      </c>
      <c r="D3469">
        <v>20309879.550000001</v>
      </c>
    </row>
    <row r="3470" spans="1:4">
      <c r="A3470" s="4">
        <v>41152.465277777781</v>
      </c>
      <c r="B3470">
        <v>12.77</v>
      </c>
      <c r="C3470">
        <v>435251</v>
      </c>
      <c r="D3470">
        <v>5558746.5999999996</v>
      </c>
    </row>
    <row r="3471" spans="1:4">
      <c r="A3471" s="4">
        <v>41152.472222222219</v>
      </c>
      <c r="B3471">
        <v>12.8</v>
      </c>
      <c r="C3471">
        <v>462309</v>
      </c>
      <c r="D3471">
        <v>5899766.9500000002</v>
      </c>
    </row>
    <row r="3472" spans="1:4">
      <c r="A3472" s="4">
        <v>41152.479166666664</v>
      </c>
      <c r="B3472">
        <v>12.93</v>
      </c>
      <c r="C3472">
        <v>383978</v>
      </c>
      <c r="D3472">
        <v>4952295.7300000004</v>
      </c>
    </row>
    <row r="3473" spans="1:4">
      <c r="A3473" s="4">
        <v>41152.548611111109</v>
      </c>
      <c r="B3473">
        <v>12.9</v>
      </c>
      <c r="C3473">
        <v>490400</v>
      </c>
      <c r="D3473">
        <v>6336714.1699999999</v>
      </c>
    </row>
    <row r="3474" spans="1:4">
      <c r="A3474" s="4">
        <v>41152.555555555555</v>
      </c>
      <c r="B3474">
        <v>12.8</v>
      </c>
      <c r="C3474">
        <v>473901</v>
      </c>
      <c r="D3474">
        <v>6102705.0700000003</v>
      </c>
    </row>
    <row r="3475" spans="1:4">
      <c r="A3475" s="4">
        <v>41152.5625</v>
      </c>
      <c r="B3475">
        <v>12.81</v>
      </c>
      <c r="C3475">
        <v>510249</v>
      </c>
      <c r="D3475">
        <v>6522916.7599999998</v>
      </c>
    </row>
    <row r="3476" spans="1:4">
      <c r="A3476" s="4">
        <v>41152.569444444445</v>
      </c>
      <c r="B3476">
        <v>12.79</v>
      </c>
      <c r="C3476">
        <v>223700</v>
      </c>
      <c r="D3476">
        <v>2864238.99</v>
      </c>
    </row>
    <row r="3477" spans="1:4">
      <c r="A3477" s="4">
        <v>41152.576388888891</v>
      </c>
      <c r="B3477">
        <v>12.8</v>
      </c>
      <c r="C3477">
        <v>509090</v>
      </c>
      <c r="D3477">
        <v>6505165.4299999997</v>
      </c>
    </row>
    <row r="3478" spans="1:4">
      <c r="A3478" s="4">
        <v>41152.583333333336</v>
      </c>
      <c r="B3478">
        <v>12.84</v>
      </c>
      <c r="C3478">
        <v>447139</v>
      </c>
      <c r="D3478">
        <v>5738618.9000000004</v>
      </c>
    </row>
    <row r="3479" spans="1:4">
      <c r="A3479" s="4">
        <v>41152.590277777781</v>
      </c>
      <c r="B3479">
        <v>12.79</v>
      </c>
      <c r="C3479">
        <v>257414</v>
      </c>
      <c r="D3479">
        <v>3297948.92</v>
      </c>
    </row>
    <row r="3480" spans="1:4">
      <c r="A3480" s="4">
        <v>41152.597222222219</v>
      </c>
      <c r="B3480">
        <v>12.81</v>
      </c>
      <c r="C3480">
        <v>343344</v>
      </c>
      <c r="D3480">
        <v>4394050.82</v>
      </c>
    </row>
    <row r="3481" spans="1:4">
      <c r="A3481" s="4">
        <v>41152.604166666664</v>
      </c>
      <c r="B3481">
        <v>12.85</v>
      </c>
      <c r="C3481">
        <v>271705</v>
      </c>
      <c r="D3481">
        <v>3481875.37</v>
      </c>
    </row>
    <row r="3482" spans="1:4">
      <c r="A3482" s="4">
        <v>41152.611111111109</v>
      </c>
      <c r="B3482">
        <v>13.01</v>
      </c>
      <c r="C3482">
        <v>1371079</v>
      </c>
      <c r="D3482">
        <v>17802900.609999999</v>
      </c>
    </row>
    <row r="3483" spans="1:4">
      <c r="A3483" s="4">
        <v>41152.618055555555</v>
      </c>
      <c r="B3483">
        <v>12.95</v>
      </c>
      <c r="C3483">
        <v>959983</v>
      </c>
      <c r="D3483">
        <v>12463143.15</v>
      </c>
    </row>
    <row r="3484" spans="1:4">
      <c r="A3484" s="4">
        <v>41152.625</v>
      </c>
      <c r="B3484">
        <v>12.93</v>
      </c>
      <c r="C3484">
        <v>1248250</v>
      </c>
      <c r="D3484">
        <v>16184706.5</v>
      </c>
    </row>
    <row r="3485" spans="1:4">
      <c r="A3485" s="4">
        <v>41155.402777777781</v>
      </c>
      <c r="B3485">
        <v>12.87</v>
      </c>
      <c r="C3485">
        <v>836516</v>
      </c>
      <c r="D3485">
        <v>10724355.039999999</v>
      </c>
    </row>
    <row r="3486" spans="1:4">
      <c r="A3486" s="4">
        <v>41155.409722222219</v>
      </c>
      <c r="B3486">
        <v>12.88</v>
      </c>
      <c r="C3486">
        <v>617460</v>
      </c>
      <c r="D3486">
        <v>7966918.4100000001</v>
      </c>
    </row>
    <row r="3487" spans="1:4">
      <c r="A3487" s="4">
        <v>41155.416666666664</v>
      </c>
      <c r="B3487">
        <v>13.03</v>
      </c>
      <c r="C3487">
        <v>1575765</v>
      </c>
      <c r="D3487">
        <v>20508084.359999999</v>
      </c>
    </row>
    <row r="3488" spans="1:4">
      <c r="A3488" s="4">
        <v>41155.423611111109</v>
      </c>
      <c r="B3488">
        <v>13.11</v>
      </c>
      <c r="C3488">
        <v>1267773</v>
      </c>
      <c r="D3488">
        <v>16578558.74</v>
      </c>
    </row>
    <row r="3489" spans="1:4">
      <c r="A3489" s="4">
        <v>41155.430555555555</v>
      </c>
      <c r="B3489">
        <v>13.08</v>
      </c>
      <c r="C3489">
        <v>1321630</v>
      </c>
      <c r="D3489">
        <v>17354310.870000001</v>
      </c>
    </row>
    <row r="3490" spans="1:4">
      <c r="A3490" s="4">
        <v>41155.4375</v>
      </c>
      <c r="B3490">
        <v>13.24</v>
      </c>
      <c r="C3490">
        <v>1024172</v>
      </c>
      <c r="D3490">
        <v>13496686.51</v>
      </c>
    </row>
    <row r="3491" spans="1:4">
      <c r="A3491" s="4">
        <v>41155.444444444445</v>
      </c>
      <c r="B3491">
        <v>13.16</v>
      </c>
      <c r="C3491">
        <v>1209879</v>
      </c>
      <c r="D3491">
        <v>15920639.68</v>
      </c>
    </row>
    <row r="3492" spans="1:4">
      <c r="A3492" s="4">
        <v>41155.451388888891</v>
      </c>
      <c r="B3492">
        <v>13.28</v>
      </c>
      <c r="C3492">
        <v>1060299</v>
      </c>
      <c r="D3492">
        <v>14042724.439999999</v>
      </c>
    </row>
    <row r="3493" spans="1:4">
      <c r="A3493" s="4">
        <v>41155.458333333336</v>
      </c>
      <c r="B3493">
        <v>13.43</v>
      </c>
      <c r="C3493">
        <v>3298958</v>
      </c>
      <c r="D3493">
        <v>44266188.939999998</v>
      </c>
    </row>
    <row r="3494" spans="1:4">
      <c r="A3494" s="4">
        <v>41155.465277777781</v>
      </c>
      <c r="B3494">
        <v>13.42</v>
      </c>
      <c r="C3494">
        <v>1568020</v>
      </c>
      <c r="D3494">
        <v>21094255.579999998</v>
      </c>
    </row>
    <row r="3495" spans="1:4">
      <c r="A3495" s="4">
        <v>41155.472222222219</v>
      </c>
      <c r="B3495">
        <v>13.49</v>
      </c>
      <c r="C3495">
        <v>2340585</v>
      </c>
      <c r="D3495">
        <v>31602872.210000001</v>
      </c>
    </row>
    <row r="3496" spans="1:4">
      <c r="A3496" s="4">
        <v>41155.479166666664</v>
      </c>
      <c r="B3496">
        <v>13.42</v>
      </c>
      <c r="C3496">
        <v>928878</v>
      </c>
      <c r="D3496">
        <v>12499582.1</v>
      </c>
    </row>
    <row r="3497" spans="1:4">
      <c r="A3497" s="4">
        <v>41155.548611111109</v>
      </c>
      <c r="B3497">
        <v>13.5</v>
      </c>
      <c r="C3497">
        <v>1042324</v>
      </c>
      <c r="D3497">
        <v>14066328.4</v>
      </c>
    </row>
    <row r="3498" spans="1:4">
      <c r="A3498" s="4">
        <v>41155.555555555555</v>
      </c>
      <c r="B3498">
        <v>13.41</v>
      </c>
      <c r="C3498">
        <v>621385</v>
      </c>
      <c r="D3498">
        <v>8345454.54</v>
      </c>
    </row>
    <row r="3499" spans="1:4">
      <c r="A3499" s="4">
        <v>41155.5625</v>
      </c>
      <c r="B3499">
        <v>13.33</v>
      </c>
      <c r="C3499">
        <v>788389</v>
      </c>
      <c r="D3499">
        <v>10535843.02</v>
      </c>
    </row>
    <row r="3500" spans="1:4">
      <c r="A3500" s="4">
        <v>41155.569444444445</v>
      </c>
      <c r="B3500">
        <v>13.35</v>
      </c>
      <c r="C3500">
        <v>1256141</v>
      </c>
      <c r="D3500">
        <v>16738265.880000001</v>
      </c>
    </row>
    <row r="3501" spans="1:4">
      <c r="A3501" s="4">
        <v>41155.576388888891</v>
      </c>
      <c r="B3501">
        <v>13.31</v>
      </c>
      <c r="C3501">
        <v>761460</v>
      </c>
      <c r="D3501">
        <v>10150801.09</v>
      </c>
    </row>
    <row r="3502" spans="1:4">
      <c r="A3502" s="4">
        <v>41155.583333333336</v>
      </c>
      <c r="B3502">
        <v>13.33</v>
      </c>
      <c r="C3502">
        <v>832119</v>
      </c>
      <c r="D3502">
        <v>11073258.91</v>
      </c>
    </row>
    <row r="3503" spans="1:4">
      <c r="A3503" s="4">
        <v>41155.590277777781</v>
      </c>
      <c r="B3503">
        <v>13.43</v>
      </c>
      <c r="C3503">
        <v>1010999</v>
      </c>
      <c r="D3503">
        <v>13522461.99</v>
      </c>
    </row>
    <row r="3504" spans="1:4">
      <c r="A3504" s="4">
        <v>41155.597222222219</v>
      </c>
      <c r="B3504">
        <v>13.35</v>
      </c>
      <c r="C3504">
        <v>857663</v>
      </c>
      <c r="D3504">
        <v>11420638.939999999</v>
      </c>
    </row>
    <row r="3505" spans="1:4">
      <c r="A3505" s="4">
        <v>41155.604166666664</v>
      </c>
      <c r="B3505">
        <v>13.23</v>
      </c>
      <c r="C3505">
        <v>1238118</v>
      </c>
      <c r="D3505">
        <v>16401197.82</v>
      </c>
    </row>
    <row r="3506" spans="1:4">
      <c r="A3506" s="4">
        <v>41155.611111111109</v>
      </c>
      <c r="B3506">
        <v>13.22</v>
      </c>
      <c r="C3506">
        <v>595200</v>
      </c>
      <c r="D3506">
        <v>7875714.7800000003</v>
      </c>
    </row>
    <row r="3507" spans="1:4">
      <c r="A3507" s="4">
        <v>41155.618055555555</v>
      </c>
      <c r="B3507">
        <v>13.23</v>
      </c>
      <c r="C3507">
        <v>834776</v>
      </c>
      <c r="D3507">
        <v>11029359.02</v>
      </c>
    </row>
    <row r="3508" spans="1:4">
      <c r="A3508" s="4">
        <v>41155.625</v>
      </c>
      <c r="B3508">
        <v>13.29</v>
      </c>
      <c r="C3508">
        <v>1046767</v>
      </c>
      <c r="D3508">
        <v>13890500.199999999</v>
      </c>
    </row>
    <row r="3509" spans="1:4">
      <c r="A3509" s="4">
        <v>41156.402777777781</v>
      </c>
      <c r="B3509">
        <v>13.33</v>
      </c>
      <c r="C3509">
        <v>1142246</v>
      </c>
      <c r="D3509">
        <v>15169382.92</v>
      </c>
    </row>
    <row r="3510" spans="1:4">
      <c r="A3510" s="4">
        <v>41156.409722222219</v>
      </c>
      <c r="B3510">
        <v>13.23</v>
      </c>
      <c r="C3510">
        <v>1074750</v>
      </c>
      <c r="D3510">
        <v>14250281.52</v>
      </c>
    </row>
    <row r="3511" spans="1:4">
      <c r="A3511" s="4">
        <v>41156.416666666664</v>
      </c>
      <c r="B3511">
        <v>13.28</v>
      </c>
      <c r="C3511">
        <v>563753</v>
      </c>
      <c r="D3511">
        <v>7457093.0599999996</v>
      </c>
    </row>
    <row r="3512" spans="1:4">
      <c r="A3512" s="4">
        <v>41156.423611111109</v>
      </c>
      <c r="B3512">
        <v>13.19</v>
      </c>
      <c r="C3512">
        <v>1131262</v>
      </c>
      <c r="D3512">
        <v>14963820.640000001</v>
      </c>
    </row>
    <row r="3513" spans="1:4">
      <c r="A3513" s="4">
        <v>41156.430555555555</v>
      </c>
      <c r="B3513">
        <v>13.17</v>
      </c>
      <c r="C3513">
        <v>1058100</v>
      </c>
      <c r="D3513">
        <v>13933179.1</v>
      </c>
    </row>
    <row r="3514" spans="1:4">
      <c r="A3514" s="4">
        <v>41156.4375</v>
      </c>
      <c r="B3514">
        <v>13.18</v>
      </c>
      <c r="C3514">
        <v>1001399</v>
      </c>
      <c r="D3514">
        <v>13167342.310000001</v>
      </c>
    </row>
    <row r="3515" spans="1:4">
      <c r="A3515" s="4">
        <v>41156.444444444445</v>
      </c>
      <c r="B3515">
        <v>13.15</v>
      </c>
      <c r="C3515">
        <v>457800</v>
      </c>
      <c r="D3515">
        <v>6024224</v>
      </c>
    </row>
    <row r="3516" spans="1:4">
      <c r="A3516" s="4">
        <v>41156.451388888891</v>
      </c>
      <c r="B3516">
        <v>13.26</v>
      </c>
      <c r="C3516">
        <v>562920</v>
      </c>
      <c r="D3516">
        <v>7427830.0499999998</v>
      </c>
    </row>
    <row r="3517" spans="1:4">
      <c r="A3517" s="4">
        <v>41156.458333333336</v>
      </c>
      <c r="B3517">
        <v>13.24</v>
      </c>
      <c r="C3517">
        <v>353690</v>
      </c>
      <c r="D3517">
        <v>4675898.09</v>
      </c>
    </row>
    <row r="3518" spans="1:4">
      <c r="A3518" s="4">
        <v>41156.465277777781</v>
      </c>
      <c r="B3518">
        <v>13.25</v>
      </c>
      <c r="C3518">
        <v>646260</v>
      </c>
      <c r="D3518">
        <v>8549726.3000000007</v>
      </c>
    </row>
    <row r="3519" spans="1:4">
      <c r="A3519" s="4">
        <v>41156.472222222219</v>
      </c>
      <c r="B3519">
        <v>13.2</v>
      </c>
      <c r="C3519">
        <v>403200</v>
      </c>
      <c r="D3519">
        <v>5329810</v>
      </c>
    </row>
    <row r="3520" spans="1:4">
      <c r="A3520" s="4">
        <v>41156.479166666664</v>
      </c>
      <c r="B3520">
        <v>13.1</v>
      </c>
      <c r="C3520">
        <v>1083889</v>
      </c>
      <c r="D3520">
        <v>14239534</v>
      </c>
    </row>
    <row r="3521" spans="1:4">
      <c r="A3521" s="4">
        <v>41156.548611111109</v>
      </c>
      <c r="B3521">
        <v>13.11</v>
      </c>
      <c r="C3521">
        <v>438310</v>
      </c>
      <c r="D3521">
        <v>5743814.9000000004</v>
      </c>
    </row>
    <row r="3522" spans="1:4">
      <c r="A3522" s="4">
        <v>41156.555555555555</v>
      </c>
      <c r="B3522">
        <v>13.07</v>
      </c>
      <c r="C3522">
        <v>655710</v>
      </c>
      <c r="D3522">
        <v>8580480.5999999996</v>
      </c>
    </row>
    <row r="3523" spans="1:4">
      <c r="A3523" s="4">
        <v>41156.5625</v>
      </c>
      <c r="B3523">
        <v>13.15</v>
      </c>
      <c r="C3523">
        <v>589655</v>
      </c>
      <c r="D3523">
        <v>7730914.4900000002</v>
      </c>
    </row>
    <row r="3524" spans="1:4">
      <c r="A3524" s="4">
        <v>41156.569444444445</v>
      </c>
      <c r="B3524">
        <v>13.15</v>
      </c>
      <c r="C3524">
        <v>353275</v>
      </c>
      <c r="D3524">
        <v>4650425.32</v>
      </c>
    </row>
    <row r="3525" spans="1:4">
      <c r="A3525" s="4">
        <v>41156.576388888891</v>
      </c>
      <c r="B3525">
        <v>13.11</v>
      </c>
      <c r="C3525">
        <v>463715</v>
      </c>
      <c r="D3525">
        <v>6092833.7300000004</v>
      </c>
    </row>
    <row r="3526" spans="1:4">
      <c r="A3526" s="4">
        <v>41156.583333333336</v>
      </c>
      <c r="B3526">
        <v>13.08</v>
      </c>
      <c r="C3526">
        <v>390210</v>
      </c>
      <c r="D3526">
        <v>5107747</v>
      </c>
    </row>
    <row r="3527" spans="1:4">
      <c r="A3527" s="4">
        <v>41156.590277777781</v>
      </c>
      <c r="B3527">
        <v>13.12</v>
      </c>
      <c r="C3527">
        <v>492540</v>
      </c>
      <c r="D3527">
        <v>6467031</v>
      </c>
    </row>
    <row r="3528" spans="1:4">
      <c r="A3528" s="4">
        <v>41156.597222222219</v>
      </c>
      <c r="B3528">
        <v>13.1</v>
      </c>
      <c r="C3528">
        <v>371200</v>
      </c>
      <c r="D3528">
        <v>4861754</v>
      </c>
    </row>
    <row r="3529" spans="1:4">
      <c r="A3529" s="4">
        <v>41156.604166666664</v>
      </c>
      <c r="B3529">
        <v>13.1</v>
      </c>
      <c r="C3529">
        <v>480839</v>
      </c>
      <c r="D3529">
        <v>6293789.1299999999</v>
      </c>
    </row>
    <row r="3530" spans="1:4">
      <c r="A3530" s="4">
        <v>41156.611111111109</v>
      </c>
      <c r="B3530">
        <v>13.07</v>
      </c>
      <c r="C3530">
        <v>663833</v>
      </c>
      <c r="D3530">
        <v>8693640.4000000004</v>
      </c>
    </row>
    <row r="3531" spans="1:4">
      <c r="A3531" s="4">
        <v>41156.618055555555</v>
      </c>
      <c r="B3531">
        <v>13.07</v>
      </c>
      <c r="C3531">
        <v>1733470</v>
      </c>
      <c r="D3531">
        <v>22634175.109999999</v>
      </c>
    </row>
    <row r="3532" spans="1:4">
      <c r="A3532" s="4">
        <v>41156.625</v>
      </c>
      <c r="B3532">
        <v>13.06</v>
      </c>
      <c r="C3532">
        <v>1095965</v>
      </c>
      <c r="D3532">
        <v>14310229.810000001</v>
      </c>
    </row>
    <row r="3533" spans="1:4">
      <c r="A3533" s="4">
        <v>41157.402777777781</v>
      </c>
      <c r="B3533">
        <v>13.33</v>
      </c>
      <c r="C3533">
        <v>1652582</v>
      </c>
      <c r="D3533">
        <v>21838531.68</v>
      </c>
    </row>
    <row r="3534" spans="1:4">
      <c r="A3534" s="4">
        <v>41157.409722222219</v>
      </c>
      <c r="B3534">
        <v>13.16</v>
      </c>
      <c r="C3534">
        <v>1022300</v>
      </c>
      <c r="D3534">
        <v>13545162.02</v>
      </c>
    </row>
    <row r="3535" spans="1:4">
      <c r="A3535" s="4">
        <v>41157.416666666664</v>
      </c>
      <c r="B3535">
        <v>13.34</v>
      </c>
      <c r="C3535">
        <v>1547499</v>
      </c>
      <c r="D3535">
        <v>20506708.77</v>
      </c>
    </row>
    <row r="3536" spans="1:4">
      <c r="A3536" s="4">
        <v>41157.423611111109</v>
      </c>
      <c r="B3536">
        <v>13.24</v>
      </c>
      <c r="C3536">
        <v>860450</v>
      </c>
      <c r="D3536">
        <v>11426216.029999999</v>
      </c>
    </row>
    <row r="3537" spans="1:4">
      <c r="A3537" s="4">
        <v>41157.430555555555</v>
      </c>
      <c r="B3537">
        <v>13.31</v>
      </c>
      <c r="C3537">
        <v>936078</v>
      </c>
      <c r="D3537">
        <v>12449295.119999999</v>
      </c>
    </row>
    <row r="3538" spans="1:4">
      <c r="A3538" s="4">
        <v>41157.4375</v>
      </c>
      <c r="B3538">
        <v>13.22</v>
      </c>
      <c r="C3538">
        <v>746112</v>
      </c>
      <c r="D3538">
        <v>9885138.6899999995</v>
      </c>
    </row>
    <row r="3539" spans="1:4">
      <c r="A3539" s="4">
        <v>41157.444444444445</v>
      </c>
      <c r="B3539">
        <v>13.31</v>
      </c>
      <c r="C3539">
        <v>793882</v>
      </c>
      <c r="D3539">
        <v>10515794.460000001</v>
      </c>
    </row>
    <row r="3540" spans="1:4">
      <c r="A3540" s="4">
        <v>41157.451388888891</v>
      </c>
      <c r="B3540">
        <v>13.53</v>
      </c>
      <c r="C3540">
        <v>1687480</v>
      </c>
      <c r="D3540">
        <v>22596444.329999998</v>
      </c>
    </row>
    <row r="3541" spans="1:4">
      <c r="A3541" s="4">
        <v>41157.458333333336</v>
      </c>
      <c r="B3541">
        <v>13.46</v>
      </c>
      <c r="C3541">
        <v>2516811</v>
      </c>
      <c r="D3541">
        <v>34029877.880000003</v>
      </c>
    </row>
    <row r="3542" spans="1:4">
      <c r="A3542" s="4">
        <v>41157.465277777781</v>
      </c>
      <c r="B3542">
        <v>13.55</v>
      </c>
      <c r="C3542">
        <v>1296587</v>
      </c>
      <c r="D3542">
        <v>17505151.370000001</v>
      </c>
    </row>
    <row r="3543" spans="1:4">
      <c r="A3543" s="4">
        <v>41157.472222222219</v>
      </c>
      <c r="B3543">
        <v>13.5</v>
      </c>
      <c r="C3543">
        <v>958619</v>
      </c>
      <c r="D3543">
        <v>12956981.07</v>
      </c>
    </row>
    <row r="3544" spans="1:4">
      <c r="A3544" s="4">
        <v>41157.479166666664</v>
      </c>
      <c r="B3544">
        <v>13.47</v>
      </c>
      <c r="C3544">
        <v>808951</v>
      </c>
      <c r="D3544">
        <v>10926462.57</v>
      </c>
    </row>
    <row r="3545" spans="1:4">
      <c r="A3545" s="4">
        <v>41157.548611111109</v>
      </c>
      <c r="B3545">
        <v>13.42</v>
      </c>
      <c r="C3545">
        <v>354899</v>
      </c>
      <c r="D3545">
        <v>4777301.8600000003</v>
      </c>
    </row>
    <row r="3546" spans="1:4">
      <c r="A3546" s="4">
        <v>41157.555555555555</v>
      </c>
      <c r="B3546">
        <v>13.43</v>
      </c>
      <c r="C3546">
        <v>459600</v>
      </c>
      <c r="D3546">
        <v>6166646</v>
      </c>
    </row>
    <row r="3547" spans="1:4">
      <c r="A3547" s="4">
        <v>41157.5625</v>
      </c>
      <c r="B3547">
        <v>13.41</v>
      </c>
      <c r="C3547">
        <v>335100</v>
      </c>
      <c r="D3547">
        <v>4491881</v>
      </c>
    </row>
    <row r="3548" spans="1:4">
      <c r="A3548" s="4">
        <v>41157.569444444445</v>
      </c>
      <c r="B3548">
        <v>13.35</v>
      </c>
      <c r="C3548">
        <v>469300</v>
      </c>
      <c r="D3548">
        <v>6274785</v>
      </c>
    </row>
    <row r="3549" spans="1:4">
      <c r="A3549" s="4">
        <v>41157.576388888891</v>
      </c>
      <c r="B3549">
        <v>13.35</v>
      </c>
      <c r="C3549">
        <v>431542</v>
      </c>
      <c r="D3549">
        <v>5756455.9500000002</v>
      </c>
    </row>
    <row r="3550" spans="1:4">
      <c r="A3550" s="4">
        <v>41157.583333333336</v>
      </c>
      <c r="B3550">
        <v>13.37</v>
      </c>
      <c r="C3550">
        <v>314934</v>
      </c>
      <c r="D3550">
        <v>4206032.9000000004</v>
      </c>
    </row>
    <row r="3551" spans="1:4">
      <c r="A3551" s="4">
        <v>41157.590277777781</v>
      </c>
      <c r="B3551">
        <v>13.32</v>
      </c>
      <c r="C3551">
        <v>454600</v>
      </c>
      <c r="D3551">
        <v>6079936</v>
      </c>
    </row>
    <row r="3552" spans="1:4">
      <c r="A3552" s="4">
        <v>41157.597222222219</v>
      </c>
      <c r="B3552">
        <v>13.29</v>
      </c>
      <c r="C3552">
        <v>386999</v>
      </c>
      <c r="D3552">
        <v>5152244.82</v>
      </c>
    </row>
    <row r="3553" spans="1:4">
      <c r="A3553" s="4">
        <v>41157.604166666664</v>
      </c>
      <c r="B3553">
        <v>13.25</v>
      </c>
      <c r="C3553">
        <v>625408</v>
      </c>
      <c r="D3553">
        <v>8294581.5800000001</v>
      </c>
    </row>
    <row r="3554" spans="1:4">
      <c r="A3554" s="4">
        <v>41157.611111111109</v>
      </c>
      <c r="B3554">
        <v>13.28</v>
      </c>
      <c r="C3554">
        <v>455057</v>
      </c>
      <c r="D3554">
        <v>6049860.4500000002</v>
      </c>
    </row>
    <row r="3555" spans="1:4">
      <c r="A3555" s="4">
        <v>41157.618055555555</v>
      </c>
      <c r="B3555">
        <v>13.22</v>
      </c>
      <c r="C3555">
        <v>775638</v>
      </c>
      <c r="D3555">
        <v>10272215.779999999</v>
      </c>
    </row>
    <row r="3556" spans="1:4">
      <c r="A3556" s="4">
        <v>41157.625</v>
      </c>
      <c r="B3556">
        <v>13.25</v>
      </c>
      <c r="C3556">
        <v>1089599</v>
      </c>
      <c r="D3556">
        <v>14426809.449999999</v>
      </c>
    </row>
    <row r="3557" spans="1:4">
      <c r="A3557" s="4">
        <v>41158.402777777781</v>
      </c>
      <c r="B3557">
        <v>13.43</v>
      </c>
      <c r="C3557">
        <v>1634309</v>
      </c>
      <c r="D3557">
        <v>21820222.120000001</v>
      </c>
    </row>
    <row r="3558" spans="1:4">
      <c r="A3558" s="4">
        <v>41158.409722222219</v>
      </c>
      <c r="B3558">
        <v>13.45</v>
      </c>
      <c r="C3558">
        <v>1356889</v>
      </c>
      <c r="D3558">
        <v>18240836.18</v>
      </c>
    </row>
    <row r="3559" spans="1:4">
      <c r="A3559" s="4">
        <v>41158.416666666664</v>
      </c>
      <c r="B3559">
        <v>13.41</v>
      </c>
      <c r="C3559">
        <v>898111</v>
      </c>
      <c r="D3559">
        <v>12044286.27</v>
      </c>
    </row>
    <row r="3560" spans="1:4">
      <c r="A3560" s="4">
        <v>41158.423611111109</v>
      </c>
      <c r="B3560">
        <v>13.33</v>
      </c>
      <c r="C3560">
        <v>790064</v>
      </c>
      <c r="D3560">
        <v>10558842.640000001</v>
      </c>
    </row>
    <row r="3561" spans="1:4">
      <c r="A3561" s="4">
        <v>41158.430555555555</v>
      </c>
      <c r="B3561">
        <v>13.34</v>
      </c>
      <c r="C3561">
        <v>594823</v>
      </c>
      <c r="D3561">
        <v>7935218.9299999997</v>
      </c>
    </row>
    <row r="3562" spans="1:4">
      <c r="A3562" s="4">
        <v>41158.4375</v>
      </c>
      <c r="B3562">
        <v>13.32</v>
      </c>
      <c r="C3562">
        <v>483795</v>
      </c>
      <c r="D3562">
        <v>6450175.3799999999</v>
      </c>
    </row>
    <row r="3563" spans="1:4">
      <c r="A3563" s="4">
        <v>41158.444444444445</v>
      </c>
      <c r="B3563">
        <v>13.28</v>
      </c>
      <c r="C3563">
        <v>658754</v>
      </c>
      <c r="D3563">
        <v>8753728.4399999995</v>
      </c>
    </row>
    <row r="3564" spans="1:4">
      <c r="A3564" s="4">
        <v>41158.451388888891</v>
      </c>
      <c r="B3564">
        <v>13.28</v>
      </c>
      <c r="C3564">
        <v>472498</v>
      </c>
      <c r="D3564">
        <v>6266074.9199999999</v>
      </c>
    </row>
    <row r="3565" spans="1:4">
      <c r="A3565" s="4">
        <v>41158.458333333336</v>
      </c>
      <c r="B3565">
        <v>13.33</v>
      </c>
      <c r="C3565">
        <v>327750</v>
      </c>
      <c r="D3565">
        <v>4364998.92</v>
      </c>
    </row>
    <row r="3566" spans="1:4">
      <c r="A3566" s="4">
        <v>41158.465277777781</v>
      </c>
      <c r="B3566">
        <v>13.31</v>
      </c>
      <c r="C3566">
        <v>510780</v>
      </c>
      <c r="D3566">
        <v>6783926</v>
      </c>
    </row>
    <row r="3567" spans="1:4">
      <c r="A3567" s="4">
        <v>41158.472222222219</v>
      </c>
      <c r="B3567">
        <v>13.26</v>
      </c>
      <c r="C3567">
        <v>434112</v>
      </c>
      <c r="D3567">
        <v>5753875.2800000003</v>
      </c>
    </row>
    <row r="3568" spans="1:4">
      <c r="A3568" s="4">
        <v>41158.479166666664</v>
      </c>
      <c r="B3568">
        <v>13.25</v>
      </c>
      <c r="C3568">
        <v>282410</v>
      </c>
      <c r="D3568">
        <v>3743854.6</v>
      </c>
    </row>
    <row r="3569" spans="1:4">
      <c r="A3569" s="4">
        <v>41158.548611111109</v>
      </c>
      <c r="B3569">
        <v>13.25</v>
      </c>
      <c r="C3569">
        <v>211099</v>
      </c>
      <c r="D3569">
        <v>2797680.76</v>
      </c>
    </row>
    <row r="3570" spans="1:4">
      <c r="A3570" s="4">
        <v>41158.555555555555</v>
      </c>
      <c r="B3570">
        <v>13.2</v>
      </c>
      <c r="C3570">
        <v>1025793</v>
      </c>
      <c r="D3570">
        <v>13532260.619999999</v>
      </c>
    </row>
    <row r="3571" spans="1:4">
      <c r="A3571" s="4">
        <v>41158.5625</v>
      </c>
      <c r="B3571">
        <v>13.28</v>
      </c>
      <c r="C3571">
        <v>453675</v>
      </c>
      <c r="D3571">
        <v>5997585.5</v>
      </c>
    </row>
    <row r="3572" spans="1:4">
      <c r="A3572" s="4">
        <v>41158.569444444445</v>
      </c>
      <c r="B3572">
        <v>13.36</v>
      </c>
      <c r="C3572">
        <v>779954</v>
      </c>
      <c r="D3572">
        <v>10392950.880000001</v>
      </c>
    </row>
    <row r="3573" spans="1:4">
      <c r="A3573" s="4">
        <v>41158.576388888891</v>
      </c>
      <c r="B3573">
        <v>13.36</v>
      </c>
      <c r="C3573">
        <v>811748</v>
      </c>
      <c r="D3573">
        <v>10851722.74</v>
      </c>
    </row>
    <row r="3574" spans="1:4">
      <c r="A3574" s="4">
        <v>41158.583333333336</v>
      </c>
      <c r="B3574">
        <v>13.33</v>
      </c>
      <c r="C3574">
        <v>402029</v>
      </c>
      <c r="D3574">
        <v>5356075.71</v>
      </c>
    </row>
    <row r="3575" spans="1:4">
      <c r="A3575" s="4">
        <v>41158.590277777781</v>
      </c>
      <c r="B3575">
        <v>13.33</v>
      </c>
      <c r="C3575">
        <v>335476</v>
      </c>
      <c r="D3575">
        <v>4466654.66</v>
      </c>
    </row>
    <row r="3576" spans="1:4">
      <c r="A3576" s="4">
        <v>41158.597222222219</v>
      </c>
      <c r="B3576">
        <v>13.31</v>
      </c>
      <c r="C3576">
        <v>261970</v>
      </c>
      <c r="D3576">
        <v>3491882.5</v>
      </c>
    </row>
    <row r="3577" spans="1:4">
      <c r="A3577" s="4">
        <v>41158.604166666664</v>
      </c>
      <c r="B3577">
        <v>13.38</v>
      </c>
      <c r="C3577">
        <v>742755</v>
      </c>
      <c r="D3577">
        <v>9931439.1999999993</v>
      </c>
    </row>
    <row r="3578" spans="1:4">
      <c r="A3578" s="4">
        <v>41158.611111111109</v>
      </c>
      <c r="B3578">
        <v>13.33</v>
      </c>
      <c r="C3578">
        <v>624900</v>
      </c>
      <c r="D3578">
        <v>8349656.2999999998</v>
      </c>
    </row>
    <row r="3579" spans="1:4">
      <c r="A3579" s="4">
        <v>41158.618055555555</v>
      </c>
      <c r="B3579">
        <v>13.32</v>
      </c>
      <c r="C3579">
        <v>643869</v>
      </c>
      <c r="D3579">
        <v>8581599.6699999999</v>
      </c>
    </row>
    <row r="3580" spans="1:4">
      <c r="A3580" s="4">
        <v>41158.625</v>
      </c>
      <c r="B3580">
        <v>13.41</v>
      </c>
      <c r="C3580">
        <v>1127947</v>
      </c>
      <c r="D3580">
        <v>15098324</v>
      </c>
    </row>
    <row r="3581" spans="1:4">
      <c r="A3581" s="4">
        <v>41159.402777777781</v>
      </c>
      <c r="B3581">
        <v>13.66</v>
      </c>
      <c r="C3581">
        <v>3743707</v>
      </c>
      <c r="D3581">
        <v>51064887.340000004</v>
      </c>
    </row>
    <row r="3582" spans="1:4">
      <c r="A3582" s="4">
        <v>41159.409722222219</v>
      </c>
      <c r="B3582">
        <v>13.69</v>
      </c>
      <c r="C3582">
        <v>2225751</v>
      </c>
      <c r="D3582">
        <v>30492181.210000001</v>
      </c>
    </row>
    <row r="3583" spans="1:4">
      <c r="A3583" s="4">
        <v>41159.416666666664</v>
      </c>
      <c r="B3583">
        <v>13.95</v>
      </c>
      <c r="C3583">
        <v>3870848</v>
      </c>
      <c r="D3583">
        <v>53747417.119999997</v>
      </c>
    </row>
    <row r="3584" spans="1:4">
      <c r="A3584" s="4">
        <v>41159.423611111109</v>
      </c>
      <c r="B3584">
        <v>13.98</v>
      </c>
      <c r="C3584">
        <v>4347223</v>
      </c>
      <c r="D3584">
        <v>60997241.200000003</v>
      </c>
    </row>
    <row r="3585" spans="1:4">
      <c r="A3585" s="4">
        <v>41159.430555555555</v>
      </c>
      <c r="B3585">
        <v>13.93</v>
      </c>
      <c r="C3585">
        <v>1742350</v>
      </c>
      <c r="D3585">
        <v>24352642.440000001</v>
      </c>
    </row>
    <row r="3586" spans="1:4">
      <c r="A3586" s="4">
        <v>41159.4375</v>
      </c>
      <c r="B3586">
        <v>13.96</v>
      </c>
      <c r="C3586">
        <v>1135212</v>
      </c>
      <c r="D3586">
        <v>15827637.68</v>
      </c>
    </row>
    <row r="3587" spans="1:4">
      <c r="A3587" s="4">
        <v>41159.444444444445</v>
      </c>
      <c r="B3587">
        <v>14.08</v>
      </c>
      <c r="C3587">
        <v>2215229</v>
      </c>
      <c r="D3587">
        <v>31066174.780000001</v>
      </c>
    </row>
    <row r="3588" spans="1:4">
      <c r="A3588" s="4">
        <v>41159.451388888891</v>
      </c>
      <c r="B3588">
        <v>14.59</v>
      </c>
      <c r="C3588">
        <v>5553664</v>
      </c>
      <c r="D3588">
        <v>79681969.840000004</v>
      </c>
    </row>
    <row r="3589" spans="1:4">
      <c r="A3589" s="4">
        <v>41159.458333333336</v>
      </c>
      <c r="B3589">
        <v>14.47</v>
      </c>
      <c r="C3589">
        <v>2858678</v>
      </c>
      <c r="D3589">
        <v>41514845.100000001</v>
      </c>
    </row>
    <row r="3590" spans="1:4">
      <c r="A3590" s="4">
        <v>41159.465277777781</v>
      </c>
      <c r="B3590">
        <v>14.46</v>
      </c>
      <c r="C3590">
        <v>1750684</v>
      </c>
      <c r="D3590">
        <v>25321910.059999999</v>
      </c>
    </row>
    <row r="3591" spans="1:4">
      <c r="A3591" s="4">
        <v>41159.472222222219</v>
      </c>
      <c r="B3591">
        <v>14.59</v>
      </c>
      <c r="C3591">
        <v>1561658</v>
      </c>
      <c r="D3591">
        <v>22698267.210000001</v>
      </c>
    </row>
    <row r="3592" spans="1:4">
      <c r="A3592" s="4">
        <v>41159.479166666664</v>
      </c>
      <c r="B3592">
        <v>14.61</v>
      </c>
      <c r="C3592">
        <v>1981727</v>
      </c>
      <c r="D3592">
        <v>28978940.82</v>
      </c>
    </row>
    <row r="3593" spans="1:4">
      <c r="A3593" s="4">
        <v>41159.548611111109</v>
      </c>
      <c r="B3593">
        <v>14.57</v>
      </c>
      <c r="C3593">
        <v>2343350</v>
      </c>
      <c r="D3593">
        <v>34331398.75</v>
      </c>
    </row>
    <row r="3594" spans="1:4">
      <c r="A3594" s="4">
        <v>41159.555555555555</v>
      </c>
      <c r="B3594">
        <v>14.52</v>
      </c>
      <c r="C3594">
        <v>1398004</v>
      </c>
      <c r="D3594">
        <v>20316109.760000002</v>
      </c>
    </row>
    <row r="3595" spans="1:4">
      <c r="A3595" s="4">
        <v>41159.5625</v>
      </c>
      <c r="B3595">
        <v>14.56</v>
      </c>
      <c r="C3595">
        <v>897367</v>
      </c>
      <c r="D3595">
        <v>13040786.300000001</v>
      </c>
    </row>
    <row r="3596" spans="1:4">
      <c r="A3596" s="4">
        <v>41159.569444444445</v>
      </c>
      <c r="B3596">
        <v>14.59</v>
      </c>
      <c r="C3596">
        <v>984542</v>
      </c>
      <c r="D3596">
        <v>14380501.66</v>
      </c>
    </row>
    <row r="3597" spans="1:4">
      <c r="A3597" s="4">
        <v>41159.576388888891</v>
      </c>
      <c r="B3597">
        <v>14.47</v>
      </c>
      <c r="C3597">
        <v>1068849</v>
      </c>
      <c r="D3597">
        <v>15488879.92</v>
      </c>
    </row>
    <row r="3598" spans="1:4">
      <c r="A3598" s="4">
        <v>41159.583333333336</v>
      </c>
      <c r="B3598">
        <v>14.5</v>
      </c>
      <c r="C3598">
        <v>504028</v>
      </c>
      <c r="D3598">
        <v>7312322.9500000002</v>
      </c>
    </row>
    <row r="3599" spans="1:4">
      <c r="A3599" s="4">
        <v>41159.590277777781</v>
      </c>
      <c r="B3599">
        <v>14.7</v>
      </c>
      <c r="C3599">
        <v>2044311</v>
      </c>
      <c r="D3599">
        <v>29870106.219999999</v>
      </c>
    </row>
    <row r="3600" spans="1:4">
      <c r="A3600" s="4">
        <v>41159.597222222219</v>
      </c>
      <c r="B3600">
        <v>14.65</v>
      </c>
      <c r="C3600">
        <v>1037511</v>
      </c>
      <c r="D3600">
        <v>15213993.119999999</v>
      </c>
    </row>
    <row r="3601" spans="1:4">
      <c r="A3601" s="4">
        <v>41159.604166666664</v>
      </c>
      <c r="B3601">
        <v>14.67</v>
      </c>
      <c r="C3601">
        <v>1129400</v>
      </c>
      <c r="D3601">
        <v>16580031.199999999</v>
      </c>
    </row>
    <row r="3602" spans="1:4">
      <c r="A3602" s="4">
        <v>41159.611111111109</v>
      </c>
      <c r="B3602">
        <v>14.65</v>
      </c>
      <c r="C3602">
        <v>699242</v>
      </c>
      <c r="D3602">
        <v>10211498.02</v>
      </c>
    </row>
    <row r="3603" spans="1:4">
      <c r="A3603" s="4">
        <v>41159.618055555555</v>
      </c>
      <c r="B3603">
        <v>14.5</v>
      </c>
      <c r="C3603">
        <v>1315558</v>
      </c>
      <c r="D3603">
        <v>19133540.039999999</v>
      </c>
    </row>
    <row r="3604" spans="1:4">
      <c r="A3604" s="4">
        <v>41159.625</v>
      </c>
      <c r="B3604">
        <v>14.5</v>
      </c>
      <c r="C3604">
        <v>1953268</v>
      </c>
      <c r="D3604">
        <v>28316892.969999999</v>
      </c>
    </row>
    <row r="3605" spans="1:4">
      <c r="A3605" s="4">
        <v>41162.402777777781</v>
      </c>
      <c r="B3605">
        <v>14.44</v>
      </c>
      <c r="C3605">
        <v>4213693</v>
      </c>
      <c r="D3605">
        <v>60867097.549999997</v>
      </c>
    </row>
    <row r="3606" spans="1:4">
      <c r="A3606" s="4">
        <v>41162.409722222219</v>
      </c>
      <c r="B3606">
        <v>14.41</v>
      </c>
      <c r="C3606">
        <v>2402712</v>
      </c>
      <c r="D3606">
        <v>34548096.890000001</v>
      </c>
    </row>
    <row r="3607" spans="1:4">
      <c r="A3607" s="4">
        <v>41162.416666666664</v>
      </c>
      <c r="B3607">
        <v>14.46</v>
      </c>
      <c r="C3607">
        <v>2623716</v>
      </c>
      <c r="D3607">
        <v>38097707.93</v>
      </c>
    </row>
    <row r="3608" spans="1:4">
      <c r="A3608" s="4">
        <v>41162.423611111109</v>
      </c>
      <c r="B3608">
        <v>14.38</v>
      </c>
      <c r="C3608">
        <v>1235540</v>
      </c>
      <c r="D3608">
        <v>17817392.079999998</v>
      </c>
    </row>
    <row r="3609" spans="1:4">
      <c r="A3609" s="4">
        <v>41162.430555555555</v>
      </c>
      <c r="B3609">
        <v>14.49</v>
      </c>
      <c r="C3609">
        <v>1685400</v>
      </c>
      <c r="D3609">
        <v>24192898.260000002</v>
      </c>
    </row>
    <row r="3610" spans="1:4">
      <c r="A3610" s="4">
        <v>41162.4375</v>
      </c>
      <c r="B3610">
        <v>14.48</v>
      </c>
      <c r="C3610">
        <v>874825</v>
      </c>
      <c r="D3610">
        <v>12644627.880000001</v>
      </c>
    </row>
    <row r="3611" spans="1:4">
      <c r="A3611" s="4">
        <v>41162.444444444445</v>
      </c>
      <c r="B3611">
        <v>14.49</v>
      </c>
      <c r="C3611">
        <v>1095500</v>
      </c>
      <c r="D3611">
        <v>15888085.380000001</v>
      </c>
    </row>
    <row r="3612" spans="1:4">
      <c r="A3612" s="4">
        <v>41162.451388888891</v>
      </c>
      <c r="B3612">
        <v>14.6</v>
      </c>
      <c r="C3612">
        <v>2226355</v>
      </c>
      <c r="D3612">
        <v>32505146.73</v>
      </c>
    </row>
    <row r="3613" spans="1:4">
      <c r="A3613" s="4">
        <v>41162.458333333336</v>
      </c>
      <c r="B3613">
        <v>14.62</v>
      </c>
      <c r="C3613">
        <v>3262541</v>
      </c>
      <c r="D3613">
        <v>47843256.270000003</v>
      </c>
    </row>
    <row r="3614" spans="1:4">
      <c r="A3614" s="4">
        <v>41162.465277777781</v>
      </c>
      <c r="B3614">
        <v>14.53</v>
      </c>
      <c r="C3614">
        <v>1330846</v>
      </c>
      <c r="D3614">
        <v>19363145.18</v>
      </c>
    </row>
    <row r="3615" spans="1:4">
      <c r="A3615" s="4">
        <v>41162.472222222219</v>
      </c>
      <c r="B3615">
        <v>14.52</v>
      </c>
      <c r="C3615">
        <v>800600</v>
      </c>
      <c r="D3615">
        <v>11626415.73</v>
      </c>
    </row>
    <row r="3616" spans="1:4">
      <c r="A3616" s="4">
        <v>41162.479166666664</v>
      </c>
      <c r="B3616">
        <v>14.62</v>
      </c>
      <c r="C3616">
        <v>1356375</v>
      </c>
      <c r="D3616">
        <v>19772259.25</v>
      </c>
    </row>
    <row r="3617" spans="1:4">
      <c r="A3617" s="4">
        <v>41162.548611111109</v>
      </c>
      <c r="B3617">
        <v>14.58</v>
      </c>
      <c r="C3617">
        <v>1050500</v>
      </c>
      <c r="D3617">
        <v>15358411</v>
      </c>
    </row>
    <row r="3618" spans="1:4">
      <c r="A3618" s="4">
        <v>41162.555555555555</v>
      </c>
      <c r="B3618">
        <v>14.59</v>
      </c>
      <c r="C3618">
        <v>589424</v>
      </c>
      <c r="D3618">
        <v>8588966.9299999997</v>
      </c>
    </row>
    <row r="3619" spans="1:4">
      <c r="A3619" s="4">
        <v>41162.5625</v>
      </c>
      <c r="B3619">
        <v>14.63</v>
      </c>
      <c r="C3619">
        <v>646062</v>
      </c>
      <c r="D3619">
        <v>9442383.25</v>
      </c>
    </row>
    <row r="3620" spans="1:4">
      <c r="A3620" s="4">
        <v>41162.569444444445</v>
      </c>
      <c r="B3620">
        <v>14.56</v>
      </c>
      <c r="C3620">
        <v>600861</v>
      </c>
      <c r="D3620">
        <v>8759096.1999999993</v>
      </c>
    </row>
    <row r="3621" spans="1:4">
      <c r="A3621" s="4">
        <v>41162.576388888891</v>
      </c>
      <c r="B3621">
        <v>14.45</v>
      </c>
      <c r="C3621">
        <v>1158506</v>
      </c>
      <c r="D3621">
        <v>16782457.84</v>
      </c>
    </row>
    <row r="3622" spans="1:4">
      <c r="A3622" s="4">
        <v>41162.583333333336</v>
      </c>
      <c r="B3622">
        <v>14.43</v>
      </c>
      <c r="C3622">
        <v>825940</v>
      </c>
      <c r="D3622">
        <v>11924193.82</v>
      </c>
    </row>
    <row r="3623" spans="1:4">
      <c r="A3623" s="4">
        <v>41162.590277777781</v>
      </c>
      <c r="B3623">
        <v>14.4</v>
      </c>
      <c r="C3623">
        <v>863382</v>
      </c>
      <c r="D3623">
        <v>12470600.52</v>
      </c>
    </row>
    <row r="3624" spans="1:4">
      <c r="A3624" s="4">
        <v>41162.597222222219</v>
      </c>
      <c r="B3624">
        <v>14.42</v>
      </c>
      <c r="C3624">
        <v>717793</v>
      </c>
      <c r="D3624">
        <v>10342861.51</v>
      </c>
    </row>
    <row r="3625" spans="1:4">
      <c r="A3625" s="4">
        <v>41162.604166666664</v>
      </c>
      <c r="B3625">
        <v>14.39</v>
      </c>
      <c r="C3625">
        <v>910303</v>
      </c>
      <c r="D3625">
        <v>13116610.220000001</v>
      </c>
    </row>
    <row r="3626" spans="1:4">
      <c r="A3626" s="4">
        <v>41162.611111111109</v>
      </c>
      <c r="B3626">
        <v>14.37</v>
      </c>
      <c r="C3626">
        <v>986640</v>
      </c>
      <c r="D3626">
        <v>14155900.220000001</v>
      </c>
    </row>
    <row r="3627" spans="1:4">
      <c r="A3627" s="4">
        <v>41162.618055555555</v>
      </c>
      <c r="B3627">
        <v>14.42</v>
      </c>
      <c r="C3627">
        <v>1030882</v>
      </c>
      <c r="D3627">
        <v>14809113.699999999</v>
      </c>
    </row>
    <row r="3628" spans="1:4">
      <c r="A3628" s="4">
        <v>41162.625</v>
      </c>
      <c r="B3628">
        <v>14.42</v>
      </c>
      <c r="C3628">
        <v>1245704</v>
      </c>
      <c r="D3628">
        <v>17943071.629999999</v>
      </c>
    </row>
    <row r="3629" spans="1:4">
      <c r="A3629" s="4">
        <v>41163.402777777781</v>
      </c>
      <c r="B3629">
        <v>14.16</v>
      </c>
      <c r="C3629">
        <v>2675260</v>
      </c>
      <c r="D3629">
        <v>37927278.219999999</v>
      </c>
    </row>
    <row r="3630" spans="1:4">
      <c r="A3630" s="4">
        <v>41163.409722222219</v>
      </c>
      <c r="B3630">
        <v>14.18</v>
      </c>
      <c r="C3630">
        <v>2035283</v>
      </c>
      <c r="D3630">
        <v>28710389.920000002</v>
      </c>
    </row>
    <row r="3631" spans="1:4">
      <c r="A3631" s="4">
        <v>41163.416666666664</v>
      </c>
      <c r="B3631">
        <v>14.12</v>
      </c>
      <c r="C3631">
        <v>869220</v>
      </c>
      <c r="D3631">
        <v>12294964.560000001</v>
      </c>
    </row>
    <row r="3632" spans="1:4">
      <c r="A3632" s="4">
        <v>41163.423611111109</v>
      </c>
      <c r="B3632">
        <v>14.12</v>
      </c>
      <c r="C3632">
        <v>747125</v>
      </c>
      <c r="D3632">
        <v>10553550.140000001</v>
      </c>
    </row>
    <row r="3633" spans="1:4">
      <c r="A3633" s="4">
        <v>41163.430555555555</v>
      </c>
      <c r="B3633">
        <v>14.12</v>
      </c>
      <c r="C3633">
        <v>1380148</v>
      </c>
      <c r="D3633">
        <v>19444019.199999999</v>
      </c>
    </row>
    <row r="3634" spans="1:4">
      <c r="A3634" s="4">
        <v>41163.4375</v>
      </c>
      <c r="B3634">
        <v>14.14</v>
      </c>
      <c r="C3634">
        <v>613514</v>
      </c>
      <c r="D3634">
        <v>8666636.5700000003</v>
      </c>
    </row>
    <row r="3635" spans="1:4">
      <c r="A3635" s="4">
        <v>41163.444444444445</v>
      </c>
      <c r="B3635">
        <v>14.16</v>
      </c>
      <c r="C3635">
        <v>463975</v>
      </c>
      <c r="D3635">
        <v>6555107.3799999999</v>
      </c>
    </row>
    <row r="3636" spans="1:4">
      <c r="A3636" s="4">
        <v>41163.451388888891</v>
      </c>
      <c r="B3636">
        <v>14.17</v>
      </c>
      <c r="C3636">
        <v>689500</v>
      </c>
      <c r="D3636">
        <v>9783914.3900000006</v>
      </c>
    </row>
    <row r="3637" spans="1:4">
      <c r="A3637" s="4">
        <v>41163.458333333336</v>
      </c>
      <c r="B3637">
        <v>14.14</v>
      </c>
      <c r="C3637">
        <v>364852</v>
      </c>
      <c r="D3637">
        <v>5166999.8600000003</v>
      </c>
    </row>
    <row r="3638" spans="1:4">
      <c r="A3638" s="4">
        <v>41163.465277777781</v>
      </c>
      <c r="B3638">
        <v>14.14</v>
      </c>
      <c r="C3638">
        <v>719950</v>
      </c>
      <c r="D3638">
        <v>10193662.07</v>
      </c>
    </row>
    <row r="3639" spans="1:4">
      <c r="A3639" s="4">
        <v>41163.472222222219</v>
      </c>
      <c r="B3639">
        <v>14.33</v>
      </c>
      <c r="C3639">
        <v>1027352</v>
      </c>
      <c r="D3639">
        <v>14635483.109999999</v>
      </c>
    </row>
    <row r="3640" spans="1:4">
      <c r="A3640" s="4">
        <v>41163.479166666664</v>
      </c>
      <c r="B3640">
        <v>14.23</v>
      </c>
      <c r="C3640">
        <v>676700</v>
      </c>
      <c r="D3640">
        <v>9667701</v>
      </c>
    </row>
    <row r="3641" spans="1:4">
      <c r="A3641" s="4">
        <v>41162.548611111109</v>
      </c>
      <c r="B3641">
        <v>34.61</v>
      </c>
      <c r="C3641">
        <v>581296</v>
      </c>
      <c r="D3641">
        <v>20165101.239999998</v>
      </c>
    </row>
    <row r="3642" spans="1:4">
      <c r="A3642" s="4">
        <v>41162.555555555555</v>
      </c>
      <c r="B3642">
        <v>34.6</v>
      </c>
      <c r="C3642">
        <v>391533</v>
      </c>
      <c r="D3642">
        <v>13550605.67</v>
      </c>
    </row>
    <row r="3643" spans="1:4">
      <c r="A3643" s="4">
        <v>41162.5625</v>
      </c>
      <c r="B3643">
        <v>34.61</v>
      </c>
      <c r="C3643">
        <v>819800</v>
      </c>
      <c r="D3643">
        <v>28355155.879999999</v>
      </c>
    </row>
    <row r="3644" spans="1:4">
      <c r="A3644" s="4">
        <v>41162.569444444445</v>
      </c>
      <c r="B3644">
        <v>34.43</v>
      </c>
      <c r="C3644">
        <v>1791278</v>
      </c>
      <c r="D3644">
        <v>61720525.740000002</v>
      </c>
    </row>
    <row r="3645" spans="1:4">
      <c r="A3645" s="4">
        <v>41162.576388888891</v>
      </c>
      <c r="B3645">
        <v>34.299999999999997</v>
      </c>
      <c r="C3645">
        <v>1493039</v>
      </c>
      <c r="D3645">
        <v>51216245.07</v>
      </c>
    </row>
    <row r="3646" spans="1:4">
      <c r="A3646" s="4">
        <v>41162.583333333336</v>
      </c>
      <c r="B3646">
        <v>34.32</v>
      </c>
      <c r="C3646">
        <v>588403</v>
      </c>
      <c r="D3646">
        <v>20191570.260000002</v>
      </c>
    </row>
    <row r="3647" spans="1:4">
      <c r="A3647" s="4">
        <v>41162.590277777781</v>
      </c>
      <c r="B3647">
        <v>34.35</v>
      </c>
      <c r="C3647">
        <v>635175</v>
      </c>
      <c r="D3647">
        <v>21812951.199999999</v>
      </c>
    </row>
    <row r="3648" spans="1:4">
      <c r="A3648" s="4">
        <v>41162.597222222219</v>
      </c>
      <c r="B3648">
        <v>34.44</v>
      </c>
      <c r="C3648">
        <v>329486</v>
      </c>
      <c r="D3648">
        <v>11327408.24</v>
      </c>
    </row>
    <row r="3649" spans="1:4">
      <c r="A3649" s="4">
        <v>41162.604166666664</v>
      </c>
      <c r="B3649">
        <v>34.33</v>
      </c>
      <c r="C3649">
        <v>267306</v>
      </c>
      <c r="D3649">
        <v>9191854.7799999993</v>
      </c>
    </row>
    <row r="3650" spans="1:4">
      <c r="A3650" s="4">
        <v>41162.611111111109</v>
      </c>
      <c r="B3650">
        <v>34.44</v>
      </c>
      <c r="C3650">
        <v>648350</v>
      </c>
      <c r="D3650">
        <v>22257446.640000001</v>
      </c>
    </row>
    <row r="3651" spans="1:4">
      <c r="A3651" s="4">
        <v>41162.618055555555</v>
      </c>
      <c r="B3651">
        <v>34.35</v>
      </c>
      <c r="C3651">
        <v>1007350</v>
      </c>
      <c r="D3651">
        <v>34605585.630000003</v>
      </c>
    </row>
    <row r="3652" spans="1:4">
      <c r="A3652" s="4">
        <v>41162.625</v>
      </c>
      <c r="B3652">
        <v>34.43</v>
      </c>
      <c r="C3652">
        <v>830354</v>
      </c>
      <c r="D3652">
        <v>28586973.539999999</v>
      </c>
    </row>
    <row r="3653" spans="1:4">
      <c r="A3653" s="4">
        <v>41163.402777777781</v>
      </c>
      <c r="B3653">
        <v>34.270000000000003</v>
      </c>
      <c r="C3653">
        <v>775383</v>
      </c>
      <c r="D3653">
        <v>26618795.039999999</v>
      </c>
    </row>
    <row r="3654" spans="1:4">
      <c r="A3654" s="4">
        <v>41163.409722222219</v>
      </c>
      <c r="B3654">
        <v>34.270000000000003</v>
      </c>
      <c r="C3654">
        <v>754849</v>
      </c>
      <c r="D3654">
        <v>25846588.25</v>
      </c>
    </row>
    <row r="3655" spans="1:4">
      <c r="A3655" s="4">
        <v>41163.416666666664</v>
      </c>
      <c r="B3655">
        <v>34.25</v>
      </c>
      <c r="C3655">
        <v>476899</v>
      </c>
      <c r="D3655">
        <v>16353738.869999999</v>
      </c>
    </row>
    <row r="3656" spans="1:4">
      <c r="A3656" s="4">
        <v>41163.423611111109</v>
      </c>
      <c r="B3656">
        <v>34.270000000000003</v>
      </c>
      <c r="C3656">
        <v>356072</v>
      </c>
      <c r="D3656">
        <v>12195730</v>
      </c>
    </row>
    <row r="3657" spans="1:4">
      <c r="A3657" s="4">
        <v>41163.430555555555</v>
      </c>
      <c r="B3657">
        <v>34.159999999999997</v>
      </c>
      <c r="C3657">
        <v>1241348</v>
      </c>
      <c r="D3657">
        <v>42388329.340000004</v>
      </c>
    </row>
    <row r="3658" spans="1:4">
      <c r="A3658" s="4">
        <v>41163.4375</v>
      </c>
      <c r="B3658">
        <v>34.119999999999997</v>
      </c>
      <c r="C3658">
        <v>615690</v>
      </c>
      <c r="D3658">
        <v>21024180.93</v>
      </c>
    </row>
    <row r="3659" spans="1:4">
      <c r="A3659" s="4">
        <v>41163.444444444445</v>
      </c>
      <c r="B3659">
        <v>34.119999999999997</v>
      </c>
      <c r="C3659">
        <v>306900</v>
      </c>
      <c r="D3659">
        <v>10466980.4</v>
      </c>
    </row>
    <row r="3660" spans="1:4">
      <c r="A3660" s="4">
        <v>41163.451388888891</v>
      </c>
      <c r="B3660">
        <v>34.1</v>
      </c>
      <c r="C3660">
        <v>486200</v>
      </c>
      <c r="D3660">
        <v>16599674.58</v>
      </c>
    </row>
    <row r="3661" spans="1:4">
      <c r="A3661" s="4">
        <v>41163.458333333336</v>
      </c>
      <c r="B3661">
        <v>34.14</v>
      </c>
      <c r="C3661">
        <v>531388</v>
      </c>
      <c r="D3661">
        <v>18122522.43</v>
      </c>
    </row>
    <row r="3662" spans="1:4">
      <c r="A3662" s="4">
        <v>41163.465277777781</v>
      </c>
      <c r="B3662">
        <v>34.1</v>
      </c>
      <c r="C3662">
        <v>465118</v>
      </c>
      <c r="D3662">
        <v>15865706.029999999</v>
      </c>
    </row>
    <row r="3663" spans="1:4">
      <c r="A3663" s="4">
        <v>41163.472222222219</v>
      </c>
      <c r="B3663">
        <v>34.17</v>
      </c>
      <c r="C3663">
        <v>399357</v>
      </c>
      <c r="D3663">
        <v>13639217.800000001</v>
      </c>
    </row>
    <row r="3664" spans="1:4">
      <c r="A3664" s="4">
        <v>41163.479166666664</v>
      </c>
      <c r="B3664">
        <v>34.31</v>
      </c>
      <c r="C3664">
        <v>444064</v>
      </c>
      <c r="D3664">
        <v>15207654.199999999</v>
      </c>
    </row>
    <row r="3665" spans="1:4">
      <c r="A3665" s="4" t="s">
        <v>11</v>
      </c>
      <c r="B3665">
        <v>14.19</v>
      </c>
      <c r="C3665">
        <v>274350</v>
      </c>
      <c r="D3665">
        <v>3894097.5</v>
      </c>
    </row>
    <row r="3666" spans="1:4">
      <c r="A3666" s="4">
        <v>41163.555555555555</v>
      </c>
      <c r="B3666">
        <v>14.19</v>
      </c>
      <c r="C3666">
        <v>265828</v>
      </c>
      <c r="D3666">
        <v>3771010.26</v>
      </c>
    </row>
    <row r="3667" spans="1:4">
      <c r="A3667" s="4">
        <v>41163.5625</v>
      </c>
      <c r="B3667">
        <v>14.19</v>
      </c>
      <c r="C3667">
        <v>546682</v>
      </c>
      <c r="D3667">
        <v>7736106.2400000002</v>
      </c>
    </row>
    <row r="3668" spans="1:4">
      <c r="A3668" s="4">
        <v>41163.569444444445</v>
      </c>
      <c r="B3668">
        <v>14.21</v>
      </c>
      <c r="C3668">
        <v>291900</v>
      </c>
      <c r="D3668">
        <v>4142573</v>
      </c>
    </row>
    <row r="3669" spans="1:4">
      <c r="A3669" s="4">
        <v>41163.576388888891</v>
      </c>
      <c r="B3669">
        <v>14.17</v>
      </c>
      <c r="C3669">
        <v>399200</v>
      </c>
      <c r="D3669">
        <v>5664326</v>
      </c>
    </row>
    <row r="3670" spans="1:4">
      <c r="A3670" s="4">
        <v>41163.583333333336</v>
      </c>
      <c r="B3670">
        <v>14.14</v>
      </c>
      <c r="C3670">
        <v>315139</v>
      </c>
      <c r="D3670">
        <v>4461734.07</v>
      </c>
    </row>
    <row r="3671" spans="1:4">
      <c r="A3671" s="4">
        <v>41163.590277777781</v>
      </c>
      <c r="B3671">
        <v>14.17</v>
      </c>
      <c r="C3671">
        <v>686372</v>
      </c>
      <c r="D3671">
        <v>9698898.6400000006</v>
      </c>
    </row>
    <row r="3672" spans="1:4">
      <c r="A3672" s="4">
        <v>41163.597222222219</v>
      </c>
      <c r="B3672">
        <v>14.14</v>
      </c>
      <c r="C3672">
        <v>385400</v>
      </c>
      <c r="D3672">
        <v>5455585</v>
      </c>
    </row>
    <row r="3673" spans="1:4">
      <c r="A3673" s="4">
        <v>41163.604166666664</v>
      </c>
      <c r="B3673">
        <v>14.14</v>
      </c>
      <c r="C3673">
        <v>518213</v>
      </c>
      <c r="D3673">
        <v>7313526.4199999999</v>
      </c>
    </row>
    <row r="3674" spans="1:4">
      <c r="A3674" s="4">
        <v>41163.611111111109</v>
      </c>
      <c r="B3674">
        <v>14.17</v>
      </c>
      <c r="C3674">
        <v>834346</v>
      </c>
      <c r="D3674">
        <v>11833663.18</v>
      </c>
    </row>
    <row r="3675" spans="1:4">
      <c r="A3675" s="4">
        <v>41163.618055555555</v>
      </c>
      <c r="B3675">
        <v>14.28</v>
      </c>
      <c r="C3675">
        <v>1849035</v>
      </c>
      <c r="D3675">
        <v>26399651.75</v>
      </c>
    </row>
    <row r="3676" spans="1:4">
      <c r="A3676" s="4">
        <v>41163.625</v>
      </c>
      <c r="B3676">
        <v>14.3</v>
      </c>
      <c r="C3676">
        <v>1620598</v>
      </c>
      <c r="D3676">
        <v>23148167.789999999</v>
      </c>
    </row>
    <row r="3677" spans="1:4">
      <c r="A3677" s="4">
        <v>41165.402777777781</v>
      </c>
      <c r="B3677">
        <v>14.33</v>
      </c>
      <c r="C3677">
        <v>769356</v>
      </c>
      <c r="D3677">
        <v>10979330.369999999</v>
      </c>
    </row>
    <row r="3678" spans="1:4">
      <c r="A3678" s="4">
        <v>41165.409722222219</v>
      </c>
      <c r="B3678">
        <v>14.29</v>
      </c>
      <c r="C3678">
        <v>863901</v>
      </c>
      <c r="D3678">
        <v>12341447.76</v>
      </c>
    </row>
    <row r="3679" spans="1:4">
      <c r="A3679" s="4">
        <v>41165.416666666664</v>
      </c>
      <c r="B3679">
        <v>14.42</v>
      </c>
      <c r="C3679">
        <v>917309</v>
      </c>
      <c r="D3679">
        <v>13174243.810000001</v>
      </c>
    </row>
    <row r="3680" spans="1:4">
      <c r="A3680" s="4">
        <v>41165.423611111109</v>
      </c>
      <c r="B3680">
        <v>14.37</v>
      </c>
      <c r="C3680">
        <v>513285</v>
      </c>
      <c r="D3680">
        <v>7386625.0999999996</v>
      </c>
    </row>
    <row r="3681" spans="1:4">
      <c r="A3681" s="4">
        <v>41165.430555555555</v>
      </c>
      <c r="B3681">
        <v>14.34</v>
      </c>
      <c r="C3681">
        <v>434816</v>
      </c>
      <c r="D3681">
        <v>6249127.79</v>
      </c>
    </row>
    <row r="3682" spans="1:4">
      <c r="A3682" s="4">
        <v>41165.4375</v>
      </c>
      <c r="B3682">
        <v>14.24</v>
      </c>
      <c r="C3682">
        <v>590475</v>
      </c>
      <c r="D3682">
        <v>8428212.4600000009</v>
      </c>
    </row>
    <row r="3683" spans="1:4">
      <c r="A3683" s="4">
        <v>41165.444444444445</v>
      </c>
      <c r="B3683">
        <v>14.2</v>
      </c>
      <c r="C3683">
        <v>619201</v>
      </c>
      <c r="D3683">
        <v>8805545.3300000001</v>
      </c>
    </row>
    <row r="3684" spans="1:4">
      <c r="A3684" s="4">
        <v>41165.451388888891</v>
      </c>
      <c r="B3684">
        <v>14.17</v>
      </c>
      <c r="C3684">
        <v>854495</v>
      </c>
      <c r="D3684">
        <v>12107345.279999999</v>
      </c>
    </row>
    <row r="3685" spans="1:4">
      <c r="A3685" s="4">
        <v>41165.458333333336</v>
      </c>
      <c r="B3685">
        <v>14.21</v>
      </c>
      <c r="C3685">
        <v>357770</v>
      </c>
      <c r="D3685">
        <v>5067603.42</v>
      </c>
    </row>
    <row r="3686" spans="1:4">
      <c r="A3686" s="4">
        <v>41165.465277777781</v>
      </c>
      <c r="B3686">
        <v>14.18</v>
      </c>
      <c r="C3686">
        <v>310700</v>
      </c>
      <c r="D3686">
        <v>4409348</v>
      </c>
    </row>
    <row r="3687" spans="1:4">
      <c r="A3687" s="4">
        <v>41165.472222222219</v>
      </c>
      <c r="B3687">
        <v>14.15</v>
      </c>
      <c r="C3687">
        <v>354420</v>
      </c>
      <c r="D3687">
        <v>5016096.2</v>
      </c>
    </row>
    <row r="3688" spans="1:4">
      <c r="A3688" s="4">
        <v>41165.479166666664</v>
      </c>
      <c r="B3688">
        <v>14.1</v>
      </c>
      <c r="C3688">
        <v>1213600</v>
      </c>
      <c r="D3688">
        <v>17115106</v>
      </c>
    </row>
    <row r="3689" spans="1:4">
      <c r="A3689" s="4">
        <v>41165.548611111109</v>
      </c>
      <c r="B3689">
        <v>14.04</v>
      </c>
      <c r="C3689">
        <v>397100</v>
      </c>
      <c r="D3689">
        <v>5589663.4000000004</v>
      </c>
    </row>
    <row r="3690" spans="1:4">
      <c r="A3690" s="4">
        <v>41165.555555555555</v>
      </c>
      <c r="B3690">
        <v>14.08</v>
      </c>
      <c r="C3690">
        <v>416662</v>
      </c>
      <c r="D3690">
        <v>5859880.7999999998</v>
      </c>
    </row>
    <row r="3691" spans="1:4">
      <c r="A3691" s="4">
        <v>41165.5625</v>
      </c>
      <c r="B3691">
        <v>14.07</v>
      </c>
      <c r="C3691">
        <v>268500</v>
      </c>
      <c r="D3691">
        <v>3784030</v>
      </c>
    </row>
    <row r="3692" spans="1:4">
      <c r="A3692" s="4">
        <v>41165.569444444445</v>
      </c>
      <c r="B3692">
        <v>14.12</v>
      </c>
      <c r="C3692">
        <v>333234</v>
      </c>
      <c r="D3692">
        <v>4696400.17</v>
      </c>
    </row>
    <row r="3693" spans="1:4">
      <c r="A3693" s="4">
        <v>41165.576388888891</v>
      </c>
      <c r="B3693">
        <v>14.18</v>
      </c>
      <c r="C3693">
        <v>333040</v>
      </c>
      <c r="D3693">
        <v>4711371.1100000003</v>
      </c>
    </row>
    <row r="3694" spans="1:4">
      <c r="A3694" s="4">
        <v>41165.583333333336</v>
      </c>
      <c r="B3694">
        <v>14.15</v>
      </c>
      <c r="C3694">
        <v>356499</v>
      </c>
      <c r="D3694">
        <v>5051855.79</v>
      </c>
    </row>
    <row r="3695" spans="1:4">
      <c r="A3695" s="4">
        <v>41165.590277777781</v>
      </c>
      <c r="B3695">
        <v>14.14</v>
      </c>
      <c r="C3695">
        <v>217300</v>
      </c>
      <c r="D3695">
        <v>3069551.86</v>
      </c>
    </row>
    <row r="3696" spans="1:4">
      <c r="A3696" s="4">
        <v>41165.597222222219</v>
      </c>
      <c r="B3696">
        <v>14.18</v>
      </c>
      <c r="C3696">
        <v>429850</v>
      </c>
      <c r="D3696">
        <v>6099374.9500000002</v>
      </c>
    </row>
    <row r="3697" spans="1:4">
      <c r="A3697" s="4">
        <v>41165.604166666664</v>
      </c>
      <c r="B3697">
        <v>14.17</v>
      </c>
      <c r="C3697">
        <v>228950</v>
      </c>
      <c r="D3697">
        <v>3240139</v>
      </c>
    </row>
    <row r="3698" spans="1:4">
      <c r="A3698" s="4">
        <v>41165.611111111109</v>
      </c>
      <c r="B3698">
        <v>14.15</v>
      </c>
      <c r="C3698">
        <v>468879</v>
      </c>
      <c r="D3698">
        <v>6646278.3700000001</v>
      </c>
    </row>
    <row r="3699" spans="1:4">
      <c r="A3699" s="4">
        <v>41165.618055555555</v>
      </c>
      <c r="B3699">
        <v>14.03</v>
      </c>
      <c r="C3699">
        <v>961229</v>
      </c>
      <c r="D3699">
        <v>13523307.09</v>
      </c>
    </row>
    <row r="3700" spans="1:4">
      <c r="A3700" s="4">
        <v>41165.625</v>
      </c>
      <c r="B3700">
        <v>13.8</v>
      </c>
      <c r="C3700">
        <v>3021691</v>
      </c>
      <c r="D3700">
        <v>41910473.310000002</v>
      </c>
    </row>
    <row r="3701" spans="1:4">
      <c r="A3701" s="4">
        <v>41166.402777777781</v>
      </c>
      <c r="B3701">
        <v>13.96</v>
      </c>
      <c r="C3701">
        <v>3271107</v>
      </c>
      <c r="D3701">
        <v>45930721.170000002</v>
      </c>
    </row>
    <row r="3702" spans="1:4">
      <c r="A3702" s="4">
        <v>41166.409722222219</v>
      </c>
      <c r="B3702">
        <v>13.95</v>
      </c>
      <c r="C3702">
        <v>1093169</v>
      </c>
      <c r="D3702">
        <v>15215925.449999999</v>
      </c>
    </row>
    <row r="3703" spans="1:4">
      <c r="A3703" s="4">
        <v>41166.416666666664</v>
      </c>
      <c r="B3703">
        <v>13.97</v>
      </c>
      <c r="C3703">
        <v>856570</v>
      </c>
      <c r="D3703">
        <v>11964137.789999999</v>
      </c>
    </row>
    <row r="3704" spans="1:4">
      <c r="A3704" s="4">
        <v>41166.423611111109</v>
      </c>
      <c r="B3704">
        <v>13.98</v>
      </c>
      <c r="C3704">
        <v>630827</v>
      </c>
      <c r="D3704">
        <v>8839959</v>
      </c>
    </row>
    <row r="3705" spans="1:4">
      <c r="A3705" s="4">
        <v>41166.430555555555</v>
      </c>
      <c r="B3705">
        <v>13.95</v>
      </c>
      <c r="C3705">
        <v>630149</v>
      </c>
      <c r="D3705">
        <v>8776027.0600000005</v>
      </c>
    </row>
    <row r="3706" spans="1:4">
      <c r="A3706" s="4">
        <v>41166.4375</v>
      </c>
      <c r="B3706">
        <v>13.9</v>
      </c>
      <c r="C3706">
        <v>574249</v>
      </c>
      <c r="D3706">
        <v>7987240.4199999999</v>
      </c>
    </row>
    <row r="3707" spans="1:4">
      <c r="A3707" s="4">
        <v>41166.444444444445</v>
      </c>
      <c r="B3707">
        <v>13.81</v>
      </c>
      <c r="C3707">
        <v>756624</v>
      </c>
      <c r="D3707">
        <v>10486527.08</v>
      </c>
    </row>
    <row r="3708" spans="1:4">
      <c r="A3708" s="4">
        <v>41166.451388888891</v>
      </c>
      <c r="B3708">
        <v>13.89</v>
      </c>
      <c r="C3708">
        <v>841678</v>
      </c>
      <c r="D3708">
        <v>11657445.060000001</v>
      </c>
    </row>
    <row r="3709" spans="1:4">
      <c r="A3709" s="4">
        <v>41166.458333333336</v>
      </c>
      <c r="B3709">
        <v>13.9</v>
      </c>
      <c r="C3709">
        <v>298124</v>
      </c>
      <c r="D3709">
        <v>4150008.5</v>
      </c>
    </row>
    <row r="3710" spans="1:4">
      <c r="A3710" s="4">
        <v>41166.465277777781</v>
      </c>
      <c r="B3710">
        <v>13.89</v>
      </c>
      <c r="C3710">
        <v>422524</v>
      </c>
      <c r="D3710">
        <v>5879800.6900000004</v>
      </c>
    </row>
    <row r="3711" spans="1:4">
      <c r="A3711" s="4">
        <v>41166.472222222219</v>
      </c>
      <c r="B3711">
        <v>13.86</v>
      </c>
      <c r="C3711">
        <v>473548</v>
      </c>
      <c r="D3711">
        <v>6560675.5099999998</v>
      </c>
    </row>
    <row r="3712" spans="1:4">
      <c r="A3712" s="4">
        <v>41166.479166666664</v>
      </c>
      <c r="B3712">
        <v>13.91</v>
      </c>
      <c r="C3712">
        <v>451271</v>
      </c>
      <c r="D3712">
        <v>6268522.0300000003</v>
      </c>
    </row>
    <row r="3713" spans="1:4">
      <c r="A3713" s="4">
        <v>41166.548611111109</v>
      </c>
      <c r="B3713">
        <v>13.99</v>
      </c>
      <c r="C3713">
        <v>444674</v>
      </c>
      <c r="D3713">
        <v>6213890.5300000003</v>
      </c>
    </row>
    <row r="3714" spans="1:4">
      <c r="A3714" s="4">
        <v>41166.555555555555</v>
      </c>
      <c r="B3714">
        <v>14</v>
      </c>
      <c r="C3714">
        <v>756631</v>
      </c>
      <c r="D3714">
        <v>10608576.640000001</v>
      </c>
    </row>
    <row r="3715" spans="1:4">
      <c r="A3715" s="4">
        <v>41166.5625</v>
      </c>
      <c r="B3715">
        <v>14.09</v>
      </c>
      <c r="C3715">
        <v>608192</v>
      </c>
      <c r="D3715">
        <v>8544579.4199999999</v>
      </c>
    </row>
    <row r="3716" spans="1:4">
      <c r="A3716" s="4">
        <v>41166.569444444445</v>
      </c>
      <c r="B3716">
        <v>14.14</v>
      </c>
      <c r="C3716">
        <v>1789928</v>
      </c>
      <c r="D3716">
        <v>25372495.27</v>
      </c>
    </row>
    <row r="3717" spans="1:4">
      <c r="A3717" s="4">
        <v>41166.576388888891</v>
      </c>
      <c r="B3717">
        <v>14.13</v>
      </c>
      <c r="C3717">
        <v>521997</v>
      </c>
      <c r="D3717">
        <v>7394040.7300000004</v>
      </c>
    </row>
    <row r="3718" spans="1:4">
      <c r="A3718" s="4">
        <v>41166.583333333336</v>
      </c>
      <c r="B3718">
        <v>14.22</v>
      </c>
      <c r="C3718">
        <v>1604903</v>
      </c>
      <c r="D3718">
        <v>22889156.59</v>
      </c>
    </row>
    <row r="3719" spans="1:4">
      <c r="A3719" s="4">
        <v>41166.590277777781</v>
      </c>
      <c r="B3719">
        <v>14.22</v>
      </c>
      <c r="C3719">
        <v>566400</v>
      </c>
      <c r="D3719">
        <v>8067609.4000000004</v>
      </c>
    </row>
    <row r="3720" spans="1:4">
      <c r="A3720" s="4">
        <v>41166.597222222219</v>
      </c>
      <c r="B3720">
        <v>14.14</v>
      </c>
      <c r="C3720">
        <v>463929</v>
      </c>
      <c r="D3720">
        <v>6578130.3499999996</v>
      </c>
    </row>
    <row r="3721" spans="1:4">
      <c r="A3721" s="4">
        <v>41166.604166666664</v>
      </c>
      <c r="B3721">
        <v>14.15</v>
      </c>
      <c r="C3721">
        <v>527728</v>
      </c>
      <c r="D3721">
        <v>7474597.9199999999</v>
      </c>
    </row>
    <row r="3722" spans="1:4">
      <c r="A3722" s="4">
        <v>41166.611111111109</v>
      </c>
      <c r="B3722">
        <v>14.16</v>
      </c>
      <c r="C3722">
        <v>526899</v>
      </c>
      <c r="D3722">
        <v>7455493.8600000003</v>
      </c>
    </row>
    <row r="3723" spans="1:4">
      <c r="A3723" s="4">
        <v>41166.618055555555</v>
      </c>
      <c r="B3723">
        <v>14</v>
      </c>
      <c r="C3723">
        <v>1118515</v>
      </c>
      <c r="D3723">
        <v>15718185.039999999</v>
      </c>
    </row>
    <row r="3724" spans="1:4">
      <c r="A3724" s="4">
        <v>41166.625</v>
      </c>
      <c r="B3724">
        <v>14.02</v>
      </c>
      <c r="C3724">
        <v>906664</v>
      </c>
      <c r="D3724">
        <v>12707929.4</v>
      </c>
    </row>
    <row r="3725" spans="1:4">
      <c r="A3725" s="4">
        <v>41169.402777777781</v>
      </c>
      <c r="B3725">
        <v>13.95</v>
      </c>
      <c r="C3725">
        <v>961389</v>
      </c>
      <c r="D3725">
        <v>13387918.1</v>
      </c>
    </row>
    <row r="3726" spans="1:4">
      <c r="A3726" s="4">
        <v>41169.409722222219</v>
      </c>
      <c r="B3726">
        <v>13.85</v>
      </c>
      <c r="C3726">
        <v>823336</v>
      </c>
      <c r="D3726">
        <v>11422592.859999999</v>
      </c>
    </row>
    <row r="3727" spans="1:4">
      <c r="A3727" s="4">
        <v>41169.416666666664</v>
      </c>
      <c r="B3727">
        <v>13.87</v>
      </c>
      <c r="C3727">
        <v>543061</v>
      </c>
      <c r="D3727">
        <v>7526896.8499999996</v>
      </c>
    </row>
    <row r="3728" spans="1:4">
      <c r="A3728" s="4">
        <v>41169.423611111109</v>
      </c>
      <c r="B3728">
        <v>13.85</v>
      </c>
      <c r="C3728">
        <v>627060</v>
      </c>
      <c r="D3728">
        <v>8689571.5399999991</v>
      </c>
    </row>
    <row r="3729" spans="1:4">
      <c r="A3729" s="4">
        <v>41169.430555555555</v>
      </c>
      <c r="B3729">
        <v>13.71</v>
      </c>
      <c r="C3729">
        <v>1159335</v>
      </c>
      <c r="D3729">
        <v>15941926.060000001</v>
      </c>
    </row>
    <row r="3730" spans="1:4">
      <c r="A3730" s="4">
        <v>41169.4375</v>
      </c>
      <c r="B3730">
        <v>13.7</v>
      </c>
      <c r="C3730">
        <v>665132</v>
      </c>
      <c r="D3730">
        <v>9110288.0299999993</v>
      </c>
    </row>
    <row r="3731" spans="1:4">
      <c r="A3731" s="4">
        <v>41169.444444444445</v>
      </c>
      <c r="B3731">
        <v>13.72</v>
      </c>
      <c r="C3731">
        <v>304549</v>
      </c>
      <c r="D3731">
        <v>4180662.8</v>
      </c>
    </row>
    <row r="3732" spans="1:4">
      <c r="A3732" s="4">
        <v>41169.451388888891</v>
      </c>
      <c r="B3732">
        <v>13.7</v>
      </c>
      <c r="C3732">
        <v>628661</v>
      </c>
      <c r="D3732">
        <v>8602426.7699999996</v>
      </c>
    </row>
    <row r="3733" spans="1:4">
      <c r="A3733" s="4">
        <v>41169.458333333336</v>
      </c>
      <c r="B3733">
        <v>13.65</v>
      </c>
      <c r="C3733">
        <v>802466</v>
      </c>
      <c r="D3733">
        <v>10951284.470000001</v>
      </c>
    </row>
    <row r="3734" spans="1:4">
      <c r="A3734" s="4">
        <v>41169.465277777781</v>
      </c>
      <c r="B3734">
        <v>13.61</v>
      </c>
      <c r="C3734">
        <v>1130727</v>
      </c>
      <c r="D3734">
        <v>15372146.689999999</v>
      </c>
    </row>
    <row r="3735" spans="1:4">
      <c r="A3735" s="4">
        <v>41169.472222222219</v>
      </c>
      <c r="B3735">
        <v>13.61</v>
      </c>
      <c r="C3735">
        <v>379835</v>
      </c>
      <c r="D3735">
        <v>5167741</v>
      </c>
    </row>
    <row r="3736" spans="1:4">
      <c r="A3736" s="4">
        <v>41169.479166666664</v>
      </c>
      <c r="B3736">
        <v>13.62</v>
      </c>
      <c r="C3736">
        <v>295315</v>
      </c>
      <c r="D3736">
        <v>4018157.85</v>
      </c>
    </row>
    <row r="3737" spans="1:4">
      <c r="A3737" s="4">
        <v>41169.548611111109</v>
      </c>
      <c r="B3737">
        <v>13.62</v>
      </c>
      <c r="C3737">
        <v>197790</v>
      </c>
      <c r="D3737">
        <v>2695864</v>
      </c>
    </row>
    <row r="3738" spans="1:4">
      <c r="A3738" s="4">
        <v>41169.555555555555</v>
      </c>
      <c r="B3738">
        <v>13.65</v>
      </c>
      <c r="C3738">
        <v>234901</v>
      </c>
      <c r="D3738">
        <v>3209057.85</v>
      </c>
    </row>
    <row r="3739" spans="1:4">
      <c r="A3739" s="4">
        <v>41169.5625</v>
      </c>
      <c r="B3739">
        <v>13.6</v>
      </c>
      <c r="C3739">
        <v>234200</v>
      </c>
      <c r="D3739">
        <v>3193094.95</v>
      </c>
    </row>
    <row r="3740" spans="1:4">
      <c r="A3740" s="4">
        <v>41169.569444444445</v>
      </c>
      <c r="B3740">
        <v>13.72</v>
      </c>
      <c r="C3740">
        <v>413202</v>
      </c>
      <c r="D3740">
        <v>5651775.1900000004</v>
      </c>
    </row>
    <row r="3741" spans="1:4">
      <c r="A3741" s="4">
        <v>41169.576388888891</v>
      </c>
      <c r="B3741">
        <v>13.66</v>
      </c>
      <c r="C3741">
        <v>206600</v>
      </c>
      <c r="D3741">
        <v>2828253</v>
      </c>
    </row>
    <row r="3742" spans="1:4">
      <c r="A3742" s="4">
        <v>41169.583333333336</v>
      </c>
      <c r="B3742">
        <v>13.68</v>
      </c>
      <c r="C3742">
        <v>155500</v>
      </c>
      <c r="D3742">
        <v>2122601</v>
      </c>
    </row>
    <row r="3743" spans="1:4">
      <c r="A3743" s="4">
        <v>41169.590277777781</v>
      </c>
      <c r="B3743">
        <v>13.59</v>
      </c>
      <c r="C3743">
        <v>548539</v>
      </c>
      <c r="D3743">
        <v>7446773.6900000004</v>
      </c>
    </row>
    <row r="3744" spans="1:4">
      <c r="A3744" s="4">
        <v>41169.597222222219</v>
      </c>
      <c r="B3744">
        <v>13.54</v>
      </c>
      <c r="C3744">
        <v>397700</v>
      </c>
      <c r="D3744">
        <v>5397488.1500000004</v>
      </c>
    </row>
    <row r="3745" spans="1:4">
      <c r="A3745" s="4">
        <v>41169.604166666664</v>
      </c>
      <c r="B3745">
        <v>13.6</v>
      </c>
      <c r="C3745">
        <v>663271</v>
      </c>
      <c r="D3745">
        <v>8989584.4600000009</v>
      </c>
    </row>
    <row r="3746" spans="1:4">
      <c r="A3746" s="4">
        <v>41169.611111111109</v>
      </c>
      <c r="B3746">
        <v>13.52</v>
      </c>
      <c r="C3746">
        <v>792824</v>
      </c>
      <c r="D3746">
        <v>10740941.140000001</v>
      </c>
    </row>
    <row r="3747" spans="1:4">
      <c r="A3747" s="4">
        <v>41169.618055555555</v>
      </c>
      <c r="B3747">
        <v>13.5</v>
      </c>
      <c r="C3747">
        <v>1200302</v>
      </c>
      <c r="D3747">
        <v>16235365.9</v>
      </c>
    </row>
    <row r="3748" spans="1:4">
      <c r="A3748" s="4">
        <v>41169.625</v>
      </c>
      <c r="B3748">
        <v>13.5</v>
      </c>
      <c r="C3748">
        <v>964998</v>
      </c>
      <c r="D3748">
        <v>13035855.65</v>
      </c>
    </row>
    <row r="3749" spans="1:4">
      <c r="A3749" s="4">
        <v>41170.402777777781</v>
      </c>
      <c r="B3749">
        <v>13.48</v>
      </c>
      <c r="C3749">
        <v>686372</v>
      </c>
      <c r="D3749">
        <v>9219472.4100000001</v>
      </c>
    </row>
    <row r="3750" spans="1:4">
      <c r="A3750" s="4">
        <v>41170.409722222219</v>
      </c>
      <c r="B3750">
        <v>13.58</v>
      </c>
      <c r="C3750">
        <v>865751</v>
      </c>
      <c r="D3750">
        <v>11737094.9</v>
      </c>
    </row>
    <row r="3751" spans="1:4">
      <c r="A3751" s="4">
        <v>41170.416666666664</v>
      </c>
      <c r="B3751">
        <v>13.53</v>
      </c>
      <c r="C3751">
        <v>432790</v>
      </c>
      <c r="D3751">
        <v>5869427.7999999998</v>
      </c>
    </row>
    <row r="3752" spans="1:4">
      <c r="A3752" s="4">
        <v>41170.423611111109</v>
      </c>
      <c r="B3752">
        <v>13.5</v>
      </c>
      <c r="C3752">
        <v>270025</v>
      </c>
      <c r="D3752">
        <v>3649558.5</v>
      </c>
    </row>
    <row r="3753" spans="1:4">
      <c r="A3753" s="4">
        <v>41170.430555555555</v>
      </c>
      <c r="B3753">
        <v>13.51</v>
      </c>
      <c r="C3753">
        <v>282175</v>
      </c>
      <c r="D3753">
        <v>3804462.25</v>
      </c>
    </row>
    <row r="3754" spans="1:4">
      <c r="A3754" s="4">
        <v>41170.4375</v>
      </c>
      <c r="B3754">
        <v>13.56</v>
      </c>
      <c r="C3754">
        <v>139325</v>
      </c>
      <c r="D3754">
        <v>1885902.75</v>
      </c>
    </row>
    <row r="3755" spans="1:4">
      <c r="A3755" s="4">
        <v>41170.444444444445</v>
      </c>
      <c r="B3755">
        <v>13.55</v>
      </c>
      <c r="C3755">
        <v>208402</v>
      </c>
      <c r="D3755">
        <v>2825481.7</v>
      </c>
    </row>
    <row r="3756" spans="1:4">
      <c r="A3756" s="4">
        <v>41170.451388888891</v>
      </c>
      <c r="B3756">
        <v>13.52</v>
      </c>
      <c r="C3756">
        <v>273098</v>
      </c>
      <c r="D3756">
        <v>3705103.26</v>
      </c>
    </row>
    <row r="3757" spans="1:4">
      <c r="A3757" s="4">
        <v>41170.458333333336</v>
      </c>
      <c r="B3757">
        <v>13.49</v>
      </c>
      <c r="C3757">
        <v>150848</v>
      </c>
      <c r="D3757">
        <v>2037165.92</v>
      </c>
    </row>
    <row r="3758" spans="1:4">
      <c r="A3758" s="4">
        <v>41170.465277777781</v>
      </c>
      <c r="B3758">
        <v>13.46</v>
      </c>
      <c r="C3758">
        <v>191200</v>
      </c>
      <c r="D3758">
        <v>2575803.48</v>
      </c>
    </row>
    <row r="3759" spans="1:4">
      <c r="A3759" s="4">
        <v>41170.472222222219</v>
      </c>
      <c r="B3759">
        <v>13.51</v>
      </c>
      <c r="C3759">
        <v>119049</v>
      </c>
      <c r="D3759">
        <v>1604449.54</v>
      </c>
    </row>
    <row r="3760" spans="1:4">
      <c r="A3760" s="4">
        <v>41170.479166666664</v>
      </c>
      <c r="B3760">
        <v>13.47</v>
      </c>
      <c r="C3760">
        <v>86100</v>
      </c>
      <c r="D3760">
        <v>1161557</v>
      </c>
    </row>
    <row r="3761" spans="1:4">
      <c r="A3761" s="4">
        <v>41170.548611111109</v>
      </c>
      <c r="B3761">
        <v>13.47</v>
      </c>
      <c r="C3761">
        <v>217400</v>
      </c>
      <c r="D3761">
        <v>2926381.51</v>
      </c>
    </row>
    <row r="3762" spans="1:4">
      <c r="A3762" s="4">
        <v>41170.555555555555</v>
      </c>
      <c r="B3762">
        <v>13.46</v>
      </c>
      <c r="C3762">
        <v>187800</v>
      </c>
      <c r="D3762">
        <v>2524421.5299999998</v>
      </c>
    </row>
    <row r="3763" spans="1:4">
      <c r="A3763" s="4">
        <v>41170.5625</v>
      </c>
      <c r="B3763">
        <v>13.5</v>
      </c>
      <c r="C3763">
        <v>200690</v>
      </c>
      <c r="D3763">
        <v>2706392.6</v>
      </c>
    </row>
    <row r="3764" spans="1:4">
      <c r="A3764" s="4">
        <v>41170.569444444445</v>
      </c>
      <c r="B3764">
        <v>13.51</v>
      </c>
      <c r="C3764">
        <v>137789</v>
      </c>
      <c r="D3764">
        <v>1860003.7</v>
      </c>
    </row>
    <row r="3765" spans="1:4">
      <c r="A3765" s="4">
        <v>41170.576388888891</v>
      </c>
      <c r="B3765">
        <v>13.57</v>
      </c>
      <c r="C3765">
        <v>311301</v>
      </c>
      <c r="D3765">
        <v>4214494.5</v>
      </c>
    </row>
    <row r="3766" spans="1:4">
      <c r="A3766" s="4">
        <v>41170.583333333336</v>
      </c>
      <c r="B3766">
        <v>13.5</v>
      </c>
      <c r="C3766">
        <v>286189</v>
      </c>
      <c r="D3766">
        <v>3869799.5</v>
      </c>
    </row>
    <row r="3767" spans="1:4">
      <c r="A3767" s="4">
        <v>41170.590277777781</v>
      </c>
      <c r="B3767">
        <v>13.5</v>
      </c>
      <c r="C3767">
        <v>217304</v>
      </c>
      <c r="D3767">
        <v>2926214.42</v>
      </c>
    </row>
    <row r="3768" spans="1:4">
      <c r="A3768" s="4">
        <v>41170.597222222219</v>
      </c>
      <c r="B3768">
        <v>13.41</v>
      </c>
      <c r="C3768">
        <v>656587</v>
      </c>
      <c r="D3768">
        <v>8803477.0500000007</v>
      </c>
    </row>
    <row r="3769" spans="1:4">
      <c r="A3769" s="4">
        <v>41170.604166666664</v>
      </c>
      <c r="B3769">
        <v>13.3</v>
      </c>
      <c r="C3769">
        <v>417990</v>
      </c>
      <c r="D3769">
        <v>5592492.2000000002</v>
      </c>
    </row>
    <row r="3770" spans="1:4">
      <c r="A3770" s="4">
        <v>41170.611111111109</v>
      </c>
      <c r="B3770">
        <v>13.27</v>
      </c>
      <c r="C3770">
        <v>1020260</v>
      </c>
      <c r="D3770">
        <v>13546880.33</v>
      </c>
    </row>
    <row r="3771" spans="1:4">
      <c r="A3771" s="4">
        <v>41170.618055555555</v>
      </c>
      <c r="B3771">
        <v>13.34</v>
      </c>
      <c r="C3771">
        <v>650623</v>
      </c>
      <c r="D3771">
        <v>8664547.7200000007</v>
      </c>
    </row>
    <row r="3772" spans="1:4">
      <c r="A3772" s="4">
        <v>41170.625</v>
      </c>
      <c r="B3772">
        <v>13.31</v>
      </c>
      <c r="C3772">
        <v>743977</v>
      </c>
      <c r="D3772">
        <v>9908876.6600000001</v>
      </c>
    </row>
    <row r="3773" spans="1:4">
      <c r="A3773" s="4">
        <v>41171.402777777781</v>
      </c>
      <c r="B3773">
        <v>13.45</v>
      </c>
      <c r="C3773">
        <v>905338</v>
      </c>
      <c r="D3773">
        <v>12175351.16</v>
      </c>
    </row>
    <row r="3774" spans="1:4">
      <c r="A3774" s="4">
        <v>41171.409722222219</v>
      </c>
      <c r="B3774">
        <v>13.44</v>
      </c>
      <c r="C3774">
        <v>671200</v>
      </c>
      <c r="D3774">
        <v>9043008</v>
      </c>
    </row>
    <row r="3775" spans="1:4">
      <c r="A3775" s="4">
        <v>41171.416666666664</v>
      </c>
      <c r="B3775">
        <v>13.39</v>
      </c>
      <c r="C3775">
        <v>255100</v>
      </c>
      <c r="D3775">
        <v>3424245</v>
      </c>
    </row>
    <row r="3776" spans="1:4">
      <c r="A3776" s="4">
        <v>41171.423611111109</v>
      </c>
      <c r="B3776">
        <v>13.46</v>
      </c>
      <c r="C3776">
        <v>342743</v>
      </c>
      <c r="D3776">
        <v>4606294.67</v>
      </c>
    </row>
    <row r="3777" spans="1:4">
      <c r="A3777" s="4">
        <v>41171.430555555555</v>
      </c>
      <c r="B3777">
        <v>13.53</v>
      </c>
      <c r="C3777">
        <v>2851390</v>
      </c>
      <c r="D3777">
        <v>38639128.020000003</v>
      </c>
    </row>
    <row r="3778" spans="1:4">
      <c r="A3778" s="4">
        <v>41171.4375</v>
      </c>
      <c r="B3778">
        <v>13.51</v>
      </c>
      <c r="C3778">
        <v>883659</v>
      </c>
      <c r="D3778">
        <v>11982623.220000001</v>
      </c>
    </row>
    <row r="3779" spans="1:4">
      <c r="A3779" s="4">
        <v>41171.444444444445</v>
      </c>
      <c r="B3779">
        <v>13.53</v>
      </c>
      <c r="C3779">
        <v>409758</v>
      </c>
      <c r="D3779">
        <v>5540688.9800000004</v>
      </c>
    </row>
    <row r="3780" spans="1:4">
      <c r="A3780" s="4">
        <v>41171.451388888891</v>
      </c>
      <c r="B3780">
        <v>13.48</v>
      </c>
      <c r="C3780">
        <v>239662</v>
      </c>
      <c r="D3780">
        <v>3235658.39</v>
      </c>
    </row>
    <row r="3781" spans="1:4">
      <c r="A3781" s="4">
        <v>41171.458333333336</v>
      </c>
      <c r="B3781">
        <v>13.44</v>
      </c>
      <c r="C3781">
        <v>419100</v>
      </c>
      <c r="D3781">
        <v>5641522.96</v>
      </c>
    </row>
    <row r="3782" spans="1:4">
      <c r="A3782" s="4">
        <v>41171.465277777781</v>
      </c>
      <c r="B3782">
        <v>13.49</v>
      </c>
      <c r="C3782">
        <v>228188</v>
      </c>
      <c r="D3782">
        <v>3074471.18</v>
      </c>
    </row>
    <row r="3783" spans="1:4">
      <c r="A3783" s="4">
        <v>41171.472222222219</v>
      </c>
      <c r="B3783">
        <v>13.49</v>
      </c>
      <c r="C3783">
        <v>125101</v>
      </c>
      <c r="D3783">
        <v>1687591.58</v>
      </c>
    </row>
    <row r="3784" spans="1:4">
      <c r="A3784" s="4">
        <v>41171.479166666664</v>
      </c>
      <c r="B3784">
        <v>13.58</v>
      </c>
      <c r="C3784">
        <v>225686</v>
      </c>
      <c r="D3784">
        <v>3055965.34</v>
      </c>
    </row>
    <row r="3785" spans="1:4">
      <c r="A3785" s="4">
        <v>41171.548611111109</v>
      </c>
      <c r="B3785">
        <v>13.59</v>
      </c>
      <c r="C3785">
        <v>947300</v>
      </c>
      <c r="D3785">
        <v>12883718</v>
      </c>
    </row>
    <row r="3786" spans="1:4">
      <c r="A3786" s="4">
        <v>41171.555555555555</v>
      </c>
      <c r="B3786">
        <v>13.6</v>
      </c>
      <c r="C3786">
        <v>391900</v>
      </c>
      <c r="D3786">
        <v>5324375.2</v>
      </c>
    </row>
    <row r="3787" spans="1:4">
      <c r="A3787" s="4">
        <v>41171.5625</v>
      </c>
      <c r="B3787">
        <v>13.56</v>
      </c>
      <c r="C3787">
        <v>476900</v>
      </c>
      <c r="D3787">
        <v>6481225.2300000004</v>
      </c>
    </row>
    <row r="3788" spans="1:4">
      <c r="A3788" s="4">
        <v>41171.569444444445</v>
      </c>
      <c r="B3788">
        <v>13.53</v>
      </c>
      <c r="C3788">
        <v>472269</v>
      </c>
      <c r="D3788">
        <v>6402266.9800000004</v>
      </c>
    </row>
    <row r="3789" spans="1:4">
      <c r="A3789" s="4">
        <v>41171.576388888891</v>
      </c>
      <c r="B3789">
        <v>13.53</v>
      </c>
      <c r="C3789">
        <v>377631</v>
      </c>
      <c r="D3789">
        <v>5107514.1399999997</v>
      </c>
    </row>
    <row r="3790" spans="1:4">
      <c r="A3790" s="4">
        <v>41171.583333333336</v>
      </c>
      <c r="B3790">
        <v>13.5</v>
      </c>
      <c r="C3790">
        <v>316369</v>
      </c>
      <c r="D3790">
        <v>4272525.12</v>
      </c>
    </row>
    <row r="3791" spans="1:4">
      <c r="A3791" s="4">
        <v>41171.590277777781</v>
      </c>
      <c r="B3791">
        <v>13.5</v>
      </c>
      <c r="C3791">
        <v>249240</v>
      </c>
      <c r="D3791">
        <v>3363825.2</v>
      </c>
    </row>
    <row r="3792" spans="1:4">
      <c r="A3792" s="4">
        <v>41171.597222222219</v>
      </c>
      <c r="B3792">
        <v>13.4</v>
      </c>
      <c r="C3792">
        <v>666591</v>
      </c>
      <c r="D3792">
        <v>8962998.6799999997</v>
      </c>
    </row>
    <row r="3793" spans="1:4">
      <c r="A3793" s="4">
        <v>41171.604166666664</v>
      </c>
      <c r="B3793">
        <v>13.45</v>
      </c>
      <c r="C3793">
        <v>530399</v>
      </c>
      <c r="D3793">
        <v>7119366.5599999996</v>
      </c>
    </row>
    <row r="3794" spans="1:4">
      <c r="A3794" s="4">
        <v>41171.611111111109</v>
      </c>
      <c r="B3794">
        <v>13.43</v>
      </c>
      <c r="C3794">
        <v>414519</v>
      </c>
      <c r="D3794">
        <v>5587863</v>
      </c>
    </row>
    <row r="3795" spans="1:4">
      <c r="A3795" s="4">
        <v>41171.618055555555</v>
      </c>
      <c r="B3795">
        <v>13.55</v>
      </c>
      <c r="C3795">
        <v>751902</v>
      </c>
      <c r="D3795">
        <v>10167293.550000001</v>
      </c>
    </row>
    <row r="3796" spans="1:4">
      <c r="A3796" s="4">
        <v>41171.625</v>
      </c>
      <c r="B3796">
        <v>13.53</v>
      </c>
      <c r="C3796">
        <v>516139</v>
      </c>
      <c r="D3796">
        <v>6977955.6699999999</v>
      </c>
    </row>
    <row r="3797" spans="1:4">
      <c r="A3797" s="4">
        <v>41172.402777777781</v>
      </c>
      <c r="B3797">
        <v>13.35</v>
      </c>
      <c r="C3797">
        <v>930749</v>
      </c>
      <c r="D3797">
        <v>12425415.6</v>
      </c>
    </row>
    <row r="3798" spans="1:4">
      <c r="A3798" s="4">
        <v>41172.409722222219</v>
      </c>
      <c r="B3798">
        <v>13.26</v>
      </c>
      <c r="C3798">
        <v>1001150</v>
      </c>
      <c r="D3798">
        <v>13292142.33</v>
      </c>
    </row>
    <row r="3799" spans="1:4">
      <c r="A3799" s="4">
        <v>41172.416666666664</v>
      </c>
      <c r="B3799">
        <v>13.24</v>
      </c>
      <c r="C3799">
        <v>716081</v>
      </c>
      <c r="D3799">
        <v>9465956.1999999993</v>
      </c>
    </row>
    <row r="3800" spans="1:4">
      <c r="A3800" s="4">
        <v>41172.423611111109</v>
      </c>
      <c r="B3800">
        <v>13.1</v>
      </c>
      <c r="C3800">
        <v>1259446</v>
      </c>
      <c r="D3800">
        <v>16537205.51</v>
      </c>
    </row>
    <row r="3801" spans="1:4">
      <c r="A3801" s="4">
        <v>41172.430555555555</v>
      </c>
      <c r="B3801">
        <v>13.1</v>
      </c>
      <c r="C3801">
        <v>693984</v>
      </c>
      <c r="D3801">
        <v>9081085.8300000001</v>
      </c>
    </row>
    <row r="3802" spans="1:4">
      <c r="A3802" s="4">
        <v>41172.4375</v>
      </c>
      <c r="B3802">
        <v>13.13</v>
      </c>
      <c r="C3802">
        <v>415889</v>
      </c>
      <c r="D3802">
        <v>5455949.9199999999</v>
      </c>
    </row>
    <row r="3803" spans="1:4">
      <c r="A3803" s="4">
        <v>41172.444444444445</v>
      </c>
      <c r="B3803">
        <v>13.07</v>
      </c>
      <c r="C3803">
        <v>401440</v>
      </c>
      <c r="D3803">
        <v>5264511.5599999996</v>
      </c>
    </row>
    <row r="3804" spans="1:4">
      <c r="A3804" s="4">
        <v>41172.451388888891</v>
      </c>
      <c r="B3804">
        <v>13.15</v>
      </c>
      <c r="C3804">
        <v>812721</v>
      </c>
      <c r="D3804">
        <v>10634668.92</v>
      </c>
    </row>
    <row r="3805" spans="1:4">
      <c r="A3805" s="4">
        <v>41172.458333333336</v>
      </c>
      <c r="B3805">
        <v>13.2</v>
      </c>
      <c r="C3805">
        <v>425508</v>
      </c>
      <c r="D3805">
        <v>5603447.5700000003</v>
      </c>
    </row>
    <row r="3806" spans="1:4">
      <c r="A3806" s="4">
        <v>41172.465277777781</v>
      </c>
      <c r="B3806">
        <v>13.1</v>
      </c>
      <c r="C3806">
        <v>433350</v>
      </c>
      <c r="D3806">
        <v>5687262.9500000002</v>
      </c>
    </row>
    <row r="3807" spans="1:4">
      <c r="A3807" s="4">
        <v>41172.472222222219</v>
      </c>
      <c r="B3807">
        <v>13.2</v>
      </c>
      <c r="C3807">
        <v>233628</v>
      </c>
      <c r="D3807">
        <v>3077091.64</v>
      </c>
    </row>
    <row r="3808" spans="1:4">
      <c r="A3808" s="4">
        <v>41172.479166666664</v>
      </c>
      <c r="B3808">
        <v>13.18</v>
      </c>
      <c r="C3808">
        <v>488900</v>
      </c>
      <c r="D3808">
        <v>6462617.2000000002</v>
      </c>
    </row>
    <row r="3809" spans="1:4">
      <c r="A3809" s="4">
        <v>41172.548611111109</v>
      </c>
      <c r="B3809">
        <v>13.14</v>
      </c>
      <c r="C3809">
        <v>196389</v>
      </c>
      <c r="D3809">
        <v>2587151.56</v>
      </c>
    </row>
    <row r="3810" spans="1:4">
      <c r="A3810" s="4">
        <v>41172.555555555555</v>
      </c>
      <c r="B3810">
        <v>13.2</v>
      </c>
      <c r="C3810">
        <v>125809</v>
      </c>
      <c r="D3810">
        <v>1657736.75</v>
      </c>
    </row>
    <row r="3811" spans="1:4">
      <c r="A3811" s="4">
        <v>41172.5625</v>
      </c>
      <c r="B3811">
        <v>13.2</v>
      </c>
      <c r="C3811">
        <v>422419</v>
      </c>
      <c r="D3811">
        <v>5593123.4800000004</v>
      </c>
    </row>
    <row r="3812" spans="1:4">
      <c r="A3812" s="4">
        <v>41172.569444444445</v>
      </c>
      <c r="B3812">
        <v>13.21</v>
      </c>
      <c r="C3812">
        <v>146851</v>
      </c>
      <c r="D3812">
        <v>1939591.11</v>
      </c>
    </row>
    <row r="3813" spans="1:4">
      <c r="A3813" s="4">
        <v>41172.576388888891</v>
      </c>
      <c r="B3813">
        <v>13.15</v>
      </c>
      <c r="C3813">
        <v>252749</v>
      </c>
      <c r="D3813">
        <v>3335882.8</v>
      </c>
    </row>
    <row r="3814" spans="1:4">
      <c r="A3814" s="4">
        <v>41172.583333333336</v>
      </c>
      <c r="B3814">
        <v>13.15</v>
      </c>
      <c r="C3814">
        <v>394649</v>
      </c>
      <c r="D3814">
        <v>5184395.8</v>
      </c>
    </row>
    <row r="3815" spans="1:4">
      <c r="A3815" s="4">
        <v>41172.590277777781</v>
      </c>
      <c r="B3815">
        <v>13.07</v>
      </c>
      <c r="C3815">
        <v>284750</v>
      </c>
      <c r="D3815">
        <v>3732626.46</v>
      </c>
    </row>
    <row r="3816" spans="1:4">
      <c r="A3816" s="4">
        <v>41172.597222222219</v>
      </c>
      <c r="B3816">
        <v>13.1</v>
      </c>
      <c r="C3816">
        <v>377384</v>
      </c>
      <c r="D3816">
        <v>4938975.17</v>
      </c>
    </row>
    <row r="3817" spans="1:4">
      <c r="A3817" s="4">
        <v>41172.604166666664</v>
      </c>
      <c r="B3817">
        <v>13.1</v>
      </c>
      <c r="C3817">
        <v>299860</v>
      </c>
      <c r="D3817">
        <v>3930221.9</v>
      </c>
    </row>
    <row r="3818" spans="1:4">
      <c r="A3818" s="4">
        <v>41172.611111111109</v>
      </c>
      <c r="B3818">
        <v>13.04</v>
      </c>
      <c r="C3818">
        <v>620855</v>
      </c>
      <c r="D3818">
        <v>8116492.6100000003</v>
      </c>
    </row>
    <row r="3819" spans="1:4">
      <c r="A3819" s="4">
        <v>41172.618055555555</v>
      </c>
      <c r="B3819">
        <v>13.06</v>
      </c>
      <c r="C3819">
        <v>828125</v>
      </c>
      <c r="D3819">
        <v>10806916.619999999</v>
      </c>
    </row>
    <row r="3820" spans="1:4">
      <c r="A3820" s="4">
        <v>41172.625</v>
      </c>
      <c r="B3820">
        <v>13.02</v>
      </c>
      <c r="C3820">
        <v>1231135</v>
      </c>
      <c r="D3820">
        <v>16050368.41</v>
      </c>
    </row>
    <row r="3821" spans="1:4">
      <c r="A3821" s="4">
        <v>41173.402777777781</v>
      </c>
      <c r="B3821">
        <v>12.91</v>
      </c>
      <c r="C3821">
        <v>885235</v>
      </c>
      <c r="D3821">
        <v>11468786.630000001</v>
      </c>
    </row>
    <row r="3822" spans="1:4">
      <c r="A3822" s="4">
        <v>41173.409722222219</v>
      </c>
      <c r="B3822">
        <v>12.79</v>
      </c>
      <c r="C3822">
        <v>1290114</v>
      </c>
      <c r="D3822">
        <v>16538158.18</v>
      </c>
    </row>
    <row r="3823" spans="1:4">
      <c r="A3823" s="4">
        <v>41173.416666666664</v>
      </c>
      <c r="B3823">
        <v>12.8</v>
      </c>
      <c r="C3823">
        <v>1049571</v>
      </c>
      <c r="D3823">
        <v>13330768.720000001</v>
      </c>
    </row>
    <row r="3824" spans="1:4">
      <c r="A3824" s="4">
        <v>41173.423611111109</v>
      </c>
      <c r="B3824">
        <v>12.86</v>
      </c>
      <c r="C3824">
        <v>995840</v>
      </c>
      <c r="D3824">
        <v>12795117.199999999</v>
      </c>
    </row>
    <row r="3825" spans="1:4">
      <c r="A3825" s="4">
        <v>41173.430555555555</v>
      </c>
      <c r="B3825">
        <v>13.02</v>
      </c>
      <c r="C3825">
        <v>1296949</v>
      </c>
      <c r="D3825">
        <v>16804054.289999999</v>
      </c>
    </row>
    <row r="3826" spans="1:4">
      <c r="A3826" s="4">
        <v>41173.4375</v>
      </c>
      <c r="B3826">
        <v>12.93</v>
      </c>
      <c r="C3826">
        <v>643650</v>
      </c>
      <c r="D3826">
        <v>8342683.9100000001</v>
      </c>
    </row>
    <row r="3827" spans="1:4">
      <c r="A3827" s="4">
        <v>41173.444444444445</v>
      </c>
      <c r="B3827">
        <v>12.93</v>
      </c>
      <c r="C3827">
        <v>471446</v>
      </c>
      <c r="D3827">
        <v>6107919.3200000003</v>
      </c>
    </row>
    <row r="3828" spans="1:4">
      <c r="A3828" s="4">
        <v>41173.451388888891</v>
      </c>
      <c r="B3828">
        <v>12.9</v>
      </c>
      <c r="C3828">
        <v>358500</v>
      </c>
      <c r="D3828">
        <v>4623409.79</v>
      </c>
    </row>
    <row r="3829" spans="1:4">
      <c r="A3829" s="4">
        <v>41173.458333333336</v>
      </c>
      <c r="B3829">
        <v>12.92</v>
      </c>
      <c r="C3829">
        <v>258480</v>
      </c>
      <c r="D3829">
        <v>3336899.55</v>
      </c>
    </row>
    <row r="3830" spans="1:4">
      <c r="A3830" s="4">
        <v>41173.465277777781</v>
      </c>
      <c r="B3830">
        <v>13.07</v>
      </c>
      <c r="C3830">
        <v>469726</v>
      </c>
      <c r="D3830">
        <v>6108143.79</v>
      </c>
    </row>
    <row r="3831" spans="1:4">
      <c r="A3831" s="4">
        <v>41173.472222222219</v>
      </c>
      <c r="B3831">
        <v>13.12</v>
      </c>
      <c r="C3831">
        <v>1609749</v>
      </c>
      <c r="D3831">
        <v>21190128.940000001</v>
      </c>
    </row>
    <row r="3832" spans="1:4">
      <c r="A3832" s="4">
        <v>41173.479166666664</v>
      </c>
      <c r="B3832">
        <v>13.15</v>
      </c>
      <c r="C3832">
        <v>272099</v>
      </c>
      <c r="D3832">
        <v>3573627.9</v>
      </c>
    </row>
    <row r="3833" spans="1:4">
      <c r="A3833" s="4">
        <v>41173.548611111109</v>
      </c>
      <c r="B3833">
        <v>13.12</v>
      </c>
      <c r="C3833">
        <v>170910</v>
      </c>
      <c r="D3833">
        <v>2245727.1</v>
      </c>
    </row>
    <row r="3834" spans="1:4">
      <c r="A3834" s="4">
        <v>41173.555555555555</v>
      </c>
      <c r="B3834">
        <v>13.16</v>
      </c>
      <c r="C3834">
        <v>246415</v>
      </c>
      <c r="D3834">
        <v>3232819.52</v>
      </c>
    </row>
    <row r="3835" spans="1:4">
      <c r="A3835" s="4">
        <v>41173.5625</v>
      </c>
      <c r="B3835">
        <v>13.14</v>
      </c>
      <c r="C3835">
        <v>559100</v>
      </c>
      <c r="D3835">
        <v>7373524.2400000002</v>
      </c>
    </row>
    <row r="3836" spans="1:4">
      <c r="A3836" s="4">
        <v>41173.569444444445</v>
      </c>
      <c r="B3836">
        <v>13.07</v>
      </c>
      <c r="C3836">
        <v>293400</v>
      </c>
      <c r="D3836">
        <v>3838819.92</v>
      </c>
    </row>
    <row r="3837" spans="1:4">
      <c r="A3837" s="4">
        <v>41173.576388888891</v>
      </c>
      <c r="B3837">
        <v>12.97</v>
      </c>
      <c r="C3837">
        <v>338400</v>
      </c>
      <c r="D3837">
        <v>4405129</v>
      </c>
    </row>
    <row r="3838" spans="1:4">
      <c r="A3838" s="4">
        <v>41173.583333333336</v>
      </c>
      <c r="B3838">
        <v>13</v>
      </c>
      <c r="C3838">
        <v>478107</v>
      </c>
      <c r="D3838">
        <v>6184465.6200000001</v>
      </c>
    </row>
    <row r="3839" spans="1:4">
      <c r="A3839" s="4">
        <v>41173.590277777781</v>
      </c>
      <c r="B3839">
        <v>12.88</v>
      </c>
      <c r="C3839">
        <v>409893</v>
      </c>
      <c r="D3839">
        <v>5291183.8899999997</v>
      </c>
    </row>
    <row r="3840" spans="1:4">
      <c r="A3840" s="4">
        <v>41173.597222222219</v>
      </c>
      <c r="B3840">
        <v>12.88</v>
      </c>
      <c r="C3840">
        <v>453263</v>
      </c>
      <c r="D3840">
        <v>5828049.7000000002</v>
      </c>
    </row>
    <row r="3841" spans="1:4">
      <c r="A3841" s="4">
        <v>41173.604166666664</v>
      </c>
      <c r="B3841">
        <v>12.95</v>
      </c>
      <c r="C3841">
        <v>460500</v>
      </c>
      <c r="D3841">
        <v>5933062.9199999999</v>
      </c>
    </row>
    <row r="3842" spans="1:4">
      <c r="A3842" s="4">
        <v>41173.611111111109</v>
      </c>
      <c r="B3842">
        <v>12.92</v>
      </c>
      <c r="C3842">
        <v>307451</v>
      </c>
      <c r="D3842">
        <v>3983177.85</v>
      </c>
    </row>
    <row r="3843" spans="1:4">
      <c r="A3843" s="4">
        <v>41173.618055555555</v>
      </c>
      <c r="B3843">
        <v>12.84</v>
      </c>
      <c r="C3843">
        <v>489811</v>
      </c>
      <c r="D3843">
        <v>6307767.8700000001</v>
      </c>
    </row>
    <row r="3844" spans="1:4">
      <c r="A3844" s="4">
        <v>41173.625</v>
      </c>
      <c r="B3844">
        <v>12.85</v>
      </c>
      <c r="C3844">
        <v>583539</v>
      </c>
      <c r="D3844">
        <v>7499508.5599999996</v>
      </c>
    </row>
    <row r="3845" spans="1:4">
      <c r="A3845" s="4">
        <v>41176.402777777781</v>
      </c>
      <c r="B3845">
        <v>12.61</v>
      </c>
      <c r="C3845">
        <v>874704</v>
      </c>
      <c r="D3845">
        <v>11008559.880000001</v>
      </c>
    </row>
    <row r="3846" spans="1:4">
      <c r="A3846" s="4">
        <v>41176.409722222219</v>
      </c>
      <c r="B3846">
        <v>12.64</v>
      </c>
      <c r="C3846">
        <v>513218</v>
      </c>
      <c r="D3846">
        <v>6489892.9299999997</v>
      </c>
    </row>
    <row r="3847" spans="1:4">
      <c r="A3847" s="4">
        <v>41176.416666666664</v>
      </c>
      <c r="B3847">
        <v>12.71</v>
      </c>
      <c r="C3847">
        <v>486799</v>
      </c>
      <c r="D3847">
        <v>6172858.4699999997</v>
      </c>
    </row>
    <row r="3848" spans="1:4">
      <c r="A3848" s="4">
        <v>41176.423611111109</v>
      </c>
      <c r="B3848">
        <v>12.75</v>
      </c>
      <c r="C3848">
        <v>455450</v>
      </c>
      <c r="D3848">
        <v>5806817</v>
      </c>
    </row>
    <row r="3849" spans="1:4">
      <c r="A3849" s="4">
        <v>41176.430555555555</v>
      </c>
      <c r="B3849">
        <v>12.69</v>
      </c>
      <c r="C3849">
        <v>195800</v>
      </c>
      <c r="D3849">
        <v>2489170.9900000002</v>
      </c>
    </row>
    <row r="3850" spans="1:4">
      <c r="A3850" s="4">
        <v>41176.4375</v>
      </c>
      <c r="B3850">
        <v>12.77</v>
      </c>
      <c r="C3850">
        <v>153451</v>
      </c>
      <c r="D3850">
        <v>1954032.5</v>
      </c>
    </row>
    <row r="3851" spans="1:4">
      <c r="A3851" s="4">
        <v>41176.444444444445</v>
      </c>
      <c r="B3851">
        <v>12.69</v>
      </c>
      <c r="C3851">
        <v>277351</v>
      </c>
      <c r="D3851">
        <v>3522187.76</v>
      </c>
    </row>
    <row r="3852" spans="1:4">
      <c r="A3852" s="4">
        <v>41176.451388888891</v>
      </c>
      <c r="B3852">
        <v>12.84</v>
      </c>
      <c r="C3852">
        <v>274293</v>
      </c>
      <c r="D3852">
        <v>3499906.41</v>
      </c>
    </row>
    <row r="3853" spans="1:4">
      <c r="A3853" s="4">
        <v>41176.458333333336</v>
      </c>
      <c r="B3853">
        <v>12.77</v>
      </c>
      <c r="C3853">
        <v>201087</v>
      </c>
      <c r="D3853">
        <v>2574009.73</v>
      </c>
    </row>
    <row r="3854" spans="1:4">
      <c r="A3854" s="4">
        <v>41176.465277777781</v>
      </c>
      <c r="B3854">
        <v>12.9</v>
      </c>
      <c r="C3854">
        <v>632562</v>
      </c>
      <c r="D3854">
        <v>8131463.71</v>
      </c>
    </row>
    <row r="3855" spans="1:4">
      <c r="A3855" s="4">
        <v>41176.472222222219</v>
      </c>
      <c r="B3855">
        <v>13.18</v>
      </c>
      <c r="C3855">
        <v>1423389</v>
      </c>
      <c r="D3855">
        <v>18514683.449999999</v>
      </c>
    </row>
    <row r="3856" spans="1:4">
      <c r="A3856" s="4">
        <v>41176.479166666664</v>
      </c>
      <c r="B3856">
        <v>13.17</v>
      </c>
      <c r="C3856">
        <v>1887351</v>
      </c>
      <c r="D3856">
        <v>24897260.190000001</v>
      </c>
    </row>
    <row r="3857" spans="1:4">
      <c r="A3857" s="4">
        <v>41176.548611111109</v>
      </c>
      <c r="B3857">
        <v>13.09</v>
      </c>
      <c r="C3857">
        <v>690220</v>
      </c>
      <c r="D3857">
        <v>9062122.6999999993</v>
      </c>
    </row>
    <row r="3858" spans="1:4">
      <c r="A3858" s="4">
        <v>41176.555555555555</v>
      </c>
      <c r="B3858">
        <v>13.05</v>
      </c>
      <c r="C3858">
        <v>399299</v>
      </c>
      <c r="D3858">
        <v>5215713.95</v>
      </c>
    </row>
    <row r="3859" spans="1:4">
      <c r="A3859" s="4">
        <v>41176.5625</v>
      </c>
      <c r="B3859">
        <v>13.06</v>
      </c>
      <c r="C3859">
        <v>313940</v>
      </c>
      <c r="D3859">
        <v>4100936.4</v>
      </c>
    </row>
    <row r="3860" spans="1:4">
      <c r="A3860" s="4">
        <v>41176.569444444445</v>
      </c>
      <c r="B3860">
        <v>12.98</v>
      </c>
      <c r="C3860">
        <v>427521</v>
      </c>
      <c r="D3860">
        <v>5569405.6299999999</v>
      </c>
    </row>
    <row r="3861" spans="1:4">
      <c r="A3861" s="4">
        <v>41176.576388888891</v>
      </c>
      <c r="B3861">
        <v>13.06</v>
      </c>
      <c r="C3861">
        <v>348225</v>
      </c>
      <c r="D3861">
        <v>4528728.07</v>
      </c>
    </row>
    <row r="3862" spans="1:4">
      <c r="A3862" s="4">
        <v>41176.583333333336</v>
      </c>
      <c r="B3862">
        <v>13.11</v>
      </c>
      <c r="C3862">
        <v>683371</v>
      </c>
      <c r="D3862">
        <v>8941264.3800000008</v>
      </c>
    </row>
    <row r="3863" spans="1:4">
      <c r="A3863" s="4">
        <v>41176.590277777781</v>
      </c>
      <c r="B3863">
        <v>13</v>
      </c>
      <c r="C3863">
        <v>389930</v>
      </c>
      <c r="D3863">
        <v>5081284</v>
      </c>
    </row>
    <row r="3864" spans="1:4">
      <c r="A3864" s="4">
        <v>41176.597222222219</v>
      </c>
      <c r="B3864">
        <v>13</v>
      </c>
      <c r="C3864">
        <v>364099</v>
      </c>
      <c r="D3864">
        <v>4735688.99</v>
      </c>
    </row>
    <row r="3865" spans="1:4">
      <c r="A3865" s="4">
        <v>41176.604166666664</v>
      </c>
      <c r="B3865">
        <v>13.08</v>
      </c>
      <c r="C3865">
        <v>283916</v>
      </c>
      <c r="D3865">
        <v>3696032.74</v>
      </c>
    </row>
    <row r="3866" spans="1:4">
      <c r="A3866" s="4">
        <v>41176.611111111109</v>
      </c>
      <c r="B3866">
        <v>13.07</v>
      </c>
      <c r="C3866">
        <v>726910</v>
      </c>
      <c r="D3866">
        <v>9520414.3599999994</v>
      </c>
    </row>
    <row r="3867" spans="1:4">
      <c r="A3867" s="4">
        <v>41176.618055555555</v>
      </c>
      <c r="B3867">
        <v>12.99</v>
      </c>
      <c r="C3867">
        <v>486700</v>
      </c>
      <c r="D3867">
        <v>6339377.1799999997</v>
      </c>
    </row>
    <row r="3868" spans="1:4">
      <c r="A3868" s="4">
        <v>41176.625</v>
      </c>
      <c r="B3868">
        <v>12.99</v>
      </c>
      <c r="C3868">
        <v>800450</v>
      </c>
      <c r="D3868">
        <v>10396459.060000001</v>
      </c>
    </row>
    <row r="3869" spans="1:4">
      <c r="A3869" s="4">
        <v>41177.402777777781</v>
      </c>
      <c r="B3869">
        <v>13</v>
      </c>
      <c r="C3869">
        <v>795540</v>
      </c>
      <c r="D3869">
        <v>10297947.51</v>
      </c>
    </row>
    <row r="3870" spans="1:4">
      <c r="A3870" s="4">
        <v>41177.409722222219</v>
      </c>
      <c r="B3870">
        <v>12.99</v>
      </c>
      <c r="C3870">
        <v>919648</v>
      </c>
      <c r="D3870">
        <v>11971826.039999999</v>
      </c>
    </row>
    <row r="3871" spans="1:4">
      <c r="A3871" s="4">
        <v>41177.416666666664</v>
      </c>
      <c r="B3871">
        <v>13.1</v>
      </c>
      <c r="C3871">
        <v>631281</v>
      </c>
      <c r="D3871">
        <v>8239524.2300000004</v>
      </c>
    </row>
    <row r="3872" spans="1:4">
      <c r="A3872" s="4">
        <v>41177.423611111109</v>
      </c>
      <c r="B3872">
        <v>13.25</v>
      </c>
      <c r="C3872">
        <v>2389089</v>
      </c>
      <c r="D3872">
        <v>31530535.559999999</v>
      </c>
    </row>
    <row r="3873" spans="1:4">
      <c r="A3873" s="4">
        <v>41177.430555555555</v>
      </c>
      <c r="B3873">
        <v>13.21</v>
      </c>
      <c r="C3873">
        <v>1028057</v>
      </c>
      <c r="D3873">
        <v>13575010.26</v>
      </c>
    </row>
    <row r="3874" spans="1:4">
      <c r="A3874" s="4">
        <v>41177.4375</v>
      </c>
      <c r="B3874">
        <v>13.14</v>
      </c>
      <c r="C3874">
        <v>639801</v>
      </c>
      <c r="D3874">
        <v>8408064.7400000002</v>
      </c>
    </row>
    <row r="3875" spans="1:4">
      <c r="A3875" s="4">
        <v>41177.444444444445</v>
      </c>
      <c r="B3875">
        <v>13.12</v>
      </c>
      <c r="C3875">
        <v>686801</v>
      </c>
      <c r="D3875">
        <v>9010896.0899999999</v>
      </c>
    </row>
    <row r="3876" spans="1:4">
      <c r="A3876" s="4">
        <v>41177.451388888891</v>
      </c>
      <c r="B3876">
        <v>13.14</v>
      </c>
      <c r="C3876">
        <v>764148</v>
      </c>
      <c r="D3876">
        <v>10043791.199999999</v>
      </c>
    </row>
    <row r="3877" spans="1:4">
      <c r="A3877" s="4">
        <v>41177.458333333336</v>
      </c>
      <c r="B3877">
        <v>13.14</v>
      </c>
      <c r="C3877">
        <v>362899</v>
      </c>
      <c r="D3877">
        <v>4764287.9400000004</v>
      </c>
    </row>
    <row r="3878" spans="1:4">
      <c r="A3878" s="4">
        <v>41177.465277777781</v>
      </c>
      <c r="B3878">
        <v>13.08</v>
      </c>
      <c r="C3878">
        <v>344000</v>
      </c>
      <c r="D3878">
        <v>4508806</v>
      </c>
    </row>
    <row r="3879" spans="1:4">
      <c r="A3879" s="4">
        <v>41177.472222222219</v>
      </c>
      <c r="B3879">
        <v>12.96</v>
      </c>
      <c r="C3879">
        <v>675194</v>
      </c>
      <c r="D3879">
        <v>8775972.9199999999</v>
      </c>
    </row>
    <row r="3880" spans="1:4">
      <c r="A3880" s="4">
        <v>41177.479166666664</v>
      </c>
      <c r="B3880">
        <v>13.03</v>
      </c>
      <c r="C3880">
        <v>140612</v>
      </c>
      <c r="D3880">
        <v>1827064.01</v>
      </c>
    </row>
    <row r="3881" spans="1:4">
      <c r="A3881" s="4">
        <v>41177.548611111109</v>
      </c>
      <c r="B3881">
        <v>13.02</v>
      </c>
      <c r="C3881">
        <v>124551</v>
      </c>
      <c r="D3881">
        <v>1621749.35</v>
      </c>
    </row>
    <row r="3882" spans="1:4">
      <c r="A3882" s="4">
        <v>41177.555555555555</v>
      </c>
      <c r="B3882">
        <v>13</v>
      </c>
      <c r="C3882">
        <v>248280</v>
      </c>
      <c r="D3882">
        <v>3227825.87</v>
      </c>
    </row>
    <row r="3883" spans="1:4">
      <c r="A3883" s="4">
        <v>41177.5625</v>
      </c>
      <c r="B3883">
        <v>13.09</v>
      </c>
      <c r="C3883">
        <v>262754</v>
      </c>
      <c r="D3883">
        <v>3425186.61</v>
      </c>
    </row>
    <row r="3884" spans="1:4">
      <c r="A3884" s="4">
        <v>41177.569444444445</v>
      </c>
      <c r="B3884">
        <v>13.03</v>
      </c>
      <c r="C3884">
        <v>163551</v>
      </c>
      <c r="D3884">
        <v>2134171.7200000002</v>
      </c>
    </row>
    <row r="3885" spans="1:4">
      <c r="A3885" s="4">
        <v>41177.576388888891</v>
      </c>
      <c r="B3885">
        <v>12.95</v>
      </c>
      <c r="C3885">
        <v>307487</v>
      </c>
      <c r="D3885">
        <v>3994406.63</v>
      </c>
    </row>
    <row r="3886" spans="1:4">
      <c r="A3886" s="4">
        <v>41177.583333333336</v>
      </c>
      <c r="B3886">
        <v>13</v>
      </c>
      <c r="C3886">
        <v>280536</v>
      </c>
      <c r="D3886">
        <v>3641976.04</v>
      </c>
    </row>
    <row r="3887" spans="1:4">
      <c r="A3887" s="4">
        <v>41177.590277777781</v>
      </c>
      <c r="B3887">
        <v>13</v>
      </c>
      <c r="C3887">
        <v>202500</v>
      </c>
      <c r="D3887">
        <v>2633419</v>
      </c>
    </row>
    <row r="3888" spans="1:4">
      <c r="A3888" s="4">
        <v>41177.597222222219</v>
      </c>
      <c r="B3888">
        <v>13.04</v>
      </c>
      <c r="C3888">
        <v>288439</v>
      </c>
      <c r="D3888">
        <v>3758558.81</v>
      </c>
    </row>
    <row r="3889" spans="1:4">
      <c r="A3889" s="4">
        <v>41177.604166666664</v>
      </c>
      <c r="B3889">
        <v>13.08</v>
      </c>
      <c r="C3889">
        <v>656700</v>
      </c>
      <c r="D3889">
        <v>8601054.0199999996</v>
      </c>
    </row>
    <row r="3890" spans="1:4">
      <c r="A3890" s="4">
        <v>41177.611111111109</v>
      </c>
      <c r="B3890">
        <v>13.03</v>
      </c>
      <c r="C3890">
        <v>391470</v>
      </c>
      <c r="D3890">
        <v>5107823.7</v>
      </c>
    </row>
    <row r="3891" spans="1:4">
      <c r="A3891" s="4">
        <v>41177.618055555555</v>
      </c>
      <c r="B3891">
        <v>13</v>
      </c>
      <c r="C3891">
        <v>339130</v>
      </c>
      <c r="D3891">
        <v>4412652.8</v>
      </c>
    </row>
    <row r="3892" spans="1:4">
      <c r="A3892" s="4">
        <v>41177.625</v>
      </c>
      <c r="B3892">
        <v>13.01</v>
      </c>
      <c r="C3892">
        <v>581536</v>
      </c>
      <c r="D3892">
        <v>7568447.79</v>
      </c>
    </row>
    <row r="3893" spans="1:4">
      <c r="A3893" s="4">
        <v>41178.402777777781</v>
      </c>
      <c r="B3893">
        <v>13.4</v>
      </c>
      <c r="C3893">
        <v>2997475</v>
      </c>
      <c r="D3893">
        <v>39945040.479999997</v>
      </c>
    </row>
    <row r="3894" spans="1:4">
      <c r="A3894" s="4">
        <v>41178.409722222219</v>
      </c>
      <c r="B3894">
        <v>13.3</v>
      </c>
      <c r="C3894">
        <v>1601669</v>
      </c>
      <c r="D3894">
        <v>21435528.699999999</v>
      </c>
    </row>
    <row r="3895" spans="1:4">
      <c r="A3895" s="4">
        <v>41178.416666666664</v>
      </c>
      <c r="B3895">
        <v>13.22</v>
      </c>
      <c r="C3895">
        <v>877000</v>
      </c>
      <c r="D3895">
        <v>11602645.92</v>
      </c>
    </row>
    <row r="3896" spans="1:4">
      <c r="A3896" s="4">
        <v>41178.423611111109</v>
      </c>
      <c r="B3896">
        <v>13.18</v>
      </c>
      <c r="C3896">
        <v>454900</v>
      </c>
      <c r="D3896">
        <v>6004470</v>
      </c>
    </row>
    <row r="3897" spans="1:4">
      <c r="A3897" s="4">
        <v>41178.430555555555</v>
      </c>
      <c r="B3897">
        <v>13.15</v>
      </c>
      <c r="C3897">
        <v>652308</v>
      </c>
      <c r="D3897">
        <v>8578207.9600000009</v>
      </c>
    </row>
    <row r="3898" spans="1:4">
      <c r="A3898" s="4">
        <v>41178.4375</v>
      </c>
      <c r="B3898">
        <v>13.13</v>
      </c>
      <c r="C3898">
        <v>480004</v>
      </c>
      <c r="D3898">
        <v>6295976.6900000004</v>
      </c>
    </row>
    <row r="3899" spans="1:4">
      <c r="A3899" s="4">
        <v>41178.444444444445</v>
      </c>
      <c r="B3899">
        <v>13.18</v>
      </c>
      <c r="C3899">
        <v>252461</v>
      </c>
      <c r="D3899">
        <v>3325817.97</v>
      </c>
    </row>
    <row r="3900" spans="1:4">
      <c r="A3900" s="4">
        <v>41178.451388888891</v>
      </c>
      <c r="B3900">
        <v>13.16</v>
      </c>
      <c r="C3900">
        <v>228999</v>
      </c>
      <c r="D3900">
        <v>3018215.83</v>
      </c>
    </row>
    <row r="3901" spans="1:4">
      <c r="A3901" s="4">
        <v>41178.458333333336</v>
      </c>
      <c r="B3901">
        <v>13.2</v>
      </c>
      <c r="C3901">
        <v>380386</v>
      </c>
      <c r="D3901">
        <v>5017902.59</v>
      </c>
    </row>
    <row r="3902" spans="1:4">
      <c r="A3902" s="4">
        <v>41178.465277777781</v>
      </c>
      <c r="B3902">
        <v>13.13</v>
      </c>
      <c r="C3902">
        <v>148524</v>
      </c>
      <c r="D3902">
        <v>1951216.6</v>
      </c>
    </row>
    <row r="3903" spans="1:4">
      <c r="A3903" s="4">
        <v>41178.472222222219</v>
      </c>
      <c r="B3903">
        <v>13.06</v>
      </c>
      <c r="C3903">
        <v>459400</v>
      </c>
      <c r="D3903">
        <v>6017220</v>
      </c>
    </row>
    <row r="3904" spans="1:4">
      <c r="A3904" s="4">
        <v>41178.479166666664</v>
      </c>
      <c r="B3904">
        <v>13.05</v>
      </c>
      <c r="C3904">
        <v>479726</v>
      </c>
      <c r="D3904">
        <v>6271602.8399999999</v>
      </c>
    </row>
    <row r="3905" spans="1:4">
      <c r="A3905" s="4">
        <v>41178.548611111109</v>
      </c>
      <c r="B3905">
        <v>13.02</v>
      </c>
      <c r="C3905">
        <v>395764</v>
      </c>
      <c r="D3905">
        <v>5162091.99</v>
      </c>
    </row>
    <row r="3906" spans="1:4">
      <c r="A3906" s="4">
        <v>41178.555555555555</v>
      </c>
      <c r="B3906">
        <v>13.08</v>
      </c>
      <c r="C3906">
        <v>445872</v>
      </c>
      <c r="D3906">
        <v>5811508.5800000001</v>
      </c>
    </row>
    <row r="3907" spans="1:4">
      <c r="A3907" s="4">
        <v>41178.5625</v>
      </c>
      <c r="B3907">
        <v>13.09</v>
      </c>
      <c r="C3907">
        <v>207980</v>
      </c>
      <c r="D3907">
        <v>2717651.1</v>
      </c>
    </row>
    <row r="3908" spans="1:4">
      <c r="A3908" s="4">
        <v>41178.569444444445</v>
      </c>
      <c r="B3908">
        <v>13.04</v>
      </c>
      <c r="C3908">
        <v>176700</v>
      </c>
      <c r="D3908">
        <v>2308530</v>
      </c>
    </row>
    <row r="3909" spans="1:4">
      <c r="A3909" s="4">
        <v>41178.576388888891</v>
      </c>
      <c r="B3909">
        <v>13</v>
      </c>
      <c r="C3909">
        <v>475234</v>
      </c>
      <c r="D3909">
        <v>6180558.4299999997</v>
      </c>
    </row>
    <row r="3910" spans="1:4">
      <c r="A3910" s="4">
        <v>41178.583333333336</v>
      </c>
      <c r="B3910">
        <v>13.16</v>
      </c>
      <c r="C3910">
        <v>535926</v>
      </c>
      <c r="D3910">
        <v>6996106.0899999999</v>
      </c>
    </row>
    <row r="3911" spans="1:4">
      <c r="A3911" s="4">
        <v>41178.590277777781</v>
      </c>
      <c r="B3911">
        <v>13.06</v>
      </c>
      <c r="C3911">
        <v>466095</v>
      </c>
      <c r="D3911">
        <v>6120965.6500000004</v>
      </c>
    </row>
    <row r="3912" spans="1:4">
      <c r="A3912" s="4">
        <v>41178.597222222219</v>
      </c>
      <c r="B3912">
        <v>13.06</v>
      </c>
      <c r="C3912">
        <v>371566</v>
      </c>
      <c r="D3912">
        <v>4855724.6100000003</v>
      </c>
    </row>
    <row r="3913" spans="1:4">
      <c r="A3913" s="4">
        <v>41178.604166666664</v>
      </c>
      <c r="B3913">
        <v>13.11</v>
      </c>
      <c r="C3913">
        <v>523980</v>
      </c>
      <c r="D3913">
        <v>6853327.0999999996</v>
      </c>
    </row>
    <row r="3914" spans="1:4">
      <c r="A3914" s="4">
        <v>41178.611111111109</v>
      </c>
      <c r="B3914">
        <v>13.05</v>
      </c>
      <c r="C3914">
        <v>383851</v>
      </c>
      <c r="D3914">
        <v>5027219.8600000003</v>
      </c>
    </row>
    <row r="3915" spans="1:4">
      <c r="A3915" s="4">
        <v>41178.618055555555</v>
      </c>
      <c r="B3915">
        <v>12.93</v>
      </c>
      <c r="C3915">
        <v>1052508</v>
      </c>
      <c r="D3915">
        <v>13620425.15</v>
      </c>
    </row>
    <row r="3916" spans="1:4">
      <c r="A3916" s="4">
        <v>41178.625</v>
      </c>
      <c r="B3916">
        <v>12.87</v>
      </c>
      <c r="C3916">
        <v>1211550</v>
      </c>
      <c r="D3916">
        <v>15610866.359999999</v>
      </c>
    </row>
    <row r="3917" spans="1:4">
      <c r="A3917" s="4">
        <v>41179.402777777781</v>
      </c>
      <c r="B3917">
        <v>12.83</v>
      </c>
      <c r="C3917">
        <v>1141340</v>
      </c>
      <c r="D3917">
        <v>14675153.359999999</v>
      </c>
    </row>
    <row r="3918" spans="1:4">
      <c r="A3918" s="4">
        <v>41179.409722222219</v>
      </c>
      <c r="B3918">
        <v>12.85</v>
      </c>
      <c r="C3918">
        <v>761148</v>
      </c>
      <c r="D3918">
        <v>9741803.4000000004</v>
      </c>
    </row>
    <row r="3919" spans="1:4">
      <c r="A3919" s="4">
        <v>41179.416666666664</v>
      </c>
      <c r="B3919">
        <v>13.06</v>
      </c>
      <c r="C3919">
        <v>1047931</v>
      </c>
      <c r="D3919">
        <v>13631439.99</v>
      </c>
    </row>
    <row r="3920" spans="1:4">
      <c r="A3920" s="4">
        <v>41179.423611111109</v>
      </c>
      <c r="B3920">
        <v>13.12</v>
      </c>
      <c r="C3920">
        <v>1947953</v>
      </c>
      <c r="D3920">
        <v>25613980.739999998</v>
      </c>
    </row>
    <row r="3921" spans="1:4">
      <c r="A3921" s="4">
        <v>41179.430555555555</v>
      </c>
      <c r="B3921">
        <v>13.1</v>
      </c>
      <c r="C3921">
        <v>893815</v>
      </c>
      <c r="D3921">
        <v>11694461.01</v>
      </c>
    </row>
    <row r="3922" spans="1:4">
      <c r="A3922" s="4">
        <v>41179.4375</v>
      </c>
      <c r="B3922">
        <v>13.03</v>
      </c>
      <c r="C3922">
        <v>609872</v>
      </c>
      <c r="D3922">
        <v>7977034.8499999996</v>
      </c>
    </row>
    <row r="3923" spans="1:4">
      <c r="A3923" s="4">
        <v>41179.444444444445</v>
      </c>
      <c r="B3923">
        <v>13.07</v>
      </c>
      <c r="C3923">
        <v>976750</v>
      </c>
      <c r="D3923">
        <v>12808497.1</v>
      </c>
    </row>
    <row r="3924" spans="1:4">
      <c r="A3924" s="4">
        <v>41179.451388888891</v>
      </c>
      <c r="B3924">
        <v>13.03</v>
      </c>
      <c r="C3924">
        <v>558100</v>
      </c>
      <c r="D3924">
        <v>7290024</v>
      </c>
    </row>
    <row r="3925" spans="1:4">
      <c r="A3925" s="4">
        <v>41179.458333333336</v>
      </c>
      <c r="B3925">
        <v>13.03</v>
      </c>
      <c r="C3925">
        <v>620079</v>
      </c>
      <c r="D3925">
        <v>8071261.4699999997</v>
      </c>
    </row>
    <row r="3926" spans="1:4">
      <c r="A3926" s="4">
        <v>41179.465277777781</v>
      </c>
      <c r="B3926">
        <v>13.07</v>
      </c>
      <c r="C3926">
        <v>268301</v>
      </c>
      <c r="D3926">
        <v>3506754.04</v>
      </c>
    </row>
    <row r="3927" spans="1:4">
      <c r="A3927" s="4">
        <v>41179.472222222219</v>
      </c>
      <c r="B3927">
        <v>13.06</v>
      </c>
      <c r="C3927">
        <v>198900</v>
      </c>
      <c r="D3927">
        <v>2597894</v>
      </c>
    </row>
    <row r="3928" spans="1:4">
      <c r="A3928" s="4">
        <v>41179.479166666664</v>
      </c>
      <c r="B3928">
        <v>13.09</v>
      </c>
      <c r="C3928">
        <v>530148</v>
      </c>
      <c r="D3928">
        <v>6943494.5999999996</v>
      </c>
    </row>
    <row r="3929" spans="1:4">
      <c r="A3929" s="4">
        <v>41179.548611111109</v>
      </c>
      <c r="B3929">
        <v>13.16</v>
      </c>
      <c r="C3929">
        <v>603230</v>
      </c>
      <c r="D3929">
        <v>7921359.2199999997</v>
      </c>
    </row>
    <row r="3930" spans="1:4">
      <c r="A3930" s="4">
        <v>41179.555555555555</v>
      </c>
      <c r="B3930">
        <v>13.45</v>
      </c>
      <c r="C3930">
        <v>3308835</v>
      </c>
      <c r="D3930">
        <v>44095352.829999998</v>
      </c>
    </row>
    <row r="3931" spans="1:4">
      <c r="A3931" s="4">
        <v>41179.5625</v>
      </c>
      <c r="B3931">
        <v>13.78</v>
      </c>
      <c r="C3931">
        <v>5263033</v>
      </c>
      <c r="D3931">
        <v>71626633.870000005</v>
      </c>
    </row>
    <row r="3932" spans="1:4">
      <c r="A3932" s="4">
        <v>41179.569444444445</v>
      </c>
      <c r="B3932">
        <v>13.7</v>
      </c>
      <c r="C3932">
        <v>2971432</v>
      </c>
      <c r="D3932">
        <v>40857069.32</v>
      </c>
    </row>
    <row r="3933" spans="1:4">
      <c r="A3933" s="4">
        <v>41179.576388888891</v>
      </c>
      <c r="B3933">
        <v>14.05</v>
      </c>
      <c r="C3933">
        <v>7407928</v>
      </c>
      <c r="D3933">
        <v>103884284.06999999</v>
      </c>
    </row>
    <row r="3934" spans="1:4">
      <c r="A3934" s="4">
        <v>41179.583333333336</v>
      </c>
      <c r="B3934">
        <v>14.09</v>
      </c>
      <c r="C3934">
        <v>12801929</v>
      </c>
      <c r="D3934">
        <v>181203948.28999999</v>
      </c>
    </row>
    <row r="3935" spans="1:4">
      <c r="A3935" s="4">
        <v>41179.590277777781</v>
      </c>
      <c r="B3935">
        <v>14.16</v>
      </c>
      <c r="C3935">
        <v>3098440</v>
      </c>
      <c r="D3935">
        <v>43831992.68</v>
      </c>
    </row>
    <row r="3936" spans="1:4">
      <c r="A3936" s="4">
        <v>41179.597222222219</v>
      </c>
      <c r="B3936">
        <v>14.16</v>
      </c>
      <c r="C3936">
        <v>865293</v>
      </c>
      <c r="D3936">
        <v>12252548.880000001</v>
      </c>
    </row>
    <row r="3937" spans="1:4">
      <c r="A3937" s="4">
        <v>41179.604166666664</v>
      </c>
      <c r="B3937">
        <v>14.16</v>
      </c>
      <c r="C3937">
        <v>824018</v>
      </c>
      <c r="D3937">
        <v>11668094.880000001</v>
      </c>
    </row>
    <row r="3938" spans="1:4">
      <c r="A3938" s="4">
        <v>41179.611111111109</v>
      </c>
      <c r="B3938">
        <v>14.16</v>
      </c>
      <c r="C3938">
        <v>633267</v>
      </c>
      <c r="D3938">
        <v>8967060.7200000007</v>
      </c>
    </row>
    <row r="3939" spans="1:4">
      <c r="A3939" s="4">
        <v>41179.618055555555</v>
      </c>
      <c r="B3939">
        <v>13.96</v>
      </c>
      <c r="C3939">
        <v>3681075</v>
      </c>
      <c r="D3939">
        <v>51846011.369999997</v>
      </c>
    </row>
    <row r="3940" spans="1:4">
      <c r="A3940" s="4">
        <v>41179.625</v>
      </c>
      <c r="B3940">
        <v>13.99</v>
      </c>
      <c r="C3940">
        <v>2123764</v>
      </c>
      <c r="D3940">
        <v>29742774.09</v>
      </c>
    </row>
    <row r="3941" spans="1:4">
      <c r="A3941" s="4">
        <v>41180.402777777781</v>
      </c>
      <c r="B3941">
        <v>13.69</v>
      </c>
      <c r="C3941">
        <v>6032294</v>
      </c>
      <c r="D3941">
        <v>82544415.090000004</v>
      </c>
    </row>
    <row r="3942" spans="1:4">
      <c r="A3942" s="4">
        <v>41180.409722222219</v>
      </c>
      <c r="B3942">
        <v>13.77</v>
      </c>
      <c r="C3942">
        <v>2504379</v>
      </c>
      <c r="D3942">
        <v>34476039.369999997</v>
      </c>
    </row>
    <row r="3943" spans="1:4">
      <c r="A3943" s="4">
        <v>41180.416666666664</v>
      </c>
      <c r="B3943">
        <v>13.78</v>
      </c>
      <c r="C3943">
        <v>1569100</v>
      </c>
      <c r="D3943">
        <v>21640892.48</v>
      </c>
    </row>
    <row r="3944" spans="1:4">
      <c r="A3944" s="4">
        <v>41180.423611111109</v>
      </c>
      <c r="B3944">
        <v>13.79</v>
      </c>
      <c r="C3944">
        <v>1636291</v>
      </c>
      <c r="D3944">
        <v>22629585.199999999</v>
      </c>
    </row>
    <row r="3945" spans="1:4">
      <c r="A3945" s="4">
        <v>41180.430555555555</v>
      </c>
      <c r="B3945">
        <v>13.76</v>
      </c>
      <c r="C3945">
        <v>1146480</v>
      </c>
      <c r="D3945">
        <v>15765457.220000001</v>
      </c>
    </row>
    <row r="3946" spans="1:4">
      <c r="A3946" s="4">
        <v>41180.4375</v>
      </c>
      <c r="B3946">
        <v>13.71</v>
      </c>
      <c r="C3946">
        <v>1425142</v>
      </c>
      <c r="D3946">
        <v>19550450.379999999</v>
      </c>
    </row>
    <row r="3947" spans="1:4">
      <c r="A3947" s="4">
        <v>41180.444444444445</v>
      </c>
      <c r="B3947">
        <v>13.8</v>
      </c>
      <c r="C3947">
        <v>1052552</v>
      </c>
      <c r="D3947">
        <v>14488032.529999999</v>
      </c>
    </row>
    <row r="3948" spans="1:4">
      <c r="A3948" s="4">
        <v>41180.451388888891</v>
      </c>
      <c r="B3948">
        <v>13.8</v>
      </c>
      <c r="C3948">
        <v>1090892</v>
      </c>
      <c r="D3948">
        <v>15067821.34</v>
      </c>
    </row>
    <row r="3949" spans="1:4">
      <c r="A3949" s="4">
        <v>41180.458333333336</v>
      </c>
      <c r="B3949">
        <v>13.8</v>
      </c>
      <c r="C3949">
        <v>575860</v>
      </c>
      <c r="D3949">
        <v>7938708.9000000004</v>
      </c>
    </row>
    <row r="3950" spans="1:4">
      <c r="A3950" s="4">
        <v>41180.465277777781</v>
      </c>
      <c r="B3950">
        <v>13.84</v>
      </c>
      <c r="C3950">
        <v>1296916</v>
      </c>
      <c r="D3950">
        <v>17914465.120000001</v>
      </c>
    </row>
    <row r="3951" spans="1:4">
      <c r="A3951" s="4">
        <v>41180.472222222219</v>
      </c>
      <c r="B3951">
        <v>13.85</v>
      </c>
      <c r="C3951">
        <v>1501458</v>
      </c>
      <c r="D3951">
        <v>20740892.600000001</v>
      </c>
    </row>
    <row r="3952" spans="1:4">
      <c r="A3952" s="4">
        <v>41180.479166666664</v>
      </c>
      <c r="B3952">
        <v>13.91</v>
      </c>
      <c r="C3952">
        <v>1202588</v>
      </c>
      <c r="D3952">
        <v>16683759.380000001</v>
      </c>
    </row>
    <row r="3953" spans="1:4">
      <c r="A3953" s="4">
        <v>41180.548611111109</v>
      </c>
      <c r="B3953">
        <v>13.85</v>
      </c>
      <c r="C3953">
        <v>785900</v>
      </c>
      <c r="D3953">
        <v>10922183</v>
      </c>
    </row>
    <row r="3954" spans="1:4">
      <c r="A3954" s="4">
        <v>41180.555555555555</v>
      </c>
      <c r="B3954">
        <v>13.88</v>
      </c>
      <c r="C3954">
        <v>421626</v>
      </c>
      <c r="D3954">
        <v>5838479.4500000002</v>
      </c>
    </row>
    <row r="3955" spans="1:4">
      <c r="A3955" s="4">
        <v>41180.5625</v>
      </c>
      <c r="B3955">
        <v>13.86</v>
      </c>
      <c r="C3955">
        <v>459465</v>
      </c>
      <c r="D3955">
        <v>6379413.2000000002</v>
      </c>
    </row>
    <row r="3956" spans="1:4">
      <c r="A3956" s="4">
        <v>41180.569444444445</v>
      </c>
      <c r="B3956">
        <v>13.83</v>
      </c>
      <c r="C3956">
        <v>878311</v>
      </c>
      <c r="D3956">
        <v>12132342.449999999</v>
      </c>
    </row>
    <row r="3957" spans="1:4">
      <c r="A3957" s="4">
        <v>41180.576388888891</v>
      </c>
      <c r="B3957">
        <v>13.92</v>
      </c>
      <c r="C3957">
        <v>835074</v>
      </c>
      <c r="D3957">
        <v>11591934.869999999</v>
      </c>
    </row>
    <row r="3958" spans="1:4">
      <c r="A3958" s="4">
        <v>41180.583333333336</v>
      </c>
      <c r="B3958">
        <v>13.94</v>
      </c>
      <c r="C3958">
        <v>2609509</v>
      </c>
      <c r="D3958">
        <v>36414149.259999998</v>
      </c>
    </row>
    <row r="3959" spans="1:4">
      <c r="A3959" s="4">
        <v>41180.590277777781</v>
      </c>
      <c r="B3959">
        <v>13.96</v>
      </c>
      <c r="C3959">
        <v>761465</v>
      </c>
      <c r="D3959">
        <v>10612020.470000001</v>
      </c>
    </row>
    <row r="3960" spans="1:4">
      <c r="A3960" s="4">
        <v>41180.597222222219</v>
      </c>
      <c r="B3960">
        <v>13.99</v>
      </c>
      <c r="C3960">
        <v>3244092</v>
      </c>
      <c r="D3960">
        <v>45567937.719999999</v>
      </c>
    </row>
    <row r="3961" spans="1:4">
      <c r="A3961" s="4">
        <v>41180.604166666664</v>
      </c>
      <c r="B3961">
        <v>14.04</v>
      </c>
      <c r="C3961">
        <v>1348199</v>
      </c>
      <c r="D3961">
        <v>18873539.09</v>
      </c>
    </row>
    <row r="3962" spans="1:4">
      <c r="A3962" s="4">
        <v>41180.611111111109</v>
      </c>
      <c r="B3962">
        <v>14.26</v>
      </c>
      <c r="C3962">
        <v>5161665</v>
      </c>
      <c r="D3962">
        <v>73111639.239999995</v>
      </c>
    </row>
    <row r="3963" spans="1:4">
      <c r="A3963" s="4">
        <v>41180.618055555555</v>
      </c>
      <c r="B3963">
        <v>14.22</v>
      </c>
      <c r="C3963">
        <v>3272615</v>
      </c>
      <c r="D3963">
        <v>46457664.159999996</v>
      </c>
    </row>
    <row r="3964" spans="1:4">
      <c r="A3964" s="4">
        <v>41180.625</v>
      </c>
      <c r="B3964">
        <v>14.15</v>
      </c>
      <c r="C3964">
        <v>2740387</v>
      </c>
      <c r="D3964">
        <v>38891678.590000004</v>
      </c>
    </row>
    <row r="3965" spans="1:4">
      <c r="A3965" s="4">
        <v>41190.402777777781</v>
      </c>
      <c r="B3965">
        <v>14.11</v>
      </c>
      <c r="C3965">
        <v>2647915</v>
      </c>
      <c r="D3965">
        <v>37295993.609999999</v>
      </c>
    </row>
    <row r="3966" spans="1:4">
      <c r="A3966" s="4">
        <v>41190.409722222219</v>
      </c>
      <c r="B3966">
        <v>14.02</v>
      </c>
      <c r="C3966">
        <v>1735883</v>
      </c>
      <c r="D3966">
        <v>24433520.09</v>
      </c>
    </row>
    <row r="3967" spans="1:4">
      <c r="A3967" s="4">
        <v>41190.416666666664</v>
      </c>
      <c r="B3967">
        <v>13.95</v>
      </c>
      <c r="C3967">
        <v>1391570</v>
      </c>
      <c r="D3967">
        <v>19442369.800000001</v>
      </c>
    </row>
    <row r="3968" spans="1:4">
      <c r="A3968" s="4">
        <v>41190.423611111109</v>
      </c>
      <c r="B3968">
        <v>13.87</v>
      </c>
      <c r="C3968">
        <v>1491670</v>
      </c>
      <c r="D3968">
        <v>20787778.579999998</v>
      </c>
    </row>
    <row r="3969" spans="1:4">
      <c r="A3969" s="4">
        <v>41190.430555555555</v>
      </c>
      <c r="B3969">
        <v>13.99</v>
      </c>
      <c r="C3969">
        <v>830171</v>
      </c>
      <c r="D3969">
        <v>11588720.800000001</v>
      </c>
    </row>
    <row r="3970" spans="1:4">
      <c r="A3970" s="4">
        <v>41190.4375</v>
      </c>
      <c r="B3970">
        <v>14.08</v>
      </c>
      <c r="C3970">
        <v>1000127</v>
      </c>
      <c r="D3970">
        <v>14029395.48</v>
      </c>
    </row>
    <row r="3971" spans="1:4">
      <c r="A3971" s="4">
        <v>41190.444444444445</v>
      </c>
      <c r="B3971">
        <v>14.07</v>
      </c>
      <c r="C3971">
        <v>868096</v>
      </c>
      <c r="D3971">
        <v>12221549.18</v>
      </c>
    </row>
    <row r="3972" spans="1:4">
      <c r="A3972" s="4">
        <v>41190.451388888891</v>
      </c>
      <c r="B3972">
        <v>13.91</v>
      </c>
      <c r="C3972">
        <v>1420470</v>
      </c>
      <c r="D3972">
        <v>19952871.949999999</v>
      </c>
    </row>
    <row r="3973" spans="1:4">
      <c r="A3973" s="4">
        <v>41190.458333333336</v>
      </c>
      <c r="B3973">
        <v>13.96</v>
      </c>
      <c r="C3973">
        <v>673421</v>
      </c>
      <c r="D3973">
        <v>9388406.8000000007</v>
      </c>
    </row>
    <row r="3974" spans="1:4">
      <c r="A3974" s="4">
        <v>41190.465277777781</v>
      </c>
      <c r="B3974">
        <v>13.87</v>
      </c>
      <c r="C3974">
        <v>996489</v>
      </c>
      <c r="D3974">
        <v>13843672.83</v>
      </c>
    </row>
    <row r="3975" spans="1:4">
      <c r="A3975" s="4">
        <v>41190.472222222219</v>
      </c>
      <c r="B3975">
        <v>13.9</v>
      </c>
      <c r="C3975">
        <v>617562</v>
      </c>
      <c r="D3975">
        <v>8570115.8599999994</v>
      </c>
    </row>
    <row r="3976" spans="1:4">
      <c r="A3976" s="4">
        <v>41190.479166666664</v>
      </c>
      <c r="B3976">
        <v>13.84</v>
      </c>
      <c r="C3976">
        <v>723038</v>
      </c>
      <c r="D3976">
        <v>10009490.35</v>
      </c>
    </row>
    <row r="3977" spans="1:4">
      <c r="A3977" s="4">
        <v>41190.548611111109</v>
      </c>
      <c r="B3977">
        <v>13.86</v>
      </c>
      <c r="C3977">
        <v>197601</v>
      </c>
      <c r="D3977">
        <v>2737477.84</v>
      </c>
    </row>
    <row r="3978" spans="1:4">
      <c r="A3978" s="4">
        <v>41190.555555555555</v>
      </c>
      <c r="B3978">
        <v>13.89</v>
      </c>
      <c r="C3978">
        <v>261630</v>
      </c>
      <c r="D3978">
        <v>3630198.8</v>
      </c>
    </row>
    <row r="3979" spans="1:4">
      <c r="A3979" s="4">
        <v>41190.5625</v>
      </c>
      <c r="B3979">
        <v>13.91</v>
      </c>
      <c r="C3979">
        <v>351649</v>
      </c>
      <c r="D3979">
        <v>4895809.63</v>
      </c>
    </row>
    <row r="3980" spans="1:4">
      <c r="A3980" s="4">
        <v>41190.569444444445</v>
      </c>
      <c r="B3980">
        <v>13.96</v>
      </c>
      <c r="C3980">
        <v>359780</v>
      </c>
      <c r="D3980">
        <v>5015313.32</v>
      </c>
    </row>
    <row r="3981" spans="1:4">
      <c r="A3981" s="4">
        <v>41190.576388888891</v>
      </c>
      <c r="B3981">
        <v>13.86</v>
      </c>
      <c r="C3981">
        <v>434999</v>
      </c>
      <c r="D3981">
        <v>6055802.0199999996</v>
      </c>
    </row>
    <row r="3982" spans="1:4">
      <c r="A3982" s="4">
        <v>41190.583333333336</v>
      </c>
      <c r="B3982">
        <v>13.84</v>
      </c>
      <c r="C3982">
        <v>846885</v>
      </c>
      <c r="D3982">
        <v>11724675.869999999</v>
      </c>
    </row>
    <row r="3983" spans="1:4">
      <c r="A3983" s="4">
        <v>41190.590277777781</v>
      </c>
      <c r="B3983">
        <v>13.83</v>
      </c>
      <c r="C3983">
        <v>706033</v>
      </c>
      <c r="D3983">
        <v>9759082.3300000001</v>
      </c>
    </row>
    <row r="3984" spans="1:4">
      <c r="A3984" s="4">
        <v>41190.597222222219</v>
      </c>
      <c r="B3984">
        <v>13.86</v>
      </c>
      <c r="C3984">
        <v>368589</v>
      </c>
      <c r="D3984">
        <v>5099349.57</v>
      </c>
    </row>
    <row r="3985" spans="1:4">
      <c r="A3985" s="4">
        <v>41190.604166666664</v>
      </c>
      <c r="B3985">
        <v>13.87</v>
      </c>
      <c r="C3985">
        <v>422412</v>
      </c>
      <c r="D3985">
        <v>5859258.9900000002</v>
      </c>
    </row>
    <row r="3986" spans="1:4">
      <c r="A3986" s="4">
        <v>41190.611111111109</v>
      </c>
      <c r="B3986">
        <v>13.82</v>
      </c>
      <c r="C3986">
        <v>502794</v>
      </c>
      <c r="D3986">
        <v>6953968.2599999998</v>
      </c>
    </row>
    <row r="3987" spans="1:4">
      <c r="A3987" s="4">
        <v>41190.618055555555</v>
      </c>
      <c r="B3987">
        <v>13.85</v>
      </c>
      <c r="C3987">
        <v>813819</v>
      </c>
      <c r="D3987">
        <v>11243827.390000001</v>
      </c>
    </row>
    <row r="3988" spans="1:4">
      <c r="A3988" s="4">
        <v>41190.625</v>
      </c>
      <c r="B3988">
        <v>13.87</v>
      </c>
      <c r="C3988">
        <v>797350</v>
      </c>
      <c r="D3988">
        <v>11057812.51</v>
      </c>
    </row>
    <row r="3989" spans="1:4">
      <c r="A3989" s="4">
        <v>41191.402777777781</v>
      </c>
      <c r="B3989">
        <v>14.06</v>
      </c>
      <c r="C3989">
        <v>3105477</v>
      </c>
      <c r="D3989">
        <v>43709397.240000002</v>
      </c>
    </row>
    <row r="3990" spans="1:4">
      <c r="A3990" s="4">
        <v>41191.409722222219</v>
      </c>
      <c r="B3990">
        <v>14.18</v>
      </c>
      <c r="C3990">
        <v>3658371</v>
      </c>
      <c r="D3990">
        <v>51718063.390000001</v>
      </c>
    </row>
    <row r="3991" spans="1:4">
      <c r="A3991" s="4">
        <v>41191.416666666664</v>
      </c>
      <c r="B3991">
        <v>14.4</v>
      </c>
      <c r="C3991">
        <v>4141855</v>
      </c>
      <c r="D3991">
        <v>59214720.200000003</v>
      </c>
    </row>
    <row r="3992" spans="1:4">
      <c r="A3992" s="4">
        <v>41191.423611111109</v>
      </c>
      <c r="B3992">
        <v>14.65</v>
      </c>
      <c r="C3992">
        <v>5733849</v>
      </c>
      <c r="D3992">
        <v>83737726.200000003</v>
      </c>
    </row>
    <row r="3993" spans="1:4">
      <c r="A3993" s="4">
        <v>41191.430555555555</v>
      </c>
      <c r="B3993">
        <v>14.99</v>
      </c>
      <c r="C3993">
        <v>6461358</v>
      </c>
      <c r="D3993">
        <v>96089643.530000001</v>
      </c>
    </row>
    <row r="3994" spans="1:4">
      <c r="A3994" s="4">
        <v>41191.4375</v>
      </c>
      <c r="B3994">
        <v>15.04</v>
      </c>
      <c r="C3994">
        <v>9134115</v>
      </c>
      <c r="D3994">
        <v>138615804.84999999</v>
      </c>
    </row>
    <row r="3995" spans="1:4">
      <c r="A3995" s="4">
        <v>41191.444444444445</v>
      </c>
      <c r="B3995">
        <v>14.96</v>
      </c>
      <c r="C3995">
        <v>1938177</v>
      </c>
      <c r="D3995">
        <v>29050790.27</v>
      </c>
    </row>
    <row r="3996" spans="1:4">
      <c r="A3996" s="4">
        <v>41191.451388888891</v>
      </c>
      <c r="B3996">
        <v>14.88</v>
      </c>
      <c r="C3996">
        <v>1512193</v>
      </c>
      <c r="D3996">
        <v>22607873.510000002</v>
      </c>
    </row>
    <row r="3997" spans="1:4">
      <c r="A3997" s="4">
        <v>41191.458333333336</v>
      </c>
      <c r="B3997">
        <v>14.98</v>
      </c>
      <c r="C3997">
        <v>1163065</v>
      </c>
      <c r="D3997">
        <v>17382229.149999999</v>
      </c>
    </row>
    <row r="3998" spans="1:4">
      <c r="A3998" s="4">
        <v>41191.465277777781</v>
      </c>
      <c r="B3998">
        <v>14.93</v>
      </c>
      <c r="C3998">
        <v>782192</v>
      </c>
      <c r="D3998">
        <v>11662953</v>
      </c>
    </row>
    <row r="3999" spans="1:4">
      <c r="A3999" s="4">
        <v>41191.472222222219</v>
      </c>
      <c r="B3999">
        <v>14.98</v>
      </c>
      <c r="C3999">
        <v>1212341</v>
      </c>
      <c r="D3999">
        <v>18174920.620000001</v>
      </c>
    </row>
    <row r="4000" spans="1:4">
      <c r="A4000" s="4">
        <v>41191.479166666664</v>
      </c>
      <c r="B4000">
        <v>14.99</v>
      </c>
      <c r="C4000">
        <v>792090</v>
      </c>
      <c r="D4000">
        <v>11885461.630000001</v>
      </c>
    </row>
    <row r="4001" spans="1:4">
      <c r="A4001" s="4">
        <v>41191.548611111109</v>
      </c>
      <c r="B4001">
        <v>14.93</v>
      </c>
      <c r="C4001">
        <v>831014</v>
      </c>
      <c r="D4001">
        <v>12428845.310000001</v>
      </c>
    </row>
    <row r="4002" spans="1:4">
      <c r="A4002" s="4">
        <v>41191.555555555555</v>
      </c>
      <c r="B4002">
        <v>14.93</v>
      </c>
      <c r="C4002">
        <v>711721</v>
      </c>
      <c r="D4002">
        <v>10623635.060000001</v>
      </c>
    </row>
    <row r="4003" spans="1:4">
      <c r="A4003" s="4">
        <v>41191.5625</v>
      </c>
      <c r="B4003">
        <v>14.93</v>
      </c>
      <c r="C4003">
        <v>706199</v>
      </c>
      <c r="D4003">
        <v>10544811.83</v>
      </c>
    </row>
    <row r="4004" spans="1:4">
      <c r="A4004" s="4">
        <v>41191.569444444445</v>
      </c>
      <c r="B4004">
        <v>14.92</v>
      </c>
      <c r="C4004">
        <v>1096995</v>
      </c>
      <c r="D4004">
        <v>16392349.42</v>
      </c>
    </row>
    <row r="4005" spans="1:4">
      <c r="A4005" s="4">
        <v>41191.576388888891</v>
      </c>
      <c r="B4005">
        <v>14.89</v>
      </c>
      <c r="C4005">
        <v>1300222</v>
      </c>
      <c r="D4005">
        <v>19321492.530000001</v>
      </c>
    </row>
    <row r="4006" spans="1:4">
      <c r="A4006" s="4">
        <v>41191.583333333336</v>
      </c>
      <c r="B4006">
        <v>14.85</v>
      </c>
      <c r="C4006">
        <v>836125</v>
      </c>
      <c r="D4006">
        <v>12413000.279999999</v>
      </c>
    </row>
    <row r="4007" spans="1:4">
      <c r="A4007" s="4">
        <v>41191.590277777781</v>
      </c>
      <c r="B4007">
        <v>14.83</v>
      </c>
      <c r="C4007">
        <v>910231</v>
      </c>
      <c r="D4007">
        <v>13497040.02</v>
      </c>
    </row>
    <row r="4008" spans="1:4">
      <c r="A4008" s="4">
        <v>41191.597222222219</v>
      </c>
      <c r="B4008">
        <v>14.74</v>
      </c>
      <c r="C4008">
        <v>919131</v>
      </c>
      <c r="D4008">
        <v>13588861.01</v>
      </c>
    </row>
    <row r="4009" spans="1:4">
      <c r="A4009" s="4">
        <v>41191.604166666664</v>
      </c>
      <c r="B4009">
        <v>14.78</v>
      </c>
      <c r="C4009">
        <v>1299461</v>
      </c>
      <c r="D4009">
        <v>19147754.039999999</v>
      </c>
    </row>
    <row r="4010" spans="1:4">
      <c r="A4010" s="4">
        <v>41191.611111111109</v>
      </c>
      <c r="B4010">
        <v>14.76</v>
      </c>
      <c r="C4010">
        <v>700255</v>
      </c>
      <c r="D4010">
        <v>10336632.5</v>
      </c>
    </row>
    <row r="4011" spans="1:4">
      <c r="A4011" s="4">
        <v>41191.618055555555</v>
      </c>
      <c r="B4011">
        <v>14.79</v>
      </c>
      <c r="C4011">
        <v>971579</v>
      </c>
      <c r="D4011">
        <v>14337788.039999999</v>
      </c>
    </row>
    <row r="4012" spans="1:4">
      <c r="A4012" s="4">
        <v>41191.625</v>
      </c>
      <c r="B4012">
        <v>14.76</v>
      </c>
      <c r="C4012">
        <v>1474539</v>
      </c>
      <c r="D4012">
        <v>21775267.309999999</v>
      </c>
    </row>
    <row r="4013" spans="1:4">
      <c r="A4013" s="4">
        <v>41192.402777777781</v>
      </c>
      <c r="B4013">
        <v>14.73</v>
      </c>
      <c r="C4013">
        <v>2761421</v>
      </c>
      <c r="D4013">
        <v>40451285.630000003</v>
      </c>
    </row>
    <row r="4014" spans="1:4">
      <c r="A4014" s="4">
        <v>41192.409722222219</v>
      </c>
      <c r="B4014">
        <v>14.56</v>
      </c>
      <c r="C4014">
        <v>2614334</v>
      </c>
      <c r="D4014">
        <v>38121469.380000003</v>
      </c>
    </row>
    <row r="4015" spans="1:4">
      <c r="A4015" s="4">
        <v>41192.416666666664</v>
      </c>
      <c r="B4015">
        <v>14.65</v>
      </c>
      <c r="C4015">
        <v>1508215</v>
      </c>
      <c r="D4015">
        <v>21965592.489999998</v>
      </c>
    </row>
    <row r="4016" spans="1:4">
      <c r="A4016" s="4">
        <v>41192.423611111109</v>
      </c>
      <c r="B4016">
        <v>14.64</v>
      </c>
      <c r="C4016">
        <v>907089</v>
      </c>
      <c r="D4016">
        <v>13290965.51</v>
      </c>
    </row>
    <row r="4017" spans="1:4">
      <c r="A4017" s="4">
        <v>41192.430555555555</v>
      </c>
      <c r="B4017">
        <v>14.64</v>
      </c>
      <c r="C4017">
        <v>627225</v>
      </c>
      <c r="D4017">
        <v>9183536.3499999996</v>
      </c>
    </row>
    <row r="4018" spans="1:4">
      <c r="A4018" s="4">
        <v>41192.4375</v>
      </c>
      <c r="B4018">
        <v>14.64</v>
      </c>
      <c r="C4018">
        <v>662352</v>
      </c>
      <c r="D4018">
        <v>9690179.5600000005</v>
      </c>
    </row>
    <row r="4019" spans="1:4">
      <c r="A4019" s="4">
        <v>41192.444444444445</v>
      </c>
      <c r="B4019">
        <v>14.64</v>
      </c>
      <c r="C4019">
        <v>1048158</v>
      </c>
      <c r="D4019">
        <v>15385890.939999999</v>
      </c>
    </row>
    <row r="4020" spans="1:4">
      <c r="A4020" s="4">
        <v>41192.451388888891</v>
      </c>
      <c r="B4020">
        <v>14.69</v>
      </c>
      <c r="C4020">
        <v>627909</v>
      </c>
      <c r="D4020">
        <v>9203020.1199999992</v>
      </c>
    </row>
    <row r="4021" spans="1:4">
      <c r="A4021" s="4">
        <v>41192.458333333336</v>
      </c>
      <c r="B4021">
        <v>14.75</v>
      </c>
      <c r="C4021">
        <v>1071300</v>
      </c>
      <c r="D4021">
        <v>15799358.880000001</v>
      </c>
    </row>
    <row r="4022" spans="1:4">
      <c r="A4022" s="4">
        <v>41192.465277777781</v>
      </c>
      <c r="B4022">
        <v>14.8</v>
      </c>
      <c r="C4022">
        <v>1420470</v>
      </c>
      <c r="D4022">
        <v>20963059.440000001</v>
      </c>
    </row>
    <row r="4023" spans="1:4">
      <c r="A4023" s="4">
        <v>41192.472222222219</v>
      </c>
      <c r="B4023">
        <v>14.73</v>
      </c>
      <c r="C4023">
        <v>1362000</v>
      </c>
      <c r="D4023">
        <v>20122902.510000002</v>
      </c>
    </row>
    <row r="4024" spans="1:4">
      <c r="A4024" s="4">
        <v>41192.479166666664</v>
      </c>
      <c r="B4024">
        <v>14.83</v>
      </c>
      <c r="C4024">
        <v>1457663</v>
      </c>
      <c r="D4024">
        <v>21603609.620000001</v>
      </c>
    </row>
    <row r="4025" spans="1:4">
      <c r="A4025" s="4">
        <v>41192.548611111109</v>
      </c>
      <c r="B4025">
        <v>14.7</v>
      </c>
      <c r="C4025">
        <v>1092904</v>
      </c>
      <c r="D4025">
        <v>16161320.32</v>
      </c>
    </row>
    <row r="4026" spans="1:4">
      <c r="A4026" s="4">
        <v>41192.555555555555</v>
      </c>
      <c r="B4026">
        <v>14.75</v>
      </c>
      <c r="C4026">
        <v>580011</v>
      </c>
      <c r="D4026">
        <v>8556006.6300000008</v>
      </c>
    </row>
    <row r="4027" spans="1:4">
      <c r="A4027" s="4">
        <v>41192.5625</v>
      </c>
      <c r="B4027">
        <v>14.67</v>
      </c>
      <c r="C4027">
        <v>682390</v>
      </c>
      <c r="D4027">
        <v>10033696.4</v>
      </c>
    </row>
    <row r="4028" spans="1:4">
      <c r="A4028" s="4">
        <v>41192.569444444445</v>
      </c>
      <c r="B4028">
        <v>14.59</v>
      </c>
      <c r="C4028">
        <v>1239490</v>
      </c>
      <c r="D4028">
        <v>18123322.059999999</v>
      </c>
    </row>
    <row r="4029" spans="1:4">
      <c r="A4029" s="4">
        <v>41192.576388888891</v>
      </c>
      <c r="B4029">
        <v>14.62</v>
      </c>
      <c r="C4029">
        <v>813894</v>
      </c>
      <c r="D4029">
        <v>11885537.470000001</v>
      </c>
    </row>
    <row r="4030" spans="1:4">
      <c r="A4030" s="4">
        <v>41192.583333333336</v>
      </c>
      <c r="B4030">
        <v>14.68</v>
      </c>
      <c r="C4030">
        <v>348422</v>
      </c>
      <c r="D4030">
        <v>5112059.79</v>
      </c>
    </row>
    <row r="4031" spans="1:4">
      <c r="A4031" s="4">
        <v>41192.590277777781</v>
      </c>
      <c r="B4031">
        <v>14.68</v>
      </c>
      <c r="C4031">
        <v>469999</v>
      </c>
      <c r="D4031">
        <v>6903330.4400000004</v>
      </c>
    </row>
    <row r="4032" spans="1:4">
      <c r="A4032" s="4">
        <v>41192.597222222219</v>
      </c>
      <c r="B4032">
        <v>14.62</v>
      </c>
      <c r="C4032">
        <v>493700</v>
      </c>
      <c r="D4032">
        <v>7235677.0300000003</v>
      </c>
    </row>
    <row r="4033" spans="1:4">
      <c r="A4033" s="4">
        <v>41192.604166666664</v>
      </c>
      <c r="B4033">
        <v>14.68</v>
      </c>
      <c r="C4033">
        <v>493602</v>
      </c>
      <c r="D4033">
        <v>7234515.9699999997</v>
      </c>
    </row>
    <row r="4034" spans="1:4">
      <c r="A4034" s="4">
        <v>41192.611111111109</v>
      </c>
      <c r="B4034">
        <v>14.69</v>
      </c>
      <c r="C4034">
        <v>658832</v>
      </c>
      <c r="D4034">
        <v>9677668.1300000008</v>
      </c>
    </row>
    <row r="4035" spans="1:4">
      <c r="A4035" s="4">
        <v>41192.618055555555</v>
      </c>
      <c r="B4035">
        <v>14.7</v>
      </c>
      <c r="C4035">
        <v>719308</v>
      </c>
      <c r="D4035">
        <v>10583709.52</v>
      </c>
    </row>
    <row r="4036" spans="1:4">
      <c r="A4036" s="4">
        <v>41192.625</v>
      </c>
      <c r="B4036">
        <v>14.79</v>
      </c>
      <c r="C4036">
        <v>1552296</v>
      </c>
      <c r="D4036">
        <v>22894140.640000001</v>
      </c>
    </row>
    <row r="4037" spans="1:4">
      <c r="A4037" s="4">
        <v>41193.402777777781</v>
      </c>
      <c r="B4037">
        <v>14.85</v>
      </c>
      <c r="C4037">
        <v>1221679</v>
      </c>
      <c r="D4037">
        <v>17936103.039999999</v>
      </c>
    </row>
    <row r="4038" spans="1:4">
      <c r="A4038" s="4">
        <v>41193.409722222219</v>
      </c>
      <c r="B4038">
        <v>14.95</v>
      </c>
      <c r="C4038">
        <v>2036771</v>
      </c>
      <c r="D4038">
        <v>30230550.829999998</v>
      </c>
    </row>
    <row r="4039" spans="1:4">
      <c r="A4039" s="4">
        <v>41193.416666666664</v>
      </c>
      <c r="B4039">
        <v>14.91</v>
      </c>
      <c r="C4039">
        <v>3435287</v>
      </c>
      <c r="D4039">
        <v>51330170.630000003</v>
      </c>
    </row>
    <row r="4040" spans="1:4">
      <c r="A4040" s="4">
        <v>41193.423611111109</v>
      </c>
      <c r="B4040">
        <v>15.15</v>
      </c>
      <c r="C4040">
        <v>3310472</v>
      </c>
      <c r="D4040">
        <v>49733633.530000001</v>
      </c>
    </row>
    <row r="4041" spans="1:4">
      <c r="A4041" s="4">
        <v>41193.430555555555</v>
      </c>
      <c r="B4041">
        <v>15.03</v>
      </c>
      <c r="C4041">
        <v>2932995</v>
      </c>
      <c r="D4041">
        <v>44314992.140000001</v>
      </c>
    </row>
    <row r="4042" spans="1:4">
      <c r="A4042" s="4">
        <v>41193.4375</v>
      </c>
      <c r="B4042">
        <v>14.99</v>
      </c>
      <c r="C4042">
        <v>2112569</v>
      </c>
      <c r="D4042">
        <v>31804014.719999999</v>
      </c>
    </row>
    <row r="4043" spans="1:4">
      <c r="A4043" s="4">
        <v>41193.444444444445</v>
      </c>
      <c r="B4043">
        <v>14.77</v>
      </c>
      <c r="C4043">
        <v>1629864</v>
      </c>
      <c r="D4043">
        <v>24267187.690000001</v>
      </c>
    </row>
    <row r="4044" spans="1:4">
      <c r="A4044" s="4">
        <v>41193.451388888891</v>
      </c>
      <c r="B4044">
        <v>14.72</v>
      </c>
      <c r="C4044">
        <v>2174430</v>
      </c>
      <c r="D4044">
        <v>32113961.34</v>
      </c>
    </row>
    <row r="4045" spans="1:4">
      <c r="A4045" s="4">
        <v>41193.458333333336</v>
      </c>
      <c r="B4045">
        <v>14.66</v>
      </c>
      <c r="C4045">
        <v>1514566</v>
      </c>
      <c r="D4045">
        <v>22203767.25</v>
      </c>
    </row>
    <row r="4046" spans="1:4">
      <c r="A4046" s="4">
        <v>41193.465277777781</v>
      </c>
      <c r="B4046">
        <v>14.61</v>
      </c>
      <c r="C4046">
        <v>1368854</v>
      </c>
      <c r="D4046">
        <v>20044856.43</v>
      </c>
    </row>
    <row r="4047" spans="1:4">
      <c r="A4047" s="4">
        <v>41193.472222222219</v>
      </c>
      <c r="B4047">
        <v>14.69</v>
      </c>
      <c r="C4047">
        <v>626044</v>
      </c>
      <c r="D4047">
        <v>9149954.25</v>
      </c>
    </row>
    <row r="4048" spans="1:4">
      <c r="A4048" s="4">
        <v>41193.479166666664</v>
      </c>
      <c r="B4048">
        <v>14.73</v>
      </c>
      <c r="C4048">
        <v>432749</v>
      </c>
      <c r="D4048">
        <v>6367493.8399999999</v>
      </c>
    </row>
    <row r="4049" spans="1:4">
      <c r="A4049" s="4">
        <v>41193.548611111109</v>
      </c>
      <c r="B4049">
        <v>14.69</v>
      </c>
      <c r="C4049">
        <v>304181</v>
      </c>
      <c r="D4049">
        <v>4464468.13</v>
      </c>
    </row>
    <row r="4050" spans="1:4">
      <c r="A4050" s="4">
        <v>41193.555555555555</v>
      </c>
      <c r="B4050">
        <v>14.64</v>
      </c>
      <c r="C4050">
        <v>239400</v>
      </c>
      <c r="D4050">
        <v>3508658.18</v>
      </c>
    </row>
    <row r="4051" spans="1:4">
      <c r="A4051" s="4">
        <v>41193.5625</v>
      </c>
      <c r="B4051">
        <v>14.65</v>
      </c>
      <c r="C4051">
        <v>256486</v>
      </c>
      <c r="D4051">
        <v>3752709.09</v>
      </c>
    </row>
    <row r="4052" spans="1:4">
      <c r="A4052" s="4">
        <v>41193.569444444445</v>
      </c>
      <c r="B4052">
        <v>14.66</v>
      </c>
      <c r="C4052">
        <v>176576</v>
      </c>
      <c r="D4052">
        <v>2590892.66</v>
      </c>
    </row>
    <row r="4053" spans="1:4">
      <c r="A4053" s="4">
        <v>41193.576388888891</v>
      </c>
      <c r="B4053">
        <v>14.64</v>
      </c>
      <c r="C4053">
        <v>356626</v>
      </c>
      <c r="D4053">
        <v>5217928.22</v>
      </c>
    </row>
    <row r="4054" spans="1:4">
      <c r="A4054" s="4">
        <v>41193.583333333336</v>
      </c>
      <c r="B4054">
        <v>14.57</v>
      </c>
      <c r="C4054">
        <v>995300</v>
      </c>
      <c r="D4054">
        <v>14515066.460000001</v>
      </c>
    </row>
    <row r="4055" spans="1:4">
      <c r="A4055" s="4">
        <v>41193.590277777781</v>
      </c>
      <c r="B4055">
        <v>14.6</v>
      </c>
      <c r="C4055">
        <v>405539</v>
      </c>
      <c r="D4055">
        <v>5916476.2300000004</v>
      </c>
    </row>
    <row r="4056" spans="1:4">
      <c r="A4056" s="4">
        <v>41193.597222222219</v>
      </c>
      <c r="B4056">
        <v>14.55</v>
      </c>
      <c r="C4056">
        <v>1145882</v>
      </c>
      <c r="D4056">
        <v>16662790.57</v>
      </c>
    </row>
    <row r="4057" spans="1:4">
      <c r="A4057" s="4">
        <v>41193.604166666664</v>
      </c>
      <c r="B4057">
        <v>14.61</v>
      </c>
      <c r="C4057">
        <v>368174</v>
      </c>
      <c r="D4057">
        <v>5374969</v>
      </c>
    </row>
    <row r="4058" spans="1:4">
      <c r="A4058" s="4">
        <v>41193.611111111109</v>
      </c>
      <c r="B4058">
        <v>14.59</v>
      </c>
      <c r="C4058">
        <v>540747</v>
      </c>
      <c r="D4058">
        <v>7890123.2599999998</v>
      </c>
    </row>
    <row r="4059" spans="1:4">
      <c r="A4059" s="4">
        <v>41193.618055555555</v>
      </c>
      <c r="B4059">
        <v>14.5</v>
      </c>
      <c r="C4059">
        <v>1158646</v>
      </c>
      <c r="D4059">
        <v>16837858.359999999</v>
      </c>
    </row>
    <row r="4060" spans="1:4">
      <c r="A4060" s="4">
        <v>41193.625</v>
      </c>
      <c r="B4060">
        <v>14.47</v>
      </c>
      <c r="C4060">
        <v>1523570</v>
      </c>
      <c r="D4060">
        <v>22059684.859999999</v>
      </c>
    </row>
    <row r="4061" spans="1:4">
      <c r="A4061" s="4">
        <v>41194.402777777781</v>
      </c>
      <c r="B4061">
        <v>14.81</v>
      </c>
      <c r="C4061">
        <v>2563913</v>
      </c>
      <c r="D4061">
        <v>37685617.170000002</v>
      </c>
    </row>
    <row r="4062" spans="1:4">
      <c r="A4062" s="4">
        <v>41194.409722222219</v>
      </c>
      <c r="B4062">
        <v>14.76</v>
      </c>
      <c r="C4062">
        <v>1935700</v>
      </c>
      <c r="D4062">
        <v>28632094.120000001</v>
      </c>
    </row>
    <row r="4063" spans="1:4">
      <c r="A4063" s="4">
        <v>41194.416666666664</v>
      </c>
      <c r="B4063">
        <v>14.67</v>
      </c>
      <c r="C4063">
        <v>1235150</v>
      </c>
      <c r="D4063">
        <v>18173449.760000002</v>
      </c>
    </row>
    <row r="4064" spans="1:4">
      <c r="A4064" s="4">
        <v>41194.423611111109</v>
      </c>
      <c r="B4064">
        <v>14.61</v>
      </c>
      <c r="C4064">
        <v>880272</v>
      </c>
      <c r="D4064">
        <v>12867119.550000001</v>
      </c>
    </row>
    <row r="4065" spans="1:4">
      <c r="A4065" s="4">
        <v>41194.430555555555</v>
      </c>
      <c r="B4065">
        <v>14.57</v>
      </c>
      <c r="C4065">
        <v>692266</v>
      </c>
      <c r="D4065">
        <v>10081784.51</v>
      </c>
    </row>
    <row r="4066" spans="1:4">
      <c r="A4066" s="4">
        <v>41194.4375</v>
      </c>
      <c r="B4066">
        <v>14.52</v>
      </c>
      <c r="C4066">
        <v>636898</v>
      </c>
      <c r="D4066">
        <v>9266787.6999999993</v>
      </c>
    </row>
    <row r="4067" spans="1:4">
      <c r="A4067" s="4">
        <v>41194.444444444445</v>
      </c>
      <c r="B4067">
        <v>14.41</v>
      </c>
      <c r="C4067">
        <v>887499</v>
      </c>
      <c r="D4067">
        <v>12798881.970000001</v>
      </c>
    </row>
    <row r="4068" spans="1:4">
      <c r="A4068" s="4">
        <v>41194.451388888891</v>
      </c>
      <c r="B4068">
        <v>14.47</v>
      </c>
      <c r="C4068">
        <v>459773</v>
      </c>
      <c r="D4068">
        <v>6641405.6600000001</v>
      </c>
    </row>
    <row r="4069" spans="1:4">
      <c r="A4069" s="4">
        <v>41194.458333333336</v>
      </c>
      <c r="B4069">
        <v>14.31</v>
      </c>
      <c r="C4069">
        <v>1117699</v>
      </c>
      <c r="D4069">
        <v>16017309.4</v>
      </c>
    </row>
    <row r="4070" spans="1:4">
      <c r="A4070" s="4">
        <v>41194.465277777781</v>
      </c>
      <c r="B4070">
        <v>14.2</v>
      </c>
      <c r="C4070">
        <v>1336433</v>
      </c>
      <c r="D4070">
        <v>19041712.059999999</v>
      </c>
    </row>
    <row r="4071" spans="1:4">
      <c r="A4071" s="4">
        <v>41194.472222222219</v>
      </c>
      <c r="B4071">
        <v>14.28</v>
      </c>
      <c r="C4071">
        <v>1037500</v>
      </c>
      <c r="D4071">
        <v>14757621.65</v>
      </c>
    </row>
    <row r="4072" spans="1:4">
      <c r="A4072" s="4">
        <v>41194.479166666664</v>
      </c>
      <c r="B4072">
        <v>14.28</v>
      </c>
      <c r="C4072">
        <v>576590</v>
      </c>
      <c r="D4072">
        <v>8235337.2999999998</v>
      </c>
    </row>
    <row r="4073" spans="1:4">
      <c r="A4073" s="4">
        <v>41194.548611111109</v>
      </c>
      <c r="B4073">
        <v>14.3</v>
      </c>
      <c r="C4073">
        <v>261514</v>
      </c>
      <c r="D4073">
        <v>3732021.91</v>
      </c>
    </row>
    <row r="4074" spans="1:4">
      <c r="A4074" s="4">
        <v>41194.555555555555</v>
      </c>
      <c r="B4074">
        <v>14.34</v>
      </c>
      <c r="C4074">
        <v>355810</v>
      </c>
      <c r="D4074">
        <v>5093638</v>
      </c>
    </row>
    <row r="4075" spans="1:4">
      <c r="A4075" s="4">
        <v>41194.5625</v>
      </c>
      <c r="B4075">
        <v>14.33</v>
      </c>
      <c r="C4075">
        <v>563200</v>
      </c>
      <c r="D4075">
        <v>8088991.0199999996</v>
      </c>
    </row>
    <row r="4076" spans="1:4">
      <c r="A4076" s="4">
        <v>41194.569444444445</v>
      </c>
      <c r="B4076">
        <v>14.34</v>
      </c>
      <c r="C4076">
        <v>374205</v>
      </c>
      <c r="D4076">
        <v>5358573.0199999996</v>
      </c>
    </row>
    <row r="4077" spans="1:4">
      <c r="A4077" s="4">
        <v>41194.576388888891</v>
      </c>
      <c r="B4077">
        <v>14.44</v>
      </c>
      <c r="C4077">
        <v>551981</v>
      </c>
      <c r="D4077">
        <v>7951315.5199999996</v>
      </c>
    </row>
    <row r="4078" spans="1:4">
      <c r="A4078" s="4">
        <v>41194.583333333336</v>
      </c>
      <c r="B4078">
        <v>14.47</v>
      </c>
      <c r="C4078">
        <v>568278</v>
      </c>
      <c r="D4078">
        <v>8202172.9000000004</v>
      </c>
    </row>
    <row r="4079" spans="1:4">
      <c r="A4079" s="4">
        <v>41194.590277777781</v>
      </c>
      <c r="B4079">
        <v>14.55</v>
      </c>
      <c r="C4079">
        <v>1388039</v>
      </c>
      <c r="D4079">
        <v>20218536.199999999</v>
      </c>
    </row>
    <row r="4080" spans="1:4">
      <c r="A4080" s="4">
        <v>41194.597222222219</v>
      </c>
      <c r="B4080">
        <v>14.54</v>
      </c>
      <c r="C4080">
        <v>383999</v>
      </c>
      <c r="D4080">
        <v>5580747.7800000003</v>
      </c>
    </row>
    <row r="4081" spans="1:4">
      <c r="A4081" s="4">
        <v>41194.604166666664</v>
      </c>
      <c r="B4081">
        <v>14.57</v>
      </c>
      <c r="C4081">
        <v>677283</v>
      </c>
      <c r="D4081">
        <v>9871645.75</v>
      </c>
    </row>
    <row r="4082" spans="1:4">
      <c r="A4082" s="4">
        <v>41194.611111111109</v>
      </c>
      <c r="B4082">
        <v>14.48</v>
      </c>
      <c r="C4082">
        <v>659356</v>
      </c>
      <c r="D4082">
        <v>9525167.0899999999</v>
      </c>
    </row>
    <row r="4083" spans="1:4">
      <c r="A4083" s="4">
        <v>41194.618055555555</v>
      </c>
      <c r="B4083">
        <v>14.67</v>
      </c>
      <c r="C4083">
        <v>2017731</v>
      </c>
      <c r="D4083">
        <v>29520477.09</v>
      </c>
    </row>
    <row r="4084" spans="1:4">
      <c r="A4084" s="4">
        <v>41194.625</v>
      </c>
      <c r="B4084">
        <v>14.6</v>
      </c>
      <c r="C4084">
        <v>1651650</v>
      </c>
      <c r="D4084">
        <v>24147505.670000002</v>
      </c>
    </row>
    <row r="4085" spans="1:4">
      <c r="A4085" s="4">
        <v>41197.402777777781</v>
      </c>
      <c r="B4085">
        <v>14.54</v>
      </c>
      <c r="C4085">
        <v>1241094</v>
      </c>
      <c r="D4085">
        <v>18114729.329999998</v>
      </c>
    </row>
    <row r="4086" spans="1:4">
      <c r="A4086" s="4">
        <v>41197.409722222219</v>
      </c>
      <c r="B4086">
        <v>14.78</v>
      </c>
      <c r="C4086">
        <v>2151998</v>
      </c>
      <c r="D4086">
        <v>31748153.620000001</v>
      </c>
    </row>
    <row r="4087" spans="1:4">
      <c r="A4087" s="4">
        <v>41197.416666666664</v>
      </c>
      <c r="B4087">
        <v>14.85</v>
      </c>
      <c r="C4087">
        <v>4428689</v>
      </c>
      <c r="D4087">
        <v>65809277.200000003</v>
      </c>
    </row>
    <row r="4088" spans="1:4">
      <c r="A4088" s="4">
        <v>41197.423611111109</v>
      </c>
      <c r="B4088">
        <v>14.75</v>
      </c>
      <c r="C4088">
        <v>1973712</v>
      </c>
      <c r="D4088">
        <v>29058970.600000001</v>
      </c>
    </row>
    <row r="4089" spans="1:4">
      <c r="A4089" s="4">
        <v>41197.430555555555</v>
      </c>
      <c r="B4089">
        <v>14.8</v>
      </c>
      <c r="C4089">
        <v>1026127</v>
      </c>
      <c r="D4089">
        <v>15119241.73</v>
      </c>
    </row>
    <row r="4090" spans="1:4">
      <c r="A4090" s="4">
        <v>41197.4375</v>
      </c>
      <c r="B4090">
        <v>14.73</v>
      </c>
      <c r="C4090">
        <v>527318</v>
      </c>
      <c r="D4090">
        <v>7771367.8700000001</v>
      </c>
    </row>
    <row r="4091" spans="1:4">
      <c r="A4091" s="4">
        <v>41197.444444444445</v>
      </c>
      <c r="B4091">
        <v>14.7</v>
      </c>
      <c r="C4091">
        <v>541604</v>
      </c>
      <c r="D4091">
        <v>7958822.7999999998</v>
      </c>
    </row>
    <row r="4092" spans="1:4">
      <c r="A4092" s="4">
        <v>41197.451388888891</v>
      </c>
      <c r="B4092">
        <v>14.63</v>
      </c>
      <c r="C4092">
        <v>616087</v>
      </c>
      <c r="D4092">
        <v>9014024.8499999996</v>
      </c>
    </row>
    <row r="4093" spans="1:4">
      <c r="A4093" s="4">
        <v>41197.458333333336</v>
      </c>
      <c r="B4093">
        <v>14.67</v>
      </c>
      <c r="C4093">
        <v>333526</v>
      </c>
      <c r="D4093">
        <v>4885979.53</v>
      </c>
    </row>
    <row r="4094" spans="1:4">
      <c r="A4094" s="4">
        <v>41197.465277777781</v>
      </c>
      <c r="B4094">
        <v>14.61</v>
      </c>
      <c r="C4094">
        <v>534762</v>
      </c>
      <c r="D4094">
        <v>7810909.2000000002</v>
      </c>
    </row>
    <row r="4095" spans="1:4">
      <c r="A4095" s="4">
        <v>41197.472222222219</v>
      </c>
      <c r="B4095">
        <v>14.67</v>
      </c>
      <c r="C4095">
        <v>358332</v>
      </c>
      <c r="D4095">
        <v>5239546.3</v>
      </c>
    </row>
    <row r="4096" spans="1:4">
      <c r="A4096" s="4">
        <v>41197.479166666664</v>
      </c>
      <c r="B4096">
        <v>14.69</v>
      </c>
      <c r="C4096">
        <v>402631</v>
      </c>
      <c r="D4096">
        <v>5915922.0199999996</v>
      </c>
    </row>
    <row r="4097" spans="1:4">
      <c r="A4097" s="4">
        <v>41197.548611111109</v>
      </c>
      <c r="B4097">
        <v>14.65</v>
      </c>
      <c r="C4097">
        <v>219112</v>
      </c>
      <c r="D4097">
        <v>3212156.76</v>
      </c>
    </row>
    <row r="4098" spans="1:4">
      <c r="A4098" s="4">
        <v>41197.555555555555</v>
      </c>
      <c r="B4098">
        <v>14.6</v>
      </c>
      <c r="C4098">
        <v>290075</v>
      </c>
      <c r="D4098">
        <v>4244389.96</v>
      </c>
    </row>
    <row r="4099" spans="1:4">
      <c r="A4099" s="4">
        <v>41197.5625</v>
      </c>
      <c r="B4099">
        <v>14.62</v>
      </c>
      <c r="C4099">
        <v>418387</v>
      </c>
      <c r="D4099">
        <v>6108591.3300000001</v>
      </c>
    </row>
    <row r="4100" spans="1:4">
      <c r="A4100" s="4">
        <v>41197.569444444445</v>
      </c>
      <c r="B4100">
        <v>14.68</v>
      </c>
      <c r="C4100">
        <v>360029</v>
      </c>
      <c r="D4100">
        <v>5270353.37</v>
      </c>
    </row>
    <row r="4101" spans="1:4">
      <c r="A4101" s="4">
        <v>41197.576388888891</v>
      </c>
      <c r="B4101">
        <v>14.66</v>
      </c>
      <c r="C4101">
        <v>314531</v>
      </c>
      <c r="D4101">
        <v>4611689.9000000004</v>
      </c>
    </row>
    <row r="4102" spans="1:4">
      <c r="A4102" s="4">
        <v>41197.583333333336</v>
      </c>
      <c r="B4102">
        <v>14.66</v>
      </c>
      <c r="C4102">
        <v>397876</v>
      </c>
      <c r="D4102">
        <v>5838414.5899999999</v>
      </c>
    </row>
    <row r="4103" spans="1:4">
      <c r="A4103" s="4">
        <v>41197.590277777781</v>
      </c>
      <c r="B4103">
        <v>14.58</v>
      </c>
      <c r="C4103">
        <v>637595</v>
      </c>
      <c r="D4103">
        <v>9321108.6300000008</v>
      </c>
    </row>
    <row r="4104" spans="1:4">
      <c r="A4104" s="4">
        <v>41197.597222222219</v>
      </c>
      <c r="B4104">
        <v>14.6</v>
      </c>
      <c r="C4104">
        <v>788410</v>
      </c>
      <c r="D4104">
        <v>11480742.140000001</v>
      </c>
    </row>
    <row r="4105" spans="1:4">
      <c r="A4105" s="4">
        <v>41197.604166666664</v>
      </c>
      <c r="B4105">
        <v>14.55</v>
      </c>
      <c r="C4105">
        <v>414883</v>
      </c>
      <c r="D4105">
        <v>6050818.5499999998</v>
      </c>
    </row>
    <row r="4106" spans="1:4">
      <c r="A4106" s="4">
        <v>41197.611111111109</v>
      </c>
      <c r="B4106">
        <v>14.64</v>
      </c>
      <c r="C4106">
        <v>841137</v>
      </c>
      <c r="D4106">
        <v>12312043.58</v>
      </c>
    </row>
    <row r="4107" spans="1:4">
      <c r="A4107" s="4">
        <v>41197.618055555555</v>
      </c>
      <c r="B4107">
        <v>14.78</v>
      </c>
      <c r="C4107">
        <v>1701730</v>
      </c>
      <c r="D4107">
        <v>25078468.940000001</v>
      </c>
    </row>
    <row r="4108" spans="1:4">
      <c r="A4108" s="4">
        <v>41197.625</v>
      </c>
      <c r="B4108">
        <v>14.81</v>
      </c>
      <c r="C4108">
        <v>2292104</v>
      </c>
      <c r="D4108">
        <v>33846665.259999998</v>
      </c>
    </row>
    <row r="4109" spans="1:4">
      <c r="A4109" s="4">
        <v>41198.402777777781</v>
      </c>
      <c r="B4109">
        <v>14.78</v>
      </c>
      <c r="C4109">
        <v>1171907</v>
      </c>
      <c r="D4109">
        <v>17379145.600000001</v>
      </c>
    </row>
    <row r="4110" spans="1:4">
      <c r="A4110" s="4">
        <v>41198.409722222219</v>
      </c>
      <c r="B4110">
        <v>14.65</v>
      </c>
      <c r="C4110">
        <v>1213838</v>
      </c>
      <c r="D4110">
        <v>17809623.25</v>
      </c>
    </row>
    <row r="4111" spans="1:4">
      <c r="A4111" s="4">
        <v>41198.416666666664</v>
      </c>
      <c r="B4111">
        <v>14.72</v>
      </c>
      <c r="C4111">
        <v>714384</v>
      </c>
      <c r="D4111">
        <v>10472982.060000001</v>
      </c>
    </row>
    <row r="4112" spans="1:4">
      <c r="A4112" s="4">
        <v>41198.423611111109</v>
      </c>
      <c r="B4112">
        <v>14.81</v>
      </c>
      <c r="C4112">
        <v>667812</v>
      </c>
      <c r="D4112">
        <v>9831613.5</v>
      </c>
    </row>
    <row r="4113" spans="1:4">
      <c r="A4113" s="4">
        <v>41198.430555555555</v>
      </c>
      <c r="B4113">
        <v>14.82</v>
      </c>
      <c r="C4113">
        <v>1212857</v>
      </c>
      <c r="D4113">
        <v>17997183.16</v>
      </c>
    </row>
    <row r="4114" spans="1:4">
      <c r="A4114" s="4">
        <v>41198.4375</v>
      </c>
      <c r="B4114">
        <v>14.72</v>
      </c>
      <c r="C4114">
        <v>778700</v>
      </c>
      <c r="D4114">
        <v>11526470.74</v>
      </c>
    </row>
    <row r="4115" spans="1:4">
      <c r="A4115" s="4">
        <v>41198.444444444445</v>
      </c>
      <c r="B4115">
        <v>14.68</v>
      </c>
      <c r="C4115">
        <v>708700</v>
      </c>
      <c r="D4115">
        <v>10413332.5</v>
      </c>
    </row>
    <row r="4116" spans="1:4">
      <c r="A4116" s="4">
        <v>41198.451388888891</v>
      </c>
      <c r="B4116">
        <v>14.69</v>
      </c>
      <c r="C4116">
        <v>519355</v>
      </c>
      <c r="D4116">
        <v>7624521.2400000002</v>
      </c>
    </row>
    <row r="4117" spans="1:4">
      <c r="A4117" s="4">
        <v>41198.458333333336</v>
      </c>
      <c r="B4117">
        <v>14.76</v>
      </c>
      <c r="C4117">
        <v>275001</v>
      </c>
      <c r="D4117">
        <v>4051374.43</v>
      </c>
    </row>
    <row r="4118" spans="1:4">
      <c r="A4118" s="4">
        <v>41198.465277777781</v>
      </c>
      <c r="B4118">
        <v>14.86</v>
      </c>
      <c r="C4118">
        <v>1546501</v>
      </c>
      <c r="D4118">
        <v>22969006.030000001</v>
      </c>
    </row>
    <row r="4119" spans="1:4">
      <c r="A4119" s="4">
        <v>41198.472222222219</v>
      </c>
      <c r="B4119">
        <v>14.78</v>
      </c>
      <c r="C4119">
        <v>818174</v>
      </c>
      <c r="D4119">
        <v>12132484.699999999</v>
      </c>
    </row>
    <row r="4120" spans="1:4">
      <c r="A4120" s="4">
        <v>41198.479166666664</v>
      </c>
      <c r="B4120">
        <v>14.84</v>
      </c>
      <c r="C4120">
        <v>496357</v>
      </c>
      <c r="D4120">
        <v>7360809.4699999997</v>
      </c>
    </row>
    <row r="4121" spans="1:4">
      <c r="A4121" s="4">
        <v>41198.548611111109</v>
      </c>
      <c r="B4121">
        <v>14.79</v>
      </c>
      <c r="C4121">
        <v>519569</v>
      </c>
      <c r="D4121">
        <v>7706152.6699999999</v>
      </c>
    </row>
    <row r="4122" spans="1:4">
      <c r="A4122" s="4">
        <v>41198.555555555555</v>
      </c>
      <c r="B4122">
        <v>14.79</v>
      </c>
      <c r="C4122">
        <v>244502</v>
      </c>
      <c r="D4122">
        <v>3614870.56</v>
      </c>
    </row>
    <row r="4123" spans="1:4">
      <c r="A4123" s="4">
        <v>41198.5625</v>
      </c>
      <c r="B4123">
        <v>14.74</v>
      </c>
      <c r="C4123">
        <v>493349</v>
      </c>
      <c r="D4123">
        <v>7289561.1500000004</v>
      </c>
    </row>
    <row r="4124" spans="1:4">
      <c r="A4124" s="4">
        <v>41198.569444444445</v>
      </c>
      <c r="B4124">
        <v>14.69</v>
      </c>
      <c r="C4124">
        <v>819676</v>
      </c>
      <c r="D4124">
        <v>12058943.140000001</v>
      </c>
    </row>
    <row r="4125" spans="1:4">
      <c r="A4125" s="4">
        <v>41198.576388888891</v>
      </c>
      <c r="B4125">
        <v>14.66</v>
      </c>
      <c r="C4125">
        <v>625401</v>
      </c>
      <c r="D4125">
        <v>9175887.6799999997</v>
      </c>
    </row>
    <row r="4126" spans="1:4">
      <c r="A4126" s="4">
        <v>41198.583333333336</v>
      </c>
      <c r="B4126">
        <v>14.69</v>
      </c>
      <c r="C4126">
        <v>542209</v>
      </c>
      <c r="D4126">
        <v>7952905.9299999997</v>
      </c>
    </row>
    <row r="4127" spans="1:4">
      <c r="A4127" s="4">
        <v>41198.590277777781</v>
      </c>
      <c r="B4127">
        <v>14.7</v>
      </c>
      <c r="C4127">
        <v>495448</v>
      </c>
      <c r="D4127">
        <v>7279472.1399999997</v>
      </c>
    </row>
    <row r="4128" spans="1:4">
      <c r="A4128" s="4">
        <v>41198.597222222219</v>
      </c>
      <c r="B4128">
        <v>14.6</v>
      </c>
      <c r="C4128">
        <v>1214447</v>
      </c>
      <c r="D4128">
        <v>17777784.690000001</v>
      </c>
    </row>
    <row r="4129" spans="1:4">
      <c r="A4129" s="4">
        <v>41198.604166666664</v>
      </c>
      <c r="B4129">
        <v>14.62</v>
      </c>
      <c r="C4129">
        <v>767962</v>
      </c>
      <c r="D4129">
        <v>11202957.390000001</v>
      </c>
    </row>
    <row r="4130" spans="1:4">
      <c r="A4130" s="4">
        <v>41198.611111111109</v>
      </c>
      <c r="B4130">
        <v>14.51</v>
      </c>
      <c r="C4130">
        <v>1082900</v>
      </c>
      <c r="D4130">
        <v>15764830.68</v>
      </c>
    </row>
    <row r="4131" spans="1:4">
      <c r="A4131" s="4">
        <v>41198.618055555555</v>
      </c>
      <c r="B4131">
        <v>14.54</v>
      </c>
      <c r="C4131">
        <v>1232541</v>
      </c>
      <c r="D4131">
        <v>17902291.18</v>
      </c>
    </row>
    <row r="4132" spans="1:4">
      <c r="A4132" s="4">
        <v>41198.625</v>
      </c>
      <c r="B4132">
        <v>14.55</v>
      </c>
      <c r="C4132">
        <v>1207419</v>
      </c>
      <c r="D4132">
        <v>17566186.829999998</v>
      </c>
    </row>
    <row r="4133" spans="1:4">
      <c r="A4133" s="4">
        <v>41199.402777777781</v>
      </c>
      <c r="B4133">
        <v>14.58</v>
      </c>
      <c r="C4133">
        <v>2217003</v>
      </c>
      <c r="D4133">
        <v>32572868.149999999</v>
      </c>
    </row>
    <row r="4134" spans="1:4">
      <c r="A4134" s="4">
        <v>41199.409722222219</v>
      </c>
      <c r="B4134">
        <v>14.62</v>
      </c>
      <c r="C4134">
        <v>822768</v>
      </c>
      <c r="D4134">
        <v>11992922.199999999</v>
      </c>
    </row>
    <row r="4135" spans="1:4">
      <c r="A4135" s="4">
        <v>41199.416666666664</v>
      </c>
      <c r="B4135">
        <v>14.6</v>
      </c>
      <c r="C4135">
        <v>588218</v>
      </c>
      <c r="D4135">
        <v>8601696.6199999992</v>
      </c>
    </row>
    <row r="4136" spans="1:4">
      <c r="A4136" s="4">
        <v>41199.423611111109</v>
      </c>
      <c r="B4136">
        <v>14.46</v>
      </c>
      <c r="C4136">
        <v>949882</v>
      </c>
      <c r="D4136">
        <v>13801133.74</v>
      </c>
    </row>
    <row r="4137" spans="1:4">
      <c r="A4137" s="4">
        <v>41199.430555555555</v>
      </c>
      <c r="B4137">
        <v>14.41</v>
      </c>
      <c r="C4137">
        <v>987271</v>
      </c>
      <c r="D4137">
        <v>14245166.039999999</v>
      </c>
    </row>
    <row r="4138" spans="1:4">
      <c r="A4138" s="4">
        <v>41199.4375</v>
      </c>
      <c r="B4138">
        <v>14.46</v>
      </c>
      <c r="C4138">
        <v>637381</v>
      </c>
      <c r="D4138">
        <v>9197288.3000000007</v>
      </c>
    </row>
    <row r="4139" spans="1:4">
      <c r="A4139" s="4">
        <v>41199.444444444445</v>
      </c>
      <c r="B4139">
        <v>14.44</v>
      </c>
      <c r="C4139">
        <v>432379</v>
      </c>
      <c r="D4139">
        <v>6235524.5700000003</v>
      </c>
    </row>
    <row r="4140" spans="1:4">
      <c r="A4140" s="4">
        <v>41199.451388888891</v>
      </c>
      <c r="B4140">
        <v>14.48</v>
      </c>
      <c r="C4140">
        <v>362473</v>
      </c>
      <c r="D4140">
        <v>5249922.34</v>
      </c>
    </row>
    <row r="4141" spans="1:4">
      <c r="A4141" s="4">
        <v>41199.458333333336</v>
      </c>
      <c r="B4141">
        <v>14.43</v>
      </c>
      <c r="C4141">
        <v>461600</v>
      </c>
      <c r="D4141">
        <v>6683654.2000000002</v>
      </c>
    </row>
    <row r="4142" spans="1:4">
      <c r="A4142" s="4">
        <v>41199.465277777781</v>
      </c>
      <c r="B4142">
        <v>14.68</v>
      </c>
      <c r="C4142">
        <v>1011624</v>
      </c>
      <c r="D4142">
        <v>14739917.939999999</v>
      </c>
    </row>
    <row r="4143" spans="1:4">
      <c r="A4143" s="4">
        <v>41199.472222222219</v>
      </c>
      <c r="B4143">
        <v>14.86</v>
      </c>
      <c r="C4143">
        <v>5449438</v>
      </c>
      <c r="D4143">
        <v>80770759.560000002</v>
      </c>
    </row>
    <row r="4144" spans="1:4">
      <c r="A4144" s="4">
        <v>41199.479166666664</v>
      </c>
      <c r="B4144">
        <v>15</v>
      </c>
      <c r="C4144">
        <v>5069988</v>
      </c>
      <c r="D4144">
        <v>76058940.659999996</v>
      </c>
    </row>
    <row r="4145" spans="1:4">
      <c r="A4145" s="4">
        <v>41199.548611111109</v>
      </c>
      <c r="B4145">
        <v>14.84</v>
      </c>
      <c r="C4145">
        <v>1089109</v>
      </c>
      <c r="D4145">
        <v>16251546</v>
      </c>
    </row>
    <row r="4146" spans="1:4">
      <c r="A4146" s="4">
        <v>41199.555555555555</v>
      </c>
      <c r="B4146">
        <v>14.83</v>
      </c>
      <c r="C4146">
        <v>423751</v>
      </c>
      <c r="D4146">
        <v>6294364.3399999999</v>
      </c>
    </row>
    <row r="4147" spans="1:4">
      <c r="A4147" s="4">
        <v>41199.5625</v>
      </c>
      <c r="B4147">
        <v>14.86</v>
      </c>
      <c r="C4147">
        <v>543500</v>
      </c>
      <c r="D4147">
        <v>8085324.0700000003</v>
      </c>
    </row>
    <row r="4148" spans="1:4">
      <c r="A4148" s="4">
        <v>41199.569444444445</v>
      </c>
      <c r="B4148">
        <v>14.94</v>
      </c>
      <c r="C4148">
        <v>674846</v>
      </c>
      <c r="D4148">
        <v>10056289.42</v>
      </c>
    </row>
    <row r="4149" spans="1:4">
      <c r="A4149" s="4">
        <v>41199.576388888891</v>
      </c>
      <c r="B4149">
        <v>14.97</v>
      </c>
      <c r="C4149">
        <v>1205433</v>
      </c>
      <c r="D4149">
        <v>18063460.68</v>
      </c>
    </row>
    <row r="4150" spans="1:4">
      <c r="A4150" s="4">
        <v>41199.583333333336</v>
      </c>
      <c r="B4150">
        <v>14.89</v>
      </c>
      <c r="C4150">
        <v>566100</v>
      </c>
      <c r="D4150">
        <v>8451056.0099999998</v>
      </c>
    </row>
    <row r="4151" spans="1:4">
      <c r="A4151" s="4">
        <v>41199.590277777781</v>
      </c>
      <c r="B4151">
        <v>14.89</v>
      </c>
      <c r="C4151">
        <v>539090</v>
      </c>
      <c r="D4151">
        <v>8020737.4000000004</v>
      </c>
    </row>
    <row r="4152" spans="1:4">
      <c r="A4152" s="4">
        <v>41199.597222222219</v>
      </c>
      <c r="B4152">
        <v>14.92</v>
      </c>
      <c r="C4152">
        <v>761048</v>
      </c>
      <c r="D4152">
        <v>11352169.109999999</v>
      </c>
    </row>
    <row r="4153" spans="1:4">
      <c r="A4153" s="4">
        <v>41199.604166666664</v>
      </c>
      <c r="B4153">
        <v>14.87</v>
      </c>
      <c r="C4153">
        <v>652938</v>
      </c>
      <c r="D4153">
        <v>9722090.1999999993</v>
      </c>
    </row>
    <row r="4154" spans="1:4">
      <c r="A4154" s="4">
        <v>41199.611111111109</v>
      </c>
      <c r="B4154">
        <v>14.79</v>
      </c>
      <c r="C4154">
        <v>750424</v>
      </c>
      <c r="D4154">
        <v>11123611.210000001</v>
      </c>
    </row>
    <row r="4155" spans="1:4">
      <c r="A4155" s="4">
        <v>41199.618055555555</v>
      </c>
      <c r="B4155">
        <v>14.83</v>
      </c>
      <c r="C4155">
        <v>1133413</v>
      </c>
      <c r="D4155">
        <v>16795682.010000002</v>
      </c>
    </row>
    <row r="4156" spans="1:4">
      <c r="A4156" s="4">
        <v>41199.625</v>
      </c>
      <c r="B4156">
        <v>14.76</v>
      </c>
      <c r="C4156">
        <v>1294655</v>
      </c>
      <c r="D4156">
        <v>19122136.789999999</v>
      </c>
    </row>
    <row r="4157" spans="1:4">
      <c r="A4157" s="4">
        <v>41200.402777777781</v>
      </c>
      <c r="B4157">
        <v>14.78</v>
      </c>
      <c r="C4157">
        <v>2219213</v>
      </c>
      <c r="D4157">
        <v>32844380.989999998</v>
      </c>
    </row>
    <row r="4158" spans="1:4">
      <c r="A4158" s="4">
        <v>41200.409722222219</v>
      </c>
      <c r="B4158">
        <v>14.87</v>
      </c>
      <c r="C4158">
        <v>1450377</v>
      </c>
      <c r="D4158">
        <v>21476907.359999999</v>
      </c>
    </row>
    <row r="4159" spans="1:4">
      <c r="A4159" s="4">
        <v>41200.416666666664</v>
      </c>
      <c r="B4159">
        <v>14.8</v>
      </c>
      <c r="C4159">
        <v>1463376</v>
      </c>
      <c r="D4159">
        <v>21748731.010000002</v>
      </c>
    </row>
    <row r="4160" spans="1:4">
      <c r="A4160" s="4">
        <v>41200.423611111109</v>
      </c>
      <c r="B4160">
        <v>14.75</v>
      </c>
      <c r="C4160">
        <v>935065</v>
      </c>
      <c r="D4160">
        <v>13813076.75</v>
      </c>
    </row>
    <row r="4161" spans="1:4">
      <c r="A4161" s="4">
        <v>41200.430555555555</v>
      </c>
      <c r="B4161">
        <v>14.72</v>
      </c>
      <c r="C4161">
        <v>853817</v>
      </c>
      <c r="D4161">
        <v>12574989.720000001</v>
      </c>
    </row>
    <row r="4162" spans="1:4">
      <c r="A4162" s="4">
        <v>41200.4375</v>
      </c>
      <c r="B4162">
        <v>14.73</v>
      </c>
      <c r="C4162">
        <v>786714</v>
      </c>
      <c r="D4162">
        <v>11579673.93</v>
      </c>
    </row>
    <row r="4163" spans="1:4">
      <c r="A4163" s="4">
        <v>41200.444444444445</v>
      </c>
      <c r="B4163">
        <v>14.69</v>
      </c>
      <c r="C4163">
        <v>1009272</v>
      </c>
      <c r="D4163">
        <v>14813658.16</v>
      </c>
    </row>
    <row r="4164" spans="1:4">
      <c r="A4164" s="4">
        <v>41200.451388888891</v>
      </c>
      <c r="B4164">
        <v>14.83</v>
      </c>
      <c r="C4164">
        <v>635096</v>
      </c>
      <c r="D4164">
        <v>9379062.3200000003</v>
      </c>
    </row>
    <row r="4165" spans="1:4">
      <c r="A4165" s="4">
        <v>41200.458333333336</v>
      </c>
      <c r="B4165">
        <v>14.85</v>
      </c>
      <c r="C4165">
        <v>1733713</v>
      </c>
      <c r="D4165">
        <v>25737822.780000001</v>
      </c>
    </row>
    <row r="4166" spans="1:4">
      <c r="A4166" s="4">
        <v>41200.465277777781</v>
      </c>
      <c r="B4166">
        <v>14.82</v>
      </c>
      <c r="C4166">
        <v>1061651</v>
      </c>
      <c r="D4166">
        <v>15777646.24</v>
      </c>
    </row>
    <row r="4167" spans="1:4">
      <c r="A4167" s="4">
        <v>41200.472222222219</v>
      </c>
      <c r="B4167">
        <v>14.98</v>
      </c>
      <c r="C4167">
        <v>1740854</v>
      </c>
      <c r="D4167">
        <v>25978098.5</v>
      </c>
    </row>
    <row r="4168" spans="1:4">
      <c r="A4168" s="4">
        <v>41200.479166666664</v>
      </c>
      <c r="B4168">
        <v>14.97</v>
      </c>
      <c r="C4168">
        <v>2530295</v>
      </c>
      <c r="D4168">
        <v>37981037.630000003</v>
      </c>
    </row>
    <row r="4169" spans="1:4">
      <c r="A4169" s="4">
        <v>41200.548611111109</v>
      </c>
      <c r="B4169">
        <v>15.03</v>
      </c>
      <c r="C4169">
        <v>1028560</v>
      </c>
      <c r="D4169">
        <v>15438133.15</v>
      </c>
    </row>
    <row r="4170" spans="1:4">
      <c r="A4170" s="4">
        <v>41200.555555555555</v>
      </c>
      <c r="B4170">
        <v>15.06</v>
      </c>
      <c r="C4170">
        <v>1829741</v>
      </c>
      <c r="D4170">
        <v>27624874.239999998</v>
      </c>
    </row>
    <row r="4171" spans="1:4">
      <c r="A4171" s="4">
        <v>41200.5625</v>
      </c>
      <c r="B4171">
        <v>15.06</v>
      </c>
      <c r="C4171">
        <v>1261764</v>
      </c>
      <c r="D4171">
        <v>19032414.640000001</v>
      </c>
    </row>
    <row r="4172" spans="1:4">
      <c r="A4172" s="4">
        <v>41200.569444444445</v>
      </c>
      <c r="B4172">
        <v>15.08</v>
      </c>
      <c r="C4172">
        <v>1391689</v>
      </c>
      <c r="D4172">
        <v>21001785.600000001</v>
      </c>
    </row>
    <row r="4173" spans="1:4">
      <c r="A4173" s="4">
        <v>41200.576388888891</v>
      </c>
      <c r="B4173">
        <v>15.22</v>
      </c>
      <c r="C4173">
        <v>2572065</v>
      </c>
      <c r="D4173">
        <v>38968196.530000001</v>
      </c>
    </row>
    <row r="4174" spans="1:4">
      <c r="A4174" s="4">
        <v>41200.583333333336</v>
      </c>
      <c r="B4174">
        <v>15.36</v>
      </c>
      <c r="C4174">
        <v>4869324</v>
      </c>
      <c r="D4174">
        <v>74711448.239999995</v>
      </c>
    </row>
    <row r="4175" spans="1:4">
      <c r="A4175" s="4">
        <v>41200.590277777781</v>
      </c>
      <c r="B4175">
        <v>15.29</v>
      </c>
      <c r="C4175">
        <v>1289872</v>
      </c>
      <c r="D4175">
        <v>19728650.210000001</v>
      </c>
    </row>
    <row r="4176" spans="1:4">
      <c r="A4176" s="4">
        <v>41200.597222222219</v>
      </c>
      <c r="B4176">
        <v>15.3</v>
      </c>
      <c r="C4176">
        <v>861358</v>
      </c>
      <c r="D4176">
        <v>13175627</v>
      </c>
    </row>
    <row r="4177" spans="1:4">
      <c r="A4177" s="4">
        <v>41200.604166666664</v>
      </c>
      <c r="B4177">
        <v>15.31</v>
      </c>
      <c r="C4177">
        <v>953852</v>
      </c>
      <c r="D4177">
        <v>14628797.939999999</v>
      </c>
    </row>
    <row r="4178" spans="1:4">
      <c r="A4178" s="4">
        <v>41200.611111111109</v>
      </c>
      <c r="B4178">
        <v>15.22</v>
      </c>
      <c r="C4178">
        <v>1476394</v>
      </c>
      <c r="D4178">
        <v>22485241.699999999</v>
      </c>
    </row>
    <row r="4179" spans="1:4">
      <c r="A4179" s="4">
        <v>41200.618055555555</v>
      </c>
      <c r="B4179">
        <v>15.15</v>
      </c>
      <c r="C4179">
        <v>1625328</v>
      </c>
      <c r="D4179">
        <v>24661412.16</v>
      </c>
    </row>
    <row r="4180" spans="1:4">
      <c r="A4180" s="4">
        <v>41200.625</v>
      </c>
      <c r="B4180">
        <v>15.2</v>
      </c>
      <c r="C4180">
        <v>1393862</v>
      </c>
      <c r="D4180">
        <v>21161354.559999999</v>
      </c>
    </row>
    <row r="4181" spans="1:4">
      <c r="A4181" s="4">
        <v>41201.402777777781</v>
      </c>
      <c r="B4181">
        <v>15.17</v>
      </c>
      <c r="C4181">
        <v>1872455</v>
      </c>
      <c r="D4181">
        <v>28439345.719999999</v>
      </c>
    </row>
    <row r="4182" spans="1:4">
      <c r="A4182" s="4">
        <v>41201.409722222219</v>
      </c>
      <c r="B4182">
        <v>15.13</v>
      </c>
      <c r="C4182">
        <v>1509377</v>
      </c>
      <c r="D4182">
        <v>22930750.739999998</v>
      </c>
    </row>
    <row r="4183" spans="1:4">
      <c r="A4183" s="4">
        <v>41201.416666666664</v>
      </c>
      <c r="B4183">
        <v>15.11</v>
      </c>
      <c r="C4183">
        <v>1254308</v>
      </c>
      <c r="D4183">
        <v>18925008.309999999</v>
      </c>
    </row>
    <row r="4184" spans="1:4">
      <c r="A4184" s="4">
        <v>41201.423611111109</v>
      </c>
      <c r="B4184">
        <v>15.14</v>
      </c>
      <c r="C4184">
        <v>586957</v>
      </c>
      <c r="D4184">
        <v>8858213.0800000001</v>
      </c>
    </row>
    <row r="4185" spans="1:4">
      <c r="A4185" s="4">
        <v>41201.430555555555</v>
      </c>
      <c r="B4185">
        <v>15.16</v>
      </c>
      <c r="C4185">
        <v>675858</v>
      </c>
      <c r="D4185">
        <v>10246559.800000001</v>
      </c>
    </row>
    <row r="4186" spans="1:4">
      <c r="A4186" s="4">
        <v>41201.4375</v>
      </c>
      <c r="B4186">
        <v>15.15</v>
      </c>
      <c r="C4186">
        <v>535000</v>
      </c>
      <c r="D4186">
        <v>8105616.4699999997</v>
      </c>
    </row>
    <row r="4187" spans="1:4">
      <c r="A4187" s="4">
        <v>41201.444444444445</v>
      </c>
      <c r="B4187">
        <v>15.1</v>
      </c>
      <c r="C4187">
        <v>878400</v>
      </c>
      <c r="D4187">
        <v>13322895.449999999</v>
      </c>
    </row>
    <row r="4188" spans="1:4">
      <c r="A4188" s="4">
        <v>41201.451388888891</v>
      </c>
      <c r="B4188">
        <v>15.1</v>
      </c>
      <c r="C4188">
        <v>927163</v>
      </c>
      <c r="D4188">
        <v>13995374.539999999</v>
      </c>
    </row>
    <row r="4189" spans="1:4">
      <c r="A4189" s="4">
        <v>41201.458333333336</v>
      </c>
      <c r="B4189">
        <v>15.06</v>
      </c>
      <c r="C4189">
        <v>611301</v>
      </c>
      <c r="D4189">
        <v>9224105.0600000005</v>
      </c>
    </row>
    <row r="4190" spans="1:4">
      <c r="A4190" s="4">
        <v>41201.465277777781</v>
      </c>
      <c r="B4190">
        <v>14.99</v>
      </c>
      <c r="C4190">
        <v>1935615</v>
      </c>
      <c r="D4190">
        <v>29046075.23</v>
      </c>
    </row>
    <row r="4191" spans="1:4">
      <c r="A4191" s="4">
        <v>41201.472222222219</v>
      </c>
      <c r="B4191">
        <v>15.02</v>
      </c>
      <c r="C4191">
        <v>517670</v>
      </c>
      <c r="D4191">
        <v>7765054.2800000003</v>
      </c>
    </row>
    <row r="4192" spans="1:4">
      <c r="A4192" s="4">
        <v>41201.479166666664</v>
      </c>
      <c r="B4192">
        <v>15.04</v>
      </c>
      <c r="C4192">
        <v>248700</v>
      </c>
      <c r="D4192">
        <v>3740682.32</v>
      </c>
    </row>
    <row r="4193" spans="1:4">
      <c r="A4193" s="4">
        <v>41201.548611111109</v>
      </c>
      <c r="B4193">
        <v>15.05</v>
      </c>
      <c r="C4193">
        <v>160700</v>
      </c>
      <c r="D4193">
        <v>2417079.67</v>
      </c>
    </row>
    <row r="4194" spans="1:4">
      <c r="A4194" s="4">
        <v>41201.555555555555</v>
      </c>
      <c r="B4194">
        <v>15.07</v>
      </c>
      <c r="C4194">
        <v>206333</v>
      </c>
      <c r="D4194">
        <v>3103821.65</v>
      </c>
    </row>
    <row r="4195" spans="1:4">
      <c r="A4195" s="4">
        <v>41201.5625</v>
      </c>
      <c r="B4195">
        <v>15.11</v>
      </c>
      <c r="C4195">
        <v>417000</v>
      </c>
      <c r="D4195">
        <v>6300704</v>
      </c>
    </row>
    <row r="4196" spans="1:4">
      <c r="A4196" s="4">
        <v>41201.569444444445</v>
      </c>
      <c r="B4196">
        <v>15.13</v>
      </c>
      <c r="C4196">
        <v>481101</v>
      </c>
      <c r="D4196">
        <v>7272197.0999999996</v>
      </c>
    </row>
    <row r="4197" spans="1:4">
      <c r="A4197" s="4">
        <v>41201.576388888891</v>
      </c>
      <c r="B4197">
        <v>15.26</v>
      </c>
      <c r="C4197">
        <v>1946742</v>
      </c>
      <c r="D4197">
        <v>29609075.07</v>
      </c>
    </row>
    <row r="4198" spans="1:4">
      <c r="A4198" s="4">
        <v>41201.583333333336</v>
      </c>
      <c r="B4198">
        <v>15.17</v>
      </c>
      <c r="C4198">
        <v>996406</v>
      </c>
      <c r="D4198">
        <v>15148110.289999999</v>
      </c>
    </row>
    <row r="4199" spans="1:4">
      <c r="A4199" s="4">
        <v>41201.590277777781</v>
      </c>
      <c r="B4199">
        <v>15.15</v>
      </c>
      <c r="C4199">
        <v>595940</v>
      </c>
      <c r="D4199">
        <v>9046948.5199999996</v>
      </c>
    </row>
    <row r="4200" spans="1:4">
      <c r="A4200" s="4">
        <v>41201.597222222219</v>
      </c>
      <c r="B4200">
        <v>15.15</v>
      </c>
      <c r="C4200">
        <v>366700</v>
      </c>
      <c r="D4200">
        <v>5553296.4699999997</v>
      </c>
    </row>
    <row r="4201" spans="1:4">
      <c r="A4201" s="4">
        <v>41201.604166666664</v>
      </c>
      <c r="B4201">
        <v>15.1</v>
      </c>
      <c r="C4201">
        <v>563089</v>
      </c>
      <c r="D4201">
        <v>8507317.6799999997</v>
      </c>
    </row>
    <row r="4202" spans="1:4">
      <c r="A4202" s="4">
        <v>41201.611111111109</v>
      </c>
      <c r="B4202">
        <v>15.02</v>
      </c>
      <c r="C4202">
        <v>1397016</v>
      </c>
      <c r="D4202">
        <v>20999098.079999998</v>
      </c>
    </row>
    <row r="4203" spans="1:4">
      <c r="A4203" s="4">
        <v>41201.618055555555</v>
      </c>
      <c r="B4203">
        <v>15.08</v>
      </c>
      <c r="C4203">
        <v>638092</v>
      </c>
      <c r="D4203">
        <v>9610741.4700000007</v>
      </c>
    </row>
    <row r="4204" spans="1:4">
      <c r="A4204" s="4">
        <v>41201.625</v>
      </c>
      <c r="B4204">
        <v>15.11</v>
      </c>
      <c r="C4204">
        <v>1173774</v>
      </c>
      <c r="D4204">
        <v>17709007.800000001</v>
      </c>
    </row>
    <row r="4205" spans="1:4">
      <c r="A4205" s="4">
        <v>41204.402777777781</v>
      </c>
      <c r="B4205">
        <v>14.93</v>
      </c>
      <c r="C4205">
        <v>2460805</v>
      </c>
      <c r="D4205">
        <v>36752773.460000001</v>
      </c>
    </row>
    <row r="4206" spans="1:4">
      <c r="A4206" s="4">
        <v>41204.409722222219</v>
      </c>
      <c r="B4206">
        <v>15.03</v>
      </c>
      <c r="C4206">
        <v>1566664</v>
      </c>
      <c r="D4206">
        <v>23454624.239999998</v>
      </c>
    </row>
    <row r="4207" spans="1:4">
      <c r="A4207" s="4">
        <v>41204.416666666664</v>
      </c>
      <c r="B4207">
        <v>15.1</v>
      </c>
      <c r="C4207">
        <v>1331194</v>
      </c>
      <c r="D4207">
        <v>19987626.27</v>
      </c>
    </row>
    <row r="4208" spans="1:4">
      <c r="A4208" s="4">
        <v>41204.423611111109</v>
      </c>
      <c r="B4208">
        <v>15.07</v>
      </c>
      <c r="C4208">
        <v>694130</v>
      </c>
      <c r="D4208">
        <v>10465221.49</v>
      </c>
    </row>
    <row r="4209" spans="1:4">
      <c r="A4209" s="4">
        <v>41204.430555555555</v>
      </c>
      <c r="B4209">
        <v>14.95</v>
      </c>
      <c r="C4209">
        <v>709940</v>
      </c>
      <c r="D4209">
        <v>10644687.300000001</v>
      </c>
    </row>
    <row r="4210" spans="1:4">
      <c r="A4210" s="4">
        <v>41204.4375</v>
      </c>
      <c r="B4210">
        <v>14.96</v>
      </c>
      <c r="C4210">
        <v>1032551</v>
      </c>
      <c r="D4210">
        <v>15417452.41</v>
      </c>
    </row>
    <row r="4211" spans="1:4">
      <c r="A4211" s="4">
        <v>41204.444444444445</v>
      </c>
      <c r="B4211">
        <v>14.99</v>
      </c>
      <c r="C4211">
        <v>508339</v>
      </c>
      <c r="D4211">
        <v>7615917.0999999996</v>
      </c>
    </row>
    <row r="4212" spans="1:4">
      <c r="A4212" s="4">
        <v>41204.451388888891</v>
      </c>
      <c r="B4212">
        <v>15</v>
      </c>
      <c r="C4212">
        <v>382132</v>
      </c>
      <c r="D4212">
        <v>5735711.3300000001</v>
      </c>
    </row>
    <row r="4213" spans="1:4">
      <c r="A4213" s="4">
        <v>41204.458333333336</v>
      </c>
      <c r="B4213">
        <v>14.96</v>
      </c>
      <c r="C4213">
        <v>376380</v>
      </c>
      <c r="D4213">
        <v>5634334.7599999998</v>
      </c>
    </row>
    <row r="4214" spans="1:4">
      <c r="A4214" s="4">
        <v>41204.465277777781</v>
      </c>
      <c r="B4214">
        <v>14.93</v>
      </c>
      <c r="C4214">
        <v>391267</v>
      </c>
      <c r="D4214">
        <v>5849662.3200000003</v>
      </c>
    </row>
    <row r="4215" spans="1:4">
      <c r="A4215" s="4">
        <v>41204.472222222219</v>
      </c>
      <c r="B4215">
        <v>14.96</v>
      </c>
      <c r="C4215">
        <v>398715</v>
      </c>
      <c r="D4215">
        <v>5959912.29</v>
      </c>
    </row>
    <row r="4216" spans="1:4">
      <c r="A4216" s="4">
        <v>41204.479166666664</v>
      </c>
      <c r="B4216">
        <v>14.97</v>
      </c>
      <c r="C4216">
        <v>357880</v>
      </c>
      <c r="D4216">
        <v>5359731.8</v>
      </c>
    </row>
    <row r="4217" spans="1:4">
      <c r="A4217" s="4">
        <v>41204.548611111109</v>
      </c>
      <c r="B4217">
        <v>14.94</v>
      </c>
      <c r="C4217">
        <v>487816</v>
      </c>
      <c r="D4217">
        <v>7294165.2300000004</v>
      </c>
    </row>
    <row r="4218" spans="1:4">
      <c r="A4218" s="4">
        <v>41204.555555555555</v>
      </c>
      <c r="B4218">
        <v>14.84</v>
      </c>
      <c r="C4218">
        <v>1809422</v>
      </c>
      <c r="D4218">
        <v>26893550.559999999</v>
      </c>
    </row>
    <row r="4219" spans="1:4">
      <c r="A4219" s="4">
        <v>41204.5625</v>
      </c>
      <c r="B4219">
        <v>14.95</v>
      </c>
      <c r="C4219">
        <v>983878</v>
      </c>
      <c r="D4219">
        <v>14689559.17</v>
      </c>
    </row>
    <row r="4220" spans="1:4">
      <c r="A4220" s="4">
        <v>41204.569444444445</v>
      </c>
      <c r="B4220">
        <v>14.91</v>
      </c>
      <c r="C4220">
        <v>633792</v>
      </c>
      <c r="D4220">
        <v>9461810.8699999992</v>
      </c>
    </row>
    <row r="4221" spans="1:4">
      <c r="A4221" s="4">
        <v>41204.576388888891</v>
      </c>
      <c r="B4221">
        <v>14.97</v>
      </c>
      <c r="C4221">
        <v>323664</v>
      </c>
      <c r="D4221">
        <v>4837507.26</v>
      </c>
    </row>
    <row r="4222" spans="1:4">
      <c r="A4222" s="4">
        <v>41204.583333333336</v>
      </c>
      <c r="B4222">
        <v>14.93</v>
      </c>
      <c r="C4222">
        <v>464100</v>
      </c>
      <c r="D4222">
        <v>6942409.3200000003</v>
      </c>
    </row>
    <row r="4223" spans="1:4">
      <c r="A4223" s="4">
        <v>41204.590277777781</v>
      </c>
      <c r="B4223">
        <v>15.06</v>
      </c>
      <c r="C4223">
        <v>1709551</v>
      </c>
      <c r="D4223">
        <v>25716880.289999999</v>
      </c>
    </row>
    <row r="4224" spans="1:4">
      <c r="A4224" s="4">
        <v>41204.597222222219</v>
      </c>
      <c r="B4224">
        <v>15</v>
      </c>
      <c r="C4224">
        <v>717890</v>
      </c>
      <c r="D4224">
        <v>10778255.93</v>
      </c>
    </row>
    <row r="4225" spans="1:4">
      <c r="A4225" s="4">
        <v>41204.604166666664</v>
      </c>
      <c r="B4225">
        <v>15.01</v>
      </c>
      <c r="C4225">
        <v>1028356</v>
      </c>
      <c r="D4225">
        <v>15461032.890000001</v>
      </c>
    </row>
    <row r="4226" spans="1:4">
      <c r="A4226" s="4">
        <v>41204.611111111109</v>
      </c>
      <c r="B4226">
        <v>15.01</v>
      </c>
      <c r="C4226">
        <v>1191899</v>
      </c>
      <c r="D4226">
        <v>17929525.469999999</v>
      </c>
    </row>
    <row r="4227" spans="1:4">
      <c r="A4227" s="4">
        <v>41204.618055555555</v>
      </c>
      <c r="B4227">
        <v>14.95</v>
      </c>
      <c r="C4227">
        <v>1167016</v>
      </c>
      <c r="D4227">
        <v>17460923.879999999</v>
      </c>
    </row>
    <row r="4228" spans="1:4">
      <c r="A4228" s="4">
        <v>41204.625</v>
      </c>
      <c r="B4228">
        <v>15</v>
      </c>
      <c r="C4228">
        <v>1810487</v>
      </c>
      <c r="D4228">
        <v>27110343.760000002</v>
      </c>
    </row>
    <row r="4229" spans="1:4">
      <c r="A4229" s="4">
        <v>41205.402777777781</v>
      </c>
      <c r="B4229">
        <v>14.77</v>
      </c>
      <c r="C4229">
        <v>1434300</v>
      </c>
      <c r="D4229">
        <v>21362962</v>
      </c>
    </row>
    <row r="4230" spans="1:4">
      <c r="A4230" s="4">
        <v>41205.409722222219</v>
      </c>
      <c r="B4230">
        <v>14.73</v>
      </c>
      <c r="C4230">
        <v>2657303</v>
      </c>
      <c r="D4230">
        <v>39184870.950000003</v>
      </c>
    </row>
    <row r="4231" spans="1:4">
      <c r="A4231" s="4">
        <v>41205.416666666664</v>
      </c>
      <c r="B4231">
        <v>14.54</v>
      </c>
      <c r="C4231">
        <v>3111397</v>
      </c>
      <c r="D4231">
        <v>45572238.770000003</v>
      </c>
    </row>
    <row r="4232" spans="1:4">
      <c r="A4232" s="4">
        <v>41205.423611111109</v>
      </c>
      <c r="B4232">
        <v>14.54</v>
      </c>
      <c r="C4232">
        <v>3164924</v>
      </c>
      <c r="D4232">
        <v>45910650.75</v>
      </c>
    </row>
    <row r="4233" spans="1:4">
      <c r="A4233" s="4">
        <v>41205.430555555555</v>
      </c>
      <c r="B4233">
        <v>14.53</v>
      </c>
      <c r="C4233">
        <v>1384335</v>
      </c>
      <c r="D4233">
        <v>20135305.690000001</v>
      </c>
    </row>
    <row r="4234" spans="1:4">
      <c r="A4234" s="4">
        <v>41205.4375</v>
      </c>
      <c r="B4234">
        <v>14.6</v>
      </c>
      <c r="C4234">
        <v>1664375</v>
      </c>
      <c r="D4234">
        <v>24193512.23</v>
      </c>
    </row>
    <row r="4235" spans="1:4">
      <c r="A4235" s="4">
        <v>41205.444444444445</v>
      </c>
      <c r="B4235">
        <v>14.6</v>
      </c>
      <c r="C4235">
        <v>1314937</v>
      </c>
      <c r="D4235">
        <v>19179297.899999999</v>
      </c>
    </row>
    <row r="4236" spans="1:4">
      <c r="A4236" s="4">
        <v>41205.451388888891</v>
      </c>
      <c r="B4236">
        <v>14.55</v>
      </c>
      <c r="C4236">
        <v>919952</v>
      </c>
      <c r="D4236">
        <v>13413031.66</v>
      </c>
    </row>
    <row r="4237" spans="1:4">
      <c r="A4237" s="4">
        <v>41205.458333333336</v>
      </c>
      <c r="B4237">
        <v>14.51</v>
      </c>
      <c r="C4237">
        <v>1039900</v>
      </c>
      <c r="D4237">
        <v>15122433</v>
      </c>
    </row>
    <row r="4238" spans="1:4">
      <c r="A4238" s="4">
        <v>41205.465277777781</v>
      </c>
      <c r="B4238">
        <v>14.48</v>
      </c>
      <c r="C4238">
        <v>1982671</v>
      </c>
      <c r="D4238">
        <v>28658524.559999999</v>
      </c>
    </row>
    <row r="4239" spans="1:4">
      <c r="A4239" s="4">
        <v>41205.472222222219</v>
      </c>
      <c r="B4239">
        <v>14.42</v>
      </c>
      <c r="C4239">
        <v>1416658</v>
      </c>
      <c r="D4239">
        <v>20423342.100000001</v>
      </c>
    </row>
    <row r="4240" spans="1:4">
      <c r="A4240" s="4">
        <v>41205.479166666664</v>
      </c>
      <c r="B4240">
        <v>14.4</v>
      </c>
      <c r="C4240">
        <v>1003600</v>
      </c>
      <c r="D4240">
        <v>14472113.460000001</v>
      </c>
    </row>
    <row r="4241" spans="1:4">
      <c r="A4241" s="4">
        <v>41205.548611111109</v>
      </c>
      <c r="B4241">
        <v>14.42</v>
      </c>
      <c r="C4241">
        <v>898999</v>
      </c>
      <c r="D4241">
        <v>12932612.1</v>
      </c>
    </row>
    <row r="4242" spans="1:4">
      <c r="A4242" s="4">
        <v>41205.555555555555</v>
      </c>
      <c r="B4242">
        <v>14.39</v>
      </c>
      <c r="C4242">
        <v>877600</v>
      </c>
      <c r="D4242">
        <v>12640389</v>
      </c>
    </row>
    <row r="4243" spans="1:4">
      <c r="A4243" s="4">
        <v>41205.5625</v>
      </c>
      <c r="B4243">
        <v>14.38</v>
      </c>
      <c r="C4243">
        <v>716682</v>
      </c>
      <c r="D4243">
        <v>10306635.84</v>
      </c>
    </row>
    <row r="4244" spans="1:4">
      <c r="A4244" s="4">
        <v>41205.569444444445</v>
      </c>
      <c r="B4244">
        <v>14.34</v>
      </c>
      <c r="C4244">
        <v>1436784</v>
      </c>
      <c r="D4244">
        <v>20600537.789999999</v>
      </c>
    </row>
    <row r="4245" spans="1:4">
      <c r="A4245" s="4">
        <v>41205.576388888891</v>
      </c>
      <c r="B4245">
        <v>14.24</v>
      </c>
      <c r="C4245">
        <v>2393936</v>
      </c>
      <c r="D4245">
        <v>34170456.060000002</v>
      </c>
    </row>
    <row r="4246" spans="1:4">
      <c r="A4246" s="4">
        <v>41205.583333333336</v>
      </c>
      <c r="B4246">
        <v>14.29</v>
      </c>
      <c r="C4246">
        <v>2739148</v>
      </c>
      <c r="D4246">
        <v>38983619.729999997</v>
      </c>
    </row>
    <row r="4247" spans="1:4">
      <c r="A4247" s="4">
        <v>41205.590277777781</v>
      </c>
      <c r="B4247">
        <v>14.38</v>
      </c>
      <c r="C4247">
        <v>1147258</v>
      </c>
      <c r="D4247">
        <v>16475916.17</v>
      </c>
    </row>
    <row r="4248" spans="1:4">
      <c r="A4248" s="4">
        <v>41205.597222222219</v>
      </c>
      <c r="B4248">
        <v>14.26</v>
      </c>
      <c r="C4248">
        <v>621513</v>
      </c>
      <c r="D4248">
        <v>8902986.9000000004</v>
      </c>
    </row>
    <row r="4249" spans="1:4">
      <c r="A4249" s="4">
        <v>41205.604166666664</v>
      </c>
      <c r="B4249">
        <v>14.27</v>
      </c>
      <c r="C4249">
        <v>651888</v>
      </c>
      <c r="D4249">
        <v>9318089.4199999999</v>
      </c>
    </row>
    <row r="4250" spans="1:4">
      <c r="A4250" s="4">
        <v>41205.611111111109</v>
      </c>
      <c r="B4250">
        <v>14.26</v>
      </c>
      <c r="C4250">
        <v>875066</v>
      </c>
      <c r="D4250">
        <v>12474474.060000001</v>
      </c>
    </row>
    <row r="4251" spans="1:4">
      <c r="A4251" s="4">
        <v>41205.618055555555</v>
      </c>
      <c r="B4251">
        <v>14.22</v>
      </c>
      <c r="C4251">
        <v>1279796</v>
      </c>
      <c r="D4251">
        <v>18236788.940000001</v>
      </c>
    </row>
    <row r="4252" spans="1:4">
      <c r="A4252" s="4">
        <v>41205.625</v>
      </c>
      <c r="B4252">
        <v>14.23</v>
      </c>
      <c r="C4252">
        <v>1955892</v>
      </c>
      <c r="D4252">
        <v>27785548.390000001</v>
      </c>
    </row>
    <row r="4253" spans="1:4">
      <c r="A4253" s="4">
        <v>41206.402777777781</v>
      </c>
      <c r="B4253">
        <v>14.21</v>
      </c>
      <c r="C4253">
        <v>1533041</v>
      </c>
      <c r="D4253">
        <v>21689455.699999999</v>
      </c>
    </row>
    <row r="4254" spans="1:4">
      <c r="A4254" s="4">
        <v>41206.409722222219</v>
      </c>
      <c r="B4254">
        <v>14.25</v>
      </c>
      <c r="C4254">
        <v>1007565</v>
      </c>
      <c r="D4254">
        <v>14308387.449999999</v>
      </c>
    </row>
    <row r="4255" spans="1:4">
      <c r="A4255" s="4">
        <v>41206.416666666664</v>
      </c>
      <c r="B4255">
        <v>14.28</v>
      </c>
      <c r="C4255">
        <v>1282909</v>
      </c>
      <c r="D4255">
        <v>18306008.039999999</v>
      </c>
    </row>
    <row r="4256" spans="1:4">
      <c r="A4256" s="4">
        <v>41206.423611111109</v>
      </c>
      <c r="B4256">
        <v>14.26</v>
      </c>
      <c r="C4256">
        <v>550310</v>
      </c>
      <c r="D4256">
        <v>7847659.6399999997</v>
      </c>
    </row>
    <row r="4257" spans="1:4">
      <c r="A4257" s="4">
        <v>41206.430555555555</v>
      </c>
      <c r="B4257">
        <v>14.29</v>
      </c>
      <c r="C4257">
        <v>641970</v>
      </c>
      <c r="D4257">
        <v>9159266.7899999991</v>
      </c>
    </row>
    <row r="4258" spans="1:4">
      <c r="A4258" s="4">
        <v>41206.4375</v>
      </c>
      <c r="B4258">
        <v>14.21</v>
      </c>
      <c r="C4258">
        <v>618076</v>
      </c>
      <c r="D4258">
        <v>8799965.9499999993</v>
      </c>
    </row>
    <row r="4259" spans="1:4">
      <c r="A4259" s="4">
        <v>41206.444444444445</v>
      </c>
      <c r="B4259">
        <v>14.18</v>
      </c>
      <c r="C4259">
        <v>598490</v>
      </c>
      <c r="D4259">
        <v>8490332.8699999992</v>
      </c>
    </row>
    <row r="4260" spans="1:4">
      <c r="A4260" s="4">
        <v>41206.451388888891</v>
      </c>
      <c r="B4260">
        <v>14.17</v>
      </c>
      <c r="C4260">
        <v>438489</v>
      </c>
      <c r="D4260">
        <v>6213299.9000000004</v>
      </c>
    </row>
    <row r="4261" spans="1:4">
      <c r="A4261" s="4">
        <v>41206.458333333336</v>
      </c>
      <c r="B4261">
        <v>14.22</v>
      </c>
      <c r="C4261">
        <v>326607</v>
      </c>
      <c r="D4261">
        <v>4632244.26</v>
      </c>
    </row>
    <row r="4262" spans="1:4">
      <c r="A4262" s="4">
        <v>41206.465277777781</v>
      </c>
      <c r="B4262">
        <v>14.21</v>
      </c>
      <c r="C4262">
        <v>397364</v>
      </c>
      <c r="D4262">
        <v>5649333.9800000004</v>
      </c>
    </row>
    <row r="4263" spans="1:4">
      <c r="A4263" s="4">
        <v>41206.472222222219</v>
      </c>
      <c r="B4263">
        <v>14.26</v>
      </c>
      <c r="C4263">
        <v>461493</v>
      </c>
      <c r="D4263">
        <v>6568283.3399999999</v>
      </c>
    </row>
    <row r="4264" spans="1:4">
      <c r="A4264" s="4">
        <v>41206.479166666664</v>
      </c>
      <c r="B4264">
        <v>14.29</v>
      </c>
      <c r="C4264">
        <v>584100</v>
      </c>
      <c r="D4264">
        <v>8334702.6500000004</v>
      </c>
    </row>
    <row r="4265" spans="1:4">
      <c r="A4265" s="4">
        <v>41206.548611111109</v>
      </c>
      <c r="B4265">
        <v>14.24</v>
      </c>
      <c r="C4265">
        <v>326300</v>
      </c>
      <c r="D4265">
        <v>4652090.0999999996</v>
      </c>
    </row>
    <row r="4266" spans="1:4">
      <c r="A4266" s="4">
        <v>41206.555555555555</v>
      </c>
      <c r="B4266">
        <v>14.2</v>
      </c>
      <c r="C4266">
        <v>240362</v>
      </c>
      <c r="D4266">
        <v>3416059.14</v>
      </c>
    </row>
    <row r="4267" spans="1:4">
      <c r="A4267" s="4">
        <v>41206.5625</v>
      </c>
      <c r="B4267">
        <v>14.19</v>
      </c>
      <c r="C4267">
        <v>295084</v>
      </c>
      <c r="D4267">
        <v>4188053.12</v>
      </c>
    </row>
    <row r="4268" spans="1:4">
      <c r="A4268" s="4">
        <v>41206.569444444445</v>
      </c>
      <c r="B4268">
        <v>14.18</v>
      </c>
      <c r="C4268">
        <v>562143</v>
      </c>
      <c r="D4268">
        <v>7963953.9299999997</v>
      </c>
    </row>
    <row r="4269" spans="1:4">
      <c r="A4269" s="4">
        <v>41206.576388888891</v>
      </c>
      <c r="B4269">
        <v>14.07</v>
      </c>
      <c r="C4269">
        <v>988077</v>
      </c>
      <c r="D4269">
        <v>13963191.550000001</v>
      </c>
    </row>
    <row r="4270" spans="1:4">
      <c r="A4270" s="4">
        <v>41206.583333333336</v>
      </c>
      <c r="B4270">
        <v>14.08</v>
      </c>
      <c r="C4270">
        <v>1047050</v>
      </c>
      <c r="D4270">
        <v>14730994.050000001</v>
      </c>
    </row>
    <row r="4271" spans="1:4">
      <c r="A4271" s="4">
        <v>41206.590277777781</v>
      </c>
      <c r="B4271">
        <v>14</v>
      </c>
      <c r="C4271">
        <v>1401563</v>
      </c>
      <c r="D4271">
        <v>19619966.940000001</v>
      </c>
    </row>
    <row r="4272" spans="1:4">
      <c r="A4272" s="4">
        <v>41206.597222222219</v>
      </c>
      <c r="B4272">
        <v>14</v>
      </c>
      <c r="C4272">
        <v>807934</v>
      </c>
      <c r="D4272">
        <v>11299359.16</v>
      </c>
    </row>
    <row r="4273" spans="1:4">
      <c r="A4273" s="4">
        <v>41206.604166666664</v>
      </c>
      <c r="B4273">
        <v>13.92</v>
      </c>
      <c r="C4273">
        <v>781256</v>
      </c>
      <c r="D4273">
        <v>10916519.85</v>
      </c>
    </row>
    <row r="4274" spans="1:4">
      <c r="A4274" s="4">
        <v>41206.611111111109</v>
      </c>
      <c r="B4274">
        <v>13.98</v>
      </c>
      <c r="C4274">
        <v>1571750</v>
      </c>
      <c r="D4274">
        <v>21869689.399999999</v>
      </c>
    </row>
    <row r="4275" spans="1:4">
      <c r="A4275" s="4">
        <v>41206.618055555555</v>
      </c>
      <c r="B4275">
        <v>13.98</v>
      </c>
      <c r="C4275">
        <v>841537</v>
      </c>
      <c r="D4275">
        <v>11769431.779999999</v>
      </c>
    </row>
    <row r="4276" spans="1:4">
      <c r="A4276" s="4">
        <v>41206.625</v>
      </c>
      <c r="B4276">
        <v>14.01</v>
      </c>
      <c r="C4276">
        <v>951303</v>
      </c>
      <c r="D4276">
        <v>13313402.92</v>
      </c>
    </row>
    <row r="4277" spans="1:4">
      <c r="A4277" s="4">
        <v>41207.402777777781</v>
      </c>
      <c r="B4277">
        <v>13.94</v>
      </c>
      <c r="C4277">
        <v>842698</v>
      </c>
      <c r="D4277">
        <v>11751836.26</v>
      </c>
    </row>
    <row r="4278" spans="1:4">
      <c r="A4278" s="4">
        <v>41207.409722222219</v>
      </c>
      <c r="B4278">
        <v>14.03</v>
      </c>
      <c r="C4278">
        <v>643526</v>
      </c>
      <c r="D4278">
        <v>9002049.1999999993</v>
      </c>
    </row>
    <row r="4279" spans="1:4">
      <c r="A4279" s="4">
        <v>41207.416666666664</v>
      </c>
      <c r="B4279">
        <v>14.02</v>
      </c>
      <c r="C4279">
        <v>644460</v>
      </c>
      <c r="D4279">
        <v>9027494.75</v>
      </c>
    </row>
    <row r="4280" spans="1:4">
      <c r="A4280" s="4">
        <v>41207.423611111109</v>
      </c>
      <c r="B4280">
        <v>14.03</v>
      </c>
      <c r="C4280">
        <v>969056</v>
      </c>
      <c r="D4280">
        <v>13614127.24</v>
      </c>
    </row>
    <row r="4281" spans="1:4">
      <c r="A4281" s="4">
        <v>41207.430555555555</v>
      </c>
      <c r="B4281">
        <v>14.05</v>
      </c>
      <c r="C4281">
        <v>446452</v>
      </c>
      <c r="D4281">
        <v>6255940.9400000004</v>
      </c>
    </row>
    <row r="4282" spans="1:4">
      <c r="A4282" s="4">
        <v>41207.4375</v>
      </c>
      <c r="B4282">
        <v>14.06</v>
      </c>
      <c r="C4282">
        <v>769189</v>
      </c>
      <c r="D4282">
        <v>10812203.449999999</v>
      </c>
    </row>
    <row r="4283" spans="1:4">
      <c r="A4283" s="4">
        <v>41207.444444444445</v>
      </c>
      <c r="B4283">
        <v>14.05</v>
      </c>
      <c r="C4283">
        <v>544799</v>
      </c>
      <c r="D4283">
        <v>7668200.9400000004</v>
      </c>
    </row>
    <row r="4284" spans="1:4">
      <c r="A4284" s="4">
        <v>41207.451388888891</v>
      </c>
      <c r="B4284">
        <v>14</v>
      </c>
      <c r="C4284">
        <v>434998</v>
      </c>
      <c r="D4284">
        <v>6096730.9400000004</v>
      </c>
    </row>
    <row r="4285" spans="1:4">
      <c r="A4285" s="4">
        <v>41207.458333333336</v>
      </c>
      <c r="B4285">
        <v>13.95</v>
      </c>
      <c r="C4285">
        <v>769344</v>
      </c>
      <c r="D4285">
        <v>10731808.140000001</v>
      </c>
    </row>
    <row r="4286" spans="1:4">
      <c r="A4286" s="4">
        <v>41207.465277777781</v>
      </c>
      <c r="B4286">
        <v>13.89</v>
      </c>
      <c r="C4286">
        <v>579900</v>
      </c>
      <c r="D4286">
        <v>8061608.79</v>
      </c>
    </row>
    <row r="4287" spans="1:4">
      <c r="A4287" s="4">
        <v>41207.472222222219</v>
      </c>
      <c r="B4287">
        <v>13.81</v>
      </c>
      <c r="C4287">
        <v>1167177</v>
      </c>
      <c r="D4287">
        <v>16144848.630000001</v>
      </c>
    </row>
    <row r="4288" spans="1:4">
      <c r="A4288" s="4">
        <v>41207.479166666664</v>
      </c>
      <c r="B4288">
        <v>13.82</v>
      </c>
      <c r="C4288">
        <v>826390</v>
      </c>
      <c r="D4288">
        <v>11412229</v>
      </c>
    </row>
    <row r="4289" spans="1:4">
      <c r="A4289" s="4">
        <v>41207.548611111109</v>
      </c>
      <c r="B4289">
        <v>13.81</v>
      </c>
      <c r="C4289">
        <v>293150</v>
      </c>
      <c r="D4289">
        <v>4050166</v>
      </c>
    </row>
    <row r="4290" spans="1:4">
      <c r="A4290" s="4">
        <v>41207.555555555555</v>
      </c>
      <c r="B4290">
        <v>13.81</v>
      </c>
      <c r="C4290">
        <v>302783</v>
      </c>
      <c r="D4290">
        <v>4183526.22</v>
      </c>
    </row>
    <row r="4291" spans="1:4">
      <c r="A4291" s="4">
        <v>41207.5625</v>
      </c>
      <c r="B4291">
        <v>13.8</v>
      </c>
      <c r="C4291">
        <v>413318</v>
      </c>
      <c r="D4291">
        <v>5703362.6299999999</v>
      </c>
    </row>
    <row r="4292" spans="1:4">
      <c r="A4292" s="4">
        <v>41207.569444444445</v>
      </c>
      <c r="B4292">
        <v>13.67</v>
      </c>
      <c r="C4292">
        <v>1419611</v>
      </c>
      <c r="D4292">
        <v>19466074.690000001</v>
      </c>
    </row>
    <row r="4293" spans="1:4">
      <c r="A4293" s="4">
        <v>41207.576388888891</v>
      </c>
      <c r="B4293">
        <v>13.77</v>
      </c>
      <c r="C4293">
        <v>524676</v>
      </c>
      <c r="D4293">
        <v>7193024.8399999999</v>
      </c>
    </row>
    <row r="4294" spans="1:4">
      <c r="A4294" s="4">
        <v>41207.583333333336</v>
      </c>
      <c r="B4294">
        <v>13.73</v>
      </c>
      <c r="C4294">
        <v>559505</v>
      </c>
      <c r="D4294">
        <v>7675020.8200000003</v>
      </c>
    </row>
    <row r="4295" spans="1:4">
      <c r="A4295" s="4">
        <v>41207.590277777781</v>
      </c>
      <c r="B4295">
        <v>13.85</v>
      </c>
      <c r="C4295">
        <v>779855</v>
      </c>
      <c r="D4295">
        <v>10750429.57</v>
      </c>
    </row>
    <row r="4296" spans="1:4">
      <c r="A4296" s="4">
        <v>41207.597222222219</v>
      </c>
      <c r="B4296">
        <v>13.84</v>
      </c>
      <c r="C4296">
        <v>873270</v>
      </c>
      <c r="D4296">
        <v>12114266.279999999</v>
      </c>
    </row>
    <row r="4297" spans="1:4">
      <c r="A4297" s="4">
        <v>41207.604166666664</v>
      </c>
      <c r="B4297">
        <v>13.75</v>
      </c>
      <c r="C4297">
        <v>449455</v>
      </c>
      <c r="D4297">
        <v>6205373.9900000002</v>
      </c>
    </row>
    <row r="4298" spans="1:4">
      <c r="A4298" s="4">
        <v>41207.611111111109</v>
      </c>
      <c r="B4298">
        <v>13.88</v>
      </c>
      <c r="C4298">
        <v>860071</v>
      </c>
      <c r="D4298">
        <v>11886088.220000001</v>
      </c>
    </row>
    <row r="4299" spans="1:4">
      <c r="A4299" s="4">
        <v>41207.618055555555</v>
      </c>
      <c r="B4299">
        <v>13.89</v>
      </c>
      <c r="C4299">
        <v>1089938</v>
      </c>
      <c r="D4299">
        <v>15123438.43</v>
      </c>
    </row>
    <row r="4300" spans="1:4">
      <c r="A4300" s="4">
        <v>41207.625</v>
      </c>
      <c r="B4300">
        <v>13.87</v>
      </c>
      <c r="C4300">
        <v>786226</v>
      </c>
      <c r="D4300">
        <v>10906793.689999999</v>
      </c>
    </row>
    <row r="4301" spans="1:4">
      <c r="A4301" s="4">
        <v>41208.402777777781</v>
      </c>
      <c r="B4301">
        <v>13.76</v>
      </c>
      <c r="C4301">
        <v>746199</v>
      </c>
      <c r="D4301">
        <v>10316279.130000001</v>
      </c>
    </row>
    <row r="4302" spans="1:4">
      <c r="A4302" s="4">
        <v>41208.409722222219</v>
      </c>
      <c r="B4302">
        <v>13.89</v>
      </c>
      <c r="C4302">
        <v>616729</v>
      </c>
      <c r="D4302">
        <v>8522523.9100000001</v>
      </c>
    </row>
    <row r="4303" spans="1:4">
      <c r="A4303" s="4">
        <v>41208.416666666664</v>
      </c>
      <c r="B4303">
        <v>13.87</v>
      </c>
      <c r="C4303">
        <v>491990</v>
      </c>
      <c r="D4303">
        <v>6837138.1399999997</v>
      </c>
    </row>
    <row r="4304" spans="1:4">
      <c r="A4304" s="4">
        <v>41208.423611111109</v>
      </c>
      <c r="B4304">
        <v>13.93</v>
      </c>
      <c r="C4304">
        <v>686542</v>
      </c>
      <c r="D4304">
        <v>9548883.3699999992</v>
      </c>
    </row>
    <row r="4305" spans="1:4">
      <c r="A4305" s="4">
        <v>41208.430555555555</v>
      </c>
      <c r="B4305">
        <v>13.81</v>
      </c>
      <c r="C4305">
        <v>379264</v>
      </c>
      <c r="D4305">
        <v>5266071.88</v>
      </c>
    </row>
    <row r="4306" spans="1:4">
      <c r="A4306" s="4">
        <v>41208.4375</v>
      </c>
      <c r="B4306">
        <v>13.84</v>
      </c>
      <c r="C4306">
        <v>669584</v>
      </c>
      <c r="D4306">
        <v>9265459.6799999997</v>
      </c>
    </row>
    <row r="4307" spans="1:4">
      <c r="A4307" s="4">
        <v>41208.444444444445</v>
      </c>
      <c r="B4307">
        <v>13.9</v>
      </c>
      <c r="C4307">
        <v>485248</v>
      </c>
      <c r="D4307">
        <v>6738810.2800000003</v>
      </c>
    </row>
    <row r="4308" spans="1:4">
      <c r="A4308" s="4">
        <v>41208.451388888891</v>
      </c>
      <c r="B4308">
        <v>13.88</v>
      </c>
      <c r="C4308">
        <v>782995</v>
      </c>
      <c r="D4308">
        <v>10886665.02</v>
      </c>
    </row>
    <row r="4309" spans="1:4">
      <c r="A4309" s="4">
        <v>41208.458333333336</v>
      </c>
      <c r="B4309">
        <v>13.88</v>
      </c>
      <c r="C4309">
        <v>731458</v>
      </c>
      <c r="D4309">
        <v>10152135.85</v>
      </c>
    </row>
    <row r="4310" spans="1:4">
      <c r="A4310" s="4">
        <v>41208.465277777781</v>
      </c>
      <c r="B4310">
        <v>13.9</v>
      </c>
      <c r="C4310">
        <v>865486</v>
      </c>
      <c r="D4310">
        <v>12026764.74</v>
      </c>
    </row>
    <row r="4311" spans="1:4">
      <c r="A4311" s="4">
        <v>41208.472222222219</v>
      </c>
      <c r="B4311">
        <v>13.74</v>
      </c>
      <c r="C4311">
        <v>916161</v>
      </c>
      <c r="D4311">
        <v>12671075.119999999</v>
      </c>
    </row>
    <row r="4312" spans="1:4">
      <c r="A4312" s="4">
        <v>41208.479166666664</v>
      </c>
      <c r="B4312">
        <v>13.77</v>
      </c>
      <c r="C4312">
        <v>748707</v>
      </c>
      <c r="D4312">
        <v>10290441.84</v>
      </c>
    </row>
    <row r="4313" spans="1:4">
      <c r="A4313" s="4">
        <v>41208.548611111109</v>
      </c>
      <c r="B4313">
        <v>13.75</v>
      </c>
      <c r="C4313">
        <v>300009</v>
      </c>
      <c r="D4313">
        <v>4124460.66</v>
      </c>
    </row>
    <row r="4314" spans="1:4">
      <c r="A4314" s="4">
        <v>41208.555555555555</v>
      </c>
      <c r="B4314">
        <v>13.72</v>
      </c>
      <c r="C4314">
        <v>305691</v>
      </c>
      <c r="D4314">
        <v>4203851.1399999997</v>
      </c>
    </row>
    <row r="4315" spans="1:4">
      <c r="A4315" s="4">
        <v>41208.5625</v>
      </c>
      <c r="B4315">
        <v>13.77</v>
      </c>
      <c r="C4315">
        <v>372000</v>
      </c>
      <c r="D4315">
        <v>5118930.78</v>
      </c>
    </row>
    <row r="4316" spans="1:4">
      <c r="A4316" s="4">
        <v>41208.569444444445</v>
      </c>
      <c r="B4316">
        <v>13.74</v>
      </c>
      <c r="C4316">
        <v>351900</v>
      </c>
      <c r="D4316">
        <v>4843305.79</v>
      </c>
    </row>
    <row r="4317" spans="1:4">
      <c r="A4317" s="4">
        <v>41208.576388888891</v>
      </c>
      <c r="B4317">
        <v>13.68</v>
      </c>
      <c r="C4317">
        <v>709499</v>
      </c>
      <c r="D4317">
        <v>9724032.8300000001</v>
      </c>
    </row>
    <row r="4318" spans="1:4">
      <c r="A4318" s="4">
        <v>41208.583333333336</v>
      </c>
      <c r="B4318">
        <v>13.67</v>
      </c>
      <c r="C4318">
        <v>574849</v>
      </c>
      <c r="D4318">
        <v>7842874.3700000001</v>
      </c>
    </row>
    <row r="4319" spans="1:4">
      <c r="A4319" s="4">
        <v>41208.590277777781</v>
      </c>
      <c r="B4319">
        <v>13.76</v>
      </c>
      <c r="C4319">
        <v>499558</v>
      </c>
      <c r="D4319">
        <v>6847615.6799999997</v>
      </c>
    </row>
    <row r="4320" spans="1:4">
      <c r="A4320" s="4">
        <v>41208.597222222219</v>
      </c>
      <c r="B4320">
        <v>13.78</v>
      </c>
      <c r="C4320">
        <v>674612</v>
      </c>
      <c r="D4320">
        <v>9289158.7300000004</v>
      </c>
    </row>
    <row r="4321" spans="1:4">
      <c r="A4321" s="4">
        <v>41208.604166666664</v>
      </c>
      <c r="B4321">
        <v>13.78</v>
      </c>
      <c r="C4321">
        <v>542877</v>
      </c>
      <c r="D4321">
        <v>7466476.1699999999</v>
      </c>
    </row>
    <row r="4322" spans="1:4">
      <c r="A4322" s="4">
        <v>41208.611111111109</v>
      </c>
      <c r="B4322">
        <v>13.76</v>
      </c>
      <c r="C4322">
        <v>727500</v>
      </c>
      <c r="D4322">
        <v>10053070.32</v>
      </c>
    </row>
    <row r="4323" spans="1:4">
      <c r="A4323" s="4">
        <v>41208.618055555555</v>
      </c>
      <c r="B4323">
        <v>13.8</v>
      </c>
      <c r="C4323">
        <v>545553</v>
      </c>
      <c r="D4323">
        <v>7525238.8899999997</v>
      </c>
    </row>
    <row r="4324" spans="1:4">
      <c r="A4324" s="4">
        <v>41208.625</v>
      </c>
      <c r="B4324">
        <v>13.75</v>
      </c>
      <c r="C4324">
        <v>1050775</v>
      </c>
      <c r="D4324">
        <v>14447001</v>
      </c>
    </row>
    <row r="4325" spans="1:4">
      <c r="A4325" s="4">
        <v>41211.402777777781</v>
      </c>
      <c r="B4325">
        <v>13.74</v>
      </c>
      <c r="C4325">
        <v>582274</v>
      </c>
      <c r="D4325">
        <v>8005675.3700000001</v>
      </c>
    </row>
    <row r="4326" spans="1:4">
      <c r="A4326" s="4">
        <v>41211.409722222219</v>
      </c>
      <c r="B4326">
        <v>13.68</v>
      </c>
      <c r="C4326">
        <v>621125</v>
      </c>
      <c r="D4326">
        <v>8519064.5</v>
      </c>
    </row>
    <row r="4327" spans="1:4">
      <c r="A4327" s="4">
        <v>41211.416666666664</v>
      </c>
      <c r="B4327">
        <v>13.78</v>
      </c>
      <c r="C4327">
        <v>451244</v>
      </c>
      <c r="D4327">
        <v>6197473.8499999996</v>
      </c>
    </row>
    <row r="4328" spans="1:4">
      <c r="A4328" s="4">
        <v>41211.423611111109</v>
      </c>
      <c r="B4328">
        <v>13.75</v>
      </c>
      <c r="C4328">
        <v>497810</v>
      </c>
      <c r="D4328">
        <v>6859557.4400000004</v>
      </c>
    </row>
    <row r="4329" spans="1:4">
      <c r="A4329" s="4">
        <v>41211.430555555555</v>
      </c>
      <c r="B4329">
        <v>13.77</v>
      </c>
      <c r="C4329">
        <v>208339</v>
      </c>
      <c r="D4329">
        <v>2866201.53</v>
      </c>
    </row>
    <row r="4330" spans="1:4">
      <c r="A4330" s="4">
        <v>41211.4375</v>
      </c>
      <c r="B4330">
        <v>13.82</v>
      </c>
      <c r="C4330">
        <v>443069</v>
      </c>
      <c r="D4330">
        <v>6115094.3899999997</v>
      </c>
    </row>
    <row r="4331" spans="1:4">
      <c r="A4331" s="4">
        <v>41211.444444444445</v>
      </c>
      <c r="B4331">
        <v>13.75</v>
      </c>
      <c r="C4331">
        <v>238292</v>
      </c>
      <c r="D4331">
        <v>3280726.08</v>
      </c>
    </row>
    <row r="4332" spans="1:4">
      <c r="A4332" s="4">
        <v>41211.451388888891</v>
      </c>
      <c r="B4332">
        <v>13.78</v>
      </c>
      <c r="C4332">
        <v>269088</v>
      </c>
      <c r="D4332">
        <v>3702292.47</v>
      </c>
    </row>
    <row r="4333" spans="1:4">
      <c r="A4333" s="4">
        <v>41211.458333333336</v>
      </c>
      <c r="B4333">
        <v>13.79</v>
      </c>
      <c r="C4333">
        <v>148851</v>
      </c>
      <c r="D4333">
        <v>2052916.79</v>
      </c>
    </row>
    <row r="4334" spans="1:4">
      <c r="A4334" s="4">
        <v>41211.465277777781</v>
      </c>
      <c r="B4334">
        <v>13.79</v>
      </c>
      <c r="C4334">
        <v>206209</v>
      </c>
      <c r="D4334">
        <v>2845169.51</v>
      </c>
    </row>
    <row r="4335" spans="1:4">
      <c r="A4335" s="4">
        <v>41211.472222222219</v>
      </c>
      <c r="B4335">
        <v>13.77</v>
      </c>
      <c r="C4335">
        <v>292600</v>
      </c>
      <c r="D4335">
        <v>4035271</v>
      </c>
    </row>
    <row r="4336" spans="1:4">
      <c r="A4336" s="4">
        <v>41211.479166666664</v>
      </c>
      <c r="B4336">
        <v>13.75</v>
      </c>
      <c r="C4336">
        <v>150500</v>
      </c>
      <c r="D4336">
        <v>2070218</v>
      </c>
    </row>
    <row r="4337" spans="1:4">
      <c r="A4337" s="4">
        <v>41211.548611111109</v>
      </c>
      <c r="B4337">
        <v>13.73</v>
      </c>
      <c r="C4337">
        <v>221400</v>
      </c>
      <c r="D4337">
        <v>3042077</v>
      </c>
    </row>
    <row r="4338" spans="1:4">
      <c r="A4338" s="4">
        <v>41211.555555555555</v>
      </c>
      <c r="B4338">
        <v>13.69</v>
      </c>
      <c r="C4338">
        <v>370500</v>
      </c>
      <c r="D4338">
        <v>5077188.8</v>
      </c>
    </row>
    <row r="4339" spans="1:4">
      <c r="A4339" s="4">
        <v>41211.5625</v>
      </c>
      <c r="B4339">
        <v>13.72</v>
      </c>
      <c r="C4339">
        <v>221899</v>
      </c>
      <c r="D4339">
        <v>3039171.82</v>
      </c>
    </row>
    <row r="4340" spans="1:4">
      <c r="A4340" s="4">
        <v>41211.569444444445</v>
      </c>
      <c r="B4340">
        <v>13.72</v>
      </c>
      <c r="C4340">
        <v>174450</v>
      </c>
      <c r="D4340">
        <v>2392210</v>
      </c>
    </row>
    <row r="4341" spans="1:4">
      <c r="A4341" s="4">
        <v>41211.576388888891</v>
      </c>
      <c r="B4341">
        <v>13.74</v>
      </c>
      <c r="C4341">
        <v>208000</v>
      </c>
      <c r="D4341">
        <v>2858626.01</v>
      </c>
    </row>
    <row r="4342" spans="1:4">
      <c r="A4342" s="4">
        <v>41211.583333333336</v>
      </c>
      <c r="B4342">
        <v>13.72</v>
      </c>
      <c r="C4342">
        <v>183600</v>
      </c>
      <c r="D4342">
        <v>2520494.9900000002</v>
      </c>
    </row>
    <row r="4343" spans="1:4">
      <c r="A4343" s="4">
        <v>41211.590277777781</v>
      </c>
      <c r="B4343">
        <v>13.73</v>
      </c>
      <c r="C4343">
        <v>142200</v>
      </c>
      <c r="D4343">
        <v>1952431.69</v>
      </c>
    </row>
    <row r="4344" spans="1:4">
      <c r="A4344" s="4">
        <v>41211.597222222219</v>
      </c>
      <c r="B4344">
        <v>13.74</v>
      </c>
      <c r="C4344">
        <v>593400</v>
      </c>
      <c r="D4344">
        <v>8145784</v>
      </c>
    </row>
    <row r="4345" spans="1:4">
      <c r="A4345" s="4">
        <v>41211.604166666664</v>
      </c>
      <c r="B4345">
        <v>13.63</v>
      </c>
      <c r="C4345">
        <v>777736</v>
      </c>
      <c r="D4345">
        <v>10630458.279999999</v>
      </c>
    </row>
    <row r="4346" spans="1:4">
      <c r="A4346" s="4">
        <v>41211.611111111109</v>
      </c>
      <c r="B4346">
        <v>13.64</v>
      </c>
      <c r="C4346">
        <v>1107243</v>
      </c>
      <c r="D4346">
        <v>15071795.92</v>
      </c>
    </row>
    <row r="4347" spans="1:4">
      <c r="A4347" s="4">
        <v>41211.618055555555</v>
      </c>
      <c r="B4347">
        <v>13.66</v>
      </c>
      <c r="C4347">
        <v>391202</v>
      </c>
      <c r="D4347">
        <v>5342067.3099999996</v>
      </c>
    </row>
    <row r="4348" spans="1:4">
      <c r="A4348" s="4">
        <v>41211.625</v>
      </c>
      <c r="B4348">
        <v>13.7</v>
      </c>
      <c r="C4348">
        <v>713898</v>
      </c>
      <c r="D4348">
        <v>9774060.7799999993</v>
      </c>
    </row>
    <row r="4349" spans="1:4">
      <c r="A4349" s="4">
        <v>41212.402777777781</v>
      </c>
      <c r="B4349">
        <v>13.7</v>
      </c>
      <c r="C4349">
        <v>842400</v>
      </c>
      <c r="D4349">
        <v>11595012.960000001</v>
      </c>
    </row>
    <row r="4350" spans="1:4">
      <c r="A4350" s="4">
        <v>41212.409722222219</v>
      </c>
      <c r="B4350">
        <v>13.74</v>
      </c>
      <c r="C4350">
        <v>504415</v>
      </c>
      <c r="D4350">
        <v>6915959.4800000004</v>
      </c>
    </row>
    <row r="4351" spans="1:4">
      <c r="A4351" s="4">
        <v>41212.416666666664</v>
      </c>
      <c r="B4351">
        <v>13.77</v>
      </c>
      <c r="C4351">
        <v>576051</v>
      </c>
      <c r="D4351">
        <v>7940994.9400000004</v>
      </c>
    </row>
    <row r="4352" spans="1:4">
      <c r="A4352" s="4">
        <v>41212.423611111109</v>
      </c>
      <c r="B4352">
        <v>13.73</v>
      </c>
      <c r="C4352">
        <v>309800</v>
      </c>
      <c r="D4352">
        <v>4256941</v>
      </c>
    </row>
    <row r="4353" spans="1:4">
      <c r="A4353" s="4">
        <v>41212.430555555555</v>
      </c>
      <c r="B4353">
        <v>13.75</v>
      </c>
      <c r="C4353">
        <v>275748</v>
      </c>
      <c r="D4353">
        <v>3790022.06</v>
      </c>
    </row>
    <row r="4354" spans="1:4">
      <c r="A4354" s="4">
        <v>41212.4375</v>
      </c>
      <c r="B4354">
        <v>13.75</v>
      </c>
      <c r="C4354">
        <v>210900</v>
      </c>
      <c r="D4354">
        <v>2897861.01</v>
      </c>
    </row>
    <row r="4355" spans="1:4">
      <c r="A4355" s="4">
        <v>41212.444444444445</v>
      </c>
      <c r="B4355">
        <v>13.79</v>
      </c>
      <c r="C4355">
        <v>467834</v>
      </c>
      <c r="D4355">
        <v>6432343.5099999998</v>
      </c>
    </row>
    <row r="4356" spans="1:4">
      <c r="A4356" s="4">
        <v>41212.451388888891</v>
      </c>
      <c r="B4356">
        <v>14.05</v>
      </c>
      <c r="C4356">
        <v>3928687</v>
      </c>
      <c r="D4356">
        <v>54988338.850000001</v>
      </c>
    </row>
    <row r="4357" spans="1:4">
      <c r="A4357" s="4">
        <v>41212.458333333336</v>
      </c>
      <c r="B4357">
        <v>13.94</v>
      </c>
      <c r="C4357">
        <v>2060439</v>
      </c>
      <c r="D4357">
        <v>28859923.760000002</v>
      </c>
    </row>
    <row r="4358" spans="1:4">
      <c r="A4358" s="4">
        <v>41212.465277777781</v>
      </c>
      <c r="B4358">
        <v>13.94</v>
      </c>
      <c r="C4358">
        <v>509900</v>
      </c>
      <c r="D4358">
        <v>7107226.2699999996</v>
      </c>
    </row>
    <row r="4359" spans="1:4">
      <c r="A4359" s="4">
        <v>41212.472222222219</v>
      </c>
      <c r="B4359">
        <v>13.91</v>
      </c>
      <c r="C4359">
        <v>505783</v>
      </c>
      <c r="D4359">
        <v>7029369.6699999999</v>
      </c>
    </row>
    <row r="4360" spans="1:4">
      <c r="A4360" s="4">
        <v>41212.479166666664</v>
      </c>
      <c r="B4360">
        <v>13.95</v>
      </c>
      <c r="C4360">
        <v>256565</v>
      </c>
      <c r="D4360">
        <v>3576740.5</v>
      </c>
    </row>
    <row r="4361" spans="1:4">
      <c r="A4361" s="4">
        <v>41212.548611111109</v>
      </c>
      <c r="B4361">
        <v>13.93</v>
      </c>
      <c r="C4361">
        <v>232366</v>
      </c>
      <c r="D4361">
        <v>3240718.67</v>
      </c>
    </row>
    <row r="4362" spans="1:4">
      <c r="A4362" s="4">
        <v>41212.555555555555</v>
      </c>
      <c r="B4362">
        <v>13.95</v>
      </c>
      <c r="C4362">
        <v>534689</v>
      </c>
      <c r="D4362">
        <v>7466296.9000000004</v>
      </c>
    </row>
    <row r="4363" spans="1:4">
      <c r="A4363" s="4">
        <v>41212.5625</v>
      </c>
      <c r="B4363">
        <v>13.92</v>
      </c>
      <c r="C4363">
        <v>237905</v>
      </c>
      <c r="D4363">
        <v>3313597.27</v>
      </c>
    </row>
    <row r="4364" spans="1:4">
      <c r="A4364" s="4">
        <v>41212.569444444445</v>
      </c>
      <c r="B4364">
        <v>13.88</v>
      </c>
      <c r="C4364">
        <v>331350</v>
      </c>
      <c r="D4364">
        <v>4599683.4000000004</v>
      </c>
    </row>
    <row r="4365" spans="1:4">
      <c r="A4365" s="4">
        <v>41212.576388888891</v>
      </c>
      <c r="B4365">
        <v>13.85</v>
      </c>
      <c r="C4365">
        <v>396090</v>
      </c>
      <c r="D4365">
        <v>5485409.4000000004</v>
      </c>
    </row>
    <row r="4366" spans="1:4">
      <c r="A4366" s="4">
        <v>41212.583333333336</v>
      </c>
      <c r="B4366">
        <v>13.86</v>
      </c>
      <c r="C4366">
        <v>180060</v>
      </c>
      <c r="D4366">
        <v>2496450</v>
      </c>
    </row>
    <row r="4367" spans="1:4">
      <c r="A4367" s="4">
        <v>41212.590277777781</v>
      </c>
      <c r="B4367">
        <v>13.86</v>
      </c>
      <c r="C4367">
        <v>156744</v>
      </c>
      <c r="D4367">
        <v>2172972.16</v>
      </c>
    </row>
    <row r="4368" spans="1:4">
      <c r="A4368" s="4">
        <v>41212.597222222219</v>
      </c>
      <c r="B4368">
        <v>13.82</v>
      </c>
      <c r="C4368">
        <v>322700</v>
      </c>
      <c r="D4368">
        <v>4470515.18</v>
      </c>
    </row>
    <row r="4369" spans="1:4">
      <c r="A4369" s="4">
        <v>41212.604166666664</v>
      </c>
      <c r="B4369">
        <v>13.83</v>
      </c>
      <c r="C4369">
        <v>182910</v>
      </c>
      <c r="D4369">
        <v>2530388.2000000002</v>
      </c>
    </row>
    <row r="4370" spans="1:4">
      <c r="A4370" s="4">
        <v>41212.611111111109</v>
      </c>
      <c r="B4370">
        <v>13.88</v>
      </c>
      <c r="C4370">
        <v>425649</v>
      </c>
      <c r="D4370">
        <v>5900868.1699999999</v>
      </c>
    </row>
    <row r="4371" spans="1:4">
      <c r="A4371" s="4">
        <v>41212.618055555555</v>
      </c>
      <c r="B4371">
        <v>13.83</v>
      </c>
      <c r="C4371">
        <v>656200</v>
      </c>
      <c r="D4371">
        <v>9079098.3900000006</v>
      </c>
    </row>
    <row r="4372" spans="1:4">
      <c r="A4372" s="4">
        <v>41212.625</v>
      </c>
      <c r="B4372">
        <v>13.84</v>
      </c>
      <c r="C4372">
        <v>876498</v>
      </c>
      <c r="D4372">
        <v>12128906.84</v>
      </c>
    </row>
    <row r="4373" spans="1:4">
      <c r="A4373" s="4">
        <v>41213.402777777781</v>
      </c>
      <c r="B4373">
        <v>13.8</v>
      </c>
      <c r="C4373">
        <v>505900</v>
      </c>
      <c r="D4373">
        <v>6990095.8099999996</v>
      </c>
    </row>
    <row r="4374" spans="1:4">
      <c r="A4374" s="4">
        <v>41213.409722222219</v>
      </c>
      <c r="B4374">
        <v>13.74</v>
      </c>
      <c r="C4374">
        <v>570751</v>
      </c>
      <c r="D4374">
        <v>7850052.6100000003</v>
      </c>
    </row>
    <row r="4375" spans="1:4">
      <c r="A4375" s="4">
        <v>41213.416666666664</v>
      </c>
      <c r="B4375">
        <v>13.87</v>
      </c>
      <c r="C4375">
        <v>665729</v>
      </c>
      <c r="D4375">
        <v>9190116.2200000007</v>
      </c>
    </row>
    <row r="4376" spans="1:4">
      <c r="A4376" s="4">
        <v>41213.423611111109</v>
      </c>
      <c r="B4376">
        <v>13.81</v>
      </c>
      <c r="C4376">
        <v>422519</v>
      </c>
      <c r="D4376">
        <v>5847315.6500000004</v>
      </c>
    </row>
    <row r="4377" spans="1:4">
      <c r="A4377" s="4">
        <v>41213.430555555555</v>
      </c>
      <c r="B4377">
        <v>13.88</v>
      </c>
      <c r="C4377">
        <v>210248</v>
      </c>
      <c r="D4377">
        <v>2909052.86</v>
      </c>
    </row>
    <row r="4378" spans="1:4">
      <c r="A4378" s="4">
        <v>41213.4375</v>
      </c>
      <c r="B4378">
        <v>13.89</v>
      </c>
      <c r="C4378">
        <v>300449</v>
      </c>
      <c r="D4378">
        <v>4165453.05</v>
      </c>
    </row>
    <row r="4379" spans="1:4">
      <c r="A4379" s="4">
        <v>41213.444444444445</v>
      </c>
      <c r="B4379">
        <v>13.87</v>
      </c>
      <c r="C4379">
        <v>493500</v>
      </c>
      <c r="D4379">
        <v>6855751.2400000002</v>
      </c>
    </row>
    <row r="4380" spans="1:4">
      <c r="A4380" s="4">
        <v>41213.451388888891</v>
      </c>
      <c r="B4380">
        <v>13.85</v>
      </c>
      <c r="C4380">
        <v>310167</v>
      </c>
      <c r="D4380">
        <v>4302817.62</v>
      </c>
    </row>
    <row r="4381" spans="1:4">
      <c r="A4381" s="4">
        <v>41213.458333333336</v>
      </c>
      <c r="B4381">
        <v>13.81</v>
      </c>
      <c r="C4381">
        <v>372190</v>
      </c>
      <c r="D4381">
        <v>5144418.0999999996</v>
      </c>
    </row>
    <row r="4382" spans="1:4">
      <c r="A4382" s="4">
        <v>41213.465277777781</v>
      </c>
      <c r="B4382">
        <v>13.8</v>
      </c>
      <c r="C4382">
        <v>144130</v>
      </c>
      <c r="D4382">
        <v>1992107.9</v>
      </c>
    </row>
    <row r="4383" spans="1:4">
      <c r="A4383" s="4">
        <v>41213.472222222219</v>
      </c>
      <c r="B4383">
        <v>13.78</v>
      </c>
      <c r="C4383">
        <v>541070</v>
      </c>
      <c r="D4383">
        <v>7446070.8799999999</v>
      </c>
    </row>
    <row r="4384" spans="1:4">
      <c r="A4384" s="4">
        <v>41213.479166666664</v>
      </c>
      <c r="B4384">
        <v>13.77</v>
      </c>
      <c r="C4384">
        <v>407653</v>
      </c>
      <c r="D4384">
        <v>5606594.7400000002</v>
      </c>
    </row>
    <row r="4385" spans="1:4">
      <c r="A4385" s="4">
        <v>41213.548611111109</v>
      </c>
      <c r="B4385">
        <v>13.8</v>
      </c>
      <c r="C4385">
        <v>383430</v>
      </c>
      <c r="D4385">
        <v>5271488.8899999997</v>
      </c>
    </row>
    <row r="4386" spans="1:4">
      <c r="A4386" s="4">
        <v>41213.555555555555</v>
      </c>
      <c r="B4386">
        <v>13.76</v>
      </c>
      <c r="C4386">
        <v>131950</v>
      </c>
      <c r="D4386">
        <v>1817390.9</v>
      </c>
    </row>
    <row r="4387" spans="1:4">
      <c r="A4387" s="4">
        <v>41213.5625</v>
      </c>
      <c r="B4387">
        <v>13.75</v>
      </c>
      <c r="C4387">
        <v>326820</v>
      </c>
      <c r="D4387">
        <v>4490044.67</v>
      </c>
    </row>
    <row r="4388" spans="1:4">
      <c r="A4388" s="4">
        <v>41213.569444444445</v>
      </c>
      <c r="B4388">
        <v>13.77</v>
      </c>
      <c r="C4388">
        <v>206748</v>
      </c>
      <c r="D4388">
        <v>2842891.02</v>
      </c>
    </row>
    <row r="4389" spans="1:4">
      <c r="A4389" s="4">
        <v>41213.576388888891</v>
      </c>
      <c r="B4389">
        <v>13.86</v>
      </c>
      <c r="C4389">
        <v>405793</v>
      </c>
      <c r="D4389">
        <v>5612509.75</v>
      </c>
    </row>
    <row r="4390" spans="1:4">
      <c r="A4390" s="4">
        <v>41213.583333333336</v>
      </c>
      <c r="B4390">
        <v>13.83</v>
      </c>
      <c r="C4390">
        <v>328650</v>
      </c>
      <c r="D4390">
        <v>4542459.1399999997</v>
      </c>
    </row>
    <row r="4391" spans="1:4">
      <c r="A4391" s="4">
        <v>41213.590277777781</v>
      </c>
      <c r="B4391">
        <v>13.82</v>
      </c>
      <c r="C4391">
        <v>245000</v>
      </c>
      <c r="D4391">
        <v>3388159</v>
      </c>
    </row>
    <row r="4392" spans="1:4">
      <c r="A4392" s="4">
        <v>41213.597222222219</v>
      </c>
      <c r="B4392">
        <v>13.81</v>
      </c>
      <c r="C4392">
        <v>263864</v>
      </c>
      <c r="D4392">
        <v>3641671.92</v>
      </c>
    </row>
    <row r="4393" spans="1:4">
      <c r="A4393" s="4">
        <v>41213.604166666664</v>
      </c>
      <c r="B4393">
        <v>13.89</v>
      </c>
      <c r="C4393">
        <v>653370</v>
      </c>
      <c r="D4393">
        <v>9052282.1999999993</v>
      </c>
    </row>
    <row r="4394" spans="1:4">
      <c r="A4394" s="4">
        <v>41213.611111111109</v>
      </c>
      <c r="B4394">
        <v>13.92</v>
      </c>
      <c r="C4394">
        <v>961831</v>
      </c>
      <c r="D4394">
        <v>13365123.710000001</v>
      </c>
    </row>
    <row r="4395" spans="1:4">
      <c r="A4395" s="4">
        <v>41213.618055555555</v>
      </c>
      <c r="B4395">
        <v>13.96</v>
      </c>
      <c r="C4395">
        <v>1413120</v>
      </c>
      <c r="D4395">
        <v>19718314.48</v>
      </c>
    </row>
    <row r="4396" spans="1:4">
      <c r="A4396" s="4">
        <v>41213.625</v>
      </c>
      <c r="B4396">
        <v>13.98</v>
      </c>
      <c r="C4396">
        <v>1320296</v>
      </c>
      <c r="D4396">
        <v>18448005.48</v>
      </c>
    </row>
    <row r="4397" spans="1:4">
      <c r="A4397" s="4">
        <v>41214.402777777781</v>
      </c>
      <c r="B4397">
        <v>14.3</v>
      </c>
      <c r="C4397">
        <v>4869678</v>
      </c>
      <c r="D4397">
        <v>69426598.200000003</v>
      </c>
    </row>
    <row r="4398" spans="1:4">
      <c r="A4398" s="4">
        <v>41214.409722222219</v>
      </c>
      <c r="B4398">
        <v>14.42</v>
      </c>
      <c r="C4398">
        <v>2860653</v>
      </c>
      <c r="D4398">
        <v>41089010.609999999</v>
      </c>
    </row>
    <row r="4399" spans="1:4">
      <c r="A4399" s="4">
        <v>41214.416666666664</v>
      </c>
      <c r="B4399">
        <v>14.45</v>
      </c>
      <c r="C4399">
        <v>3590261</v>
      </c>
      <c r="D4399">
        <v>52134449.810000002</v>
      </c>
    </row>
    <row r="4400" spans="1:4">
      <c r="A4400" s="4">
        <v>41214.423611111109</v>
      </c>
      <c r="B4400">
        <v>14.5</v>
      </c>
      <c r="C4400">
        <v>1638177</v>
      </c>
      <c r="D4400">
        <v>23726752.879999999</v>
      </c>
    </row>
    <row r="4401" spans="1:4">
      <c r="A4401" s="4">
        <v>41214.430555555555</v>
      </c>
      <c r="B4401">
        <v>14.55</v>
      </c>
      <c r="C4401">
        <v>2710359</v>
      </c>
      <c r="D4401">
        <v>39527505.25</v>
      </c>
    </row>
    <row r="4402" spans="1:4">
      <c r="A4402" s="4">
        <v>41214.4375</v>
      </c>
      <c r="B4402">
        <v>14.62</v>
      </c>
      <c r="C4402">
        <v>2467258</v>
      </c>
      <c r="D4402">
        <v>36119472.920000002</v>
      </c>
    </row>
    <row r="4403" spans="1:4">
      <c r="A4403" s="4">
        <v>41214.444444444445</v>
      </c>
      <c r="B4403">
        <v>14.64</v>
      </c>
      <c r="C4403">
        <v>1407468</v>
      </c>
      <c r="D4403">
        <v>20549678.739999998</v>
      </c>
    </row>
    <row r="4404" spans="1:4">
      <c r="A4404" s="4">
        <v>41214.451388888891</v>
      </c>
      <c r="B4404">
        <v>14.56</v>
      </c>
      <c r="C4404">
        <v>881542</v>
      </c>
      <c r="D4404">
        <v>12851050.640000001</v>
      </c>
    </row>
    <row r="4405" spans="1:4">
      <c r="A4405" s="4">
        <v>41214.458333333336</v>
      </c>
      <c r="B4405">
        <v>14.6</v>
      </c>
      <c r="C4405">
        <v>587791</v>
      </c>
      <c r="D4405">
        <v>8557027.6300000008</v>
      </c>
    </row>
    <row r="4406" spans="1:4">
      <c r="A4406" s="4">
        <v>41214.465277777781</v>
      </c>
      <c r="B4406">
        <v>14.78</v>
      </c>
      <c r="C4406">
        <v>2594363</v>
      </c>
      <c r="D4406">
        <v>38243200.75</v>
      </c>
    </row>
    <row r="4407" spans="1:4">
      <c r="A4407" s="4">
        <v>41214.472222222219</v>
      </c>
      <c r="B4407">
        <v>14.83</v>
      </c>
      <c r="C4407">
        <v>2155112</v>
      </c>
      <c r="D4407">
        <v>32014972.129999999</v>
      </c>
    </row>
    <row r="4408" spans="1:4">
      <c r="A4408" s="4">
        <v>41214.479166666664</v>
      </c>
      <c r="B4408">
        <v>14.76</v>
      </c>
      <c r="C4408">
        <v>1104541</v>
      </c>
      <c r="D4408">
        <v>16359877.23</v>
      </c>
    </row>
    <row r="4409" spans="1:4">
      <c r="A4409" s="4">
        <v>41214.548611111109</v>
      </c>
      <c r="B4409">
        <v>14.73</v>
      </c>
      <c r="C4409">
        <v>624271</v>
      </c>
      <c r="D4409">
        <v>9222081.9499999993</v>
      </c>
    </row>
    <row r="4410" spans="1:4">
      <c r="A4410" s="4">
        <v>41214.555555555555</v>
      </c>
      <c r="B4410">
        <v>14.78</v>
      </c>
      <c r="C4410">
        <v>531559</v>
      </c>
      <c r="D4410">
        <v>7826048.9500000002</v>
      </c>
    </row>
    <row r="4411" spans="1:4">
      <c r="A4411" s="4">
        <v>41214.5625</v>
      </c>
      <c r="B4411">
        <v>14.85</v>
      </c>
      <c r="C4411">
        <v>1177982</v>
      </c>
      <c r="D4411">
        <v>17454156.940000001</v>
      </c>
    </row>
    <row r="4412" spans="1:4">
      <c r="A4412" s="4">
        <v>41214.569444444445</v>
      </c>
      <c r="B4412">
        <v>14.77</v>
      </c>
      <c r="C4412">
        <v>980190</v>
      </c>
      <c r="D4412">
        <v>14534280.630000001</v>
      </c>
    </row>
    <row r="4413" spans="1:4">
      <c r="A4413" s="4">
        <v>41214.576388888891</v>
      </c>
      <c r="B4413">
        <v>14.76</v>
      </c>
      <c r="C4413">
        <v>689909</v>
      </c>
      <c r="D4413">
        <v>10177670.539999999</v>
      </c>
    </row>
    <row r="4414" spans="1:4">
      <c r="A4414" s="4">
        <v>41214.583333333336</v>
      </c>
      <c r="B4414">
        <v>14.76</v>
      </c>
      <c r="C4414">
        <v>604021</v>
      </c>
      <c r="D4414">
        <v>8899364.2400000002</v>
      </c>
    </row>
    <row r="4415" spans="1:4">
      <c r="A4415" s="4">
        <v>41214.590277777781</v>
      </c>
      <c r="B4415">
        <v>14.69</v>
      </c>
      <c r="C4415">
        <v>430569</v>
      </c>
      <c r="D4415">
        <v>6343691.25</v>
      </c>
    </row>
    <row r="4416" spans="1:4">
      <c r="A4416" s="4">
        <v>41214.597222222219</v>
      </c>
      <c r="B4416">
        <v>14.65</v>
      </c>
      <c r="C4416">
        <v>627140</v>
      </c>
      <c r="D4416">
        <v>9199229.3399999999</v>
      </c>
    </row>
    <row r="4417" spans="1:4">
      <c r="A4417" s="4">
        <v>41214.604166666664</v>
      </c>
      <c r="B4417">
        <v>14.68</v>
      </c>
      <c r="C4417">
        <v>950889</v>
      </c>
      <c r="D4417">
        <v>13943661.17</v>
      </c>
    </row>
    <row r="4418" spans="1:4">
      <c r="A4418" s="4">
        <v>41214.611111111109</v>
      </c>
      <c r="B4418">
        <v>14.62</v>
      </c>
      <c r="C4418">
        <v>726055</v>
      </c>
      <c r="D4418">
        <v>10624350.630000001</v>
      </c>
    </row>
    <row r="4419" spans="1:4">
      <c r="A4419" s="4">
        <v>41214.618055555555</v>
      </c>
      <c r="B4419">
        <v>14.58</v>
      </c>
      <c r="C4419">
        <v>1058735</v>
      </c>
      <c r="D4419">
        <v>15451925.220000001</v>
      </c>
    </row>
    <row r="4420" spans="1:4">
      <c r="A4420" s="4">
        <v>41214.625</v>
      </c>
      <c r="B4420">
        <v>14.53</v>
      </c>
      <c r="C4420">
        <v>1830215</v>
      </c>
      <c r="D4420">
        <v>26637350.870000001</v>
      </c>
    </row>
    <row r="4421" spans="1:4">
      <c r="A4421" s="4">
        <v>41215.402777777781</v>
      </c>
      <c r="B4421">
        <v>14.59</v>
      </c>
      <c r="C4421">
        <v>2711089</v>
      </c>
      <c r="D4421">
        <v>39415640.240000002</v>
      </c>
    </row>
    <row r="4422" spans="1:4">
      <c r="A4422" s="4">
        <v>41215.409722222219</v>
      </c>
      <c r="B4422">
        <v>14.51</v>
      </c>
      <c r="C4422">
        <v>1386961</v>
      </c>
      <c r="D4422">
        <v>20175414.199999999</v>
      </c>
    </row>
    <row r="4423" spans="1:4">
      <c r="A4423" s="4">
        <v>41215.416666666664</v>
      </c>
      <c r="B4423">
        <v>14.47</v>
      </c>
      <c r="C4423">
        <v>1355128</v>
      </c>
      <c r="D4423">
        <v>19625962.25</v>
      </c>
    </row>
    <row r="4424" spans="1:4">
      <c r="A4424" s="4">
        <v>41215.423611111109</v>
      </c>
      <c r="B4424">
        <v>14.5</v>
      </c>
      <c r="C4424">
        <v>1002993</v>
      </c>
      <c r="D4424">
        <v>14494202.859999999</v>
      </c>
    </row>
    <row r="4425" spans="1:4">
      <c r="A4425" s="4">
        <v>41215.430555555555</v>
      </c>
      <c r="B4425">
        <v>14.48</v>
      </c>
      <c r="C4425">
        <v>649000</v>
      </c>
      <c r="D4425">
        <v>9402234.3200000003</v>
      </c>
    </row>
    <row r="4426" spans="1:4">
      <c r="A4426" s="4">
        <v>41215.4375</v>
      </c>
      <c r="B4426">
        <v>14.5</v>
      </c>
      <c r="C4426">
        <v>575674</v>
      </c>
      <c r="D4426">
        <v>8320046.29</v>
      </c>
    </row>
    <row r="4427" spans="1:4">
      <c r="A4427" s="4">
        <v>41215.444444444445</v>
      </c>
      <c r="B4427">
        <v>14.41</v>
      </c>
      <c r="C4427">
        <v>785140</v>
      </c>
      <c r="D4427">
        <v>11345665.289999999</v>
      </c>
    </row>
    <row r="4428" spans="1:4">
      <c r="A4428" s="4">
        <v>41215.451388888891</v>
      </c>
      <c r="B4428">
        <v>14.4</v>
      </c>
      <c r="C4428">
        <v>652872</v>
      </c>
      <c r="D4428">
        <v>9405939.5199999996</v>
      </c>
    </row>
    <row r="4429" spans="1:4">
      <c r="A4429" s="4">
        <v>41215.458333333336</v>
      </c>
      <c r="B4429">
        <v>14.43</v>
      </c>
      <c r="C4429">
        <v>329728</v>
      </c>
      <c r="D4429">
        <v>4754510.1500000004</v>
      </c>
    </row>
    <row r="4430" spans="1:4">
      <c r="A4430" s="4">
        <v>41215.465277777781</v>
      </c>
      <c r="B4430">
        <v>14.45</v>
      </c>
      <c r="C4430">
        <v>403880</v>
      </c>
      <c r="D4430">
        <v>5829319.9000000004</v>
      </c>
    </row>
    <row r="4431" spans="1:4">
      <c r="A4431" s="4">
        <v>41215.472222222219</v>
      </c>
      <c r="B4431">
        <v>14.41</v>
      </c>
      <c r="C4431">
        <v>431319</v>
      </c>
      <c r="D4431">
        <v>6219085.2000000002</v>
      </c>
    </row>
    <row r="4432" spans="1:4">
      <c r="A4432" s="4">
        <v>41215.479166666664</v>
      </c>
      <c r="B4432">
        <v>14.38</v>
      </c>
      <c r="C4432">
        <v>895194</v>
      </c>
      <c r="D4432">
        <v>12867934.26</v>
      </c>
    </row>
    <row r="4433" spans="1:4">
      <c r="A4433" s="4">
        <v>41215.548611111109</v>
      </c>
      <c r="B4433">
        <v>14.45</v>
      </c>
      <c r="C4433">
        <v>202778</v>
      </c>
      <c r="D4433">
        <v>2921587.23</v>
      </c>
    </row>
    <row r="4434" spans="1:4">
      <c r="A4434" s="4">
        <v>41215.555555555555</v>
      </c>
      <c r="B4434">
        <v>14.51</v>
      </c>
      <c r="C4434">
        <v>529195</v>
      </c>
      <c r="D4434">
        <v>7669524.5</v>
      </c>
    </row>
    <row r="4435" spans="1:4">
      <c r="A4435" s="4">
        <v>41215.5625</v>
      </c>
      <c r="B4435">
        <v>14.55</v>
      </c>
      <c r="C4435">
        <v>960610</v>
      </c>
      <c r="D4435">
        <v>13963301.470000001</v>
      </c>
    </row>
    <row r="4436" spans="1:4">
      <c r="A4436" s="4">
        <v>41215.569444444445</v>
      </c>
      <c r="B4436">
        <v>14.58</v>
      </c>
      <c r="C4436">
        <v>1344181</v>
      </c>
      <c r="D4436">
        <v>19641767.039999999</v>
      </c>
    </row>
    <row r="4437" spans="1:4">
      <c r="A4437" s="4">
        <v>41215.576388888891</v>
      </c>
      <c r="B4437">
        <v>14.53</v>
      </c>
      <c r="C4437">
        <v>501900</v>
      </c>
      <c r="D4437">
        <v>7303303</v>
      </c>
    </row>
    <row r="4438" spans="1:4">
      <c r="A4438" s="4">
        <v>41215.583333333336</v>
      </c>
      <c r="B4438">
        <v>14.55</v>
      </c>
      <c r="C4438">
        <v>643208</v>
      </c>
      <c r="D4438">
        <v>9363138.8599999994</v>
      </c>
    </row>
    <row r="4439" spans="1:4">
      <c r="A4439" s="4">
        <v>41215.590277777781</v>
      </c>
      <c r="B4439">
        <v>14.57</v>
      </c>
      <c r="C4439">
        <v>576203</v>
      </c>
      <c r="D4439">
        <v>8402450.8399999999</v>
      </c>
    </row>
    <row r="4440" spans="1:4">
      <c r="A4440" s="4">
        <v>41215.597222222219</v>
      </c>
      <c r="B4440">
        <v>14.59</v>
      </c>
      <c r="C4440">
        <v>775301</v>
      </c>
      <c r="D4440">
        <v>11314532.310000001</v>
      </c>
    </row>
    <row r="4441" spans="1:4">
      <c r="A4441" s="4">
        <v>41215.604166666664</v>
      </c>
      <c r="B4441">
        <v>14.54</v>
      </c>
      <c r="C4441">
        <v>462569</v>
      </c>
      <c r="D4441">
        <v>6729493.9900000002</v>
      </c>
    </row>
    <row r="4442" spans="1:4">
      <c r="A4442" s="4">
        <v>41215.611111111109</v>
      </c>
      <c r="B4442">
        <v>14.58</v>
      </c>
      <c r="C4442">
        <v>651316</v>
      </c>
      <c r="D4442">
        <v>9482163.8599999994</v>
      </c>
    </row>
    <row r="4443" spans="1:4">
      <c r="A4443" s="4">
        <v>41215.618055555555</v>
      </c>
      <c r="B4443">
        <v>14.63</v>
      </c>
      <c r="C4443">
        <v>1316668</v>
      </c>
      <c r="D4443">
        <v>19228496.07</v>
      </c>
    </row>
    <row r="4444" spans="1:4">
      <c r="A4444" s="4">
        <v>41215.625</v>
      </c>
      <c r="B4444">
        <v>14.62</v>
      </c>
      <c r="C4444">
        <v>1427648</v>
      </c>
      <c r="D4444">
        <v>20866401.989999998</v>
      </c>
    </row>
    <row r="4445" spans="1:4">
      <c r="A4445" s="4">
        <v>41218.402777777781</v>
      </c>
      <c r="B4445">
        <v>14.56</v>
      </c>
      <c r="C4445">
        <v>942700</v>
      </c>
      <c r="D4445">
        <v>13685849</v>
      </c>
    </row>
    <row r="4446" spans="1:4">
      <c r="A4446" s="4">
        <v>41218.409722222219</v>
      </c>
      <c r="B4446">
        <v>14.54</v>
      </c>
      <c r="C4446">
        <v>729087</v>
      </c>
      <c r="D4446">
        <v>10635630.68</v>
      </c>
    </row>
    <row r="4447" spans="1:4">
      <c r="A4447" s="4">
        <v>41218.416666666664</v>
      </c>
      <c r="B4447">
        <v>14.42</v>
      </c>
      <c r="C4447">
        <v>842100</v>
      </c>
      <c r="D4447">
        <v>12189322.699999999</v>
      </c>
    </row>
    <row r="4448" spans="1:4">
      <c r="A4448" s="4">
        <v>41218.423611111109</v>
      </c>
      <c r="B4448">
        <v>14.43</v>
      </c>
      <c r="C4448">
        <v>730949</v>
      </c>
      <c r="D4448">
        <v>10554051.35</v>
      </c>
    </row>
    <row r="4449" spans="1:4">
      <c r="A4449" s="4">
        <v>41218.430555555555</v>
      </c>
      <c r="B4449">
        <v>14.38</v>
      </c>
      <c r="C4449">
        <v>1195055</v>
      </c>
      <c r="D4449">
        <v>17179523.18</v>
      </c>
    </row>
    <row r="4450" spans="1:4">
      <c r="A4450" s="4">
        <v>41218.4375</v>
      </c>
      <c r="B4450">
        <v>14.37</v>
      </c>
      <c r="C4450">
        <v>581933</v>
      </c>
      <c r="D4450">
        <v>8369188.54</v>
      </c>
    </row>
    <row r="4451" spans="1:4">
      <c r="A4451" s="4">
        <v>41218.444444444445</v>
      </c>
      <c r="B4451">
        <v>14.43</v>
      </c>
      <c r="C4451">
        <v>428989</v>
      </c>
      <c r="D4451">
        <v>6176006.3300000001</v>
      </c>
    </row>
    <row r="4452" spans="1:4">
      <c r="A4452" s="4">
        <v>41218.451388888891</v>
      </c>
      <c r="B4452">
        <v>14.37</v>
      </c>
      <c r="C4452">
        <v>1021849</v>
      </c>
      <c r="D4452">
        <v>14638154.09</v>
      </c>
    </row>
    <row r="4453" spans="1:4">
      <c r="A4453" s="4">
        <v>41218.458333333336</v>
      </c>
      <c r="B4453">
        <v>14.4</v>
      </c>
      <c r="C4453">
        <v>384498</v>
      </c>
      <c r="D4453">
        <v>5537226.2599999998</v>
      </c>
    </row>
    <row r="4454" spans="1:4">
      <c r="A4454" s="4">
        <v>41218.465277777781</v>
      </c>
      <c r="B4454">
        <v>14.41</v>
      </c>
      <c r="C4454">
        <v>268349</v>
      </c>
      <c r="D4454">
        <v>3871032.84</v>
      </c>
    </row>
    <row r="4455" spans="1:4">
      <c r="A4455" s="4">
        <v>41218.472222222219</v>
      </c>
      <c r="B4455">
        <v>14.39</v>
      </c>
      <c r="C4455">
        <v>147901</v>
      </c>
      <c r="D4455">
        <v>2127857.38</v>
      </c>
    </row>
    <row r="4456" spans="1:4">
      <c r="A4456" s="4">
        <v>41218.479166666664</v>
      </c>
      <c r="B4456">
        <v>14.43</v>
      </c>
      <c r="C4456">
        <v>141842</v>
      </c>
      <c r="D4456">
        <v>2043442.13</v>
      </c>
    </row>
    <row r="4457" spans="1:4">
      <c r="A4457" s="4">
        <v>41218.548611111109</v>
      </c>
      <c r="B4457">
        <v>14.38</v>
      </c>
      <c r="C4457">
        <v>185157</v>
      </c>
      <c r="D4457">
        <v>2665927.1</v>
      </c>
    </row>
    <row r="4458" spans="1:4">
      <c r="A4458" s="4">
        <v>41218.555555555555</v>
      </c>
      <c r="B4458">
        <v>14.35</v>
      </c>
      <c r="C4458">
        <v>352302</v>
      </c>
      <c r="D4458">
        <v>5061275.72</v>
      </c>
    </row>
    <row r="4459" spans="1:4">
      <c r="A4459" s="4">
        <v>41218.5625</v>
      </c>
      <c r="B4459">
        <v>14.39</v>
      </c>
      <c r="C4459">
        <v>275308</v>
      </c>
      <c r="D4459">
        <v>3959429.24</v>
      </c>
    </row>
    <row r="4460" spans="1:4">
      <c r="A4460" s="4">
        <v>41218.569444444445</v>
      </c>
      <c r="B4460">
        <v>14.46</v>
      </c>
      <c r="C4460">
        <v>343114</v>
      </c>
      <c r="D4460">
        <v>4950760.87</v>
      </c>
    </row>
    <row r="4461" spans="1:4">
      <c r="A4461" s="4">
        <v>41218.576388888891</v>
      </c>
      <c r="B4461">
        <v>14.48</v>
      </c>
      <c r="C4461">
        <v>249490</v>
      </c>
      <c r="D4461">
        <v>3609648.3</v>
      </c>
    </row>
    <row r="4462" spans="1:4">
      <c r="A4462" s="4">
        <v>41218.583333333336</v>
      </c>
      <c r="B4462">
        <v>14.59</v>
      </c>
      <c r="C4462">
        <v>696802</v>
      </c>
      <c r="D4462">
        <v>10140681.93</v>
      </c>
    </row>
    <row r="4463" spans="1:4">
      <c r="A4463" s="4">
        <v>41218.590277777781</v>
      </c>
      <c r="B4463">
        <v>14.53</v>
      </c>
      <c r="C4463">
        <v>547500</v>
      </c>
      <c r="D4463">
        <v>7990241.6200000001</v>
      </c>
    </row>
    <row r="4464" spans="1:4">
      <c r="A4464" s="4">
        <v>41218.597222222219</v>
      </c>
      <c r="B4464">
        <v>14.59</v>
      </c>
      <c r="C4464">
        <v>365199</v>
      </c>
      <c r="D4464">
        <v>5324273.6900000004</v>
      </c>
    </row>
    <row r="4465" spans="1:4">
      <c r="A4465" s="4">
        <v>41218.604166666664</v>
      </c>
      <c r="B4465">
        <v>14.56</v>
      </c>
      <c r="C4465">
        <v>289401</v>
      </c>
      <c r="D4465">
        <v>4213280.57</v>
      </c>
    </row>
    <row r="4466" spans="1:4">
      <c r="A4466" s="4">
        <v>41218.611111111109</v>
      </c>
      <c r="B4466">
        <v>14.58</v>
      </c>
      <c r="C4466">
        <v>867464</v>
      </c>
      <c r="D4466">
        <v>12672228.24</v>
      </c>
    </row>
    <row r="4467" spans="1:4">
      <c r="A4467" s="4">
        <v>41218.618055555555</v>
      </c>
      <c r="B4467">
        <v>14.53</v>
      </c>
      <c r="C4467">
        <v>444253</v>
      </c>
      <c r="D4467">
        <v>6459377.5999999996</v>
      </c>
    </row>
    <row r="4468" spans="1:4">
      <c r="A4468" s="4">
        <v>41218.625</v>
      </c>
      <c r="B4468">
        <v>14.53</v>
      </c>
      <c r="C4468">
        <v>737000</v>
      </c>
      <c r="D4468">
        <v>10705289.039999999</v>
      </c>
    </row>
    <row r="4469" spans="1:4">
      <c r="A4469" s="4">
        <v>41219.402777777781</v>
      </c>
      <c r="B4469">
        <v>14.6</v>
      </c>
      <c r="C4469">
        <v>1193979</v>
      </c>
      <c r="D4469">
        <v>17423396.07</v>
      </c>
    </row>
    <row r="4470" spans="1:4">
      <c r="A4470" s="4">
        <v>41219.409722222219</v>
      </c>
      <c r="B4470">
        <v>14.63</v>
      </c>
      <c r="C4470">
        <v>1882928</v>
      </c>
      <c r="D4470">
        <v>27520675.84</v>
      </c>
    </row>
    <row r="4471" spans="1:4">
      <c r="A4471" s="4">
        <v>41219.416666666664</v>
      </c>
      <c r="B4471">
        <v>14.6</v>
      </c>
      <c r="C4471">
        <v>803522</v>
      </c>
      <c r="D4471">
        <v>11742024.43</v>
      </c>
    </row>
    <row r="4472" spans="1:4">
      <c r="A4472" s="4">
        <v>41219.423611111109</v>
      </c>
      <c r="B4472">
        <v>14.5</v>
      </c>
      <c r="C4472">
        <v>808372</v>
      </c>
      <c r="D4472">
        <v>11749927.550000001</v>
      </c>
    </row>
    <row r="4473" spans="1:4">
      <c r="A4473" s="4">
        <v>41219.430555555555</v>
      </c>
      <c r="B4473">
        <v>14.38</v>
      </c>
      <c r="C4473">
        <v>1272268</v>
      </c>
      <c r="D4473">
        <v>18324434.870000001</v>
      </c>
    </row>
    <row r="4474" spans="1:4">
      <c r="A4474" s="4">
        <v>41219.4375</v>
      </c>
      <c r="B4474">
        <v>14.21</v>
      </c>
      <c r="C4474">
        <v>2068760</v>
      </c>
      <c r="D4474">
        <v>29469937.039999999</v>
      </c>
    </row>
    <row r="4475" spans="1:4">
      <c r="A4475" s="4">
        <v>41219.444444444445</v>
      </c>
      <c r="B4475">
        <v>14.19</v>
      </c>
      <c r="C4475">
        <v>1014310</v>
      </c>
      <c r="D4475">
        <v>14416644.51</v>
      </c>
    </row>
    <row r="4476" spans="1:4">
      <c r="A4476" s="4">
        <v>41219.451388888891</v>
      </c>
      <c r="B4476">
        <v>14.17</v>
      </c>
      <c r="C4476">
        <v>1238479</v>
      </c>
      <c r="D4476">
        <v>17600737.52</v>
      </c>
    </row>
    <row r="4477" spans="1:4">
      <c r="A4477" s="4">
        <v>41219.458333333336</v>
      </c>
      <c r="B4477">
        <v>14.22</v>
      </c>
      <c r="C4477">
        <v>763477</v>
      </c>
      <c r="D4477">
        <v>10820063.41</v>
      </c>
    </row>
    <row r="4478" spans="1:4">
      <c r="A4478" s="4">
        <v>41219.465277777781</v>
      </c>
      <c r="B4478">
        <v>14.22</v>
      </c>
      <c r="C4478">
        <v>481300</v>
      </c>
      <c r="D4478">
        <v>6845621.3200000003</v>
      </c>
    </row>
    <row r="4479" spans="1:4">
      <c r="A4479" s="4">
        <v>41219.472222222219</v>
      </c>
      <c r="B4479">
        <v>14.16</v>
      </c>
      <c r="C4479">
        <v>516131</v>
      </c>
      <c r="D4479">
        <v>7336132.7199999997</v>
      </c>
    </row>
    <row r="4480" spans="1:4">
      <c r="A4480" s="4">
        <v>41219.479166666664</v>
      </c>
      <c r="B4480">
        <v>14.18</v>
      </c>
      <c r="C4480">
        <v>355715</v>
      </c>
      <c r="D4480">
        <v>5043890.4000000004</v>
      </c>
    </row>
    <row r="4481" spans="1:4">
      <c r="A4481" s="4">
        <v>41219.548611111109</v>
      </c>
      <c r="B4481">
        <v>14.24</v>
      </c>
      <c r="C4481">
        <v>237719</v>
      </c>
      <c r="D4481">
        <v>3372253.18</v>
      </c>
    </row>
    <row r="4482" spans="1:4">
      <c r="A4482" s="4">
        <v>41219.555555555555</v>
      </c>
      <c r="B4482">
        <v>14.22</v>
      </c>
      <c r="C4482">
        <v>268781</v>
      </c>
      <c r="D4482">
        <v>3828504.23</v>
      </c>
    </row>
    <row r="4483" spans="1:4">
      <c r="A4483" s="4">
        <v>41219.5625</v>
      </c>
      <c r="B4483">
        <v>14.12</v>
      </c>
      <c r="C4483">
        <v>851785</v>
      </c>
      <c r="D4483">
        <v>12061002.6</v>
      </c>
    </row>
    <row r="4484" spans="1:4">
      <c r="A4484" s="4">
        <v>41219.569444444445</v>
      </c>
      <c r="B4484">
        <v>14.18</v>
      </c>
      <c r="C4484">
        <v>303715</v>
      </c>
      <c r="D4484">
        <v>4297452.25</v>
      </c>
    </row>
    <row r="4485" spans="1:4">
      <c r="A4485" s="4">
        <v>41219.576388888891</v>
      </c>
      <c r="B4485">
        <v>14.23</v>
      </c>
      <c r="C4485">
        <v>305617</v>
      </c>
      <c r="D4485">
        <v>4344446.24</v>
      </c>
    </row>
    <row r="4486" spans="1:4">
      <c r="A4486" s="4">
        <v>41219.583333333336</v>
      </c>
      <c r="B4486">
        <v>14.23</v>
      </c>
      <c r="C4486">
        <v>306607</v>
      </c>
      <c r="D4486">
        <v>4361516.0999999996</v>
      </c>
    </row>
    <row r="4487" spans="1:4">
      <c r="A4487" s="4">
        <v>41219.590277777781</v>
      </c>
      <c r="B4487">
        <v>14.27</v>
      </c>
      <c r="C4487">
        <v>418653</v>
      </c>
      <c r="D4487">
        <v>5966534.6600000001</v>
      </c>
    </row>
    <row r="4488" spans="1:4">
      <c r="A4488" s="4">
        <v>41219.597222222219</v>
      </c>
      <c r="B4488">
        <v>14.33</v>
      </c>
      <c r="C4488">
        <v>575307</v>
      </c>
      <c r="D4488">
        <v>8218144.1299999999</v>
      </c>
    </row>
    <row r="4489" spans="1:4">
      <c r="A4489" s="4">
        <v>41219.604166666664</v>
      </c>
      <c r="B4489">
        <v>14.34</v>
      </c>
      <c r="C4489">
        <v>697200</v>
      </c>
      <c r="D4489">
        <v>9998261.8499999996</v>
      </c>
    </row>
    <row r="4490" spans="1:4">
      <c r="A4490" s="4">
        <v>41219.611111111109</v>
      </c>
      <c r="B4490">
        <v>14.76</v>
      </c>
      <c r="C4490">
        <v>4802210</v>
      </c>
      <c r="D4490">
        <v>70621403.069999993</v>
      </c>
    </row>
    <row r="4491" spans="1:4">
      <c r="A4491" s="4">
        <v>41219.618055555555</v>
      </c>
      <c r="B4491">
        <v>14.86</v>
      </c>
      <c r="C4491">
        <v>6021314</v>
      </c>
      <c r="D4491">
        <v>89834547.260000005</v>
      </c>
    </row>
    <row r="4492" spans="1:4">
      <c r="A4492" s="4">
        <v>41219.625</v>
      </c>
      <c r="B4492">
        <v>14.82</v>
      </c>
      <c r="C4492">
        <v>2436034</v>
      </c>
      <c r="D4492">
        <v>36135433.700000003</v>
      </c>
    </row>
    <row r="4493" spans="1:4">
      <c r="A4493" s="4">
        <v>41220.402777777781</v>
      </c>
      <c r="B4493">
        <v>14.59</v>
      </c>
      <c r="C4493">
        <v>2716106</v>
      </c>
      <c r="D4493">
        <v>39492096.340000004</v>
      </c>
    </row>
    <row r="4494" spans="1:4">
      <c r="A4494" s="4">
        <v>41220.409722222219</v>
      </c>
      <c r="B4494">
        <v>14.44</v>
      </c>
      <c r="C4494">
        <v>1582462</v>
      </c>
      <c r="D4494">
        <v>22942093.870000001</v>
      </c>
    </row>
    <row r="4495" spans="1:4">
      <c r="A4495" s="4">
        <v>41220.416666666664</v>
      </c>
      <c r="B4495">
        <v>14.39</v>
      </c>
      <c r="C4495">
        <v>1709351</v>
      </c>
      <c r="D4495">
        <v>24577830.109999999</v>
      </c>
    </row>
    <row r="4496" spans="1:4">
      <c r="A4496" s="4">
        <v>41220.423611111109</v>
      </c>
      <c r="B4496">
        <v>14.47</v>
      </c>
      <c r="C4496">
        <v>723062</v>
      </c>
      <c r="D4496">
        <v>10418796.83</v>
      </c>
    </row>
    <row r="4497" spans="1:4">
      <c r="A4497" s="4">
        <v>41220.430555555555</v>
      </c>
      <c r="B4497">
        <v>14.49</v>
      </c>
      <c r="C4497">
        <v>524310</v>
      </c>
      <c r="D4497">
        <v>7603262.6200000001</v>
      </c>
    </row>
    <row r="4498" spans="1:4">
      <c r="A4498" s="4">
        <v>41220.4375</v>
      </c>
      <c r="B4498">
        <v>14.44</v>
      </c>
      <c r="C4498">
        <v>449252</v>
      </c>
      <c r="D4498">
        <v>6492498.0599999996</v>
      </c>
    </row>
    <row r="4499" spans="1:4">
      <c r="A4499" s="4">
        <v>41220.444444444445</v>
      </c>
      <c r="B4499">
        <v>14.42</v>
      </c>
      <c r="C4499">
        <v>532529</v>
      </c>
      <c r="D4499">
        <v>7664582.2000000002</v>
      </c>
    </row>
    <row r="4500" spans="1:4">
      <c r="A4500" s="4">
        <v>41220.451388888891</v>
      </c>
      <c r="B4500">
        <v>14.4</v>
      </c>
      <c r="C4500">
        <v>466300</v>
      </c>
      <c r="D4500">
        <v>6715439</v>
      </c>
    </row>
    <row r="4501" spans="1:4">
      <c r="A4501" s="4">
        <v>41220.458333333336</v>
      </c>
      <c r="B4501">
        <v>14.36</v>
      </c>
      <c r="C4501">
        <v>771790</v>
      </c>
      <c r="D4501">
        <v>11074925.449999999</v>
      </c>
    </row>
    <row r="4502" spans="1:4">
      <c r="A4502" s="4">
        <v>41220.465277777781</v>
      </c>
      <c r="B4502">
        <v>14.39</v>
      </c>
      <c r="C4502">
        <v>214109</v>
      </c>
      <c r="D4502">
        <v>3079470.71</v>
      </c>
    </row>
    <row r="4503" spans="1:4">
      <c r="A4503" s="4">
        <v>41220.472222222219</v>
      </c>
      <c r="B4503">
        <v>14.42</v>
      </c>
      <c r="C4503">
        <v>331961</v>
      </c>
      <c r="D4503">
        <v>4792919.5</v>
      </c>
    </row>
    <row r="4504" spans="1:4">
      <c r="A4504" s="4">
        <v>41220.479166666664</v>
      </c>
      <c r="B4504">
        <v>14.49</v>
      </c>
      <c r="C4504">
        <v>469688</v>
      </c>
      <c r="D4504">
        <v>6794527.2400000002</v>
      </c>
    </row>
    <row r="4505" spans="1:4">
      <c r="A4505" s="4">
        <v>41220.548611111109</v>
      </c>
      <c r="B4505">
        <v>14.51</v>
      </c>
      <c r="C4505">
        <v>402270</v>
      </c>
      <c r="D4505">
        <v>5837297.9900000002</v>
      </c>
    </row>
    <row r="4506" spans="1:4">
      <c r="A4506" s="4">
        <v>41220.555555555555</v>
      </c>
      <c r="B4506">
        <v>14.61</v>
      </c>
      <c r="C4506">
        <v>783935</v>
      </c>
      <c r="D4506">
        <v>11451687.210000001</v>
      </c>
    </row>
    <row r="4507" spans="1:4">
      <c r="A4507" s="4">
        <v>41220.5625</v>
      </c>
      <c r="B4507">
        <v>14.52</v>
      </c>
      <c r="C4507">
        <v>551920</v>
      </c>
      <c r="D4507">
        <v>8045822.5</v>
      </c>
    </row>
    <row r="4508" spans="1:4">
      <c r="A4508" s="4">
        <v>41220.569444444445</v>
      </c>
      <c r="B4508">
        <v>14.52</v>
      </c>
      <c r="C4508">
        <v>342500</v>
      </c>
      <c r="D4508">
        <v>4976427.8</v>
      </c>
    </row>
    <row r="4509" spans="1:4">
      <c r="A4509" s="4">
        <v>41220.576388888891</v>
      </c>
      <c r="B4509">
        <v>14.54</v>
      </c>
      <c r="C4509">
        <v>172700</v>
      </c>
      <c r="D4509">
        <v>2507562</v>
      </c>
    </row>
    <row r="4510" spans="1:4">
      <c r="A4510" s="4">
        <v>41220.583333333336</v>
      </c>
      <c r="B4510">
        <v>14.38</v>
      </c>
      <c r="C4510">
        <v>583980</v>
      </c>
      <c r="D4510">
        <v>8456796.5</v>
      </c>
    </row>
    <row r="4511" spans="1:4">
      <c r="A4511" s="4">
        <v>41220.590277777781</v>
      </c>
      <c r="B4511">
        <v>14.38</v>
      </c>
      <c r="C4511">
        <v>1048231</v>
      </c>
      <c r="D4511">
        <v>15068712.539999999</v>
      </c>
    </row>
    <row r="4512" spans="1:4">
      <c r="A4512" s="4">
        <v>41220.597222222219</v>
      </c>
      <c r="B4512">
        <v>14.44</v>
      </c>
      <c r="C4512">
        <v>791191</v>
      </c>
      <c r="D4512">
        <v>11353961.529999999</v>
      </c>
    </row>
    <row r="4513" spans="1:4">
      <c r="A4513" s="4">
        <v>41220.604166666664</v>
      </c>
      <c r="B4513">
        <v>14.41</v>
      </c>
      <c r="C4513">
        <v>437045</v>
      </c>
      <c r="D4513">
        <v>6298719.2300000004</v>
      </c>
    </row>
    <row r="4514" spans="1:4">
      <c r="A4514" s="4">
        <v>41220.611111111109</v>
      </c>
      <c r="B4514">
        <v>14.37</v>
      </c>
      <c r="C4514">
        <v>550814</v>
      </c>
      <c r="D4514">
        <v>7921730.25</v>
      </c>
    </row>
    <row r="4515" spans="1:4">
      <c r="A4515" s="4">
        <v>41220.618055555555</v>
      </c>
      <c r="B4515">
        <v>14.38</v>
      </c>
      <c r="C4515">
        <v>757510</v>
      </c>
      <c r="D4515">
        <v>10891499.470000001</v>
      </c>
    </row>
    <row r="4516" spans="1:4">
      <c r="A4516" s="4">
        <v>41220.625</v>
      </c>
      <c r="B4516">
        <v>14.34</v>
      </c>
      <c r="C4516">
        <v>1409613</v>
      </c>
      <c r="D4516">
        <v>20227526.989999998</v>
      </c>
    </row>
    <row r="4517" spans="1:4">
      <c r="A4517" s="4">
        <v>41221.402777777781</v>
      </c>
      <c r="B4517">
        <v>13.99</v>
      </c>
      <c r="C4517">
        <v>2204847</v>
      </c>
      <c r="D4517">
        <v>30977000.289999999</v>
      </c>
    </row>
    <row r="4518" spans="1:4">
      <c r="A4518" s="4">
        <v>41221.409722222219</v>
      </c>
      <c r="B4518">
        <v>13.96</v>
      </c>
      <c r="C4518">
        <v>1692331</v>
      </c>
      <c r="D4518">
        <v>23596722.620000001</v>
      </c>
    </row>
    <row r="4519" spans="1:4">
      <c r="A4519" s="4">
        <v>41221.416666666664</v>
      </c>
      <c r="B4519">
        <v>14.05</v>
      </c>
      <c r="C4519">
        <v>710087</v>
      </c>
      <c r="D4519">
        <v>9920252.6600000001</v>
      </c>
    </row>
    <row r="4520" spans="1:4">
      <c r="A4520" s="4">
        <v>41221.423611111109</v>
      </c>
      <c r="B4520">
        <v>14.1</v>
      </c>
      <c r="C4520">
        <v>547291</v>
      </c>
      <c r="D4520">
        <v>7686273.1299999999</v>
      </c>
    </row>
    <row r="4521" spans="1:4">
      <c r="A4521" s="4">
        <v>41221.430555555555</v>
      </c>
      <c r="B4521">
        <v>14.09</v>
      </c>
      <c r="C4521">
        <v>562449</v>
      </c>
      <c r="D4521">
        <v>7924542.9500000002</v>
      </c>
    </row>
    <row r="4522" spans="1:4">
      <c r="A4522" s="4">
        <v>41221.4375</v>
      </c>
      <c r="B4522">
        <v>14.12</v>
      </c>
      <c r="C4522">
        <v>731541</v>
      </c>
      <c r="D4522">
        <v>10364113.720000001</v>
      </c>
    </row>
    <row r="4523" spans="1:4">
      <c r="A4523" s="4">
        <v>41221.444444444445</v>
      </c>
      <c r="B4523">
        <v>14.15</v>
      </c>
      <c r="C4523">
        <v>317319</v>
      </c>
      <c r="D4523">
        <v>4490611.3899999997</v>
      </c>
    </row>
    <row r="4524" spans="1:4">
      <c r="A4524" s="4">
        <v>41221.451388888891</v>
      </c>
      <c r="B4524">
        <v>14.09</v>
      </c>
      <c r="C4524">
        <v>357331</v>
      </c>
      <c r="D4524">
        <v>5037012.2300000004</v>
      </c>
    </row>
    <row r="4525" spans="1:4">
      <c r="A4525" s="4">
        <v>41221.458333333336</v>
      </c>
      <c r="B4525">
        <v>14.03</v>
      </c>
      <c r="C4525">
        <v>464630</v>
      </c>
      <c r="D4525">
        <v>6519226.04</v>
      </c>
    </row>
    <row r="4526" spans="1:4">
      <c r="A4526" s="4">
        <v>41221.465277777781</v>
      </c>
      <c r="B4526">
        <v>14.09</v>
      </c>
      <c r="C4526">
        <v>178950</v>
      </c>
      <c r="D4526">
        <v>2513756.5</v>
      </c>
    </row>
    <row r="4527" spans="1:4">
      <c r="A4527" s="4">
        <v>41221.472222222219</v>
      </c>
      <c r="B4527">
        <v>14.08</v>
      </c>
      <c r="C4527">
        <v>164100</v>
      </c>
      <c r="D4527">
        <v>2312532</v>
      </c>
    </row>
    <row r="4528" spans="1:4">
      <c r="A4528" s="4">
        <v>41221.479166666664</v>
      </c>
      <c r="B4528">
        <v>14.02</v>
      </c>
      <c r="C4528">
        <v>259200</v>
      </c>
      <c r="D4528">
        <v>3638451</v>
      </c>
    </row>
    <row r="4529" spans="1:4">
      <c r="A4529" s="4">
        <v>41221.548611111109</v>
      </c>
      <c r="B4529">
        <v>14.01</v>
      </c>
      <c r="C4529">
        <v>192769</v>
      </c>
      <c r="D4529">
        <v>2700074</v>
      </c>
    </row>
    <row r="4530" spans="1:4">
      <c r="A4530" s="4">
        <v>41221.555555555555</v>
      </c>
      <c r="B4530">
        <v>13.96</v>
      </c>
      <c r="C4530">
        <v>360483</v>
      </c>
      <c r="D4530">
        <v>5041000.91</v>
      </c>
    </row>
    <row r="4531" spans="1:4">
      <c r="A4531" s="4">
        <v>41221.5625</v>
      </c>
      <c r="B4531">
        <v>14.01</v>
      </c>
      <c r="C4531">
        <v>177112</v>
      </c>
      <c r="D4531">
        <v>2475359.62</v>
      </c>
    </row>
    <row r="4532" spans="1:4">
      <c r="A4532" s="4">
        <v>41221.569444444445</v>
      </c>
      <c r="B4532">
        <v>14.01</v>
      </c>
      <c r="C4532">
        <v>166410</v>
      </c>
      <c r="D4532">
        <v>2332826.36</v>
      </c>
    </row>
    <row r="4533" spans="1:4">
      <c r="A4533" s="4">
        <v>41221.576388888891</v>
      </c>
      <c r="B4533">
        <v>13.89</v>
      </c>
      <c r="C4533">
        <v>550285</v>
      </c>
      <c r="D4533">
        <v>7671434.3099999996</v>
      </c>
    </row>
    <row r="4534" spans="1:4">
      <c r="A4534" s="4">
        <v>41221.583333333336</v>
      </c>
      <c r="B4534">
        <v>14.07</v>
      </c>
      <c r="C4534">
        <v>540082</v>
      </c>
      <c r="D4534">
        <v>7538132.5800000001</v>
      </c>
    </row>
    <row r="4535" spans="1:4">
      <c r="A4535" s="4">
        <v>41221.590277777781</v>
      </c>
      <c r="B4535">
        <v>13.99</v>
      </c>
      <c r="C4535">
        <v>311400</v>
      </c>
      <c r="D4535">
        <v>4372592.6500000004</v>
      </c>
    </row>
    <row r="4536" spans="1:4">
      <c r="A4536" s="4">
        <v>41221.597222222219</v>
      </c>
      <c r="B4536">
        <v>13.98</v>
      </c>
      <c r="C4536">
        <v>319100</v>
      </c>
      <c r="D4536">
        <v>4462213</v>
      </c>
    </row>
    <row r="4537" spans="1:4">
      <c r="A4537" s="4">
        <v>41221.604166666664</v>
      </c>
      <c r="B4537">
        <v>13.99</v>
      </c>
      <c r="C4537">
        <v>426500</v>
      </c>
      <c r="D4537">
        <v>5969307.2000000002</v>
      </c>
    </row>
    <row r="4538" spans="1:4">
      <c r="A4538" s="4">
        <v>41221.611111111109</v>
      </c>
      <c r="B4538">
        <v>13.84</v>
      </c>
      <c r="C4538">
        <v>1150830</v>
      </c>
      <c r="D4538">
        <v>15979398.310000001</v>
      </c>
    </row>
    <row r="4539" spans="1:4">
      <c r="A4539" s="4">
        <v>41221.618055555555</v>
      </c>
      <c r="B4539">
        <v>13.8</v>
      </c>
      <c r="C4539">
        <v>1545190</v>
      </c>
      <c r="D4539">
        <v>21358207.079999998</v>
      </c>
    </row>
    <row r="4540" spans="1:4">
      <c r="A4540" s="4">
        <v>41221.625</v>
      </c>
      <c r="B4540">
        <v>13.73</v>
      </c>
      <c r="C4540">
        <v>1972958</v>
      </c>
      <c r="D4540">
        <v>27087179.140000001</v>
      </c>
    </row>
    <row r="4541" spans="1:4">
      <c r="A4541" s="4">
        <v>41222.402777777781</v>
      </c>
      <c r="B4541">
        <v>13.62</v>
      </c>
      <c r="C4541">
        <v>1454880</v>
      </c>
      <c r="D4541">
        <v>19743438.440000001</v>
      </c>
    </row>
    <row r="4542" spans="1:4">
      <c r="A4542" s="4">
        <v>41222.409722222219</v>
      </c>
      <c r="B4542">
        <v>13.53</v>
      </c>
      <c r="C4542">
        <v>1431094</v>
      </c>
      <c r="D4542">
        <v>19484304.789999999</v>
      </c>
    </row>
    <row r="4543" spans="1:4">
      <c r="A4543" s="4">
        <v>41222.416666666664</v>
      </c>
      <c r="B4543">
        <v>13.61</v>
      </c>
      <c r="C4543">
        <v>547356</v>
      </c>
      <c r="D4543">
        <v>7420347.9400000004</v>
      </c>
    </row>
    <row r="4544" spans="1:4">
      <c r="A4544" s="4">
        <v>41222.423611111109</v>
      </c>
      <c r="B4544">
        <v>13.59</v>
      </c>
      <c r="C4544">
        <v>263700</v>
      </c>
      <c r="D4544">
        <v>3587868</v>
      </c>
    </row>
    <row r="4545" spans="1:4">
      <c r="A4545" s="4">
        <v>41222.430555555555</v>
      </c>
      <c r="B4545">
        <v>13.55</v>
      </c>
      <c r="C4545">
        <v>384414</v>
      </c>
      <c r="D4545">
        <v>5210826.84</v>
      </c>
    </row>
    <row r="4546" spans="1:4">
      <c r="A4546" s="4">
        <v>41222.4375</v>
      </c>
      <c r="B4546">
        <v>13.54</v>
      </c>
      <c r="C4546">
        <v>407800</v>
      </c>
      <c r="D4546">
        <v>5521127.6399999997</v>
      </c>
    </row>
    <row r="4547" spans="1:4">
      <c r="A4547" s="4">
        <v>41222.444444444445</v>
      </c>
      <c r="B4547">
        <v>13.62</v>
      </c>
      <c r="C4547">
        <v>537020</v>
      </c>
      <c r="D4547">
        <v>7283664.7999999998</v>
      </c>
    </row>
    <row r="4548" spans="1:4">
      <c r="A4548" s="4">
        <v>41222.451388888891</v>
      </c>
      <c r="B4548">
        <v>13.62</v>
      </c>
      <c r="C4548">
        <v>289600</v>
      </c>
      <c r="D4548">
        <v>3947083.99</v>
      </c>
    </row>
    <row r="4549" spans="1:4">
      <c r="A4549" s="4">
        <v>41222.458333333336</v>
      </c>
      <c r="B4549">
        <v>13.65</v>
      </c>
      <c r="C4549">
        <v>248920</v>
      </c>
      <c r="D4549">
        <v>3393519.8</v>
      </c>
    </row>
    <row r="4550" spans="1:4">
      <c r="A4550" s="4">
        <v>41222.465277777781</v>
      </c>
      <c r="B4550">
        <v>13.61</v>
      </c>
      <c r="C4550">
        <v>290052</v>
      </c>
      <c r="D4550">
        <v>3946989.01</v>
      </c>
    </row>
    <row r="4551" spans="1:4">
      <c r="A4551" s="4">
        <v>41222.472222222219</v>
      </c>
      <c r="B4551">
        <v>13.68</v>
      </c>
      <c r="C4551">
        <v>204935</v>
      </c>
      <c r="D4551">
        <v>2796870.89</v>
      </c>
    </row>
    <row r="4552" spans="1:4">
      <c r="A4552" s="4">
        <v>41222.479166666664</v>
      </c>
      <c r="B4552">
        <v>13.67</v>
      </c>
      <c r="C4552">
        <v>222671</v>
      </c>
      <c r="D4552">
        <v>3042726.15</v>
      </c>
    </row>
    <row r="4553" spans="1:4">
      <c r="A4553" s="4">
        <v>41222.548611111109</v>
      </c>
      <c r="B4553">
        <v>13.63</v>
      </c>
      <c r="C4553">
        <v>190529</v>
      </c>
      <c r="D4553">
        <v>2601101.23</v>
      </c>
    </row>
    <row r="4554" spans="1:4">
      <c r="A4554" s="4">
        <v>41222.555555555555</v>
      </c>
      <c r="B4554">
        <v>13.61</v>
      </c>
      <c r="C4554">
        <v>139175</v>
      </c>
      <c r="D4554">
        <v>1896699.71</v>
      </c>
    </row>
    <row r="4555" spans="1:4">
      <c r="A4555" s="4">
        <v>41222.5625</v>
      </c>
      <c r="B4555">
        <v>13.59</v>
      </c>
      <c r="C4555">
        <v>254851</v>
      </c>
      <c r="D4555">
        <v>3461236.87</v>
      </c>
    </row>
    <row r="4556" spans="1:4">
      <c r="A4556" s="4">
        <v>41222.569444444445</v>
      </c>
      <c r="B4556">
        <v>13.58</v>
      </c>
      <c r="C4556">
        <v>92550</v>
      </c>
      <c r="D4556">
        <v>1258191.53</v>
      </c>
    </row>
    <row r="4557" spans="1:4">
      <c r="A4557" s="4">
        <v>41222.576388888891</v>
      </c>
      <c r="B4557">
        <v>13.55</v>
      </c>
      <c r="C4557">
        <v>297104</v>
      </c>
      <c r="D4557">
        <v>4026477.47</v>
      </c>
    </row>
    <row r="4558" spans="1:4">
      <c r="A4558" s="4">
        <v>41222.583333333336</v>
      </c>
      <c r="B4558">
        <v>13.52</v>
      </c>
      <c r="C4558">
        <v>340281</v>
      </c>
      <c r="D4558">
        <v>4603669.71</v>
      </c>
    </row>
    <row r="4559" spans="1:4">
      <c r="A4559" s="4">
        <v>41222.590277777781</v>
      </c>
      <c r="B4559">
        <v>13.52</v>
      </c>
      <c r="C4559">
        <v>221900</v>
      </c>
      <c r="D4559">
        <v>3005750.01</v>
      </c>
    </row>
    <row r="4560" spans="1:4">
      <c r="A4560" s="4">
        <v>41222.597222222219</v>
      </c>
      <c r="B4560">
        <v>13.53</v>
      </c>
      <c r="C4560">
        <v>934293</v>
      </c>
      <c r="D4560">
        <v>12628451.189999999</v>
      </c>
    </row>
    <row r="4561" spans="1:4">
      <c r="A4561" s="4">
        <v>41222.604166666664</v>
      </c>
      <c r="B4561">
        <v>13.57</v>
      </c>
      <c r="C4561">
        <v>332389</v>
      </c>
      <c r="D4561">
        <v>4499827.1500000004</v>
      </c>
    </row>
    <row r="4562" spans="1:4">
      <c r="A4562" s="4">
        <v>41222.611111111109</v>
      </c>
      <c r="B4562">
        <v>13.6</v>
      </c>
      <c r="C4562">
        <v>607995</v>
      </c>
      <c r="D4562">
        <v>8272674.1299999999</v>
      </c>
    </row>
    <row r="4563" spans="1:4">
      <c r="A4563" s="4">
        <v>41222.618055555555</v>
      </c>
      <c r="B4563">
        <v>13.54</v>
      </c>
      <c r="C4563">
        <v>535204</v>
      </c>
      <c r="D4563">
        <v>7251412.1500000004</v>
      </c>
    </row>
    <row r="4564" spans="1:4">
      <c r="A4564" s="4">
        <v>41222.625</v>
      </c>
      <c r="B4564">
        <v>13.57</v>
      </c>
      <c r="C4564">
        <v>692739</v>
      </c>
      <c r="D4564">
        <v>9390240.1600000001</v>
      </c>
    </row>
    <row r="4565" spans="1:4">
      <c r="A4565" s="4">
        <v>41225.402777777781</v>
      </c>
      <c r="B4565">
        <v>13.69</v>
      </c>
      <c r="C4565">
        <v>1029988</v>
      </c>
      <c r="D4565">
        <v>14055678.039999999</v>
      </c>
    </row>
    <row r="4566" spans="1:4">
      <c r="A4566" s="4">
        <v>41225.409722222219</v>
      </c>
      <c r="B4566">
        <v>13.67</v>
      </c>
      <c r="C4566">
        <v>903099</v>
      </c>
      <c r="D4566">
        <v>12359057.34</v>
      </c>
    </row>
    <row r="4567" spans="1:4">
      <c r="A4567" s="4">
        <v>41225.416666666664</v>
      </c>
      <c r="B4567">
        <v>13.59</v>
      </c>
      <c r="C4567">
        <v>707373</v>
      </c>
      <c r="D4567">
        <v>9635637.8599999994</v>
      </c>
    </row>
    <row r="4568" spans="1:4">
      <c r="A4568" s="4">
        <v>41225.423611111109</v>
      </c>
      <c r="B4568">
        <v>13.52</v>
      </c>
      <c r="C4568">
        <v>529799</v>
      </c>
      <c r="D4568">
        <v>7182071.4699999997</v>
      </c>
    </row>
    <row r="4569" spans="1:4">
      <c r="A4569" s="4">
        <v>41225.430555555555</v>
      </c>
      <c r="B4569">
        <v>13.54</v>
      </c>
      <c r="C4569">
        <v>603849</v>
      </c>
      <c r="D4569">
        <v>8158125.6900000004</v>
      </c>
    </row>
    <row r="4570" spans="1:4">
      <c r="A4570" s="4">
        <v>41225.4375</v>
      </c>
      <c r="B4570">
        <v>13.6</v>
      </c>
      <c r="C4570">
        <v>341351</v>
      </c>
      <c r="D4570">
        <v>4637891.58</v>
      </c>
    </row>
    <row r="4571" spans="1:4">
      <c r="A4571" s="4">
        <v>41225.444444444445</v>
      </c>
      <c r="B4571">
        <v>13.57</v>
      </c>
      <c r="C4571">
        <v>443699</v>
      </c>
      <c r="D4571">
        <v>6032609.4400000004</v>
      </c>
    </row>
    <row r="4572" spans="1:4">
      <c r="A4572" s="4">
        <v>41225.451388888891</v>
      </c>
      <c r="B4572">
        <v>13.56</v>
      </c>
      <c r="C4572">
        <v>173000</v>
      </c>
      <c r="D4572">
        <v>2349900.2599999998</v>
      </c>
    </row>
    <row r="4573" spans="1:4">
      <c r="A4573" s="4">
        <v>41225.458333333336</v>
      </c>
      <c r="B4573">
        <v>13.57</v>
      </c>
      <c r="C4573">
        <v>123900</v>
      </c>
      <c r="D4573">
        <v>1680952</v>
      </c>
    </row>
    <row r="4574" spans="1:4">
      <c r="A4574" s="4">
        <v>41225.465277777781</v>
      </c>
      <c r="B4574">
        <v>13.59</v>
      </c>
      <c r="C4574">
        <v>136499</v>
      </c>
      <c r="D4574">
        <v>1854483.43</v>
      </c>
    </row>
    <row r="4575" spans="1:4">
      <c r="A4575" s="4">
        <v>41225.472222222219</v>
      </c>
      <c r="B4575">
        <v>13.57</v>
      </c>
      <c r="C4575">
        <v>97043</v>
      </c>
      <c r="D4575">
        <v>1317283.92</v>
      </c>
    </row>
    <row r="4576" spans="1:4">
      <c r="A4576" s="4">
        <v>41225.479166666664</v>
      </c>
      <c r="B4576">
        <v>13.58</v>
      </c>
      <c r="C4576">
        <v>146259</v>
      </c>
      <c r="D4576">
        <v>1985244.63</v>
      </c>
    </row>
    <row r="4577" spans="1:4">
      <c r="A4577" s="4">
        <v>41225.548611111109</v>
      </c>
      <c r="B4577">
        <v>13.58</v>
      </c>
      <c r="C4577">
        <v>167500</v>
      </c>
      <c r="D4577">
        <v>2275057.58</v>
      </c>
    </row>
    <row r="4578" spans="1:4">
      <c r="A4578" s="4">
        <v>41225.555555555555</v>
      </c>
      <c r="B4578">
        <v>13.57</v>
      </c>
      <c r="C4578">
        <v>125500</v>
      </c>
      <c r="D4578">
        <v>1704247</v>
      </c>
    </row>
    <row r="4579" spans="1:4">
      <c r="A4579" s="4">
        <v>41225.5625</v>
      </c>
      <c r="B4579">
        <v>13.49</v>
      </c>
      <c r="C4579">
        <v>702250</v>
      </c>
      <c r="D4579">
        <v>9492381</v>
      </c>
    </row>
    <row r="4580" spans="1:4">
      <c r="A4580" s="4">
        <v>41225.569444444445</v>
      </c>
      <c r="B4580">
        <v>13.47</v>
      </c>
      <c r="C4580">
        <v>523699</v>
      </c>
      <c r="D4580">
        <v>7065608.0300000003</v>
      </c>
    </row>
    <row r="4581" spans="1:4">
      <c r="A4581" s="4">
        <v>41225.576388888891</v>
      </c>
      <c r="B4581">
        <v>13.44</v>
      </c>
      <c r="C4581">
        <v>531615</v>
      </c>
      <c r="D4581">
        <v>7150316.7800000003</v>
      </c>
    </row>
    <row r="4582" spans="1:4">
      <c r="A4582" s="4">
        <v>41225.583333333336</v>
      </c>
      <c r="B4582">
        <v>13.45</v>
      </c>
      <c r="C4582">
        <v>730276</v>
      </c>
      <c r="D4582">
        <v>9806530.9499999993</v>
      </c>
    </row>
    <row r="4583" spans="1:4">
      <c r="A4583" s="4">
        <v>41225.590277777781</v>
      </c>
      <c r="B4583">
        <v>13.56</v>
      </c>
      <c r="C4583">
        <v>635974</v>
      </c>
      <c r="D4583">
        <v>8597925.2599999998</v>
      </c>
    </row>
    <row r="4584" spans="1:4">
      <c r="A4584" s="4">
        <v>41225.597222222219</v>
      </c>
      <c r="B4584">
        <v>13.53</v>
      </c>
      <c r="C4584">
        <v>377974</v>
      </c>
      <c r="D4584">
        <v>5126414.1900000004</v>
      </c>
    </row>
    <row r="4585" spans="1:4">
      <c r="A4585" s="4">
        <v>41225.604166666664</v>
      </c>
      <c r="B4585">
        <v>13.58</v>
      </c>
      <c r="C4585">
        <v>251005</v>
      </c>
      <c r="D4585">
        <v>3406220.47</v>
      </c>
    </row>
    <row r="4586" spans="1:4">
      <c r="A4586" s="4">
        <v>41225.611111111109</v>
      </c>
      <c r="B4586">
        <v>13.61</v>
      </c>
      <c r="C4586">
        <v>688045</v>
      </c>
      <c r="D4586">
        <v>9379047.6400000006</v>
      </c>
    </row>
    <row r="4587" spans="1:4">
      <c r="A4587" s="4">
        <v>41225.618055555555</v>
      </c>
      <c r="B4587">
        <v>13.59</v>
      </c>
      <c r="C4587">
        <v>317002</v>
      </c>
      <c r="D4587">
        <v>4304523.41</v>
      </c>
    </row>
    <row r="4588" spans="1:4">
      <c r="A4588" s="4">
        <v>41225.625</v>
      </c>
      <c r="B4588">
        <v>13.65</v>
      </c>
      <c r="C4588">
        <v>809110</v>
      </c>
      <c r="D4588">
        <v>11031919.26</v>
      </c>
    </row>
    <row r="4589" spans="1:4">
      <c r="A4589" s="4">
        <v>41226.402777777781</v>
      </c>
      <c r="B4589">
        <v>13.55</v>
      </c>
      <c r="C4589">
        <v>404438</v>
      </c>
      <c r="D4589">
        <v>5493828.9400000004</v>
      </c>
    </row>
    <row r="4590" spans="1:4">
      <c r="A4590" s="4">
        <v>41226.409722222219</v>
      </c>
      <c r="B4590">
        <v>13.52</v>
      </c>
      <c r="C4590">
        <v>418390</v>
      </c>
      <c r="D4590">
        <v>5653262.4699999997</v>
      </c>
    </row>
    <row r="4591" spans="1:4">
      <c r="A4591" s="4">
        <v>41226.416666666664</v>
      </c>
      <c r="B4591">
        <v>13.44</v>
      </c>
      <c r="C4591">
        <v>560800</v>
      </c>
      <c r="D4591">
        <v>7565193.04</v>
      </c>
    </row>
    <row r="4592" spans="1:4">
      <c r="A4592" s="4">
        <v>41226.423611111109</v>
      </c>
      <c r="B4592">
        <v>13.48</v>
      </c>
      <c r="C4592">
        <v>589999</v>
      </c>
      <c r="D4592">
        <v>7933452.54</v>
      </c>
    </row>
    <row r="4593" spans="1:4">
      <c r="A4593" s="4">
        <v>41226.430555555555</v>
      </c>
      <c r="B4593">
        <v>13.47</v>
      </c>
      <c r="C4593">
        <v>268949</v>
      </c>
      <c r="D4593">
        <v>3619303.58</v>
      </c>
    </row>
    <row r="4594" spans="1:4">
      <c r="A4594" s="4">
        <v>41226.4375</v>
      </c>
      <c r="B4594">
        <v>13.44</v>
      </c>
      <c r="C4594">
        <v>590052</v>
      </c>
      <c r="D4594">
        <v>7917886.8799999999</v>
      </c>
    </row>
    <row r="4595" spans="1:4">
      <c r="A4595" s="4">
        <v>41226.444444444445</v>
      </c>
      <c r="B4595">
        <v>13.36</v>
      </c>
      <c r="C4595">
        <v>364400</v>
      </c>
      <c r="D4595">
        <v>4883121</v>
      </c>
    </row>
    <row r="4596" spans="1:4">
      <c r="A4596" s="4">
        <v>41226.451388888891</v>
      </c>
      <c r="B4596">
        <v>13.44</v>
      </c>
      <c r="C4596">
        <v>405711</v>
      </c>
      <c r="D4596">
        <v>5433507.0899999999</v>
      </c>
    </row>
    <row r="4597" spans="1:4">
      <c r="A4597" s="4">
        <v>41226.458333333336</v>
      </c>
      <c r="B4597">
        <v>13.39</v>
      </c>
      <c r="C4597">
        <v>192400</v>
      </c>
      <c r="D4597">
        <v>2582008</v>
      </c>
    </row>
    <row r="4598" spans="1:4">
      <c r="A4598" s="4">
        <v>41226.465277777781</v>
      </c>
      <c r="B4598">
        <v>13.4</v>
      </c>
      <c r="C4598">
        <v>218100</v>
      </c>
      <c r="D4598">
        <v>2919660.01</v>
      </c>
    </row>
    <row r="4599" spans="1:4">
      <c r="A4599" s="4">
        <v>41226.472222222219</v>
      </c>
      <c r="B4599">
        <v>13.4</v>
      </c>
      <c r="C4599">
        <v>149400</v>
      </c>
      <c r="D4599">
        <v>2005791.72</v>
      </c>
    </row>
    <row r="4600" spans="1:4">
      <c r="A4600" s="4">
        <v>41226.479166666664</v>
      </c>
      <c r="B4600">
        <v>13.29</v>
      </c>
      <c r="C4600">
        <v>692941</v>
      </c>
      <c r="D4600">
        <v>9215446.6699999999</v>
      </c>
    </row>
    <row r="4601" spans="1:4">
      <c r="A4601" s="4">
        <v>41226.548611111109</v>
      </c>
      <c r="B4601">
        <v>13.24</v>
      </c>
      <c r="C4601">
        <v>284410</v>
      </c>
      <c r="D4601">
        <v>3772147.37</v>
      </c>
    </row>
    <row r="4602" spans="1:4">
      <c r="A4602" s="4">
        <v>41226.555555555555</v>
      </c>
      <c r="B4602">
        <v>13.3</v>
      </c>
      <c r="C4602">
        <v>177843</v>
      </c>
      <c r="D4602">
        <v>2361413.61</v>
      </c>
    </row>
    <row r="4603" spans="1:4">
      <c r="A4603" s="4">
        <v>41226.5625</v>
      </c>
      <c r="B4603">
        <v>13.32</v>
      </c>
      <c r="C4603">
        <v>227030</v>
      </c>
      <c r="D4603">
        <v>3022292</v>
      </c>
    </row>
    <row r="4604" spans="1:4">
      <c r="A4604" s="4">
        <v>41226.569444444445</v>
      </c>
      <c r="B4604">
        <v>13.36</v>
      </c>
      <c r="C4604">
        <v>327000</v>
      </c>
      <c r="D4604">
        <v>4375004.9800000004</v>
      </c>
    </row>
    <row r="4605" spans="1:4">
      <c r="A4605" s="4">
        <v>41226.576388888891</v>
      </c>
      <c r="B4605">
        <v>13.31</v>
      </c>
      <c r="C4605">
        <v>175569</v>
      </c>
      <c r="D4605">
        <v>2343937.16</v>
      </c>
    </row>
    <row r="4606" spans="1:4">
      <c r="A4606" s="4">
        <v>41226.583333333336</v>
      </c>
      <c r="B4606">
        <v>13.36</v>
      </c>
      <c r="C4606">
        <v>252145</v>
      </c>
      <c r="D4606">
        <v>3357915.62</v>
      </c>
    </row>
    <row r="4607" spans="1:4">
      <c r="A4607" s="4">
        <v>41226.590277777781</v>
      </c>
      <c r="B4607">
        <v>13.3</v>
      </c>
      <c r="C4607">
        <v>215011</v>
      </c>
      <c r="D4607">
        <v>2864111.18</v>
      </c>
    </row>
    <row r="4608" spans="1:4">
      <c r="A4608" s="4">
        <v>41226.597222222219</v>
      </c>
      <c r="B4608">
        <v>13.24</v>
      </c>
      <c r="C4608">
        <v>455093</v>
      </c>
      <c r="D4608">
        <v>6040172.5499999998</v>
      </c>
    </row>
    <row r="4609" spans="1:4">
      <c r="A4609" s="4">
        <v>41226.604166666664</v>
      </c>
      <c r="B4609">
        <v>13.13</v>
      </c>
      <c r="C4609">
        <v>1022701</v>
      </c>
      <c r="D4609">
        <v>13480874.720000001</v>
      </c>
    </row>
    <row r="4610" spans="1:4">
      <c r="A4610" s="4">
        <v>41226.611111111109</v>
      </c>
      <c r="B4610">
        <v>13.11</v>
      </c>
      <c r="C4610">
        <v>929881</v>
      </c>
      <c r="D4610">
        <v>12206339.93</v>
      </c>
    </row>
    <row r="4611" spans="1:4">
      <c r="A4611" s="4">
        <v>41226.618055555555</v>
      </c>
      <c r="B4611">
        <v>13.13</v>
      </c>
      <c r="C4611">
        <v>1117729</v>
      </c>
      <c r="D4611">
        <v>14665111.51</v>
      </c>
    </row>
    <row r="4612" spans="1:4">
      <c r="A4612" s="4">
        <v>41226.625</v>
      </c>
      <c r="B4612">
        <v>13.07</v>
      </c>
      <c r="C4612">
        <v>1173436</v>
      </c>
      <c r="D4612">
        <v>15367273.539999999</v>
      </c>
    </row>
    <row r="4613" spans="1:4">
      <c r="A4613" s="4">
        <v>41227.402777777781</v>
      </c>
      <c r="B4613">
        <v>13.14</v>
      </c>
      <c r="C4613">
        <v>880158</v>
      </c>
      <c r="D4613">
        <v>11481486.439999999</v>
      </c>
    </row>
    <row r="4614" spans="1:4">
      <c r="A4614" s="4">
        <v>41227.409722222219</v>
      </c>
      <c r="B4614">
        <v>13.09</v>
      </c>
      <c r="C4614">
        <v>529400</v>
      </c>
      <c r="D4614">
        <v>6943495.5999999996</v>
      </c>
    </row>
    <row r="4615" spans="1:4">
      <c r="A4615" s="4">
        <v>41227.416666666664</v>
      </c>
      <c r="B4615">
        <v>13.04</v>
      </c>
      <c r="C4615">
        <v>430880</v>
      </c>
      <c r="D4615">
        <v>5638786.5199999996</v>
      </c>
    </row>
    <row r="4616" spans="1:4">
      <c r="A4616" s="4">
        <v>41227.423611111109</v>
      </c>
      <c r="B4616">
        <v>13.06</v>
      </c>
      <c r="C4616">
        <v>378631</v>
      </c>
      <c r="D4616">
        <v>4933210.95</v>
      </c>
    </row>
    <row r="4617" spans="1:4">
      <c r="A4617" s="4">
        <v>41227.430555555555</v>
      </c>
      <c r="B4617">
        <v>13.07</v>
      </c>
      <c r="C4617">
        <v>413260</v>
      </c>
      <c r="D4617">
        <v>5391607.2599999998</v>
      </c>
    </row>
    <row r="4618" spans="1:4">
      <c r="A4618" s="4">
        <v>41227.4375</v>
      </c>
      <c r="B4618">
        <v>13.08</v>
      </c>
      <c r="C4618">
        <v>142590</v>
      </c>
      <c r="D4618">
        <v>1863030.5</v>
      </c>
    </row>
    <row r="4619" spans="1:4">
      <c r="A4619" s="4">
        <v>41227.444444444445</v>
      </c>
      <c r="B4619">
        <v>13.06</v>
      </c>
      <c r="C4619">
        <v>180200</v>
      </c>
      <c r="D4619">
        <v>2355854</v>
      </c>
    </row>
    <row r="4620" spans="1:4">
      <c r="A4620" s="4">
        <v>41227.451388888891</v>
      </c>
      <c r="B4620">
        <v>13.04</v>
      </c>
      <c r="C4620">
        <v>154610</v>
      </c>
      <c r="D4620">
        <v>2017155.5</v>
      </c>
    </row>
    <row r="4621" spans="1:4">
      <c r="A4621" s="4">
        <v>41227.458333333336</v>
      </c>
      <c r="B4621">
        <v>12.99</v>
      </c>
      <c r="C4621">
        <v>369640</v>
      </c>
      <c r="D4621">
        <v>4801295.8</v>
      </c>
    </row>
    <row r="4622" spans="1:4">
      <c r="A4622" s="4">
        <v>41227.465277777781</v>
      </c>
      <c r="B4622">
        <v>13.05</v>
      </c>
      <c r="C4622">
        <v>277099</v>
      </c>
      <c r="D4622">
        <v>3615085.84</v>
      </c>
    </row>
    <row r="4623" spans="1:4">
      <c r="A4623" s="4">
        <v>41227.472222222219</v>
      </c>
      <c r="B4623">
        <v>13.06</v>
      </c>
      <c r="C4623">
        <v>166199</v>
      </c>
      <c r="D4623">
        <v>2170569.17</v>
      </c>
    </row>
    <row r="4624" spans="1:4">
      <c r="A4624" s="4">
        <v>41227.479166666664</v>
      </c>
      <c r="B4624">
        <v>13.06</v>
      </c>
      <c r="C4624">
        <v>188598</v>
      </c>
      <c r="D4624">
        <v>2458636.92</v>
      </c>
    </row>
    <row r="4625" spans="1:4">
      <c r="A4625" s="4">
        <v>41227.548611111109</v>
      </c>
      <c r="B4625">
        <v>13.05</v>
      </c>
      <c r="C4625">
        <v>56552</v>
      </c>
      <c r="D4625">
        <v>738198.49</v>
      </c>
    </row>
    <row r="4626" spans="1:4">
      <c r="A4626" s="4">
        <v>41227.555555555555</v>
      </c>
      <c r="B4626">
        <v>13.03</v>
      </c>
      <c r="C4626">
        <v>162552</v>
      </c>
      <c r="D4626">
        <v>2120343.6</v>
      </c>
    </row>
    <row r="4627" spans="1:4">
      <c r="A4627" s="4">
        <v>41227.5625</v>
      </c>
      <c r="B4627">
        <v>13.02</v>
      </c>
      <c r="C4627">
        <v>138551</v>
      </c>
      <c r="D4627">
        <v>1803195.53</v>
      </c>
    </row>
    <row r="4628" spans="1:4">
      <c r="A4628" s="4">
        <v>41227.569444444445</v>
      </c>
      <c r="B4628">
        <v>13.03</v>
      </c>
      <c r="C4628">
        <v>267080</v>
      </c>
      <c r="D4628">
        <v>3479371.09</v>
      </c>
    </row>
    <row r="4629" spans="1:4">
      <c r="A4629" s="4">
        <v>41227.576388888891</v>
      </c>
      <c r="B4629">
        <v>13.18</v>
      </c>
      <c r="C4629">
        <v>893679</v>
      </c>
      <c r="D4629">
        <v>11716976.85</v>
      </c>
    </row>
    <row r="4630" spans="1:4">
      <c r="A4630" s="4">
        <v>41227.583333333336</v>
      </c>
      <c r="B4630">
        <v>13.18</v>
      </c>
      <c r="C4630">
        <v>908850</v>
      </c>
      <c r="D4630">
        <v>12012827.060000001</v>
      </c>
    </row>
    <row r="4631" spans="1:4">
      <c r="A4631" s="4">
        <v>41227.590277777781</v>
      </c>
      <c r="B4631">
        <v>13.2</v>
      </c>
      <c r="C4631">
        <v>490223</v>
      </c>
      <c r="D4631">
        <v>6469982.2000000002</v>
      </c>
    </row>
    <row r="4632" spans="1:4">
      <c r="A4632" s="4">
        <v>41227.597222222219</v>
      </c>
      <c r="B4632">
        <v>13.26</v>
      </c>
      <c r="C4632">
        <v>760147</v>
      </c>
      <c r="D4632">
        <v>10072767.93</v>
      </c>
    </row>
    <row r="4633" spans="1:4">
      <c r="A4633" s="4">
        <v>41227.604166666664</v>
      </c>
      <c r="B4633">
        <v>13.22</v>
      </c>
      <c r="C4633">
        <v>623000</v>
      </c>
      <c r="D4633">
        <v>8253353</v>
      </c>
    </row>
    <row r="4634" spans="1:4">
      <c r="A4634" s="4">
        <v>41227.611111111109</v>
      </c>
      <c r="B4634">
        <v>13.19</v>
      </c>
      <c r="C4634">
        <v>333200</v>
      </c>
      <c r="D4634">
        <v>4397547</v>
      </c>
    </row>
    <row r="4635" spans="1:4">
      <c r="A4635" s="4">
        <v>41227.618055555555</v>
      </c>
      <c r="B4635">
        <v>13.18</v>
      </c>
      <c r="C4635">
        <v>454600</v>
      </c>
      <c r="D4635">
        <v>6000263.4299999997</v>
      </c>
    </row>
    <row r="4636" spans="1:4">
      <c r="A4636" s="4">
        <v>41227.625</v>
      </c>
      <c r="B4636">
        <v>13.2</v>
      </c>
      <c r="C4636">
        <v>829583</v>
      </c>
      <c r="D4636">
        <v>10941623.970000001</v>
      </c>
    </row>
    <row r="4637" spans="1:4">
      <c r="A4637" s="4">
        <v>41228.402777777781</v>
      </c>
      <c r="B4637">
        <v>13</v>
      </c>
      <c r="C4637">
        <v>924159</v>
      </c>
      <c r="D4637">
        <v>12023084.09</v>
      </c>
    </row>
    <row r="4638" spans="1:4">
      <c r="A4638" s="4">
        <v>41228.409722222219</v>
      </c>
      <c r="B4638">
        <v>13.04</v>
      </c>
      <c r="C4638">
        <v>305128</v>
      </c>
      <c r="D4638">
        <v>3976705.37</v>
      </c>
    </row>
    <row r="4639" spans="1:4">
      <c r="A4639" s="4">
        <v>41228.416666666664</v>
      </c>
      <c r="B4639">
        <v>13</v>
      </c>
      <c r="C4639">
        <v>531304</v>
      </c>
      <c r="D4639">
        <v>6908692.54</v>
      </c>
    </row>
    <row r="4640" spans="1:4">
      <c r="A4640" s="4">
        <v>41228.423611111109</v>
      </c>
      <c r="B4640">
        <v>13.06</v>
      </c>
      <c r="C4640">
        <v>312813</v>
      </c>
      <c r="D4640">
        <v>4083842.82</v>
      </c>
    </row>
    <row r="4641" spans="1:4">
      <c r="A4641" s="4">
        <v>41228.430555555555</v>
      </c>
      <c r="B4641">
        <v>13.2</v>
      </c>
      <c r="C4641">
        <v>470229</v>
      </c>
      <c r="D4641">
        <v>6186452.4699999997</v>
      </c>
    </row>
    <row r="4642" spans="1:4">
      <c r="A4642" s="4">
        <v>41228.4375</v>
      </c>
      <c r="B4642">
        <v>13.16</v>
      </c>
      <c r="C4642">
        <v>384610</v>
      </c>
      <c r="D4642">
        <v>5073149.87</v>
      </c>
    </row>
    <row r="4643" spans="1:4">
      <c r="A4643" s="4">
        <v>41228.444444444445</v>
      </c>
      <c r="B4643">
        <v>13.19</v>
      </c>
      <c r="C4643">
        <v>314972</v>
      </c>
      <c r="D4643">
        <v>4145072.78</v>
      </c>
    </row>
    <row r="4644" spans="1:4">
      <c r="A4644" s="4">
        <v>41228.451388888891</v>
      </c>
      <c r="B4644">
        <v>13.21</v>
      </c>
      <c r="C4644">
        <v>434367</v>
      </c>
      <c r="D4644">
        <v>5732373.0999999996</v>
      </c>
    </row>
    <row r="4645" spans="1:4">
      <c r="A4645" s="4">
        <v>41228.458333333336</v>
      </c>
      <c r="B4645">
        <v>13.16</v>
      </c>
      <c r="C4645">
        <v>204257</v>
      </c>
      <c r="D4645">
        <v>2695593.54</v>
      </c>
    </row>
    <row r="4646" spans="1:4">
      <c r="A4646" s="4">
        <v>41228.465277777781</v>
      </c>
      <c r="B4646">
        <v>13.13</v>
      </c>
      <c r="C4646">
        <v>188778</v>
      </c>
      <c r="D4646">
        <v>2480881.1</v>
      </c>
    </row>
    <row r="4647" spans="1:4">
      <c r="A4647" s="4">
        <v>41228.472222222219</v>
      </c>
      <c r="B4647">
        <v>13.09</v>
      </c>
      <c r="C4647">
        <v>237701</v>
      </c>
      <c r="D4647">
        <v>3117779.14</v>
      </c>
    </row>
    <row r="4648" spans="1:4">
      <c r="A4648" s="4">
        <v>41228.479166666664</v>
      </c>
      <c r="B4648">
        <v>13.11</v>
      </c>
      <c r="C4648">
        <v>142473</v>
      </c>
      <c r="D4648">
        <v>1864853.84</v>
      </c>
    </row>
    <row r="4649" spans="1:4">
      <c r="A4649" s="4">
        <v>41228.548611111109</v>
      </c>
      <c r="B4649">
        <v>13.13</v>
      </c>
      <c r="C4649">
        <v>123509</v>
      </c>
      <c r="D4649">
        <v>1619123.81</v>
      </c>
    </row>
    <row r="4650" spans="1:4">
      <c r="A4650" s="4">
        <v>41228.555555555555</v>
      </c>
      <c r="B4650">
        <v>13.16</v>
      </c>
      <c r="C4650">
        <v>90700</v>
      </c>
      <c r="D4650">
        <v>1192984</v>
      </c>
    </row>
    <row r="4651" spans="1:4">
      <c r="A4651" s="4">
        <v>41228.5625</v>
      </c>
      <c r="B4651">
        <v>13.1</v>
      </c>
      <c r="C4651">
        <v>132091</v>
      </c>
      <c r="D4651">
        <v>1734448.1</v>
      </c>
    </row>
    <row r="4652" spans="1:4">
      <c r="A4652" s="4">
        <v>41228.569444444445</v>
      </c>
      <c r="B4652">
        <v>13.13</v>
      </c>
      <c r="C4652">
        <v>85427</v>
      </c>
      <c r="D4652">
        <v>1123413.7</v>
      </c>
    </row>
    <row r="4653" spans="1:4">
      <c r="A4653" s="4">
        <v>41228.576388888891</v>
      </c>
      <c r="B4653">
        <v>13.1</v>
      </c>
      <c r="C4653">
        <v>216300</v>
      </c>
      <c r="D4653">
        <v>2837779.46</v>
      </c>
    </row>
    <row r="4654" spans="1:4">
      <c r="A4654" s="4">
        <v>41228.583333333336</v>
      </c>
      <c r="B4654">
        <v>13.09</v>
      </c>
      <c r="C4654">
        <v>179100</v>
      </c>
      <c r="D4654">
        <v>2345567</v>
      </c>
    </row>
    <row r="4655" spans="1:4">
      <c r="A4655" s="4">
        <v>41228.590277777781</v>
      </c>
      <c r="B4655">
        <v>13.08</v>
      </c>
      <c r="C4655">
        <v>168599</v>
      </c>
      <c r="D4655">
        <v>2204153.94</v>
      </c>
    </row>
    <row r="4656" spans="1:4">
      <c r="A4656" s="4">
        <v>41228.597222222219</v>
      </c>
      <c r="B4656">
        <v>13.01</v>
      </c>
      <c r="C4656">
        <v>707055</v>
      </c>
      <c r="D4656">
        <v>9216689.5</v>
      </c>
    </row>
    <row r="4657" spans="1:4">
      <c r="A4657" s="4">
        <v>41228.604166666664</v>
      </c>
      <c r="B4657">
        <v>13.01</v>
      </c>
      <c r="C4657">
        <v>514050</v>
      </c>
      <c r="D4657">
        <v>6680946.4699999997</v>
      </c>
    </row>
    <row r="4658" spans="1:4">
      <c r="A4658" s="4">
        <v>41228.611111111109</v>
      </c>
      <c r="B4658">
        <v>12.93</v>
      </c>
      <c r="C4658">
        <v>660550</v>
      </c>
      <c r="D4658">
        <v>8571610.9700000007</v>
      </c>
    </row>
    <row r="4659" spans="1:4">
      <c r="A4659" s="4">
        <v>41228.618055555555</v>
      </c>
      <c r="B4659">
        <v>12.94</v>
      </c>
      <c r="C4659">
        <v>879034</v>
      </c>
      <c r="D4659">
        <v>11349444.970000001</v>
      </c>
    </row>
    <row r="4660" spans="1:4">
      <c r="A4660" s="4">
        <v>41228.625</v>
      </c>
      <c r="B4660">
        <v>12.88</v>
      </c>
      <c r="C4660">
        <v>757966</v>
      </c>
      <c r="D4660">
        <v>9780200.0199999996</v>
      </c>
    </row>
    <row r="4661" spans="1:4">
      <c r="A4661" s="4">
        <v>41229.402777777781</v>
      </c>
      <c r="B4661">
        <v>12.97</v>
      </c>
      <c r="C4661">
        <v>843350</v>
      </c>
      <c r="D4661">
        <v>10916456.93</v>
      </c>
    </row>
    <row r="4662" spans="1:4">
      <c r="A4662" s="4">
        <v>41229.409722222219</v>
      </c>
      <c r="B4662">
        <v>12.91</v>
      </c>
      <c r="C4662">
        <v>767705</v>
      </c>
      <c r="D4662">
        <v>9946198.9000000004</v>
      </c>
    </row>
    <row r="4663" spans="1:4">
      <c r="A4663" s="4">
        <v>41229.416666666664</v>
      </c>
      <c r="B4663">
        <v>13.05</v>
      </c>
      <c r="C4663">
        <v>697640</v>
      </c>
      <c r="D4663">
        <v>9073489.7599999998</v>
      </c>
    </row>
    <row r="4664" spans="1:4">
      <c r="A4664" s="4">
        <v>41229.423611111109</v>
      </c>
      <c r="B4664">
        <v>13.05</v>
      </c>
      <c r="C4664">
        <v>709091</v>
      </c>
      <c r="D4664">
        <v>9245131.6300000008</v>
      </c>
    </row>
    <row r="4665" spans="1:4">
      <c r="A4665" s="4">
        <v>41229.430555555555</v>
      </c>
      <c r="B4665">
        <v>13.05</v>
      </c>
      <c r="C4665">
        <v>884461</v>
      </c>
      <c r="D4665">
        <v>11572097.42</v>
      </c>
    </row>
    <row r="4666" spans="1:4">
      <c r="A4666" s="4">
        <v>41229.4375</v>
      </c>
      <c r="B4666">
        <v>13.01</v>
      </c>
      <c r="C4666">
        <v>264667</v>
      </c>
      <c r="D4666">
        <v>3445022.68</v>
      </c>
    </row>
    <row r="4667" spans="1:4">
      <c r="A4667" s="4">
        <v>41229.444444444445</v>
      </c>
      <c r="B4667">
        <v>13.13</v>
      </c>
      <c r="C4667">
        <v>486459</v>
      </c>
      <c r="D4667">
        <v>6341155.5899999999</v>
      </c>
    </row>
    <row r="4668" spans="1:4">
      <c r="A4668" s="4">
        <v>41229.451388888891</v>
      </c>
      <c r="B4668">
        <v>13.04</v>
      </c>
      <c r="C4668">
        <v>374763</v>
      </c>
      <c r="D4668">
        <v>4899162.53</v>
      </c>
    </row>
    <row r="4669" spans="1:4">
      <c r="A4669" s="4">
        <v>41229.458333333336</v>
      </c>
      <c r="B4669">
        <v>13.1</v>
      </c>
      <c r="C4669">
        <v>497140</v>
      </c>
      <c r="D4669">
        <v>6502898.9299999997</v>
      </c>
    </row>
    <row r="4670" spans="1:4">
      <c r="A4670" s="4">
        <v>41229.465277777781</v>
      </c>
      <c r="B4670">
        <v>13.15</v>
      </c>
      <c r="C4670">
        <v>991744</v>
      </c>
      <c r="D4670">
        <v>13052511.15</v>
      </c>
    </row>
    <row r="4671" spans="1:4">
      <c r="A4671" s="4">
        <v>41229.472222222219</v>
      </c>
      <c r="B4671">
        <v>13.08</v>
      </c>
      <c r="C4671">
        <v>226507</v>
      </c>
      <c r="D4671">
        <v>2975564.7</v>
      </c>
    </row>
    <row r="4672" spans="1:4">
      <c r="A4672" s="4">
        <v>41229.479166666664</v>
      </c>
      <c r="B4672">
        <v>13.09</v>
      </c>
      <c r="C4672">
        <v>206003</v>
      </c>
      <c r="D4672">
        <v>2696369.27</v>
      </c>
    </row>
    <row r="4673" spans="1:4">
      <c r="A4673" s="4">
        <v>41229.548611111109</v>
      </c>
      <c r="B4673">
        <v>13.03</v>
      </c>
      <c r="C4673">
        <v>258282</v>
      </c>
      <c r="D4673">
        <v>3372632.28</v>
      </c>
    </row>
    <row r="4674" spans="1:4">
      <c r="A4674" s="4">
        <v>41229.555555555555</v>
      </c>
      <c r="B4674">
        <v>13.05</v>
      </c>
      <c r="C4674">
        <v>324894</v>
      </c>
      <c r="D4674">
        <v>4230795.3899999997</v>
      </c>
    </row>
    <row r="4675" spans="1:4">
      <c r="A4675" s="4">
        <v>41229.5625</v>
      </c>
      <c r="B4675">
        <v>13.04</v>
      </c>
      <c r="C4675">
        <v>181773</v>
      </c>
      <c r="D4675">
        <v>2374111.65</v>
      </c>
    </row>
    <row r="4676" spans="1:4">
      <c r="A4676" s="4">
        <v>41229.569444444445</v>
      </c>
      <c r="B4676">
        <v>13.05</v>
      </c>
      <c r="C4676">
        <v>244098</v>
      </c>
      <c r="D4676">
        <v>3185084.5</v>
      </c>
    </row>
    <row r="4677" spans="1:4">
      <c r="A4677" s="4">
        <v>41229.576388888891</v>
      </c>
      <c r="B4677">
        <v>13.1</v>
      </c>
      <c r="C4677">
        <v>219389</v>
      </c>
      <c r="D4677">
        <v>2871829.12</v>
      </c>
    </row>
    <row r="4678" spans="1:4">
      <c r="A4678" s="4">
        <v>41229.583333333336</v>
      </c>
      <c r="B4678">
        <v>13.04</v>
      </c>
      <c r="C4678">
        <v>239637</v>
      </c>
      <c r="D4678">
        <v>3131784.04</v>
      </c>
    </row>
    <row r="4679" spans="1:4">
      <c r="A4679" s="4">
        <v>41229.590277777781</v>
      </c>
      <c r="B4679">
        <v>13.1</v>
      </c>
      <c r="C4679">
        <v>361988</v>
      </c>
      <c r="D4679">
        <v>4745510.59</v>
      </c>
    </row>
    <row r="4680" spans="1:4">
      <c r="A4680" s="4">
        <v>41229.597222222219</v>
      </c>
      <c r="B4680">
        <v>13.01</v>
      </c>
      <c r="C4680">
        <v>477001</v>
      </c>
      <c r="D4680">
        <v>6213014.0300000003</v>
      </c>
    </row>
    <row r="4681" spans="1:4">
      <c r="A4681" s="4">
        <v>41229.604166666664</v>
      </c>
      <c r="B4681">
        <v>12.98</v>
      </c>
      <c r="C4681">
        <v>467801</v>
      </c>
      <c r="D4681">
        <v>6081169.1799999997</v>
      </c>
    </row>
    <row r="4682" spans="1:4">
      <c r="A4682" s="4">
        <v>41229.611111111109</v>
      </c>
      <c r="B4682">
        <v>12.99</v>
      </c>
      <c r="C4682">
        <v>436144</v>
      </c>
      <c r="D4682">
        <v>5660767.8899999997</v>
      </c>
    </row>
    <row r="4683" spans="1:4">
      <c r="A4683" s="4">
        <v>41229.618055555555</v>
      </c>
      <c r="B4683">
        <v>13.07</v>
      </c>
      <c r="C4683">
        <v>390915</v>
      </c>
      <c r="D4683">
        <v>5096999.2</v>
      </c>
    </row>
    <row r="4684" spans="1:4">
      <c r="A4684" s="4">
        <v>41229.625</v>
      </c>
      <c r="B4684">
        <v>13.07</v>
      </c>
      <c r="C4684">
        <v>729040</v>
      </c>
      <c r="D4684">
        <v>9521624.0899999999</v>
      </c>
    </row>
    <row r="4685" spans="1:4">
      <c r="A4685" s="4">
        <v>41232.402777777781</v>
      </c>
      <c r="B4685">
        <v>13.14</v>
      </c>
      <c r="C4685">
        <v>659585</v>
      </c>
      <c r="D4685">
        <v>8627026.6300000008</v>
      </c>
    </row>
    <row r="4686" spans="1:4">
      <c r="A4686" s="4">
        <v>41232.409722222219</v>
      </c>
      <c r="B4686">
        <v>13.14</v>
      </c>
      <c r="C4686">
        <v>635200</v>
      </c>
      <c r="D4686">
        <v>8329343</v>
      </c>
    </row>
    <row r="4687" spans="1:4">
      <c r="A4687" s="4">
        <v>41232.416666666664</v>
      </c>
      <c r="B4687">
        <v>13.24</v>
      </c>
      <c r="C4687">
        <v>1514812</v>
      </c>
      <c r="D4687">
        <v>20042248.66</v>
      </c>
    </row>
    <row r="4688" spans="1:4">
      <c r="A4688" s="4">
        <v>41232.423611111109</v>
      </c>
      <c r="B4688">
        <v>13.21</v>
      </c>
      <c r="C4688">
        <v>687180</v>
      </c>
      <c r="D4688">
        <v>9089981.4000000004</v>
      </c>
    </row>
    <row r="4689" spans="1:4">
      <c r="A4689" s="4">
        <v>41232.430555555555</v>
      </c>
      <c r="B4689">
        <v>13.2</v>
      </c>
      <c r="C4689">
        <v>871098</v>
      </c>
      <c r="D4689">
        <v>11527807.07</v>
      </c>
    </row>
    <row r="4690" spans="1:4">
      <c r="A4690" s="4">
        <v>41232.4375</v>
      </c>
      <c r="B4690">
        <v>13.19</v>
      </c>
      <c r="C4690">
        <v>268350</v>
      </c>
      <c r="D4690">
        <v>3542828</v>
      </c>
    </row>
    <row r="4691" spans="1:4">
      <c r="A4691" s="4">
        <v>41232.444444444445</v>
      </c>
      <c r="B4691">
        <v>13.13</v>
      </c>
      <c r="C4691">
        <v>434460</v>
      </c>
      <c r="D4691">
        <v>5714766.3499999996</v>
      </c>
    </row>
    <row r="4692" spans="1:4">
      <c r="A4692" s="4">
        <v>41232.451388888891</v>
      </c>
      <c r="B4692">
        <v>13.17</v>
      </c>
      <c r="C4692">
        <v>386936</v>
      </c>
      <c r="D4692">
        <v>5086064.9800000004</v>
      </c>
    </row>
    <row r="4693" spans="1:4">
      <c r="A4693" s="4">
        <v>41232.458333333336</v>
      </c>
      <c r="B4693">
        <v>13.14</v>
      </c>
      <c r="C4693">
        <v>438950</v>
      </c>
      <c r="D4693">
        <v>5761735.3799999999</v>
      </c>
    </row>
    <row r="4694" spans="1:4">
      <c r="A4694" s="4">
        <v>41232.465277777781</v>
      </c>
      <c r="B4694">
        <v>13.19</v>
      </c>
      <c r="C4694">
        <v>292491</v>
      </c>
      <c r="D4694">
        <v>3854821.73</v>
      </c>
    </row>
    <row r="4695" spans="1:4">
      <c r="A4695" s="4">
        <v>41232.472222222219</v>
      </c>
      <c r="B4695">
        <v>13.21</v>
      </c>
      <c r="C4695">
        <v>592200</v>
      </c>
      <c r="D4695">
        <v>7845144.2999999998</v>
      </c>
    </row>
    <row r="4696" spans="1:4">
      <c r="A4696" s="4">
        <v>41232.479166666664</v>
      </c>
      <c r="B4696">
        <v>13.23</v>
      </c>
      <c r="C4696">
        <v>251531</v>
      </c>
      <c r="D4696">
        <v>3323910.43</v>
      </c>
    </row>
    <row r="4697" spans="1:4">
      <c r="A4697" s="4">
        <v>41232.548611111109</v>
      </c>
      <c r="B4697">
        <v>13.21</v>
      </c>
      <c r="C4697">
        <v>222169</v>
      </c>
      <c r="D4697">
        <v>2936304.56</v>
      </c>
    </row>
    <row r="4698" spans="1:4">
      <c r="A4698" s="4">
        <v>41232.555555555555</v>
      </c>
      <c r="B4698">
        <v>13.13</v>
      </c>
      <c r="C4698">
        <v>311560</v>
      </c>
      <c r="D4698">
        <v>4098059.8</v>
      </c>
    </row>
    <row r="4699" spans="1:4">
      <c r="A4699" s="4">
        <v>41232.5625</v>
      </c>
      <c r="B4699">
        <v>13.15</v>
      </c>
      <c r="C4699">
        <v>365528</v>
      </c>
      <c r="D4699">
        <v>4804452.96</v>
      </c>
    </row>
    <row r="4700" spans="1:4">
      <c r="A4700" s="4">
        <v>41232.569444444445</v>
      </c>
      <c r="B4700">
        <v>13.21</v>
      </c>
      <c r="C4700">
        <v>343400</v>
      </c>
      <c r="D4700">
        <v>4534089.62</v>
      </c>
    </row>
    <row r="4701" spans="1:4">
      <c r="A4701" s="4">
        <v>41232.576388888891</v>
      </c>
      <c r="B4701">
        <v>13.2</v>
      </c>
      <c r="C4701">
        <v>396173</v>
      </c>
      <c r="D4701">
        <v>5228712.6100000003</v>
      </c>
    </row>
    <row r="4702" spans="1:4">
      <c r="A4702" s="4">
        <v>41232.583333333336</v>
      </c>
      <c r="B4702">
        <v>13.16</v>
      </c>
      <c r="C4702">
        <v>466867</v>
      </c>
      <c r="D4702">
        <v>6150469.5899999999</v>
      </c>
    </row>
    <row r="4703" spans="1:4">
      <c r="A4703" s="4">
        <v>41232.590277777781</v>
      </c>
      <c r="B4703">
        <v>13.21</v>
      </c>
      <c r="C4703">
        <v>558755</v>
      </c>
      <c r="D4703">
        <v>7377879.9500000002</v>
      </c>
    </row>
    <row r="4704" spans="1:4">
      <c r="A4704" s="4">
        <v>41232.597222222219</v>
      </c>
      <c r="B4704">
        <v>13.23</v>
      </c>
      <c r="C4704">
        <v>265800</v>
      </c>
      <c r="D4704">
        <v>3512076.95</v>
      </c>
    </row>
    <row r="4705" spans="1:4">
      <c r="A4705" s="4">
        <v>41232.604166666664</v>
      </c>
      <c r="B4705">
        <v>13.33</v>
      </c>
      <c r="C4705">
        <v>1219748</v>
      </c>
      <c r="D4705">
        <v>16219274.17</v>
      </c>
    </row>
    <row r="4706" spans="1:4">
      <c r="A4706" s="4">
        <v>41232.611111111109</v>
      </c>
      <c r="B4706">
        <v>13.32</v>
      </c>
      <c r="C4706">
        <v>920355</v>
      </c>
      <c r="D4706">
        <v>12263087.039999999</v>
      </c>
    </row>
    <row r="4707" spans="1:4">
      <c r="A4707" s="4">
        <v>41232.618055555555</v>
      </c>
      <c r="B4707">
        <v>13.31</v>
      </c>
      <c r="C4707">
        <v>894499</v>
      </c>
      <c r="D4707">
        <v>11941248.99</v>
      </c>
    </row>
    <row r="4708" spans="1:4">
      <c r="A4708" s="4">
        <v>41232.625</v>
      </c>
      <c r="B4708">
        <v>13.33</v>
      </c>
      <c r="C4708">
        <v>855600</v>
      </c>
      <c r="D4708">
        <v>11398770.68</v>
      </c>
    </row>
    <row r="4709" spans="1:4">
      <c r="A4709" s="4">
        <v>41233.402777777781</v>
      </c>
      <c r="B4709">
        <v>13.26</v>
      </c>
      <c r="C4709">
        <v>1193247</v>
      </c>
      <c r="D4709">
        <v>15877822.26</v>
      </c>
    </row>
    <row r="4710" spans="1:4">
      <c r="A4710" s="4">
        <v>41233.409722222219</v>
      </c>
      <c r="B4710">
        <v>13.23</v>
      </c>
      <c r="C4710">
        <v>714753</v>
      </c>
      <c r="D4710">
        <v>9481640.3100000005</v>
      </c>
    </row>
    <row r="4711" spans="1:4">
      <c r="A4711" s="4">
        <v>41233.416666666664</v>
      </c>
      <c r="B4711">
        <v>13.27</v>
      </c>
      <c r="C4711">
        <v>386248</v>
      </c>
      <c r="D4711">
        <v>5114801.54</v>
      </c>
    </row>
    <row r="4712" spans="1:4">
      <c r="A4712" s="4">
        <v>41233.423611111109</v>
      </c>
      <c r="B4712">
        <v>13.25</v>
      </c>
      <c r="C4712">
        <v>329598</v>
      </c>
      <c r="D4712">
        <v>4371680.49</v>
      </c>
    </row>
    <row r="4713" spans="1:4">
      <c r="A4713" s="4">
        <v>41233.430555555555</v>
      </c>
      <c r="B4713">
        <v>13.23</v>
      </c>
      <c r="C4713">
        <v>397748</v>
      </c>
      <c r="D4713">
        <v>5264647.28</v>
      </c>
    </row>
    <row r="4714" spans="1:4">
      <c r="A4714" s="4">
        <v>41233.4375</v>
      </c>
      <c r="B4714">
        <v>13.25</v>
      </c>
      <c r="C4714">
        <v>349619</v>
      </c>
      <c r="D4714">
        <v>4630048.97</v>
      </c>
    </row>
    <row r="4715" spans="1:4">
      <c r="A4715" s="4">
        <v>41233.444444444445</v>
      </c>
      <c r="B4715">
        <v>13.23</v>
      </c>
      <c r="C4715">
        <v>298401</v>
      </c>
      <c r="D4715">
        <v>3952022.04</v>
      </c>
    </row>
    <row r="4716" spans="1:4">
      <c r="A4716" s="4">
        <v>41233.451388888891</v>
      </c>
      <c r="B4716">
        <v>13.25</v>
      </c>
      <c r="C4716">
        <v>128200</v>
      </c>
      <c r="D4716">
        <v>1697120</v>
      </c>
    </row>
    <row r="4717" spans="1:4">
      <c r="A4717" s="4">
        <v>41233.458333333336</v>
      </c>
      <c r="B4717">
        <v>13.27</v>
      </c>
      <c r="C4717">
        <v>256311</v>
      </c>
      <c r="D4717">
        <v>3400032.12</v>
      </c>
    </row>
    <row r="4718" spans="1:4">
      <c r="A4718" s="4">
        <v>41233.465277777781</v>
      </c>
      <c r="B4718">
        <v>13.22</v>
      </c>
      <c r="C4718">
        <v>282288</v>
      </c>
      <c r="D4718">
        <v>3741716.02</v>
      </c>
    </row>
    <row r="4719" spans="1:4">
      <c r="A4719" s="4">
        <v>41233.472222222219</v>
      </c>
      <c r="B4719">
        <v>13.17</v>
      </c>
      <c r="C4719">
        <v>451583</v>
      </c>
      <c r="D4719">
        <v>5961518.4699999997</v>
      </c>
    </row>
    <row r="4720" spans="1:4">
      <c r="A4720" s="4">
        <v>41233.479166666664</v>
      </c>
      <c r="B4720">
        <v>13.17</v>
      </c>
      <c r="C4720">
        <v>315761</v>
      </c>
      <c r="D4720">
        <v>4156820.65</v>
      </c>
    </row>
    <row r="4721" spans="1:4">
      <c r="A4721" s="4">
        <v>41233.548611111109</v>
      </c>
      <c r="B4721">
        <v>13.18</v>
      </c>
      <c r="C4721">
        <v>130801</v>
      </c>
      <c r="D4721">
        <v>1724710.17</v>
      </c>
    </row>
    <row r="4722" spans="1:4">
      <c r="A4722" s="4">
        <v>41233.555555555555</v>
      </c>
      <c r="B4722">
        <v>13.17</v>
      </c>
      <c r="C4722">
        <v>275186</v>
      </c>
      <c r="D4722">
        <v>3620528.4</v>
      </c>
    </row>
    <row r="4723" spans="1:4">
      <c r="A4723" s="4">
        <v>41233.5625</v>
      </c>
      <c r="B4723">
        <v>13.16</v>
      </c>
      <c r="C4723">
        <v>222000</v>
      </c>
      <c r="D4723">
        <v>2920574.53</v>
      </c>
    </row>
    <row r="4724" spans="1:4">
      <c r="A4724" s="4">
        <v>41233.569444444445</v>
      </c>
      <c r="B4724">
        <v>13.19</v>
      </c>
      <c r="C4724">
        <v>118570</v>
      </c>
      <c r="D4724">
        <v>1561951.9</v>
      </c>
    </row>
    <row r="4725" spans="1:4">
      <c r="A4725" s="4">
        <v>41233.576388888891</v>
      </c>
      <c r="B4725">
        <v>13.14</v>
      </c>
      <c r="C4725">
        <v>328083</v>
      </c>
      <c r="D4725">
        <v>4317208.05</v>
      </c>
    </row>
    <row r="4726" spans="1:4">
      <c r="A4726" s="4">
        <v>41233.583333333336</v>
      </c>
      <c r="B4726">
        <v>13.17</v>
      </c>
      <c r="C4726">
        <v>130136</v>
      </c>
      <c r="D4726">
        <v>1712394.29</v>
      </c>
    </row>
    <row r="4727" spans="1:4">
      <c r="A4727" s="4">
        <v>41233.590277777781</v>
      </c>
      <c r="B4727">
        <v>13.2</v>
      </c>
      <c r="C4727">
        <v>230700</v>
      </c>
      <c r="D4727">
        <v>3041510.83</v>
      </c>
    </row>
    <row r="4728" spans="1:4">
      <c r="A4728" s="4">
        <v>41233.597222222219</v>
      </c>
      <c r="B4728">
        <v>13.21</v>
      </c>
      <c r="C4728">
        <v>189300</v>
      </c>
      <c r="D4728">
        <v>2498455</v>
      </c>
    </row>
    <row r="4729" spans="1:4">
      <c r="A4729" s="4">
        <v>41233.604166666664</v>
      </c>
      <c r="B4729">
        <v>13.14</v>
      </c>
      <c r="C4729">
        <v>424215</v>
      </c>
      <c r="D4729">
        <v>5584684.3899999997</v>
      </c>
    </row>
    <row r="4730" spans="1:4">
      <c r="A4730" s="4">
        <v>41233.611111111109</v>
      </c>
      <c r="B4730">
        <v>13.17</v>
      </c>
      <c r="C4730">
        <v>209351</v>
      </c>
      <c r="D4730">
        <v>2752264.14</v>
      </c>
    </row>
    <row r="4731" spans="1:4">
      <c r="A4731" s="4">
        <v>41233.618055555555</v>
      </c>
      <c r="B4731">
        <v>13.12</v>
      </c>
      <c r="C4731">
        <v>438099</v>
      </c>
      <c r="D4731">
        <v>5762470.2300000004</v>
      </c>
    </row>
    <row r="4732" spans="1:4">
      <c r="A4732" s="4">
        <v>41233.625</v>
      </c>
      <c r="B4732">
        <v>13.07</v>
      </c>
      <c r="C4732">
        <v>1028732</v>
      </c>
      <c r="D4732">
        <v>13475051.42</v>
      </c>
    </row>
    <row r="4733" spans="1:4">
      <c r="A4733" s="4">
        <v>41234.402777777781</v>
      </c>
      <c r="B4733">
        <v>13.25</v>
      </c>
      <c r="C4733">
        <v>1166556</v>
      </c>
      <c r="D4733">
        <v>15365222.41</v>
      </c>
    </row>
    <row r="4734" spans="1:4">
      <c r="A4734" s="4">
        <v>41234.409722222219</v>
      </c>
      <c r="B4734">
        <v>13.24</v>
      </c>
      <c r="C4734">
        <v>1068181</v>
      </c>
      <c r="D4734">
        <v>14179681.359999999</v>
      </c>
    </row>
    <row r="4735" spans="1:4">
      <c r="A4735" s="4">
        <v>41234.416666666664</v>
      </c>
      <c r="B4735">
        <v>13.27</v>
      </c>
      <c r="C4735">
        <v>367699</v>
      </c>
      <c r="D4735">
        <v>4867829.7699999996</v>
      </c>
    </row>
    <row r="4736" spans="1:4">
      <c r="A4736" s="4">
        <v>41234.423611111109</v>
      </c>
      <c r="B4736">
        <v>13.27</v>
      </c>
      <c r="C4736">
        <v>387470</v>
      </c>
      <c r="D4736">
        <v>5136092.45</v>
      </c>
    </row>
    <row r="4737" spans="1:4">
      <c r="A4737" s="4">
        <v>41234.430555555555</v>
      </c>
      <c r="B4737">
        <v>13.18</v>
      </c>
      <c r="C4737">
        <v>294240</v>
      </c>
      <c r="D4737">
        <v>3886729.8</v>
      </c>
    </row>
    <row r="4738" spans="1:4">
      <c r="A4738" s="4">
        <v>41234.4375</v>
      </c>
      <c r="B4738">
        <v>13.2</v>
      </c>
      <c r="C4738">
        <v>278536</v>
      </c>
      <c r="D4738">
        <v>3675600.65</v>
      </c>
    </row>
    <row r="4739" spans="1:4">
      <c r="A4739" s="4">
        <v>41234.444444444445</v>
      </c>
      <c r="B4739">
        <v>13.13</v>
      </c>
      <c r="C4739">
        <v>253799</v>
      </c>
      <c r="D4739">
        <v>3341431.82</v>
      </c>
    </row>
    <row r="4740" spans="1:4">
      <c r="A4740" s="4">
        <v>41234.451388888891</v>
      </c>
      <c r="B4740">
        <v>13.18</v>
      </c>
      <c r="C4740">
        <v>272650</v>
      </c>
      <c r="D4740">
        <v>3585182.9</v>
      </c>
    </row>
    <row r="4741" spans="1:4">
      <c r="A4741" s="4">
        <v>41234.458333333336</v>
      </c>
      <c r="B4741">
        <v>13.17</v>
      </c>
      <c r="C4741">
        <v>183299</v>
      </c>
      <c r="D4741">
        <v>2419081.4300000002</v>
      </c>
    </row>
    <row r="4742" spans="1:4">
      <c r="A4742" s="4">
        <v>41234.465277777781</v>
      </c>
      <c r="B4742">
        <v>13.15</v>
      </c>
      <c r="C4742">
        <v>156351</v>
      </c>
      <c r="D4742">
        <v>2055876.83</v>
      </c>
    </row>
    <row r="4743" spans="1:4">
      <c r="A4743" s="4">
        <v>41234.472222222219</v>
      </c>
      <c r="B4743">
        <v>13.11</v>
      </c>
      <c r="C4743">
        <v>324220</v>
      </c>
      <c r="D4743">
        <v>4253180.4000000004</v>
      </c>
    </row>
    <row r="4744" spans="1:4">
      <c r="A4744" s="4">
        <v>41234.479166666664</v>
      </c>
      <c r="B4744">
        <v>13.18</v>
      </c>
      <c r="C4744">
        <v>286880</v>
      </c>
      <c r="D4744">
        <v>3770026.81</v>
      </c>
    </row>
    <row r="4745" spans="1:4">
      <c r="A4745" s="4">
        <v>41234.548611111109</v>
      </c>
      <c r="B4745">
        <v>13.13</v>
      </c>
      <c r="C4745">
        <v>138900</v>
      </c>
      <c r="D4745">
        <v>1828038.43</v>
      </c>
    </row>
    <row r="4746" spans="1:4">
      <c r="A4746" s="4">
        <v>41234.555555555555</v>
      </c>
      <c r="B4746">
        <v>13.12</v>
      </c>
      <c r="C4746">
        <v>233680</v>
      </c>
      <c r="D4746">
        <v>3061142</v>
      </c>
    </row>
    <row r="4747" spans="1:4">
      <c r="A4747" s="4">
        <v>41234.5625</v>
      </c>
      <c r="B4747">
        <v>13.18</v>
      </c>
      <c r="C4747">
        <v>154082</v>
      </c>
      <c r="D4747">
        <v>2026094.94</v>
      </c>
    </row>
    <row r="4748" spans="1:4">
      <c r="A4748" s="4">
        <v>41234.569444444445</v>
      </c>
      <c r="B4748">
        <v>13.24</v>
      </c>
      <c r="C4748">
        <v>648129</v>
      </c>
      <c r="D4748">
        <v>8587152.7200000007</v>
      </c>
    </row>
    <row r="4749" spans="1:4">
      <c r="A4749" s="4">
        <v>41234.576388888891</v>
      </c>
      <c r="B4749">
        <v>13.22</v>
      </c>
      <c r="C4749">
        <v>235530</v>
      </c>
      <c r="D4749">
        <v>3114023</v>
      </c>
    </row>
    <row r="4750" spans="1:4">
      <c r="A4750" s="4">
        <v>41234.583333333336</v>
      </c>
      <c r="B4750">
        <v>13.54</v>
      </c>
      <c r="C4750">
        <v>2981564</v>
      </c>
      <c r="D4750">
        <v>40102329.700000003</v>
      </c>
    </row>
    <row r="4751" spans="1:4">
      <c r="A4751" s="4">
        <v>41234.590277777781</v>
      </c>
      <c r="B4751">
        <v>13.5</v>
      </c>
      <c r="C4751">
        <v>2038502</v>
      </c>
      <c r="D4751">
        <v>27618705.510000002</v>
      </c>
    </row>
    <row r="4752" spans="1:4">
      <c r="A4752" s="4">
        <v>41234.597222222219</v>
      </c>
      <c r="B4752">
        <v>13.42</v>
      </c>
      <c r="C4752">
        <v>862199</v>
      </c>
      <c r="D4752">
        <v>11617014.15</v>
      </c>
    </row>
    <row r="4753" spans="1:4">
      <c r="A4753" s="4">
        <v>41234.604166666664</v>
      </c>
      <c r="B4753">
        <v>13.48</v>
      </c>
      <c r="C4753">
        <v>637845</v>
      </c>
      <c r="D4753">
        <v>8582209.8499999996</v>
      </c>
    </row>
    <row r="4754" spans="1:4">
      <c r="A4754" s="4">
        <v>41234.611111111109</v>
      </c>
      <c r="B4754">
        <v>13.44</v>
      </c>
      <c r="C4754">
        <v>1081399</v>
      </c>
      <c r="D4754">
        <v>14590891.560000001</v>
      </c>
    </row>
    <row r="4755" spans="1:4">
      <c r="A4755" s="4">
        <v>41234.618055555555</v>
      </c>
      <c r="B4755">
        <v>13.47</v>
      </c>
      <c r="C4755">
        <v>662588</v>
      </c>
      <c r="D4755">
        <v>8916701.3599999994</v>
      </c>
    </row>
    <row r="4756" spans="1:4">
      <c r="A4756" s="4">
        <v>41234.625</v>
      </c>
      <c r="B4756">
        <v>13.5</v>
      </c>
      <c r="C4756">
        <v>1324448</v>
      </c>
      <c r="D4756">
        <v>17867626.73</v>
      </c>
    </row>
    <row r="4757" spans="1:4">
      <c r="A4757" s="4">
        <v>41235.402777777781</v>
      </c>
      <c r="B4757">
        <v>13.32</v>
      </c>
      <c r="C4757">
        <v>1584045</v>
      </c>
      <c r="D4757">
        <v>21146409.920000002</v>
      </c>
    </row>
    <row r="4758" spans="1:4">
      <c r="A4758" s="4">
        <v>41235.409722222219</v>
      </c>
      <c r="B4758">
        <v>13.36</v>
      </c>
      <c r="C4758">
        <v>684360</v>
      </c>
      <c r="D4758">
        <v>9106725.0800000001</v>
      </c>
    </row>
    <row r="4759" spans="1:4">
      <c r="A4759" s="4">
        <v>41235.416666666664</v>
      </c>
      <c r="B4759">
        <v>13.33</v>
      </c>
      <c r="C4759">
        <v>480560</v>
      </c>
      <c r="D4759">
        <v>6414956.0899999999</v>
      </c>
    </row>
    <row r="4760" spans="1:4">
      <c r="A4760" s="4">
        <v>41235.423611111109</v>
      </c>
      <c r="B4760">
        <v>13.34</v>
      </c>
      <c r="C4760">
        <v>375355</v>
      </c>
      <c r="D4760">
        <v>5000553</v>
      </c>
    </row>
    <row r="4761" spans="1:4">
      <c r="A4761" s="4">
        <v>41235.430555555555</v>
      </c>
      <c r="B4761">
        <v>13.38</v>
      </c>
      <c r="C4761">
        <v>344175</v>
      </c>
      <c r="D4761">
        <v>4603513</v>
      </c>
    </row>
    <row r="4762" spans="1:4">
      <c r="A4762" s="4">
        <v>41235.4375</v>
      </c>
      <c r="B4762">
        <v>13.34</v>
      </c>
      <c r="C4762">
        <v>311750</v>
      </c>
      <c r="D4762">
        <v>4169928</v>
      </c>
    </row>
    <row r="4763" spans="1:4">
      <c r="A4763" s="4">
        <v>41235.444444444445</v>
      </c>
      <c r="B4763">
        <v>13.35</v>
      </c>
      <c r="C4763">
        <v>286865</v>
      </c>
      <c r="D4763">
        <v>3824440.72</v>
      </c>
    </row>
    <row r="4764" spans="1:4">
      <c r="A4764" s="4">
        <v>41235.451388888891</v>
      </c>
      <c r="B4764">
        <v>13.32</v>
      </c>
      <c r="C4764">
        <v>177956</v>
      </c>
      <c r="D4764">
        <v>2372363.1</v>
      </c>
    </row>
    <row r="4765" spans="1:4">
      <c r="A4765" s="4">
        <v>41235.458333333336</v>
      </c>
      <c r="B4765">
        <v>13.37</v>
      </c>
      <c r="C4765">
        <v>209501</v>
      </c>
      <c r="D4765">
        <v>2797649.33</v>
      </c>
    </row>
    <row r="4766" spans="1:4">
      <c r="A4766" s="4">
        <v>41235.465277777781</v>
      </c>
      <c r="B4766">
        <v>13.31</v>
      </c>
      <c r="C4766">
        <v>185900</v>
      </c>
      <c r="D4766">
        <v>2480357</v>
      </c>
    </row>
    <row r="4767" spans="1:4">
      <c r="A4767" s="4">
        <v>41235.472222222219</v>
      </c>
      <c r="B4767">
        <v>13.36</v>
      </c>
      <c r="C4767">
        <v>200940</v>
      </c>
      <c r="D4767">
        <v>2680247.61</v>
      </c>
    </row>
    <row r="4768" spans="1:4">
      <c r="A4768" s="4">
        <v>41235.479166666664</v>
      </c>
      <c r="B4768">
        <v>13.34</v>
      </c>
      <c r="C4768">
        <v>174900</v>
      </c>
      <c r="D4768">
        <v>2335966.98</v>
      </c>
    </row>
    <row r="4769" spans="1:4">
      <c r="A4769" s="4">
        <v>41235.548611111109</v>
      </c>
      <c r="B4769">
        <v>13.33</v>
      </c>
      <c r="C4769">
        <v>105200</v>
      </c>
      <c r="D4769">
        <v>1401909.96</v>
      </c>
    </row>
    <row r="4770" spans="1:4">
      <c r="A4770" s="4">
        <v>41235.555555555555</v>
      </c>
      <c r="B4770">
        <v>13.36</v>
      </c>
      <c r="C4770">
        <v>117602</v>
      </c>
      <c r="D4770">
        <v>1571495.68</v>
      </c>
    </row>
    <row r="4771" spans="1:4">
      <c r="A4771" s="4">
        <v>41235.5625</v>
      </c>
      <c r="B4771">
        <v>13.33</v>
      </c>
      <c r="C4771">
        <v>123799</v>
      </c>
      <c r="D4771">
        <v>1654814.75</v>
      </c>
    </row>
    <row r="4772" spans="1:4">
      <c r="A4772" s="4">
        <v>41235.569444444445</v>
      </c>
      <c r="B4772">
        <v>13.26</v>
      </c>
      <c r="C4772">
        <v>717987</v>
      </c>
      <c r="D4772">
        <v>9544814.1899999995</v>
      </c>
    </row>
    <row r="4773" spans="1:4">
      <c r="A4773" s="4">
        <v>41235.576388888891</v>
      </c>
      <c r="B4773">
        <v>13.24</v>
      </c>
      <c r="C4773">
        <v>712268</v>
      </c>
      <c r="D4773">
        <v>9432599.5700000003</v>
      </c>
    </row>
    <row r="4774" spans="1:4">
      <c r="A4774" s="4">
        <v>41235.583333333336</v>
      </c>
      <c r="B4774">
        <v>13.22</v>
      </c>
      <c r="C4774">
        <v>333000</v>
      </c>
      <c r="D4774">
        <v>4404304</v>
      </c>
    </row>
    <row r="4775" spans="1:4">
      <c r="A4775" s="4">
        <v>41235.590277777781</v>
      </c>
      <c r="B4775">
        <v>13.28</v>
      </c>
      <c r="C4775">
        <v>307865</v>
      </c>
      <c r="D4775">
        <v>4082864.19</v>
      </c>
    </row>
    <row r="4776" spans="1:4">
      <c r="A4776" s="4">
        <v>41235.597222222219</v>
      </c>
      <c r="B4776">
        <v>13.3</v>
      </c>
      <c r="C4776">
        <v>219932</v>
      </c>
      <c r="D4776">
        <v>2925321.94</v>
      </c>
    </row>
    <row r="4777" spans="1:4">
      <c r="A4777" s="4">
        <v>41235.604166666664</v>
      </c>
      <c r="B4777">
        <v>13.26</v>
      </c>
      <c r="C4777">
        <v>165700</v>
      </c>
      <c r="D4777">
        <v>2200704</v>
      </c>
    </row>
    <row r="4778" spans="1:4">
      <c r="A4778" s="4">
        <v>41235.611111111109</v>
      </c>
      <c r="B4778">
        <v>13.23</v>
      </c>
      <c r="C4778">
        <v>330200</v>
      </c>
      <c r="D4778">
        <v>4373331</v>
      </c>
    </row>
    <row r="4779" spans="1:4">
      <c r="A4779" s="4">
        <v>41235.618055555555</v>
      </c>
      <c r="B4779">
        <v>13.26</v>
      </c>
      <c r="C4779">
        <v>456604</v>
      </c>
      <c r="D4779">
        <v>6045545.6600000001</v>
      </c>
    </row>
    <row r="4780" spans="1:4">
      <c r="A4780" s="4">
        <v>41235.625</v>
      </c>
      <c r="B4780">
        <v>13.28</v>
      </c>
      <c r="C4780">
        <v>548260</v>
      </c>
      <c r="D4780">
        <v>7280935.7800000003</v>
      </c>
    </row>
    <row r="4781" spans="1:4">
      <c r="A4781" s="4">
        <v>41236.402777777781</v>
      </c>
      <c r="B4781">
        <v>13.32</v>
      </c>
      <c r="C4781">
        <v>454234</v>
      </c>
      <c r="D4781">
        <v>6054124.8799999999</v>
      </c>
    </row>
    <row r="4782" spans="1:4">
      <c r="A4782" s="4">
        <v>41236.409722222219</v>
      </c>
      <c r="B4782">
        <v>13.24</v>
      </c>
      <c r="C4782">
        <v>351651</v>
      </c>
      <c r="D4782">
        <v>4666382.26</v>
      </c>
    </row>
    <row r="4783" spans="1:4">
      <c r="A4783" s="4">
        <v>41236.416666666664</v>
      </c>
      <c r="B4783">
        <v>13.32</v>
      </c>
      <c r="C4783">
        <v>321700</v>
      </c>
      <c r="D4783">
        <v>4281364.5199999996</v>
      </c>
    </row>
    <row r="4784" spans="1:4">
      <c r="A4784" s="4">
        <v>41236.423611111109</v>
      </c>
      <c r="B4784">
        <v>13.37</v>
      </c>
      <c r="C4784">
        <v>677228</v>
      </c>
      <c r="D4784">
        <v>9057653.4100000001</v>
      </c>
    </row>
    <row r="4785" spans="1:4">
      <c r="A4785" s="4">
        <v>41236.430555555555</v>
      </c>
      <c r="B4785">
        <v>13.43</v>
      </c>
      <c r="C4785">
        <v>1096523</v>
      </c>
      <c r="D4785">
        <v>14713425.130000001</v>
      </c>
    </row>
    <row r="4786" spans="1:4">
      <c r="A4786" s="4">
        <v>41236.4375</v>
      </c>
      <c r="B4786">
        <v>13.39</v>
      </c>
      <c r="C4786">
        <v>332569</v>
      </c>
      <c r="D4786">
        <v>4458589</v>
      </c>
    </row>
    <row r="4787" spans="1:4">
      <c r="A4787" s="4">
        <v>41236.444444444445</v>
      </c>
      <c r="B4787">
        <v>13.37</v>
      </c>
      <c r="C4787">
        <v>349849</v>
      </c>
      <c r="D4787">
        <v>4672794.28</v>
      </c>
    </row>
    <row r="4788" spans="1:4">
      <c r="A4788" s="4">
        <v>41236.451388888891</v>
      </c>
      <c r="B4788">
        <v>13.33</v>
      </c>
      <c r="C4788">
        <v>493050</v>
      </c>
      <c r="D4788">
        <v>6569462</v>
      </c>
    </row>
    <row r="4789" spans="1:4">
      <c r="A4789" s="4">
        <v>41236.458333333336</v>
      </c>
      <c r="B4789">
        <v>13.35</v>
      </c>
      <c r="C4789">
        <v>110229</v>
      </c>
      <c r="D4789">
        <v>1468623.2</v>
      </c>
    </row>
    <row r="4790" spans="1:4">
      <c r="A4790" s="4">
        <v>41236.465277777781</v>
      </c>
      <c r="B4790">
        <v>13.31</v>
      </c>
      <c r="C4790">
        <v>236950</v>
      </c>
      <c r="D4790">
        <v>3159216</v>
      </c>
    </row>
    <row r="4791" spans="1:4">
      <c r="A4791" s="4">
        <v>41236.472222222219</v>
      </c>
      <c r="B4791">
        <v>13.37</v>
      </c>
      <c r="C4791">
        <v>179000</v>
      </c>
      <c r="D4791">
        <v>2391676</v>
      </c>
    </row>
    <row r="4792" spans="1:4">
      <c r="A4792" s="4">
        <v>41236.479166666664</v>
      </c>
      <c r="B4792">
        <v>13.36</v>
      </c>
      <c r="C4792">
        <v>231950</v>
      </c>
      <c r="D4792">
        <v>3099961.01</v>
      </c>
    </row>
    <row r="4793" spans="1:4">
      <c r="A4793" s="4">
        <v>41236.548611111109</v>
      </c>
      <c r="B4793">
        <v>13.37</v>
      </c>
      <c r="C4793">
        <v>273920</v>
      </c>
      <c r="D4793">
        <v>3665585.2</v>
      </c>
    </row>
    <row r="4794" spans="1:4">
      <c r="A4794" s="4">
        <v>41236.555555555555</v>
      </c>
      <c r="B4794">
        <v>13.37</v>
      </c>
      <c r="C4794">
        <v>164380</v>
      </c>
      <c r="D4794">
        <v>2197096.61</v>
      </c>
    </row>
    <row r="4795" spans="1:4">
      <c r="A4795" s="4">
        <v>41236.5625</v>
      </c>
      <c r="B4795">
        <v>13.37</v>
      </c>
      <c r="C4795">
        <v>245200</v>
      </c>
      <c r="D4795">
        <v>3278927</v>
      </c>
    </row>
    <row r="4796" spans="1:4">
      <c r="A4796" s="4">
        <v>41236.569444444445</v>
      </c>
      <c r="B4796">
        <v>13.37</v>
      </c>
      <c r="C4796">
        <v>141211</v>
      </c>
      <c r="D4796">
        <v>1886683.57</v>
      </c>
    </row>
    <row r="4797" spans="1:4">
      <c r="A4797" s="4">
        <v>41236.576388888891</v>
      </c>
      <c r="B4797">
        <v>13.42</v>
      </c>
      <c r="C4797">
        <v>359829</v>
      </c>
      <c r="D4797">
        <v>4820938.63</v>
      </c>
    </row>
    <row r="4798" spans="1:4">
      <c r="A4798" s="4">
        <v>41236.583333333336</v>
      </c>
      <c r="B4798">
        <v>13.39</v>
      </c>
      <c r="C4798">
        <v>532300</v>
      </c>
      <c r="D4798">
        <v>7145026.4299999997</v>
      </c>
    </row>
    <row r="4799" spans="1:4">
      <c r="A4799" s="4">
        <v>41236.590277777781</v>
      </c>
      <c r="B4799">
        <v>13.4</v>
      </c>
      <c r="C4799">
        <v>333850</v>
      </c>
      <c r="D4799">
        <v>4474666.5999999996</v>
      </c>
    </row>
    <row r="4800" spans="1:4">
      <c r="A4800" s="4">
        <v>41236.597222222219</v>
      </c>
      <c r="B4800">
        <v>13.37</v>
      </c>
      <c r="C4800">
        <v>279149</v>
      </c>
      <c r="D4800">
        <v>3734737.63</v>
      </c>
    </row>
    <row r="4801" spans="1:4">
      <c r="A4801" s="4">
        <v>41236.604166666664</v>
      </c>
      <c r="B4801">
        <v>13.32</v>
      </c>
      <c r="C4801">
        <v>312701</v>
      </c>
      <c r="D4801">
        <v>4173042.37</v>
      </c>
    </row>
    <row r="4802" spans="1:4">
      <c r="A4802" s="4">
        <v>41236.611111111109</v>
      </c>
      <c r="B4802">
        <v>13.3</v>
      </c>
      <c r="C4802">
        <v>405738</v>
      </c>
      <c r="D4802">
        <v>5403120.2300000004</v>
      </c>
    </row>
    <row r="4803" spans="1:4">
      <c r="A4803" s="4">
        <v>41236.618055555555</v>
      </c>
      <c r="B4803">
        <v>13.27</v>
      </c>
      <c r="C4803">
        <v>467184</v>
      </c>
      <c r="D4803">
        <v>6204987.3399999999</v>
      </c>
    </row>
    <row r="4804" spans="1:4">
      <c r="A4804" s="4">
        <v>41236.625</v>
      </c>
      <c r="B4804">
        <v>13.27</v>
      </c>
      <c r="C4804">
        <v>677635</v>
      </c>
      <c r="D4804">
        <v>8997962.9399999995</v>
      </c>
    </row>
    <row r="4805" spans="1:4">
      <c r="A4805" s="4">
        <v>41239.402777777781</v>
      </c>
      <c r="B4805">
        <v>13.12</v>
      </c>
      <c r="C4805">
        <v>852729</v>
      </c>
      <c r="D4805">
        <v>11203890.1</v>
      </c>
    </row>
    <row r="4806" spans="1:4">
      <c r="A4806" s="4">
        <v>41239.409722222219</v>
      </c>
      <c r="B4806">
        <v>13.13</v>
      </c>
      <c r="C4806">
        <v>337349</v>
      </c>
      <c r="D4806">
        <v>4424801.9000000004</v>
      </c>
    </row>
    <row r="4807" spans="1:4">
      <c r="A4807" s="4">
        <v>41239.416666666664</v>
      </c>
      <c r="B4807">
        <v>13.07</v>
      </c>
      <c r="C4807">
        <v>798042</v>
      </c>
      <c r="D4807">
        <v>10451885.550000001</v>
      </c>
    </row>
    <row r="4808" spans="1:4">
      <c r="A4808" s="4">
        <v>41239.423611111109</v>
      </c>
      <c r="B4808">
        <v>12.99</v>
      </c>
      <c r="C4808">
        <v>983193</v>
      </c>
      <c r="D4808">
        <v>12775667.24</v>
      </c>
    </row>
    <row r="4809" spans="1:4">
      <c r="A4809" s="4">
        <v>41239.430555555555</v>
      </c>
      <c r="B4809">
        <v>12.99</v>
      </c>
      <c r="C4809">
        <v>314750</v>
      </c>
      <c r="D4809">
        <v>4093015.09</v>
      </c>
    </row>
    <row r="4810" spans="1:4">
      <c r="A4810" s="4">
        <v>41239.4375</v>
      </c>
      <c r="B4810">
        <v>12.96</v>
      </c>
      <c r="C4810">
        <v>412900</v>
      </c>
      <c r="D4810">
        <v>5362071.09</v>
      </c>
    </row>
    <row r="4811" spans="1:4">
      <c r="A4811" s="4">
        <v>41239.444444444445</v>
      </c>
      <c r="B4811">
        <v>13.05</v>
      </c>
      <c r="C4811">
        <v>411843</v>
      </c>
      <c r="D4811">
        <v>5374754.0499999998</v>
      </c>
    </row>
    <row r="4812" spans="1:4">
      <c r="A4812" s="4">
        <v>41239.451388888891</v>
      </c>
      <c r="B4812">
        <v>13.04</v>
      </c>
      <c r="C4812">
        <v>201341</v>
      </c>
      <c r="D4812">
        <v>2628901.46</v>
      </c>
    </row>
    <row r="4813" spans="1:4">
      <c r="A4813" s="4">
        <v>41239.458333333336</v>
      </c>
      <c r="B4813">
        <v>13.03</v>
      </c>
      <c r="C4813">
        <v>158200</v>
      </c>
      <c r="D4813">
        <v>2064340</v>
      </c>
    </row>
    <row r="4814" spans="1:4">
      <c r="A4814" s="4">
        <v>41239.465277777781</v>
      </c>
      <c r="B4814">
        <v>13.03</v>
      </c>
      <c r="C4814">
        <v>134900</v>
      </c>
      <c r="D4814">
        <v>1758333</v>
      </c>
    </row>
    <row r="4815" spans="1:4">
      <c r="A4815" s="4">
        <v>41239.472222222219</v>
      </c>
      <c r="B4815">
        <v>13.05</v>
      </c>
      <c r="C4815">
        <v>113894</v>
      </c>
      <c r="D4815">
        <v>1485588.7</v>
      </c>
    </row>
    <row r="4816" spans="1:4">
      <c r="A4816" s="4">
        <v>41239.479166666664</v>
      </c>
      <c r="B4816">
        <v>13.12</v>
      </c>
      <c r="C4816">
        <v>262111</v>
      </c>
      <c r="D4816">
        <v>3433385.1</v>
      </c>
    </row>
    <row r="4817" spans="1:4">
      <c r="A4817" s="4">
        <v>41239.548611111109</v>
      </c>
      <c r="B4817">
        <v>13.09</v>
      </c>
      <c r="C4817">
        <v>145200</v>
      </c>
      <c r="D4817">
        <v>1901500</v>
      </c>
    </row>
    <row r="4818" spans="1:4">
      <c r="A4818" s="4">
        <v>41239.555555555555</v>
      </c>
      <c r="B4818">
        <v>13.08</v>
      </c>
      <c r="C4818">
        <v>108526</v>
      </c>
      <c r="D4818">
        <v>1420744.53</v>
      </c>
    </row>
    <row r="4819" spans="1:4">
      <c r="A4819" s="4">
        <v>41239.5625</v>
      </c>
      <c r="B4819">
        <v>13.05</v>
      </c>
      <c r="C4819">
        <v>89773</v>
      </c>
      <c r="D4819">
        <v>1172453.3799999999</v>
      </c>
    </row>
    <row r="4820" spans="1:4">
      <c r="A4820" s="4">
        <v>41239.569444444445</v>
      </c>
      <c r="B4820">
        <v>13.05</v>
      </c>
      <c r="C4820">
        <v>86200</v>
      </c>
      <c r="D4820">
        <v>1125772</v>
      </c>
    </row>
    <row r="4821" spans="1:4">
      <c r="A4821" s="4">
        <v>41239.576388888891</v>
      </c>
      <c r="B4821">
        <v>13.03</v>
      </c>
      <c r="C4821">
        <v>179992</v>
      </c>
      <c r="D4821">
        <v>2346762.84</v>
      </c>
    </row>
    <row r="4822" spans="1:4">
      <c r="A4822" s="4">
        <v>41239.583333333336</v>
      </c>
      <c r="B4822">
        <v>13</v>
      </c>
      <c r="C4822">
        <v>263806</v>
      </c>
      <c r="D4822">
        <v>3432541.16</v>
      </c>
    </row>
    <row r="4823" spans="1:4">
      <c r="A4823" s="4">
        <v>41239.590277777781</v>
      </c>
      <c r="B4823">
        <v>12.98</v>
      </c>
      <c r="C4823">
        <v>309226</v>
      </c>
      <c r="D4823">
        <v>4016619.31</v>
      </c>
    </row>
    <row r="4824" spans="1:4">
      <c r="A4824" s="4">
        <v>41239.597222222219</v>
      </c>
      <c r="B4824">
        <v>12.99</v>
      </c>
      <c r="C4824">
        <v>186070</v>
      </c>
      <c r="D4824">
        <v>2417974.6</v>
      </c>
    </row>
    <row r="4825" spans="1:4">
      <c r="A4825" s="4">
        <v>41239.604166666664</v>
      </c>
      <c r="B4825">
        <v>12.95</v>
      </c>
      <c r="C4825">
        <v>486009</v>
      </c>
      <c r="D4825">
        <v>6295759.0300000003</v>
      </c>
    </row>
    <row r="4826" spans="1:4">
      <c r="A4826" s="4">
        <v>41239.611111111109</v>
      </c>
      <c r="B4826">
        <v>12.92</v>
      </c>
      <c r="C4826">
        <v>437527</v>
      </c>
      <c r="D4826">
        <v>5660867.8499999996</v>
      </c>
    </row>
    <row r="4827" spans="1:4">
      <c r="A4827" s="4">
        <v>41239.618055555555</v>
      </c>
      <c r="B4827">
        <v>12.91</v>
      </c>
      <c r="C4827">
        <v>1037736</v>
      </c>
      <c r="D4827">
        <v>13382404.689999999</v>
      </c>
    </row>
    <row r="4828" spans="1:4">
      <c r="A4828" s="4">
        <v>41239.625</v>
      </c>
      <c r="B4828">
        <v>12.87</v>
      </c>
      <c r="C4828">
        <v>607058</v>
      </c>
      <c r="D4828">
        <v>7825611.0899999999</v>
      </c>
    </row>
    <row r="4829" spans="1:4">
      <c r="A4829" s="4">
        <v>41240.402777777781</v>
      </c>
      <c r="B4829">
        <v>12.86</v>
      </c>
      <c r="C4829">
        <v>449888</v>
      </c>
      <c r="D4829">
        <v>5789110.4100000001</v>
      </c>
    </row>
    <row r="4830" spans="1:4">
      <c r="A4830" s="4">
        <v>41240.409722222219</v>
      </c>
      <c r="B4830">
        <v>12.86</v>
      </c>
      <c r="C4830">
        <v>336725</v>
      </c>
      <c r="D4830">
        <v>4342380.4800000004</v>
      </c>
    </row>
    <row r="4831" spans="1:4">
      <c r="A4831" s="4">
        <v>41240.416666666664</v>
      </c>
      <c r="B4831">
        <v>12.92</v>
      </c>
      <c r="C4831">
        <v>511669</v>
      </c>
      <c r="D4831">
        <v>6592400.4000000004</v>
      </c>
    </row>
    <row r="4832" spans="1:4">
      <c r="A4832" s="4">
        <v>41240.423611111109</v>
      </c>
      <c r="B4832">
        <v>12.92</v>
      </c>
      <c r="C4832">
        <v>470410</v>
      </c>
      <c r="D4832">
        <v>6077715.3200000003</v>
      </c>
    </row>
    <row r="4833" spans="1:4">
      <c r="A4833" s="4">
        <v>41240.430555555555</v>
      </c>
      <c r="B4833">
        <v>12.87</v>
      </c>
      <c r="C4833">
        <v>518431</v>
      </c>
      <c r="D4833">
        <v>6675890.4500000002</v>
      </c>
    </row>
    <row r="4834" spans="1:4">
      <c r="A4834" s="4">
        <v>41240.4375</v>
      </c>
      <c r="B4834">
        <v>12.99</v>
      </c>
      <c r="C4834">
        <v>756767</v>
      </c>
      <c r="D4834">
        <v>9756947.4399999995</v>
      </c>
    </row>
    <row r="4835" spans="1:4">
      <c r="A4835" s="4">
        <v>41240.444444444445</v>
      </c>
      <c r="B4835">
        <v>12.97</v>
      </c>
      <c r="C4835">
        <v>703866</v>
      </c>
      <c r="D4835">
        <v>9158738.7699999996</v>
      </c>
    </row>
    <row r="4836" spans="1:4">
      <c r="A4836" s="4">
        <v>41240.451388888891</v>
      </c>
      <c r="B4836">
        <v>12.95</v>
      </c>
      <c r="C4836">
        <v>172800</v>
      </c>
      <c r="D4836">
        <v>2237893</v>
      </c>
    </row>
    <row r="4837" spans="1:4">
      <c r="A4837" s="4">
        <v>41240.458333333336</v>
      </c>
      <c r="B4837">
        <v>12.92</v>
      </c>
      <c r="C4837">
        <v>211749</v>
      </c>
      <c r="D4837">
        <v>2738021.81</v>
      </c>
    </row>
    <row r="4838" spans="1:4">
      <c r="A4838" s="4">
        <v>41240.465277777781</v>
      </c>
      <c r="B4838">
        <v>12.89</v>
      </c>
      <c r="C4838">
        <v>192600</v>
      </c>
      <c r="D4838">
        <v>2489038.5099999998</v>
      </c>
    </row>
    <row r="4839" spans="1:4">
      <c r="A4839" s="4">
        <v>41240.472222222219</v>
      </c>
      <c r="B4839">
        <v>12.89</v>
      </c>
      <c r="C4839">
        <v>396378</v>
      </c>
      <c r="D4839">
        <v>5092400.34</v>
      </c>
    </row>
    <row r="4840" spans="1:4">
      <c r="A4840" s="4">
        <v>41240.479166666664</v>
      </c>
      <c r="B4840">
        <v>12.91</v>
      </c>
      <c r="C4840">
        <v>255680</v>
      </c>
      <c r="D4840">
        <v>3299103.3</v>
      </c>
    </row>
    <row r="4841" spans="1:4">
      <c r="A4841" s="4">
        <v>41240.548611111109</v>
      </c>
      <c r="B4841">
        <v>12.89</v>
      </c>
      <c r="C4841">
        <v>165700</v>
      </c>
      <c r="D4841">
        <v>2137155</v>
      </c>
    </row>
    <row r="4842" spans="1:4">
      <c r="A4842" s="4">
        <v>41240.555555555555</v>
      </c>
      <c r="B4842">
        <v>12.9</v>
      </c>
      <c r="C4842">
        <v>79599</v>
      </c>
      <c r="D4842">
        <v>1025901.12</v>
      </c>
    </row>
    <row r="4843" spans="1:4">
      <c r="A4843" s="4">
        <v>41240.5625</v>
      </c>
      <c r="B4843">
        <v>12.94</v>
      </c>
      <c r="C4843">
        <v>178300</v>
      </c>
      <c r="D4843">
        <v>2304636.2999999998</v>
      </c>
    </row>
    <row r="4844" spans="1:4">
      <c r="A4844" s="4">
        <v>41240.569444444445</v>
      </c>
      <c r="B4844">
        <v>12.89</v>
      </c>
      <c r="C4844">
        <v>194390</v>
      </c>
      <c r="D4844">
        <v>2508684.2999999998</v>
      </c>
    </row>
    <row r="4845" spans="1:4">
      <c r="A4845" s="4">
        <v>41240.576388888891</v>
      </c>
      <c r="B4845">
        <v>12.89</v>
      </c>
      <c r="C4845">
        <v>148050</v>
      </c>
      <c r="D4845">
        <v>1905680.1</v>
      </c>
    </row>
    <row r="4846" spans="1:4">
      <c r="A4846" s="4">
        <v>41240.583333333336</v>
      </c>
      <c r="B4846">
        <v>12.9</v>
      </c>
      <c r="C4846">
        <v>165400</v>
      </c>
      <c r="D4846">
        <v>2135872</v>
      </c>
    </row>
    <row r="4847" spans="1:4">
      <c r="A4847" s="4">
        <v>41240.590277777781</v>
      </c>
      <c r="B4847">
        <v>12.93</v>
      </c>
      <c r="C4847">
        <v>243350</v>
      </c>
      <c r="D4847">
        <v>3148199</v>
      </c>
    </row>
    <row r="4848" spans="1:4">
      <c r="A4848" s="4">
        <v>41240.597222222219</v>
      </c>
      <c r="B4848">
        <v>12.89</v>
      </c>
      <c r="C4848">
        <v>211050</v>
      </c>
      <c r="D4848">
        <v>2721935.5</v>
      </c>
    </row>
    <row r="4849" spans="1:4">
      <c r="A4849" s="4">
        <v>41240.604166666664</v>
      </c>
      <c r="B4849">
        <v>12.76</v>
      </c>
      <c r="C4849">
        <v>774661</v>
      </c>
      <c r="D4849">
        <v>9918178.5099999998</v>
      </c>
    </row>
    <row r="4850" spans="1:4">
      <c r="A4850" s="4">
        <v>41240.611111111109</v>
      </c>
      <c r="B4850">
        <v>12.69</v>
      </c>
      <c r="C4850">
        <v>1211415</v>
      </c>
      <c r="D4850">
        <v>15345770.34</v>
      </c>
    </row>
    <row r="4851" spans="1:4">
      <c r="A4851" s="4">
        <v>41240.618055555555</v>
      </c>
      <c r="B4851">
        <v>12.62</v>
      </c>
      <c r="C4851">
        <v>834901</v>
      </c>
      <c r="D4851">
        <v>10560139.34</v>
      </c>
    </row>
    <row r="4852" spans="1:4">
      <c r="A4852" s="4">
        <v>41240.625</v>
      </c>
      <c r="B4852">
        <v>12.54</v>
      </c>
      <c r="C4852">
        <v>1234013</v>
      </c>
      <c r="D4852">
        <v>15502884.550000001</v>
      </c>
    </row>
    <row r="4853" spans="1:4">
      <c r="A4853" s="4">
        <v>41241.402777777781</v>
      </c>
      <c r="B4853">
        <v>12.5</v>
      </c>
      <c r="C4853">
        <v>434611</v>
      </c>
      <c r="D4853">
        <v>5413743.9000000004</v>
      </c>
    </row>
    <row r="4854" spans="1:4">
      <c r="A4854" s="4">
        <v>41241.409722222219</v>
      </c>
      <c r="B4854">
        <v>12.48</v>
      </c>
      <c r="C4854">
        <v>773749</v>
      </c>
      <c r="D4854">
        <v>9643665.25</v>
      </c>
    </row>
    <row r="4855" spans="1:4">
      <c r="A4855" s="4">
        <v>41241.416666666664</v>
      </c>
      <c r="B4855">
        <v>12.42</v>
      </c>
      <c r="C4855">
        <v>481849</v>
      </c>
      <c r="D4855">
        <v>5988236.71</v>
      </c>
    </row>
    <row r="4856" spans="1:4">
      <c r="A4856" s="4">
        <v>41241.423611111109</v>
      </c>
      <c r="B4856">
        <v>12.43</v>
      </c>
      <c r="C4856">
        <v>505190</v>
      </c>
      <c r="D4856">
        <v>6289373.7999999998</v>
      </c>
    </row>
    <row r="4857" spans="1:4">
      <c r="A4857" s="4">
        <v>41241.430555555555</v>
      </c>
      <c r="B4857">
        <v>12.55</v>
      </c>
      <c r="C4857">
        <v>496364</v>
      </c>
      <c r="D4857">
        <v>6203941.2400000002</v>
      </c>
    </row>
    <row r="4858" spans="1:4">
      <c r="A4858" s="4">
        <v>41241.4375</v>
      </c>
      <c r="B4858">
        <v>12.56</v>
      </c>
      <c r="C4858">
        <v>452045</v>
      </c>
      <c r="D4858">
        <v>5689364.6500000004</v>
      </c>
    </row>
    <row r="4859" spans="1:4">
      <c r="A4859" s="4">
        <v>41241.444444444445</v>
      </c>
      <c r="B4859">
        <v>12.55</v>
      </c>
      <c r="C4859">
        <v>193592</v>
      </c>
      <c r="D4859">
        <v>2427771.2000000002</v>
      </c>
    </row>
    <row r="4860" spans="1:4">
      <c r="A4860" s="4">
        <v>41241.451388888891</v>
      </c>
      <c r="B4860">
        <v>12.53</v>
      </c>
      <c r="C4860">
        <v>154400</v>
      </c>
      <c r="D4860">
        <v>1932559</v>
      </c>
    </row>
    <row r="4861" spans="1:4">
      <c r="A4861" s="4">
        <v>41241.458333333336</v>
      </c>
      <c r="B4861">
        <v>12.5</v>
      </c>
      <c r="C4861">
        <v>148100</v>
      </c>
      <c r="D4861">
        <v>1852095</v>
      </c>
    </row>
    <row r="4862" spans="1:4">
      <c r="A4862" s="4">
        <v>41241.465277777781</v>
      </c>
      <c r="B4862">
        <v>12.44</v>
      </c>
      <c r="C4862">
        <v>253850</v>
      </c>
      <c r="D4862">
        <v>3164943.95</v>
      </c>
    </row>
    <row r="4863" spans="1:4">
      <c r="A4863" s="4">
        <v>41241.472222222219</v>
      </c>
      <c r="B4863">
        <v>12.49</v>
      </c>
      <c r="C4863">
        <v>244200</v>
      </c>
      <c r="D4863">
        <v>3042203.5</v>
      </c>
    </row>
    <row r="4864" spans="1:4">
      <c r="A4864" s="4">
        <v>41241.479166666664</v>
      </c>
      <c r="B4864">
        <v>12.54</v>
      </c>
      <c r="C4864">
        <v>193200</v>
      </c>
      <c r="D4864">
        <v>2420648</v>
      </c>
    </row>
    <row r="4865" spans="1:4">
      <c r="A4865" s="4">
        <v>41241.548611111109</v>
      </c>
      <c r="B4865">
        <v>12.49</v>
      </c>
      <c r="C4865">
        <v>75350</v>
      </c>
      <c r="D4865">
        <v>941623.5</v>
      </c>
    </row>
    <row r="4866" spans="1:4">
      <c r="A4866" s="4">
        <v>41241.555555555555</v>
      </c>
      <c r="B4866">
        <v>12.46</v>
      </c>
      <c r="C4866">
        <v>122940</v>
      </c>
      <c r="D4866">
        <v>1532354</v>
      </c>
    </row>
    <row r="4867" spans="1:4">
      <c r="A4867" s="4">
        <v>41241.5625</v>
      </c>
      <c r="B4867">
        <v>12.46</v>
      </c>
      <c r="C4867">
        <v>88501</v>
      </c>
      <c r="D4867">
        <v>1103136.45</v>
      </c>
    </row>
    <row r="4868" spans="1:4">
      <c r="A4868" s="4">
        <v>41241.569444444445</v>
      </c>
      <c r="B4868">
        <v>12.46</v>
      </c>
      <c r="C4868">
        <v>121659</v>
      </c>
      <c r="D4868">
        <v>1517955.22</v>
      </c>
    </row>
    <row r="4869" spans="1:4">
      <c r="A4869" s="4">
        <v>41241.576388888891</v>
      </c>
      <c r="B4869">
        <v>12.55</v>
      </c>
      <c r="C4869">
        <v>325299</v>
      </c>
      <c r="D4869">
        <v>4059486.38</v>
      </c>
    </row>
    <row r="4870" spans="1:4">
      <c r="A4870" s="4">
        <v>41241.583333333336</v>
      </c>
      <c r="B4870">
        <v>12.55</v>
      </c>
      <c r="C4870">
        <v>788815</v>
      </c>
      <c r="D4870">
        <v>9926991.7799999993</v>
      </c>
    </row>
    <row r="4871" spans="1:4">
      <c r="A4871" s="4">
        <v>41241.590277777781</v>
      </c>
      <c r="B4871">
        <v>12.48</v>
      </c>
      <c r="C4871">
        <v>220800</v>
      </c>
      <c r="D4871">
        <v>2765147.68</v>
      </c>
    </row>
    <row r="4872" spans="1:4">
      <c r="A4872" s="4">
        <v>41241.597222222219</v>
      </c>
      <c r="B4872">
        <v>12.51</v>
      </c>
      <c r="C4872">
        <v>231221</v>
      </c>
      <c r="D4872">
        <v>2888734.58</v>
      </c>
    </row>
    <row r="4873" spans="1:4">
      <c r="A4873" s="4">
        <v>41241.604166666664</v>
      </c>
      <c r="B4873">
        <v>12.52</v>
      </c>
      <c r="C4873">
        <v>247240</v>
      </c>
      <c r="D4873">
        <v>3095379.9</v>
      </c>
    </row>
    <row r="4874" spans="1:4">
      <c r="A4874" s="4">
        <v>41241.611111111109</v>
      </c>
      <c r="B4874">
        <v>12.45</v>
      </c>
      <c r="C4874">
        <v>238520</v>
      </c>
      <c r="D4874">
        <v>2981784.7</v>
      </c>
    </row>
    <row r="4875" spans="1:4">
      <c r="A4875" s="4">
        <v>41241.618055555555</v>
      </c>
      <c r="B4875">
        <v>12.44</v>
      </c>
      <c r="C4875">
        <v>504650</v>
      </c>
      <c r="D4875">
        <v>6277407.0099999998</v>
      </c>
    </row>
    <row r="4876" spans="1:4">
      <c r="A4876" s="4">
        <v>41241.625</v>
      </c>
      <c r="B4876">
        <v>12.52</v>
      </c>
      <c r="C4876">
        <v>853531</v>
      </c>
      <c r="D4876">
        <v>10655557.48</v>
      </c>
    </row>
    <row r="4877" spans="1:4">
      <c r="A4877" s="4">
        <v>41242.402777777781</v>
      </c>
      <c r="B4877">
        <v>12.57</v>
      </c>
      <c r="C4877">
        <v>633871</v>
      </c>
      <c r="D4877">
        <v>7966839.2599999998</v>
      </c>
    </row>
    <row r="4878" spans="1:4">
      <c r="A4878" s="4">
        <v>41242.409722222219</v>
      </c>
      <c r="B4878">
        <v>12.54</v>
      </c>
      <c r="C4878">
        <v>344479</v>
      </c>
      <c r="D4878">
        <v>4319647.74</v>
      </c>
    </row>
    <row r="4879" spans="1:4">
      <c r="A4879" s="4">
        <v>41242.416666666664</v>
      </c>
      <c r="B4879">
        <v>12.6</v>
      </c>
      <c r="C4879">
        <v>520619</v>
      </c>
      <c r="D4879">
        <v>6544356.75</v>
      </c>
    </row>
    <row r="4880" spans="1:4">
      <c r="A4880" s="4">
        <v>41242.423611111109</v>
      </c>
      <c r="B4880">
        <v>12.57</v>
      </c>
      <c r="C4880">
        <v>507200</v>
      </c>
      <c r="D4880">
        <v>6395964</v>
      </c>
    </row>
    <row r="4881" spans="1:4">
      <c r="A4881" s="4">
        <v>41242.430555555555</v>
      </c>
      <c r="B4881">
        <v>12.56</v>
      </c>
      <c r="C4881">
        <v>204900</v>
      </c>
      <c r="D4881">
        <v>2577329</v>
      </c>
    </row>
    <row r="4882" spans="1:4">
      <c r="A4882" s="4">
        <v>41242.4375</v>
      </c>
      <c r="B4882">
        <v>12.58</v>
      </c>
      <c r="C4882">
        <v>324753</v>
      </c>
      <c r="D4882">
        <v>4087609.54</v>
      </c>
    </row>
    <row r="4883" spans="1:4">
      <c r="A4883" s="4">
        <v>41242.444444444445</v>
      </c>
      <c r="B4883">
        <v>12.6</v>
      </c>
      <c r="C4883">
        <v>296109</v>
      </c>
      <c r="D4883">
        <v>3733401.41</v>
      </c>
    </row>
    <row r="4884" spans="1:4">
      <c r="A4884" s="4">
        <v>41242.451388888891</v>
      </c>
      <c r="B4884">
        <v>12.56</v>
      </c>
      <c r="C4884">
        <v>195100</v>
      </c>
      <c r="D4884">
        <v>2453779</v>
      </c>
    </row>
    <row r="4885" spans="1:4">
      <c r="A4885" s="4">
        <v>41242.458333333336</v>
      </c>
      <c r="B4885">
        <v>12.56</v>
      </c>
      <c r="C4885">
        <v>133565</v>
      </c>
      <c r="D4885">
        <v>1676915.4</v>
      </c>
    </row>
    <row r="4886" spans="1:4">
      <c r="A4886" s="4">
        <v>41242.465277777781</v>
      </c>
      <c r="B4886">
        <v>12.58</v>
      </c>
      <c r="C4886">
        <v>45335</v>
      </c>
      <c r="D4886">
        <v>569559.6</v>
      </c>
    </row>
    <row r="4887" spans="1:4">
      <c r="A4887" s="4">
        <v>41242.472222222219</v>
      </c>
      <c r="B4887">
        <v>12.58</v>
      </c>
      <c r="C4887">
        <v>102121</v>
      </c>
      <c r="D4887">
        <v>1284628.76</v>
      </c>
    </row>
    <row r="4888" spans="1:4">
      <c r="A4888" s="4">
        <v>41242.479166666664</v>
      </c>
      <c r="B4888">
        <v>12.59</v>
      </c>
      <c r="C4888">
        <v>108369</v>
      </c>
      <c r="D4888">
        <v>1362689.82</v>
      </c>
    </row>
    <row r="4889" spans="1:4">
      <c r="A4889" s="4">
        <v>41242.548611111109</v>
      </c>
      <c r="B4889">
        <v>12.59</v>
      </c>
      <c r="C4889">
        <v>162500</v>
      </c>
      <c r="D4889">
        <v>2047052.7</v>
      </c>
    </row>
    <row r="4890" spans="1:4">
      <c r="A4890" s="4">
        <v>41242.555555555555</v>
      </c>
      <c r="B4890">
        <v>12.58</v>
      </c>
      <c r="C4890">
        <v>115800</v>
      </c>
      <c r="D4890">
        <v>1456141</v>
      </c>
    </row>
    <row r="4891" spans="1:4">
      <c r="A4891" s="4">
        <v>41242.5625</v>
      </c>
      <c r="B4891">
        <v>12.57</v>
      </c>
      <c r="C4891">
        <v>182850</v>
      </c>
      <c r="D4891">
        <v>2299764</v>
      </c>
    </row>
    <row r="4892" spans="1:4">
      <c r="A4892" s="4">
        <v>41242.569444444445</v>
      </c>
      <c r="B4892">
        <v>12.55</v>
      </c>
      <c r="C4892">
        <v>160080</v>
      </c>
      <c r="D4892">
        <v>2008851.9</v>
      </c>
    </row>
    <row r="4893" spans="1:4">
      <c r="A4893" s="4">
        <v>41242.576388888891</v>
      </c>
      <c r="B4893">
        <v>12.48</v>
      </c>
      <c r="C4893">
        <v>493895</v>
      </c>
      <c r="D4893">
        <v>6172439.0999999996</v>
      </c>
    </row>
    <row r="4894" spans="1:4">
      <c r="A4894" s="4">
        <v>41242.583333333336</v>
      </c>
      <c r="B4894">
        <v>12.22</v>
      </c>
      <c r="C4894">
        <v>920245</v>
      </c>
      <c r="D4894">
        <v>11360892.119999999</v>
      </c>
    </row>
    <row r="4895" spans="1:4">
      <c r="A4895" s="4">
        <v>41242.590277777781</v>
      </c>
      <c r="B4895">
        <v>11.53</v>
      </c>
      <c r="C4895">
        <v>2836414</v>
      </c>
      <c r="D4895">
        <v>33923298.549999997</v>
      </c>
    </row>
    <row r="4896" spans="1:4">
      <c r="A4896" s="4">
        <v>41242.597222222219</v>
      </c>
      <c r="B4896">
        <v>11.42</v>
      </c>
      <c r="C4896">
        <v>2979407</v>
      </c>
      <c r="D4896">
        <v>34317901.57</v>
      </c>
    </row>
    <row r="4897" spans="1:4">
      <c r="A4897" s="4">
        <v>41242.604166666664</v>
      </c>
      <c r="B4897">
        <v>11.4</v>
      </c>
      <c r="C4897">
        <v>2127755</v>
      </c>
      <c r="D4897">
        <v>24153383.760000002</v>
      </c>
    </row>
    <row r="4898" spans="1:4">
      <c r="A4898" s="4">
        <v>41242.611111111109</v>
      </c>
      <c r="B4898">
        <v>11.27</v>
      </c>
      <c r="C4898">
        <v>3811750</v>
      </c>
      <c r="D4898">
        <v>43037437.479999997</v>
      </c>
    </row>
    <row r="4899" spans="1:4">
      <c r="A4899" s="4">
        <v>41242.618055555555</v>
      </c>
      <c r="B4899">
        <v>11.27</v>
      </c>
      <c r="C4899">
        <v>1990176</v>
      </c>
      <c r="D4899">
        <v>22449815.940000001</v>
      </c>
    </row>
    <row r="4900" spans="1:4">
      <c r="A4900" s="4">
        <v>41242.625</v>
      </c>
      <c r="B4900">
        <v>11.27</v>
      </c>
      <c r="C4900">
        <v>1222500</v>
      </c>
      <c r="D4900">
        <v>13780097.380000001</v>
      </c>
    </row>
    <row r="4901" spans="1:4">
      <c r="A4901" s="4">
        <v>41243.402777777781</v>
      </c>
      <c r="B4901">
        <v>10.82</v>
      </c>
      <c r="C4901">
        <v>2663489</v>
      </c>
      <c r="D4901">
        <v>29512130.940000001</v>
      </c>
    </row>
    <row r="4902" spans="1:4">
      <c r="A4902" s="4">
        <v>41243.409722222219</v>
      </c>
      <c r="B4902">
        <v>10.73</v>
      </c>
      <c r="C4902">
        <v>3924477</v>
      </c>
      <c r="D4902">
        <v>41714502.600000001</v>
      </c>
    </row>
    <row r="4903" spans="1:4">
      <c r="A4903" s="4">
        <v>41243.416666666664</v>
      </c>
      <c r="B4903">
        <v>10.89</v>
      </c>
      <c r="C4903">
        <v>1290690</v>
      </c>
      <c r="D4903">
        <v>14001592.24</v>
      </c>
    </row>
    <row r="4904" spans="1:4">
      <c r="A4904" s="4">
        <v>41243.423611111109</v>
      </c>
      <c r="B4904">
        <v>10.89</v>
      </c>
      <c r="C4904">
        <v>888652</v>
      </c>
      <c r="D4904">
        <v>9669938.0899999999</v>
      </c>
    </row>
    <row r="4905" spans="1:4">
      <c r="A4905" s="4">
        <v>41243.430555555555</v>
      </c>
      <c r="B4905">
        <v>10.91</v>
      </c>
      <c r="C4905">
        <v>559189</v>
      </c>
      <c r="D4905">
        <v>6075449.5</v>
      </c>
    </row>
    <row r="4906" spans="1:4">
      <c r="A4906" s="4">
        <v>41243.4375</v>
      </c>
      <c r="B4906">
        <v>10.95</v>
      </c>
      <c r="C4906">
        <v>609211</v>
      </c>
      <c r="D4906">
        <v>6666532.1799999997</v>
      </c>
    </row>
    <row r="4907" spans="1:4">
      <c r="A4907" s="4">
        <v>41243.444444444445</v>
      </c>
      <c r="B4907">
        <v>11</v>
      </c>
      <c r="C4907">
        <v>633759</v>
      </c>
      <c r="D4907">
        <v>6968291.3300000001</v>
      </c>
    </row>
    <row r="4908" spans="1:4">
      <c r="A4908" s="4">
        <v>41243.451388888891</v>
      </c>
      <c r="B4908">
        <v>11.11</v>
      </c>
      <c r="C4908">
        <v>866600</v>
      </c>
      <c r="D4908">
        <v>9611322.6999999993</v>
      </c>
    </row>
    <row r="4909" spans="1:4">
      <c r="A4909" s="4">
        <v>41243.458333333336</v>
      </c>
      <c r="B4909">
        <v>11.03</v>
      </c>
      <c r="C4909">
        <v>713548</v>
      </c>
      <c r="D4909">
        <v>7900039.9199999999</v>
      </c>
    </row>
    <row r="4910" spans="1:4">
      <c r="A4910" s="4">
        <v>41243.465277777781</v>
      </c>
      <c r="B4910">
        <v>10.99</v>
      </c>
      <c r="C4910">
        <v>325641</v>
      </c>
      <c r="D4910">
        <v>3588415.18</v>
      </c>
    </row>
    <row r="4911" spans="1:4">
      <c r="A4911" s="4">
        <v>41243.472222222219</v>
      </c>
      <c r="B4911">
        <v>11.05</v>
      </c>
      <c r="C4911">
        <v>179093</v>
      </c>
      <c r="D4911">
        <v>1972211.96</v>
      </c>
    </row>
    <row r="4912" spans="1:4">
      <c r="A4912" s="4">
        <v>41243.479166666664</v>
      </c>
      <c r="B4912">
        <v>11.02</v>
      </c>
      <c r="C4912">
        <v>205992</v>
      </c>
      <c r="D4912">
        <v>2271659.69</v>
      </c>
    </row>
    <row r="4913" spans="1:4">
      <c r="A4913" s="4">
        <v>41243.548611111109</v>
      </c>
      <c r="B4913">
        <v>11.06</v>
      </c>
      <c r="C4913">
        <v>213982</v>
      </c>
      <c r="D4913">
        <v>2370772.59</v>
      </c>
    </row>
    <row r="4914" spans="1:4">
      <c r="A4914" s="4">
        <v>41243.555555555555</v>
      </c>
      <c r="B4914">
        <v>10.95</v>
      </c>
      <c r="C4914">
        <v>378863</v>
      </c>
      <c r="D4914">
        <v>4167319.49</v>
      </c>
    </row>
    <row r="4915" spans="1:4">
      <c r="A4915" s="4">
        <v>41243.5625</v>
      </c>
      <c r="B4915">
        <v>10.95</v>
      </c>
      <c r="C4915">
        <v>252650</v>
      </c>
      <c r="D4915">
        <v>2765990.5</v>
      </c>
    </row>
    <row r="4916" spans="1:4">
      <c r="A4916" s="4">
        <v>41243.569444444445</v>
      </c>
      <c r="B4916">
        <v>10.98</v>
      </c>
      <c r="C4916">
        <v>165900</v>
      </c>
      <c r="D4916">
        <v>1823250</v>
      </c>
    </row>
    <row r="4917" spans="1:4">
      <c r="A4917" s="4">
        <v>41243.576388888891</v>
      </c>
      <c r="B4917">
        <v>10.86</v>
      </c>
      <c r="C4917">
        <v>460919</v>
      </c>
      <c r="D4917">
        <v>5019393.8499999996</v>
      </c>
    </row>
    <row r="4918" spans="1:4">
      <c r="A4918" s="4">
        <v>41243.583333333336</v>
      </c>
      <c r="B4918">
        <v>10.89</v>
      </c>
      <c r="C4918">
        <v>495949</v>
      </c>
      <c r="D4918">
        <v>5390897.6399999997</v>
      </c>
    </row>
    <row r="4919" spans="1:4">
      <c r="A4919" s="4">
        <v>41243.590277777781</v>
      </c>
      <c r="B4919">
        <v>10.95</v>
      </c>
      <c r="C4919">
        <v>283760</v>
      </c>
      <c r="D4919">
        <v>3100882.78</v>
      </c>
    </row>
    <row r="4920" spans="1:4">
      <c r="A4920" s="4">
        <v>41243.597222222219</v>
      </c>
      <c r="B4920">
        <v>10.93</v>
      </c>
      <c r="C4920">
        <v>291900</v>
      </c>
      <c r="D4920">
        <v>3184746</v>
      </c>
    </row>
    <row r="4921" spans="1:4">
      <c r="A4921" s="4">
        <v>41243.604166666664</v>
      </c>
      <c r="B4921">
        <v>10.98</v>
      </c>
      <c r="C4921">
        <v>385651</v>
      </c>
      <c r="D4921">
        <v>4231419.68</v>
      </c>
    </row>
    <row r="4922" spans="1:4">
      <c r="A4922" s="4">
        <v>41243.611111111109</v>
      </c>
      <c r="B4922">
        <v>11.05</v>
      </c>
      <c r="C4922">
        <v>929006</v>
      </c>
      <c r="D4922">
        <v>10290107.470000001</v>
      </c>
    </row>
    <row r="4923" spans="1:4">
      <c r="A4923" s="4">
        <v>41243.618055555555</v>
      </c>
      <c r="B4923">
        <v>11.01</v>
      </c>
      <c r="C4923">
        <v>542878</v>
      </c>
      <c r="D4923">
        <v>5974885.7599999998</v>
      </c>
    </row>
    <row r="4924" spans="1:4">
      <c r="A4924" s="4">
        <v>41243.625</v>
      </c>
      <c r="B4924">
        <v>11.02</v>
      </c>
      <c r="C4924">
        <v>546054</v>
      </c>
      <c r="D4924">
        <v>6015038.25</v>
      </c>
    </row>
    <row r="4925" spans="1:4">
      <c r="A4925" s="4">
        <v>41246.402777777781</v>
      </c>
      <c r="B4925">
        <v>10.87</v>
      </c>
      <c r="C4925">
        <v>561056</v>
      </c>
      <c r="D4925">
        <v>6110623.9299999997</v>
      </c>
    </row>
    <row r="4926" spans="1:4">
      <c r="A4926" s="4">
        <v>41246.409722222219</v>
      </c>
      <c r="B4926">
        <v>11</v>
      </c>
      <c r="C4926">
        <v>540407</v>
      </c>
      <c r="D4926">
        <v>5910070.2599999998</v>
      </c>
    </row>
    <row r="4927" spans="1:4">
      <c r="A4927" s="4">
        <v>41246.416666666664</v>
      </c>
      <c r="B4927">
        <v>11.05</v>
      </c>
      <c r="C4927">
        <v>645298</v>
      </c>
      <c r="D4927">
        <v>7096345.9199999999</v>
      </c>
    </row>
    <row r="4928" spans="1:4">
      <c r="A4928" s="4">
        <v>41246.423611111109</v>
      </c>
      <c r="B4928">
        <v>11.03</v>
      </c>
      <c r="C4928">
        <v>925050</v>
      </c>
      <c r="D4928">
        <v>10224604.800000001</v>
      </c>
    </row>
    <row r="4929" spans="1:4">
      <c r="A4929" s="4">
        <v>41246.430555555555</v>
      </c>
      <c r="B4929">
        <v>10.95</v>
      </c>
      <c r="C4929">
        <v>437199</v>
      </c>
      <c r="D4929">
        <v>4799549.92</v>
      </c>
    </row>
    <row r="4930" spans="1:4">
      <c r="A4930" s="4">
        <v>41246.4375</v>
      </c>
      <c r="B4930">
        <v>10.96</v>
      </c>
      <c r="C4930">
        <v>208434</v>
      </c>
      <c r="D4930">
        <v>2283468.4</v>
      </c>
    </row>
    <row r="4931" spans="1:4">
      <c r="A4931" s="4">
        <v>41246.444444444445</v>
      </c>
      <c r="B4931">
        <v>10.9</v>
      </c>
      <c r="C4931">
        <v>317059</v>
      </c>
      <c r="D4931">
        <v>3463876.05</v>
      </c>
    </row>
    <row r="4932" spans="1:4">
      <c r="A4932" s="4">
        <v>41246.451388888891</v>
      </c>
      <c r="B4932">
        <v>10.9</v>
      </c>
      <c r="C4932">
        <v>170250</v>
      </c>
      <c r="D4932">
        <v>1858846.5</v>
      </c>
    </row>
    <row r="4933" spans="1:4">
      <c r="A4933" s="4">
        <v>41246.458333333336</v>
      </c>
      <c r="B4933">
        <v>10.91</v>
      </c>
      <c r="C4933">
        <v>282003</v>
      </c>
      <c r="D4933">
        <v>3067226.24</v>
      </c>
    </row>
    <row r="4934" spans="1:4">
      <c r="A4934" s="4">
        <v>41246.465277777781</v>
      </c>
      <c r="B4934">
        <v>10.89</v>
      </c>
      <c r="C4934">
        <v>306757</v>
      </c>
      <c r="D4934">
        <v>3338954.64</v>
      </c>
    </row>
    <row r="4935" spans="1:4">
      <c r="A4935" s="4">
        <v>41246.472222222219</v>
      </c>
      <c r="B4935">
        <v>10.96</v>
      </c>
      <c r="C4935">
        <v>189146</v>
      </c>
      <c r="D4935">
        <v>2066227.46</v>
      </c>
    </row>
    <row r="4936" spans="1:4">
      <c r="A4936" s="4">
        <v>41246.479166666664</v>
      </c>
      <c r="B4936">
        <v>10.9</v>
      </c>
      <c r="C4936">
        <v>313908</v>
      </c>
      <c r="D4936">
        <v>3431327.6</v>
      </c>
    </row>
    <row r="4937" spans="1:4">
      <c r="A4937" s="4">
        <v>41246.548611111109</v>
      </c>
      <c r="B4937">
        <v>10.92</v>
      </c>
      <c r="C4937">
        <v>85500</v>
      </c>
      <c r="D4937">
        <v>932996</v>
      </c>
    </row>
    <row r="4938" spans="1:4">
      <c r="A4938" s="4">
        <v>41246.555555555555</v>
      </c>
      <c r="B4938">
        <v>10.89</v>
      </c>
      <c r="C4938">
        <v>153519</v>
      </c>
      <c r="D4938">
        <v>1673425.91</v>
      </c>
    </row>
    <row r="4939" spans="1:4">
      <c r="A4939" s="4">
        <v>41246.5625</v>
      </c>
      <c r="B4939">
        <v>10.92</v>
      </c>
      <c r="C4939">
        <v>103100</v>
      </c>
      <c r="D4939">
        <v>1122547</v>
      </c>
    </row>
    <row r="4940" spans="1:4">
      <c r="A4940" s="4">
        <v>41246.569444444445</v>
      </c>
      <c r="B4940">
        <v>10.94</v>
      </c>
      <c r="C4940">
        <v>107030</v>
      </c>
      <c r="D4940">
        <v>1169315</v>
      </c>
    </row>
    <row r="4941" spans="1:4">
      <c r="A4941" s="4">
        <v>41246.576388888891</v>
      </c>
      <c r="B4941">
        <v>10.9</v>
      </c>
      <c r="C4941">
        <v>108364</v>
      </c>
      <c r="D4941">
        <v>1185477.24</v>
      </c>
    </row>
    <row r="4942" spans="1:4">
      <c r="A4942" s="4">
        <v>41246.583333333336</v>
      </c>
      <c r="B4942">
        <v>10.83</v>
      </c>
      <c r="C4942">
        <v>336000</v>
      </c>
      <c r="D4942">
        <v>3649211</v>
      </c>
    </row>
    <row r="4943" spans="1:4">
      <c r="A4943" s="4">
        <v>41246.590277777781</v>
      </c>
      <c r="B4943">
        <v>10.84</v>
      </c>
      <c r="C4943">
        <v>282100</v>
      </c>
      <c r="D4943">
        <v>3059699.99</v>
      </c>
    </row>
    <row r="4944" spans="1:4">
      <c r="A4944" s="4">
        <v>41246.597222222219</v>
      </c>
      <c r="B4944">
        <v>10.6</v>
      </c>
      <c r="C4944">
        <v>1262999</v>
      </c>
      <c r="D4944">
        <v>13476082.130000001</v>
      </c>
    </row>
    <row r="4945" spans="1:4">
      <c r="A4945" s="4">
        <v>41246.604166666664</v>
      </c>
      <c r="B4945">
        <v>10.63</v>
      </c>
      <c r="C4945">
        <v>1009078</v>
      </c>
      <c r="D4945">
        <v>10707500.970000001</v>
      </c>
    </row>
    <row r="4946" spans="1:4">
      <c r="A4946" s="4">
        <v>41246.611111111109</v>
      </c>
      <c r="B4946">
        <v>10.51</v>
      </c>
      <c r="C4946">
        <v>1979348</v>
      </c>
      <c r="D4946">
        <v>20884991.870000001</v>
      </c>
    </row>
    <row r="4947" spans="1:4">
      <c r="A4947" s="4">
        <v>41246.618055555555</v>
      </c>
      <c r="B4947">
        <v>10.43</v>
      </c>
      <c r="C4947">
        <v>1214645</v>
      </c>
      <c r="D4947">
        <v>12710876.869999999</v>
      </c>
    </row>
    <row r="4948" spans="1:4">
      <c r="A4948" s="4">
        <v>41246.625</v>
      </c>
      <c r="B4948">
        <v>10.42</v>
      </c>
      <c r="C4948">
        <v>1079381</v>
      </c>
      <c r="D4948">
        <v>11238595.390000001</v>
      </c>
    </row>
    <row r="4949" spans="1:4">
      <c r="A4949" s="4">
        <v>41247.402777777781</v>
      </c>
      <c r="B4949">
        <v>10.53</v>
      </c>
      <c r="C4949">
        <v>1273809</v>
      </c>
      <c r="D4949">
        <v>13338523.630000001</v>
      </c>
    </row>
    <row r="4950" spans="1:4">
      <c r="A4950" s="4">
        <v>41247.409722222219</v>
      </c>
      <c r="B4950">
        <v>10.54</v>
      </c>
      <c r="C4950">
        <v>833199</v>
      </c>
      <c r="D4950">
        <v>8750844.5600000005</v>
      </c>
    </row>
    <row r="4951" spans="1:4">
      <c r="A4951" s="4">
        <v>41247.416666666664</v>
      </c>
      <c r="B4951">
        <v>10.5</v>
      </c>
      <c r="C4951">
        <v>591603</v>
      </c>
      <c r="D4951">
        <v>6214678.7199999997</v>
      </c>
    </row>
    <row r="4952" spans="1:4">
      <c r="A4952" s="4">
        <v>41247.423611111109</v>
      </c>
      <c r="B4952">
        <v>10.52</v>
      </c>
      <c r="C4952">
        <v>709132</v>
      </c>
      <c r="D4952">
        <v>7454286.4100000001</v>
      </c>
    </row>
    <row r="4953" spans="1:4">
      <c r="A4953" s="4">
        <v>41247.430555555555</v>
      </c>
      <c r="B4953">
        <v>10.5</v>
      </c>
      <c r="C4953">
        <v>405193</v>
      </c>
      <c r="D4953">
        <v>4256593.12</v>
      </c>
    </row>
    <row r="4954" spans="1:4">
      <c r="A4954" s="4">
        <v>41247.4375</v>
      </c>
      <c r="B4954">
        <v>10.51</v>
      </c>
      <c r="C4954">
        <v>413974</v>
      </c>
      <c r="D4954">
        <v>4345710.07</v>
      </c>
    </row>
    <row r="4955" spans="1:4">
      <c r="A4955" s="4">
        <v>41247.444444444445</v>
      </c>
      <c r="B4955">
        <v>10.58</v>
      </c>
      <c r="C4955">
        <v>832770</v>
      </c>
      <c r="D4955">
        <v>8775373.1099999994</v>
      </c>
    </row>
    <row r="4956" spans="1:4">
      <c r="A4956" s="4">
        <v>41247.451388888891</v>
      </c>
      <c r="B4956">
        <v>10.62</v>
      </c>
      <c r="C4956">
        <v>882668</v>
      </c>
      <c r="D4956">
        <v>9361417.7200000007</v>
      </c>
    </row>
    <row r="4957" spans="1:4">
      <c r="A4957" s="4">
        <v>41247.458333333336</v>
      </c>
      <c r="B4957">
        <v>10.58</v>
      </c>
      <c r="C4957">
        <v>197073</v>
      </c>
      <c r="D4957">
        <v>2086254.47</v>
      </c>
    </row>
    <row r="4958" spans="1:4">
      <c r="A4958" s="4">
        <v>41247.465277777781</v>
      </c>
      <c r="B4958">
        <v>10.56</v>
      </c>
      <c r="C4958">
        <v>112719</v>
      </c>
      <c r="D4958">
        <v>1189860.45</v>
      </c>
    </row>
    <row r="4959" spans="1:4">
      <c r="A4959" s="4">
        <v>41247.472222222219</v>
      </c>
      <c r="B4959">
        <v>10.51</v>
      </c>
      <c r="C4959">
        <v>396563</v>
      </c>
      <c r="D4959">
        <v>4173439.27</v>
      </c>
    </row>
    <row r="4960" spans="1:4">
      <c r="A4960" s="4">
        <v>41247.479166666664</v>
      </c>
      <c r="B4960">
        <v>10.56</v>
      </c>
      <c r="C4960">
        <v>196490</v>
      </c>
      <c r="D4960">
        <v>2070084.23</v>
      </c>
    </row>
    <row r="4961" spans="1:4">
      <c r="A4961" s="4">
        <v>41247.548611111109</v>
      </c>
      <c r="B4961">
        <v>10.54</v>
      </c>
      <c r="C4961">
        <v>262380</v>
      </c>
      <c r="D4961">
        <v>2772090.12</v>
      </c>
    </row>
    <row r="4962" spans="1:4">
      <c r="A4962" s="4">
        <v>41247.555555555555</v>
      </c>
      <c r="B4962">
        <v>10.55</v>
      </c>
      <c r="C4962">
        <v>211700</v>
      </c>
      <c r="D4962">
        <v>2236425.9</v>
      </c>
    </row>
    <row r="4963" spans="1:4">
      <c r="A4963" s="4">
        <v>41247.5625</v>
      </c>
      <c r="B4963">
        <v>10.63</v>
      </c>
      <c r="C4963">
        <v>462468</v>
      </c>
      <c r="D4963">
        <v>4898295.32</v>
      </c>
    </row>
    <row r="4964" spans="1:4">
      <c r="A4964" s="4">
        <v>41247.569444444445</v>
      </c>
      <c r="B4964">
        <v>10.75</v>
      </c>
      <c r="C4964">
        <v>1164730</v>
      </c>
      <c r="D4964">
        <v>12445750.199999999</v>
      </c>
    </row>
    <row r="4965" spans="1:4">
      <c r="A4965" s="4">
        <v>41247.576388888891</v>
      </c>
      <c r="B4965">
        <v>10.69</v>
      </c>
      <c r="C4965">
        <v>626841</v>
      </c>
      <c r="D4965">
        <v>6711980.4199999999</v>
      </c>
    </row>
    <row r="4966" spans="1:4">
      <c r="A4966" s="4">
        <v>41247.583333333336</v>
      </c>
      <c r="B4966">
        <v>10.63</v>
      </c>
      <c r="C4966">
        <v>406341</v>
      </c>
      <c r="D4966">
        <v>4339703.05</v>
      </c>
    </row>
    <row r="4967" spans="1:4">
      <c r="A4967" s="4">
        <v>41247.590277777781</v>
      </c>
      <c r="B4967">
        <v>10.71</v>
      </c>
      <c r="C4967">
        <v>413783</v>
      </c>
      <c r="D4967">
        <v>4419543.3099999996</v>
      </c>
    </row>
    <row r="4968" spans="1:4">
      <c r="A4968" s="4">
        <v>41247.597222222219</v>
      </c>
      <c r="B4968">
        <v>10.73</v>
      </c>
      <c r="C4968">
        <v>651146</v>
      </c>
      <c r="D4968">
        <v>6997163.4699999997</v>
      </c>
    </row>
    <row r="4969" spans="1:4">
      <c r="A4969" s="4">
        <v>41247.604166666664</v>
      </c>
      <c r="B4969">
        <v>10.82</v>
      </c>
      <c r="C4969">
        <v>1020128</v>
      </c>
      <c r="D4969">
        <v>11016763.75</v>
      </c>
    </row>
    <row r="4970" spans="1:4">
      <c r="A4970" s="4">
        <v>41247.611111111109</v>
      </c>
      <c r="B4970">
        <v>10.87</v>
      </c>
      <c r="C4970">
        <v>951279</v>
      </c>
      <c r="D4970">
        <v>10297019.890000001</v>
      </c>
    </row>
    <row r="4971" spans="1:4">
      <c r="A4971" s="4">
        <v>41247.618055555555</v>
      </c>
      <c r="B4971">
        <v>10.9</v>
      </c>
      <c r="C4971">
        <v>1755991</v>
      </c>
      <c r="D4971">
        <v>19181288.489999998</v>
      </c>
    </row>
    <row r="4972" spans="1:4">
      <c r="A4972" s="4">
        <v>41247.625</v>
      </c>
      <c r="B4972">
        <v>10.89</v>
      </c>
      <c r="C4972">
        <v>1012515</v>
      </c>
      <c r="D4972">
        <v>11016519.710000001</v>
      </c>
    </row>
    <row r="4973" spans="1:4">
      <c r="A4973" s="4">
        <v>41248.402777777781</v>
      </c>
      <c r="B4973">
        <v>10.82</v>
      </c>
      <c r="C4973">
        <v>732749</v>
      </c>
      <c r="D4973">
        <v>7914343.3600000003</v>
      </c>
    </row>
    <row r="4974" spans="1:4">
      <c r="A4974" s="4">
        <v>41248.409722222219</v>
      </c>
      <c r="B4974">
        <v>10.86</v>
      </c>
      <c r="C4974">
        <v>805446</v>
      </c>
      <c r="D4974">
        <v>8712422.1199999992</v>
      </c>
    </row>
    <row r="4975" spans="1:4">
      <c r="A4975" s="4">
        <v>41248.416666666664</v>
      </c>
      <c r="B4975">
        <v>10.89</v>
      </c>
      <c r="C4975">
        <v>841294</v>
      </c>
      <c r="D4975">
        <v>9154727.6400000006</v>
      </c>
    </row>
    <row r="4976" spans="1:4">
      <c r="A4976" s="4">
        <v>41248.423611111109</v>
      </c>
      <c r="B4976">
        <v>10.96</v>
      </c>
      <c r="C4976">
        <v>1523191</v>
      </c>
      <c r="D4976">
        <v>16712084.689999999</v>
      </c>
    </row>
    <row r="4977" spans="1:4">
      <c r="A4977" s="4">
        <v>41248.430555555555</v>
      </c>
      <c r="B4977">
        <v>11.38</v>
      </c>
      <c r="C4977">
        <v>1526506</v>
      </c>
      <c r="D4977">
        <v>17040076.899999999</v>
      </c>
    </row>
    <row r="4978" spans="1:4">
      <c r="A4978" s="4">
        <v>41248.4375</v>
      </c>
      <c r="B4978">
        <v>11.7</v>
      </c>
      <c r="C4978">
        <v>3247442</v>
      </c>
      <c r="D4978">
        <v>37561305.590000004</v>
      </c>
    </row>
    <row r="4979" spans="1:4">
      <c r="A4979" s="4">
        <v>41248.444444444445</v>
      </c>
      <c r="B4979">
        <v>11.78</v>
      </c>
      <c r="C4979">
        <v>4916581</v>
      </c>
      <c r="D4979">
        <v>58438686.609999999</v>
      </c>
    </row>
    <row r="4980" spans="1:4">
      <c r="A4980" s="4">
        <v>41248.451388888891</v>
      </c>
      <c r="B4980">
        <v>11.86</v>
      </c>
      <c r="C4980">
        <v>1220349</v>
      </c>
      <c r="D4980">
        <v>14373916.27</v>
      </c>
    </row>
    <row r="4981" spans="1:4">
      <c r="A4981" s="4">
        <v>41248.458333333336</v>
      </c>
      <c r="B4981">
        <v>11.83</v>
      </c>
      <c r="C4981">
        <v>1605457</v>
      </c>
      <c r="D4981">
        <v>19022901.52</v>
      </c>
    </row>
    <row r="4982" spans="1:4">
      <c r="A4982" s="4">
        <v>41248.465277777781</v>
      </c>
      <c r="B4982">
        <v>11.96</v>
      </c>
      <c r="C4982">
        <v>1835644</v>
      </c>
      <c r="D4982">
        <v>21806488.289999999</v>
      </c>
    </row>
    <row r="4983" spans="1:4">
      <c r="A4983" s="4">
        <v>41248.472222222219</v>
      </c>
      <c r="B4983">
        <v>11.98</v>
      </c>
      <c r="C4983">
        <v>5974889</v>
      </c>
      <c r="D4983">
        <v>71577199.090000004</v>
      </c>
    </row>
    <row r="4984" spans="1:4">
      <c r="A4984" s="4">
        <v>41248.479166666664</v>
      </c>
      <c r="B4984">
        <v>11.98</v>
      </c>
      <c r="C4984">
        <v>841604</v>
      </c>
      <c r="D4984">
        <v>10082415.92</v>
      </c>
    </row>
    <row r="4985" spans="1:4">
      <c r="A4985" s="4">
        <v>41248.548611111109</v>
      </c>
      <c r="B4985">
        <v>11.98</v>
      </c>
      <c r="C4985">
        <v>573175</v>
      </c>
      <c r="D4985">
        <v>6866636.5</v>
      </c>
    </row>
    <row r="4986" spans="1:4">
      <c r="A4986" s="4">
        <v>41248.555555555555</v>
      </c>
      <c r="B4986">
        <v>11.98</v>
      </c>
      <c r="C4986">
        <v>256402</v>
      </c>
      <c r="D4986">
        <v>3071695.96</v>
      </c>
    </row>
    <row r="4987" spans="1:4">
      <c r="A4987" s="4">
        <v>41248.5625</v>
      </c>
      <c r="B4987">
        <v>11.98</v>
      </c>
      <c r="C4987">
        <v>180199</v>
      </c>
      <c r="D4987">
        <v>2158784.02</v>
      </c>
    </row>
    <row r="4988" spans="1:4">
      <c r="A4988" s="4">
        <v>41248.569444444445</v>
      </c>
      <c r="B4988">
        <v>11.98</v>
      </c>
      <c r="C4988">
        <v>444907</v>
      </c>
      <c r="D4988">
        <v>5329985.8600000003</v>
      </c>
    </row>
    <row r="4989" spans="1:4">
      <c r="A4989" s="4">
        <v>41248.576388888891</v>
      </c>
      <c r="B4989">
        <v>11.83</v>
      </c>
      <c r="C4989">
        <v>3184796</v>
      </c>
      <c r="D4989">
        <v>38002700.57</v>
      </c>
    </row>
    <row r="4990" spans="1:4">
      <c r="A4990" s="4">
        <v>41248.583333333336</v>
      </c>
      <c r="B4990">
        <v>11.9</v>
      </c>
      <c r="C4990">
        <v>1102281</v>
      </c>
      <c r="D4990">
        <v>13069975.27</v>
      </c>
    </row>
    <row r="4991" spans="1:4">
      <c r="A4991" s="4">
        <v>41248.590277777781</v>
      </c>
      <c r="B4991">
        <v>11.89</v>
      </c>
      <c r="C4991">
        <v>599208</v>
      </c>
      <c r="D4991">
        <v>7106977.0300000003</v>
      </c>
    </row>
    <row r="4992" spans="1:4">
      <c r="A4992" s="4">
        <v>41248.597222222219</v>
      </c>
      <c r="B4992">
        <v>11.79</v>
      </c>
      <c r="C4992">
        <v>802818</v>
      </c>
      <c r="D4992">
        <v>9491421.9299999997</v>
      </c>
    </row>
    <row r="4993" spans="1:4">
      <c r="A4993" s="4">
        <v>41248.604166666664</v>
      </c>
      <c r="B4993">
        <v>11.73</v>
      </c>
      <c r="C4993">
        <v>1489462</v>
      </c>
      <c r="D4993">
        <v>17459040.48</v>
      </c>
    </row>
    <row r="4994" spans="1:4">
      <c r="A4994" s="4">
        <v>41248.611111111109</v>
      </c>
      <c r="B4994">
        <v>11.74</v>
      </c>
      <c r="C4994">
        <v>1278310</v>
      </c>
      <c r="D4994">
        <v>14992381.52</v>
      </c>
    </row>
    <row r="4995" spans="1:4">
      <c r="A4995" s="4">
        <v>41248.618055555555</v>
      </c>
      <c r="B4995">
        <v>11.73</v>
      </c>
      <c r="C4995">
        <v>753700</v>
      </c>
      <c r="D4995">
        <v>8831168</v>
      </c>
    </row>
    <row r="4996" spans="1:4">
      <c r="A4996" s="4">
        <v>41248.625</v>
      </c>
      <c r="B4996">
        <v>11.68</v>
      </c>
      <c r="C4996">
        <v>1560787</v>
      </c>
      <c r="D4996">
        <v>18254110.530000001</v>
      </c>
    </row>
    <row r="4997" spans="1:4">
      <c r="A4997" s="4">
        <v>41249.402777777781</v>
      </c>
      <c r="B4997">
        <v>11.52</v>
      </c>
      <c r="C4997">
        <v>2639606</v>
      </c>
      <c r="D4997">
        <v>30499000.219999999</v>
      </c>
    </row>
    <row r="4998" spans="1:4">
      <c r="A4998" s="4">
        <v>41249.409722222219</v>
      </c>
      <c r="B4998">
        <v>11.59</v>
      </c>
      <c r="C4998">
        <v>1872775</v>
      </c>
      <c r="D4998">
        <v>21722156.149999999</v>
      </c>
    </row>
    <row r="4999" spans="1:4">
      <c r="A4999" s="4">
        <v>41249.416666666664</v>
      </c>
      <c r="B4999">
        <v>11.5</v>
      </c>
      <c r="C4999">
        <v>1781456</v>
      </c>
      <c r="D4999">
        <v>20522156.879999999</v>
      </c>
    </row>
    <row r="5000" spans="1:4">
      <c r="A5000" s="4">
        <v>41249.423611111109</v>
      </c>
      <c r="B5000">
        <v>11.52</v>
      </c>
      <c r="C5000">
        <v>881701</v>
      </c>
      <c r="D5000">
        <v>10166056.51</v>
      </c>
    </row>
    <row r="5001" spans="1:4">
      <c r="A5001" s="4">
        <v>41249.430555555555</v>
      </c>
      <c r="B5001">
        <v>11.62</v>
      </c>
      <c r="C5001">
        <v>2272258</v>
      </c>
      <c r="D5001">
        <v>26341344.449999999</v>
      </c>
    </row>
    <row r="5002" spans="1:4">
      <c r="A5002" s="4">
        <v>41249.4375</v>
      </c>
      <c r="B5002">
        <v>11.58</v>
      </c>
      <c r="C5002">
        <v>1210811</v>
      </c>
      <c r="D5002">
        <v>14046695.380000001</v>
      </c>
    </row>
    <row r="5003" spans="1:4">
      <c r="A5003" s="4">
        <v>41249.444444444445</v>
      </c>
      <c r="B5003">
        <v>11.57</v>
      </c>
      <c r="C5003">
        <v>361179</v>
      </c>
      <c r="D5003">
        <v>4172466</v>
      </c>
    </row>
    <row r="5004" spans="1:4">
      <c r="A5004" s="4">
        <v>41249.451388888891</v>
      </c>
      <c r="B5004">
        <v>11.53</v>
      </c>
      <c r="C5004">
        <v>715813</v>
      </c>
      <c r="D5004">
        <v>8230874.0099999998</v>
      </c>
    </row>
    <row r="5005" spans="1:4">
      <c r="A5005" s="4">
        <v>41249.458333333336</v>
      </c>
      <c r="B5005">
        <v>11.45</v>
      </c>
      <c r="C5005">
        <v>935376</v>
      </c>
      <c r="D5005">
        <v>10712476.92</v>
      </c>
    </row>
    <row r="5006" spans="1:4">
      <c r="A5006" s="4">
        <v>41249.465277777781</v>
      </c>
      <c r="B5006">
        <v>11.48</v>
      </c>
      <c r="C5006">
        <v>723265</v>
      </c>
      <c r="D5006">
        <v>8287603.5499999998</v>
      </c>
    </row>
    <row r="5007" spans="1:4">
      <c r="A5007" s="4">
        <v>41249.472222222219</v>
      </c>
      <c r="B5007">
        <v>11.5</v>
      </c>
      <c r="C5007">
        <v>422466</v>
      </c>
      <c r="D5007">
        <v>4850843.47</v>
      </c>
    </row>
    <row r="5008" spans="1:4">
      <c r="A5008" s="4">
        <v>41249.479166666664</v>
      </c>
      <c r="B5008">
        <v>11.5</v>
      </c>
      <c r="C5008">
        <v>159588</v>
      </c>
      <c r="D5008">
        <v>1833008.33</v>
      </c>
    </row>
    <row r="5009" spans="1:4">
      <c r="A5009" s="4">
        <v>41249.548611111109</v>
      </c>
      <c r="B5009">
        <v>11.45</v>
      </c>
      <c r="C5009">
        <v>170582</v>
      </c>
      <c r="D5009">
        <v>1957392.51</v>
      </c>
    </row>
    <row r="5010" spans="1:4">
      <c r="A5010" s="4">
        <v>41249.555555555555</v>
      </c>
      <c r="B5010">
        <v>11.44</v>
      </c>
      <c r="C5010">
        <v>334051</v>
      </c>
      <c r="D5010">
        <v>3820673.95</v>
      </c>
    </row>
    <row r="5011" spans="1:4">
      <c r="A5011" s="4">
        <v>41249.5625</v>
      </c>
      <c r="B5011">
        <v>11.43</v>
      </c>
      <c r="C5011">
        <v>365636</v>
      </c>
      <c r="D5011">
        <v>4181304.12</v>
      </c>
    </row>
    <row r="5012" spans="1:4">
      <c r="A5012" s="4">
        <v>41249.569444444445</v>
      </c>
      <c r="B5012">
        <v>11.5</v>
      </c>
      <c r="C5012">
        <v>442648</v>
      </c>
      <c r="D5012">
        <v>5086145.43</v>
      </c>
    </row>
    <row r="5013" spans="1:4">
      <c r="A5013" s="4">
        <v>41249.576388888891</v>
      </c>
      <c r="B5013">
        <v>11.51</v>
      </c>
      <c r="C5013">
        <v>172481</v>
      </c>
      <c r="D5013">
        <v>1980873.49</v>
      </c>
    </row>
    <row r="5014" spans="1:4">
      <c r="A5014" s="4">
        <v>41249.583333333336</v>
      </c>
      <c r="B5014">
        <v>11.5</v>
      </c>
      <c r="C5014">
        <v>738046</v>
      </c>
      <c r="D5014">
        <v>8518495.5099999998</v>
      </c>
    </row>
    <row r="5015" spans="1:4">
      <c r="A5015" s="4">
        <v>41249.590277777781</v>
      </c>
      <c r="B5015">
        <v>11.58</v>
      </c>
      <c r="C5015">
        <v>663914</v>
      </c>
      <c r="D5015">
        <v>7675490.8799999999</v>
      </c>
    </row>
    <row r="5016" spans="1:4">
      <c r="A5016" s="4">
        <v>41249.597222222219</v>
      </c>
      <c r="B5016">
        <v>11.47</v>
      </c>
      <c r="C5016">
        <v>767694</v>
      </c>
      <c r="D5016">
        <v>8844199.7699999996</v>
      </c>
    </row>
    <row r="5017" spans="1:4">
      <c r="A5017" s="4">
        <v>41249.604166666664</v>
      </c>
      <c r="B5017">
        <v>11.47</v>
      </c>
      <c r="C5017">
        <v>431981</v>
      </c>
      <c r="D5017">
        <v>4967266.5999999996</v>
      </c>
    </row>
    <row r="5018" spans="1:4">
      <c r="A5018" s="4">
        <v>41249.611111111109</v>
      </c>
      <c r="B5018">
        <v>11.49</v>
      </c>
      <c r="C5018">
        <v>466461</v>
      </c>
      <c r="D5018">
        <v>5345987.96</v>
      </c>
    </row>
    <row r="5019" spans="1:4">
      <c r="A5019" s="4">
        <v>41249.618055555555</v>
      </c>
      <c r="B5019">
        <v>11.53</v>
      </c>
      <c r="C5019">
        <v>507129</v>
      </c>
      <c r="D5019">
        <v>5839766.3899999997</v>
      </c>
    </row>
    <row r="5020" spans="1:4">
      <c r="A5020" s="4">
        <v>41249.625</v>
      </c>
      <c r="B5020">
        <v>11.48</v>
      </c>
      <c r="C5020">
        <v>796594</v>
      </c>
      <c r="D5020">
        <v>9149976.9199999999</v>
      </c>
    </row>
    <row r="5021" spans="1:4">
      <c r="A5021" s="4">
        <v>41250.402777777781</v>
      </c>
      <c r="B5021">
        <v>11.5</v>
      </c>
      <c r="C5021">
        <v>719581</v>
      </c>
      <c r="D5021">
        <v>8282122.2999999998</v>
      </c>
    </row>
    <row r="5022" spans="1:4">
      <c r="A5022" s="4">
        <v>41250.409722222219</v>
      </c>
      <c r="B5022">
        <v>11.57</v>
      </c>
      <c r="C5022">
        <v>715302</v>
      </c>
      <c r="D5022">
        <v>8271594.8200000003</v>
      </c>
    </row>
    <row r="5023" spans="1:4">
      <c r="A5023" s="4">
        <v>41250.416666666664</v>
      </c>
      <c r="B5023">
        <v>11.64</v>
      </c>
      <c r="C5023">
        <v>1150704</v>
      </c>
      <c r="D5023">
        <v>13382443.48</v>
      </c>
    </row>
    <row r="5024" spans="1:4">
      <c r="A5024" s="4">
        <v>41250.423611111109</v>
      </c>
      <c r="B5024">
        <v>11.57</v>
      </c>
      <c r="C5024">
        <v>1081349</v>
      </c>
      <c r="D5024">
        <v>12570508.82</v>
      </c>
    </row>
    <row r="5025" spans="1:4">
      <c r="A5025" s="4">
        <v>41250.430555555555</v>
      </c>
      <c r="B5025">
        <v>11.65</v>
      </c>
      <c r="C5025">
        <v>559129</v>
      </c>
      <c r="D5025">
        <v>6485984.3799999999</v>
      </c>
    </row>
    <row r="5026" spans="1:4">
      <c r="A5026" s="4">
        <v>41250.4375</v>
      </c>
      <c r="B5026">
        <v>11.73</v>
      </c>
      <c r="C5026">
        <v>1938043</v>
      </c>
      <c r="D5026">
        <v>22707083.850000001</v>
      </c>
    </row>
    <row r="5027" spans="1:4">
      <c r="A5027" s="4">
        <v>41250.444444444445</v>
      </c>
      <c r="B5027">
        <v>11.78</v>
      </c>
      <c r="C5027">
        <v>1933271</v>
      </c>
      <c r="D5027">
        <v>22784872.34</v>
      </c>
    </row>
    <row r="5028" spans="1:4">
      <c r="A5028" s="4">
        <v>41250.451388888891</v>
      </c>
      <c r="B5028">
        <v>11.78</v>
      </c>
      <c r="C5028">
        <v>1057186</v>
      </c>
      <c r="D5028">
        <v>12449880.51</v>
      </c>
    </row>
    <row r="5029" spans="1:4">
      <c r="A5029" s="4">
        <v>41250.458333333336</v>
      </c>
      <c r="B5029">
        <v>11.87</v>
      </c>
      <c r="C5029">
        <v>1472960</v>
      </c>
      <c r="D5029">
        <v>17470816.219999999</v>
      </c>
    </row>
    <row r="5030" spans="1:4">
      <c r="A5030" s="4">
        <v>41250.465277777781</v>
      </c>
      <c r="B5030">
        <v>11.91</v>
      </c>
      <c r="C5030">
        <v>1035500</v>
      </c>
      <c r="D5030">
        <v>12296195.890000001</v>
      </c>
    </row>
    <row r="5031" spans="1:4">
      <c r="A5031" s="4">
        <v>41250.472222222219</v>
      </c>
      <c r="B5031">
        <v>11.8</v>
      </c>
      <c r="C5031">
        <v>810503</v>
      </c>
      <c r="D5031">
        <v>9616558.4499999993</v>
      </c>
    </row>
    <row r="5032" spans="1:4">
      <c r="A5032" s="4">
        <v>41250.479166666664</v>
      </c>
      <c r="B5032">
        <v>11.78</v>
      </c>
      <c r="C5032">
        <v>622393</v>
      </c>
      <c r="D5032">
        <v>7335878.8799999999</v>
      </c>
    </row>
    <row r="5033" spans="1:4">
      <c r="A5033" s="4">
        <v>41250.548611111109</v>
      </c>
      <c r="B5033">
        <v>11.76</v>
      </c>
      <c r="C5033">
        <v>511176</v>
      </c>
      <c r="D5033">
        <v>6022857.6900000004</v>
      </c>
    </row>
    <row r="5034" spans="1:4">
      <c r="A5034" s="4">
        <v>41250.555555555555</v>
      </c>
      <c r="B5034">
        <v>11.74</v>
      </c>
      <c r="C5034">
        <v>482216</v>
      </c>
      <c r="D5034">
        <v>5672751.29</v>
      </c>
    </row>
    <row r="5035" spans="1:4">
      <c r="A5035" s="4">
        <v>41250.5625</v>
      </c>
      <c r="B5035">
        <v>11.62</v>
      </c>
      <c r="C5035">
        <v>937499</v>
      </c>
      <c r="D5035">
        <v>10950794.460000001</v>
      </c>
    </row>
    <row r="5036" spans="1:4">
      <c r="A5036" s="4">
        <v>41250.569444444445</v>
      </c>
      <c r="B5036">
        <v>11.64</v>
      </c>
      <c r="C5036">
        <v>665861</v>
      </c>
      <c r="D5036">
        <v>7732502.1200000001</v>
      </c>
    </row>
    <row r="5037" spans="1:4">
      <c r="A5037" s="4">
        <v>41250.576388888891</v>
      </c>
      <c r="B5037">
        <v>11.59</v>
      </c>
      <c r="C5037">
        <v>398848</v>
      </c>
      <c r="D5037">
        <v>4633805.34</v>
      </c>
    </row>
    <row r="5038" spans="1:4">
      <c r="A5038" s="4">
        <v>41250.583333333336</v>
      </c>
      <c r="B5038">
        <v>11.57</v>
      </c>
      <c r="C5038">
        <v>589591</v>
      </c>
      <c r="D5038">
        <v>6811186.9500000002</v>
      </c>
    </row>
    <row r="5039" spans="1:4">
      <c r="A5039" s="4">
        <v>41250.590277777781</v>
      </c>
      <c r="B5039">
        <v>11.65</v>
      </c>
      <c r="C5039">
        <v>534588</v>
      </c>
      <c r="D5039">
        <v>6209001.3499999996</v>
      </c>
    </row>
    <row r="5040" spans="1:4">
      <c r="A5040" s="4">
        <v>41250.597222222219</v>
      </c>
      <c r="B5040">
        <v>11.69</v>
      </c>
      <c r="C5040">
        <v>793400</v>
      </c>
      <c r="D5040">
        <v>9291429.1899999995</v>
      </c>
    </row>
    <row r="5041" spans="1:4">
      <c r="A5041" s="4">
        <v>41250.604166666664</v>
      </c>
      <c r="B5041">
        <v>11.69</v>
      </c>
      <c r="C5041">
        <v>328600</v>
      </c>
      <c r="D5041">
        <v>3843881.02</v>
      </c>
    </row>
    <row r="5042" spans="1:4">
      <c r="A5042" s="4">
        <v>41250.611111111109</v>
      </c>
      <c r="B5042">
        <v>11.82</v>
      </c>
      <c r="C5042">
        <v>842789</v>
      </c>
      <c r="D5042">
        <v>9898882.2200000007</v>
      </c>
    </row>
    <row r="5043" spans="1:4">
      <c r="A5043" s="4">
        <v>41250.618055555555</v>
      </c>
      <c r="B5043">
        <v>11.8</v>
      </c>
      <c r="C5043">
        <v>1275230</v>
      </c>
      <c r="D5043">
        <v>15056011.289999999</v>
      </c>
    </row>
    <row r="5044" spans="1:4">
      <c r="A5044" s="4">
        <v>41250.625</v>
      </c>
      <c r="B5044">
        <v>11.83</v>
      </c>
      <c r="C5044">
        <v>2117493</v>
      </c>
      <c r="D5044">
        <v>25092067.649999999</v>
      </c>
    </row>
    <row r="5045" spans="1:4">
      <c r="A5045" s="4">
        <v>41253.402777777781</v>
      </c>
      <c r="B5045">
        <v>11.88</v>
      </c>
      <c r="C5045">
        <v>1866694</v>
      </c>
      <c r="D5045">
        <v>22134682.800000001</v>
      </c>
    </row>
    <row r="5046" spans="1:4">
      <c r="A5046" s="4">
        <v>41253.409722222219</v>
      </c>
      <c r="B5046">
        <v>11.82</v>
      </c>
      <c r="C5046">
        <v>916738</v>
      </c>
      <c r="D5046">
        <v>10841440.359999999</v>
      </c>
    </row>
    <row r="5047" spans="1:4">
      <c r="A5047" s="4">
        <v>41253.416666666664</v>
      </c>
      <c r="B5047">
        <v>11.95</v>
      </c>
      <c r="C5047">
        <v>947271</v>
      </c>
      <c r="D5047">
        <v>11280937.630000001</v>
      </c>
    </row>
    <row r="5048" spans="1:4">
      <c r="A5048" s="4">
        <v>41253.423611111109</v>
      </c>
      <c r="B5048">
        <v>11.86</v>
      </c>
      <c r="C5048">
        <v>941976</v>
      </c>
      <c r="D5048">
        <v>11211395.699999999</v>
      </c>
    </row>
    <row r="5049" spans="1:4">
      <c r="A5049" s="4">
        <v>41253.430555555555</v>
      </c>
      <c r="B5049">
        <v>11.92</v>
      </c>
      <c r="C5049">
        <v>504895</v>
      </c>
      <c r="D5049">
        <v>5998416.4400000004</v>
      </c>
    </row>
    <row r="5050" spans="1:4">
      <c r="A5050" s="4">
        <v>41253.4375</v>
      </c>
      <c r="B5050">
        <v>12.02</v>
      </c>
      <c r="C5050">
        <v>1621054</v>
      </c>
      <c r="D5050">
        <v>19468261.940000001</v>
      </c>
    </row>
    <row r="5051" spans="1:4">
      <c r="A5051" s="4">
        <v>41253.444444444445</v>
      </c>
      <c r="B5051">
        <v>12.01</v>
      </c>
      <c r="C5051">
        <v>1149600</v>
      </c>
      <c r="D5051">
        <v>13836813.449999999</v>
      </c>
    </row>
    <row r="5052" spans="1:4">
      <c r="A5052" s="4">
        <v>41253.451388888891</v>
      </c>
      <c r="B5052">
        <v>11.97</v>
      </c>
      <c r="C5052">
        <v>1115948</v>
      </c>
      <c r="D5052">
        <v>13367534.949999999</v>
      </c>
    </row>
    <row r="5053" spans="1:4">
      <c r="A5053" s="4">
        <v>41253.458333333336</v>
      </c>
      <c r="B5053">
        <v>11.91</v>
      </c>
      <c r="C5053">
        <v>888214</v>
      </c>
      <c r="D5053">
        <v>10593315.34</v>
      </c>
    </row>
    <row r="5054" spans="1:4">
      <c r="A5054" s="4">
        <v>41253.465277777781</v>
      </c>
      <c r="B5054">
        <v>11.89</v>
      </c>
      <c r="C5054">
        <v>493001</v>
      </c>
      <c r="D5054">
        <v>5865833.8700000001</v>
      </c>
    </row>
    <row r="5055" spans="1:4">
      <c r="A5055" s="4">
        <v>41253.472222222219</v>
      </c>
      <c r="B5055">
        <v>11.86</v>
      </c>
      <c r="C5055">
        <v>602899</v>
      </c>
      <c r="D5055">
        <v>7157577.1100000003</v>
      </c>
    </row>
    <row r="5056" spans="1:4">
      <c r="A5056" s="4">
        <v>41253.479166666664</v>
      </c>
      <c r="B5056">
        <v>11.9</v>
      </c>
      <c r="C5056">
        <v>275646</v>
      </c>
      <c r="D5056">
        <v>3273692.33</v>
      </c>
    </row>
    <row r="5057" spans="1:4">
      <c r="A5057" s="4" t="s">
        <v>12</v>
      </c>
      <c r="B5057">
        <v>11.97</v>
      </c>
      <c r="C5057">
        <v>66530</v>
      </c>
      <c r="D5057">
        <v>796492.80000000005</v>
      </c>
    </row>
    <row r="5058" spans="1:4">
      <c r="A5058" s="4">
        <v>41253.611111111109</v>
      </c>
      <c r="B5058">
        <v>12.04</v>
      </c>
      <c r="C5058">
        <v>826854</v>
      </c>
      <c r="D5058">
        <v>9913723.8800000008</v>
      </c>
    </row>
    <row r="5059" spans="1:4">
      <c r="A5059" s="4">
        <v>41253.618055555555</v>
      </c>
      <c r="B5059">
        <v>11.98</v>
      </c>
      <c r="C5059">
        <v>915442</v>
      </c>
      <c r="D5059">
        <v>10992563.33</v>
      </c>
    </row>
    <row r="5060" spans="1:4">
      <c r="A5060" s="4">
        <v>41253.625</v>
      </c>
      <c r="B5060">
        <v>12</v>
      </c>
      <c r="C5060">
        <v>1278372</v>
      </c>
      <c r="D5060">
        <v>15327725.77</v>
      </c>
    </row>
    <row r="5061" spans="1:4">
      <c r="A5061" s="4">
        <v>41254.402777777781</v>
      </c>
      <c r="B5061">
        <v>11.5</v>
      </c>
      <c r="C5061">
        <v>1352356</v>
      </c>
      <c r="D5061">
        <v>15544305.6</v>
      </c>
    </row>
    <row r="5062" spans="1:4">
      <c r="A5062" s="4">
        <v>41254.409722222219</v>
      </c>
      <c r="B5062">
        <v>11.43</v>
      </c>
      <c r="C5062">
        <v>874255</v>
      </c>
      <c r="D5062">
        <v>10018142.34</v>
      </c>
    </row>
    <row r="5063" spans="1:4">
      <c r="A5063" s="4">
        <v>41254.416666666664</v>
      </c>
      <c r="B5063">
        <v>11.55</v>
      </c>
      <c r="C5063">
        <v>901986</v>
      </c>
      <c r="D5063">
        <v>10387755.6</v>
      </c>
    </row>
    <row r="5064" spans="1:4">
      <c r="A5064" s="4">
        <v>41254.423611111109</v>
      </c>
      <c r="B5064">
        <v>11.6</v>
      </c>
      <c r="C5064">
        <v>663757</v>
      </c>
      <c r="D5064">
        <v>7671835.0899999999</v>
      </c>
    </row>
    <row r="5065" spans="1:4">
      <c r="A5065" s="4">
        <v>41254.430555555555</v>
      </c>
      <c r="B5065">
        <v>11.54</v>
      </c>
      <c r="C5065">
        <v>400283</v>
      </c>
      <c r="D5065">
        <v>4624986.6100000003</v>
      </c>
    </row>
    <row r="5066" spans="1:4">
      <c r="A5066" s="4">
        <v>41254.4375</v>
      </c>
      <c r="B5066">
        <v>11.56</v>
      </c>
      <c r="C5066">
        <v>287176</v>
      </c>
      <c r="D5066">
        <v>3314565.04</v>
      </c>
    </row>
    <row r="5067" spans="1:4">
      <c r="A5067" s="4">
        <v>41254.444444444445</v>
      </c>
      <c r="B5067">
        <v>11.57</v>
      </c>
      <c r="C5067">
        <v>570990</v>
      </c>
      <c r="D5067">
        <v>6611165.0199999996</v>
      </c>
    </row>
    <row r="5068" spans="1:4">
      <c r="A5068" s="4">
        <v>41254.451388888891</v>
      </c>
      <c r="B5068">
        <v>11.59</v>
      </c>
      <c r="C5068">
        <v>363101</v>
      </c>
      <c r="D5068">
        <v>4205634.5599999996</v>
      </c>
    </row>
    <row r="5069" spans="1:4">
      <c r="A5069" s="4">
        <v>41254.458333333336</v>
      </c>
      <c r="B5069">
        <v>11.46</v>
      </c>
      <c r="C5069">
        <v>624170</v>
      </c>
      <c r="D5069">
        <v>7178590.7000000002</v>
      </c>
    </row>
    <row r="5070" spans="1:4">
      <c r="A5070" s="4">
        <v>41254.465277777781</v>
      </c>
      <c r="B5070">
        <v>11.47</v>
      </c>
      <c r="C5070">
        <v>598061</v>
      </c>
      <c r="D5070">
        <v>6847975.21</v>
      </c>
    </row>
    <row r="5071" spans="1:4">
      <c r="A5071" s="4">
        <v>41254.472222222219</v>
      </c>
      <c r="B5071">
        <v>11.43</v>
      </c>
      <c r="C5071">
        <v>640795</v>
      </c>
      <c r="D5071">
        <v>7328494.6900000004</v>
      </c>
    </row>
    <row r="5072" spans="1:4">
      <c r="A5072" s="4">
        <v>41254.479166666664</v>
      </c>
      <c r="B5072">
        <v>11.46</v>
      </c>
      <c r="C5072">
        <v>303624</v>
      </c>
      <c r="D5072">
        <v>3473682.3</v>
      </c>
    </row>
    <row r="5073" spans="1:4">
      <c r="A5073" s="4">
        <v>41254.548611111109</v>
      </c>
      <c r="B5073">
        <v>11.48</v>
      </c>
      <c r="C5073">
        <v>199600</v>
      </c>
      <c r="D5073">
        <v>2292742.0099999998</v>
      </c>
    </row>
    <row r="5074" spans="1:4">
      <c r="A5074" s="4">
        <v>41254.555555555555</v>
      </c>
      <c r="B5074">
        <v>11.44</v>
      </c>
      <c r="C5074">
        <v>223398</v>
      </c>
      <c r="D5074">
        <v>2559977.1</v>
      </c>
    </row>
    <row r="5075" spans="1:4">
      <c r="A5075" s="4">
        <v>41254.5625</v>
      </c>
      <c r="B5075">
        <v>11.5</v>
      </c>
      <c r="C5075">
        <v>258169</v>
      </c>
      <c r="D5075">
        <v>2957197.65</v>
      </c>
    </row>
    <row r="5076" spans="1:4">
      <c r="A5076" s="4">
        <v>41254.569444444445</v>
      </c>
      <c r="B5076">
        <v>11.5</v>
      </c>
      <c r="C5076">
        <v>197099</v>
      </c>
      <c r="D5076">
        <v>2263052.5099999998</v>
      </c>
    </row>
    <row r="5077" spans="1:4">
      <c r="A5077" s="4">
        <v>41254.576388888891</v>
      </c>
      <c r="B5077">
        <v>11.53</v>
      </c>
      <c r="C5077">
        <v>351834</v>
      </c>
      <c r="D5077">
        <v>4056450.38</v>
      </c>
    </row>
    <row r="5078" spans="1:4">
      <c r="A5078" s="4">
        <v>41254.583333333336</v>
      </c>
      <c r="B5078">
        <v>11.57</v>
      </c>
      <c r="C5078">
        <v>508932</v>
      </c>
      <c r="D5078">
        <v>5868967.1600000001</v>
      </c>
    </row>
    <row r="5079" spans="1:4">
      <c r="A5079" s="4">
        <v>41254.590277777781</v>
      </c>
      <c r="B5079">
        <v>11.55</v>
      </c>
      <c r="C5079">
        <v>743999</v>
      </c>
      <c r="D5079">
        <v>8620466.8599999994</v>
      </c>
    </row>
    <row r="5080" spans="1:4">
      <c r="A5080" s="4">
        <v>41254.597222222219</v>
      </c>
      <c r="B5080">
        <v>11.53</v>
      </c>
      <c r="C5080">
        <v>335390</v>
      </c>
      <c r="D5080">
        <v>3876940.5</v>
      </c>
    </row>
    <row r="5081" spans="1:4">
      <c r="A5081" s="4">
        <v>41254.604166666664</v>
      </c>
      <c r="B5081">
        <v>11.56</v>
      </c>
      <c r="C5081">
        <v>267618</v>
      </c>
      <c r="D5081">
        <v>3086349.42</v>
      </c>
    </row>
    <row r="5082" spans="1:4">
      <c r="A5082" s="4">
        <v>41254.611111111109</v>
      </c>
      <c r="B5082">
        <v>11.48</v>
      </c>
      <c r="C5082">
        <v>399907</v>
      </c>
      <c r="D5082">
        <v>4607699.29</v>
      </c>
    </row>
    <row r="5083" spans="1:4">
      <c r="A5083" s="4">
        <v>41254.618055555555</v>
      </c>
      <c r="B5083">
        <v>11.45</v>
      </c>
      <c r="C5083">
        <v>669488</v>
      </c>
      <c r="D5083">
        <v>7666799.8600000003</v>
      </c>
    </row>
    <row r="5084" spans="1:4">
      <c r="A5084" s="4">
        <v>41254.625</v>
      </c>
      <c r="B5084">
        <v>11.44</v>
      </c>
      <c r="C5084">
        <v>739999</v>
      </c>
      <c r="D5084">
        <v>8473693.4499999993</v>
      </c>
    </row>
    <row r="5085" spans="1:4">
      <c r="A5085" s="4">
        <v>41255.402777777781</v>
      </c>
      <c r="B5085">
        <v>11.44</v>
      </c>
      <c r="C5085">
        <v>523701</v>
      </c>
      <c r="D5085">
        <v>6000263.4299999997</v>
      </c>
    </row>
    <row r="5086" spans="1:4">
      <c r="A5086" s="4">
        <v>41255.409722222219</v>
      </c>
      <c r="B5086">
        <v>11.48</v>
      </c>
      <c r="C5086">
        <v>522261</v>
      </c>
      <c r="D5086">
        <v>5973872.3300000001</v>
      </c>
    </row>
    <row r="5087" spans="1:4">
      <c r="A5087" s="4">
        <v>41255.416666666664</v>
      </c>
      <c r="B5087">
        <v>11.43</v>
      </c>
      <c r="C5087">
        <v>405720</v>
      </c>
      <c r="D5087">
        <v>4645279.8600000003</v>
      </c>
    </row>
    <row r="5088" spans="1:4">
      <c r="A5088" s="4">
        <v>41255.423611111109</v>
      </c>
      <c r="B5088">
        <v>11.47</v>
      </c>
      <c r="C5088">
        <v>284182</v>
      </c>
      <c r="D5088">
        <v>3251006.45</v>
      </c>
    </row>
    <row r="5089" spans="1:4">
      <c r="A5089" s="4">
        <v>41255.430555555555</v>
      </c>
      <c r="B5089">
        <v>11.52</v>
      </c>
      <c r="C5089">
        <v>1098777</v>
      </c>
      <c r="D5089">
        <v>12660578.08</v>
      </c>
    </row>
    <row r="5090" spans="1:4">
      <c r="A5090" s="4">
        <v>41255.4375</v>
      </c>
      <c r="B5090">
        <v>11.5</v>
      </c>
      <c r="C5090">
        <v>807159</v>
      </c>
      <c r="D5090">
        <v>9310226.0199999996</v>
      </c>
    </row>
    <row r="5091" spans="1:4">
      <c r="A5091" s="4">
        <v>41255.444444444445</v>
      </c>
      <c r="B5091">
        <v>11.44</v>
      </c>
      <c r="C5091">
        <v>420292</v>
      </c>
      <c r="D5091">
        <v>4819157.6100000003</v>
      </c>
    </row>
    <row r="5092" spans="1:4">
      <c r="A5092" s="4">
        <v>41255.451388888891</v>
      </c>
      <c r="B5092">
        <v>11.44</v>
      </c>
      <c r="C5092">
        <v>470938</v>
      </c>
      <c r="D5092">
        <v>5389037.5</v>
      </c>
    </row>
    <row r="5093" spans="1:4">
      <c r="A5093" s="4">
        <v>41255.458333333336</v>
      </c>
      <c r="B5093">
        <v>11.44</v>
      </c>
      <c r="C5093">
        <v>210440</v>
      </c>
      <c r="D5093">
        <v>2410499.2999999998</v>
      </c>
    </row>
    <row r="5094" spans="1:4">
      <c r="A5094" s="4">
        <v>41255.465277777781</v>
      </c>
      <c r="B5094">
        <v>11.42</v>
      </c>
      <c r="C5094">
        <v>602553</v>
      </c>
      <c r="D5094">
        <v>6881896.0899999999</v>
      </c>
    </row>
    <row r="5095" spans="1:4">
      <c r="A5095" s="4">
        <v>41255.472222222219</v>
      </c>
      <c r="B5095">
        <v>11.4</v>
      </c>
      <c r="C5095">
        <v>306370</v>
      </c>
      <c r="D5095">
        <v>3493823.6</v>
      </c>
    </row>
    <row r="5096" spans="1:4">
      <c r="A5096" s="4">
        <v>41255.479166666664</v>
      </c>
      <c r="B5096">
        <v>11.43</v>
      </c>
      <c r="C5096">
        <v>252890</v>
      </c>
      <c r="D5096">
        <v>2884705</v>
      </c>
    </row>
    <row r="5097" spans="1:4">
      <c r="A5097" s="4">
        <v>41255.548611111109</v>
      </c>
      <c r="B5097">
        <v>11.42</v>
      </c>
      <c r="C5097">
        <v>80500</v>
      </c>
      <c r="D5097">
        <v>918668</v>
      </c>
    </row>
    <row r="5098" spans="1:4">
      <c r="A5098" s="4">
        <v>41255.555555555555</v>
      </c>
      <c r="B5098">
        <v>11.37</v>
      </c>
      <c r="C5098">
        <v>404500</v>
      </c>
      <c r="D5098">
        <v>4605539.5999999996</v>
      </c>
    </row>
    <row r="5099" spans="1:4">
      <c r="A5099" s="4">
        <v>41255.5625</v>
      </c>
      <c r="B5099">
        <v>11.33</v>
      </c>
      <c r="C5099">
        <v>451801</v>
      </c>
      <c r="D5099">
        <v>5120226.3099999996</v>
      </c>
    </row>
    <row r="5100" spans="1:4">
      <c r="A5100" s="4">
        <v>41255.569444444445</v>
      </c>
      <c r="B5100">
        <v>11.33</v>
      </c>
      <c r="C5100">
        <v>313800</v>
      </c>
      <c r="D5100">
        <v>3554578</v>
      </c>
    </row>
    <row r="5101" spans="1:4">
      <c r="A5101" s="4">
        <v>41255.576388888891</v>
      </c>
      <c r="B5101">
        <v>11.3</v>
      </c>
      <c r="C5101">
        <v>660800</v>
      </c>
      <c r="D5101">
        <v>7471086</v>
      </c>
    </row>
    <row r="5102" spans="1:4">
      <c r="A5102" s="4">
        <v>41255.583333333336</v>
      </c>
      <c r="B5102">
        <v>11.26</v>
      </c>
      <c r="C5102">
        <v>578900</v>
      </c>
      <c r="D5102">
        <v>6536344.9199999999</v>
      </c>
    </row>
    <row r="5103" spans="1:4">
      <c r="A5103" s="4">
        <v>41255.590277777781</v>
      </c>
      <c r="B5103">
        <v>11.38</v>
      </c>
      <c r="C5103">
        <v>295016</v>
      </c>
      <c r="D5103">
        <v>3340871.9</v>
      </c>
    </row>
    <row r="5104" spans="1:4">
      <c r="A5104" s="4">
        <v>41255.597222222219</v>
      </c>
      <c r="B5104">
        <v>11.42</v>
      </c>
      <c r="C5104">
        <v>364789</v>
      </c>
      <c r="D5104">
        <v>4154438.99</v>
      </c>
    </row>
    <row r="5105" spans="1:4">
      <c r="A5105" s="4">
        <v>41255.604166666664</v>
      </c>
      <c r="B5105">
        <v>11.34</v>
      </c>
      <c r="C5105">
        <v>122600</v>
      </c>
      <c r="D5105">
        <v>1395333</v>
      </c>
    </row>
    <row r="5106" spans="1:4">
      <c r="A5106" s="4">
        <v>41255.611111111109</v>
      </c>
      <c r="B5106">
        <v>11.51</v>
      </c>
      <c r="C5106">
        <v>1478564</v>
      </c>
      <c r="D5106">
        <v>16995735.989999998</v>
      </c>
    </row>
    <row r="5107" spans="1:4">
      <c r="A5107" s="4">
        <v>41255.618055555555</v>
      </c>
      <c r="B5107">
        <v>11.54</v>
      </c>
      <c r="C5107">
        <v>1980602</v>
      </c>
      <c r="D5107">
        <v>22943485.420000002</v>
      </c>
    </row>
    <row r="5108" spans="1:4">
      <c r="A5108" s="4">
        <v>41255.625</v>
      </c>
      <c r="B5108">
        <v>11.57</v>
      </c>
      <c r="C5108">
        <v>1316484</v>
      </c>
      <c r="D5108">
        <v>15217064.630000001</v>
      </c>
    </row>
    <row r="5109" spans="1:4">
      <c r="A5109" s="4">
        <v>41256.402777777781</v>
      </c>
      <c r="B5109">
        <v>11.41</v>
      </c>
      <c r="C5109">
        <v>878449</v>
      </c>
      <c r="D5109">
        <v>10025823.630000001</v>
      </c>
    </row>
    <row r="5110" spans="1:4">
      <c r="A5110" s="4">
        <v>41256.409722222219</v>
      </c>
      <c r="B5110">
        <v>11.37</v>
      </c>
      <c r="C5110">
        <v>602087</v>
      </c>
      <c r="D5110">
        <v>6849428.3399999999</v>
      </c>
    </row>
    <row r="5111" spans="1:4">
      <c r="A5111" s="4">
        <v>41256.416666666664</v>
      </c>
      <c r="B5111">
        <v>11.42</v>
      </c>
      <c r="C5111">
        <v>325126</v>
      </c>
      <c r="D5111">
        <v>3705707.03</v>
      </c>
    </row>
    <row r="5112" spans="1:4">
      <c r="A5112" s="4">
        <v>41256.423611111109</v>
      </c>
      <c r="B5112">
        <v>11.38</v>
      </c>
      <c r="C5112">
        <v>482071</v>
      </c>
      <c r="D5112">
        <v>5491572.96</v>
      </c>
    </row>
    <row r="5113" spans="1:4">
      <c r="A5113" s="4">
        <v>41256.430555555555</v>
      </c>
      <c r="B5113">
        <v>11.45</v>
      </c>
      <c r="C5113">
        <v>307745</v>
      </c>
      <c r="D5113">
        <v>3515858.34</v>
      </c>
    </row>
    <row r="5114" spans="1:4">
      <c r="A5114" s="4">
        <v>41256.4375</v>
      </c>
      <c r="B5114">
        <v>11.43</v>
      </c>
      <c r="C5114">
        <v>321000</v>
      </c>
      <c r="D5114">
        <v>3676566.01</v>
      </c>
    </row>
    <row r="5115" spans="1:4">
      <c r="A5115" s="4">
        <v>41256.444444444445</v>
      </c>
      <c r="B5115">
        <v>11.4</v>
      </c>
      <c r="C5115">
        <v>330300</v>
      </c>
      <c r="D5115">
        <v>3771275.5</v>
      </c>
    </row>
    <row r="5116" spans="1:4">
      <c r="A5116" s="4">
        <v>41256.451388888891</v>
      </c>
      <c r="B5116">
        <v>11.4</v>
      </c>
      <c r="C5116">
        <v>403370</v>
      </c>
      <c r="D5116">
        <v>4589547.58</v>
      </c>
    </row>
    <row r="5117" spans="1:4">
      <c r="A5117" s="4">
        <v>41256.458333333336</v>
      </c>
      <c r="B5117">
        <v>11.39</v>
      </c>
      <c r="C5117">
        <v>451900</v>
      </c>
      <c r="D5117">
        <v>5145924</v>
      </c>
    </row>
    <row r="5118" spans="1:4">
      <c r="A5118" s="4">
        <v>41256.465277777781</v>
      </c>
      <c r="B5118">
        <v>11.36</v>
      </c>
      <c r="C5118">
        <v>305479</v>
      </c>
      <c r="D5118">
        <v>3470562.75</v>
      </c>
    </row>
    <row r="5119" spans="1:4">
      <c r="A5119" s="4">
        <v>41256.472222222219</v>
      </c>
      <c r="B5119">
        <v>11.38</v>
      </c>
      <c r="C5119">
        <v>134700</v>
      </c>
      <c r="D5119">
        <v>1532290</v>
      </c>
    </row>
    <row r="5120" spans="1:4">
      <c r="A5120" s="4">
        <v>41256.479166666664</v>
      </c>
      <c r="B5120">
        <v>11.36</v>
      </c>
      <c r="C5120">
        <v>408183</v>
      </c>
      <c r="D5120">
        <v>4633483.22</v>
      </c>
    </row>
    <row r="5121" spans="1:4">
      <c r="A5121" s="4">
        <v>41256.548611111109</v>
      </c>
      <c r="B5121">
        <v>11.4</v>
      </c>
      <c r="C5121">
        <v>140175</v>
      </c>
      <c r="D5121">
        <v>1595162.48</v>
      </c>
    </row>
    <row r="5122" spans="1:4">
      <c r="A5122" s="4">
        <v>41256.555555555555</v>
      </c>
      <c r="B5122">
        <v>11.4</v>
      </c>
      <c r="C5122">
        <v>125800</v>
      </c>
      <c r="D5122">
        <v>1432927</v>
      </c>
    </row>
    <row r="5123" spans="1:4">
      <c r="A5123" s="4">
        <v>41256.5625</v>
      </c>
      <c r="B5123">
        <v>11.36</v>
      </c>
      <c r="C5123">
        <v>109800</v>
      </c>
      <c r="D5123">
        <v>1249060</v>
      </c>
    </row>
    <row r="5124" spans="1:4">
      <c r="A5124" s="4">
        <v>41256.569444444445</v>
      </c>
      <c r="B5124">
        <v>11.36</v>
      </c>
      <c r="C5124">
        <v>137819</v>
      </c>
      <c r="D5124">
        <v>1564889.84</v>
      </c>
    </row>
    <row r="5125" spans="1:4">
      <c r="A5125" s="4">
        <v>41256.576388888891</v>
      </c>
      <c r="B5125">
        <v>11.37</v>
      </c>
      <c r="C5125">
        <v>269748</v>
      </c>
      <c r="D5125">
        <v>3060633.32</v>
      </c>
    </row>
    <row r="5126" spans="1:4">
      <c r="A5126" s="4">
        <v>41256.583333333336</v>
      </c>
      <c r="B5126">
        <v>11.33</v>
      </c>
      <c r="C5126">
        <v>117500</v>
      </c>
      <c r="D5126">
        <v>1334004</v>
      </c>
    </row>
    <row r="5127" spans="1:4">
      <c r="A5127" s="4">
        <v>41256.590277777781</v>
      </c>
      <c r="B5127">
        <v>11.32</v>
      </c>
      <c r="C5127">
        <v>282379</v>
      </c>
      <c r="D5127">
        <v>3199117.97</v>
      </c>
    </row>
    <row r="5128" spans="1:4">
      <c r="A5128" s="4">
        <v>41256.597222222219</v>
      </c>
      <c r="B5128">
        <v>11.35</v>
      </c>
      <c r="C5128">
        <v>395658</v>
      </c>
      <c r="D5128">
        <v>4491087.1100000003</v>
      </c>
    </row>
    <row r="5129" spans="1:4">
      <c r="A5129" s="4">
        <v>41256.604166666664</v>
      </c>
      <c r="B5129">
        <v>11.26</v>
      </c>
      <c r="C5129">
        <v>700742</v>
      </c>
      <c r="D5129">
        <v>7920493.5999999996</v>
      </c>
    </row>
    <row r="5130" spans="1:4">
      <c r="A5130" s="4">
        <v>41256.611111111109</v>
      </c>
      <c r="B5130">
        <v>11.28</v>
      </c>
      <c r="C5130">
        <v>725333</v>
      </c>
      <c r="D5130">
        <v>8171167.7300000004</v>
      </c>
    </row>
    <row r="5131" spans="1:4">
      <c r="A5131" s="4">
        <v>41256.618055555555</v>
      </c>
      <c r="B5131">
        <v>11.27</v>
      </c>
      <c r="C5131">
        <v>591230</v>
      </c>
      <c r="D5131">
        <v>6674231.2000000002</v>
      </c>
    </row>
    <row r="5132" spans="1:4">
      <c r="A5132" s="4">
        <v>41256.625</v>
      </c>
      <c r="B5132">
        <v>11.26</v>
      </c>
      <c r="C5132">
        <v>677883</v>
      </c>
      <c r="D5132">
        <v>7635688.75</v>
      </c>
    </row>
    <row r="5133" spans="1:4">
      <c r="A5133" s="4">
        <v>41257.402777777781</v>
      </c>
      <c r="B5133">
        <v>11.38</v>
      </c>
      <c r="C5133">
        <v>743078</v>
      </c>
      <c r="D5133">
        <v>8405927.1500000004</v>
      </c>
    </row>
    <row r="5134" spans="1:4">
      <c r="A5134" s="4">
        <v>41257.409722222219</v>
      </c>
      <c r="B5134">
        <v>11.31</v>
      </c>
      <c r="C5134">
        <v>552999</v>
      </c>
      <c r="D5134">
        <v>6258044.71</v>
      </c>
    </row>
    <row r="5135" spans="1:4">
      <c r="A5135" s="4">
        <v>41257.416666666664</v>
      </c>
      <c r="B5135">
        <v>11.52</v>
      </c>
      <c r="C5135">
        <v>1839377</v>
      </c>
      <c r="D5135">
        <v>21085083.98</v>
      </c>
    </row>
    <row r="5136" spans="1:4">
      <c r="A5136" s="4">
        <v>41257.423611111109</v>
      </c>
      <c r="B5136">
        <v>11.59</v>
      </c>
      <c r="C5136">
        <v>2111064</v>
      </c>
      <c r="D5136">
        <v>24477565.34</v>
      </c>
    </row>
    <row r="5137" spans="1:4">
      <c r="A5137" s="4">
        <v>41257.430555555555</v>
      </c>
      <c r="B5137">
        <v>11.75</v>
      </c>
      <c r="C5137">
        <v>2998348</v>
      </c>
      <c r="D5137">
        <v>35214972.100000001</v>
      </c>
    </row>
    <row r="5138" spans="1:4">
      <c r="A5138" s="4">
        <v>41257.4375</v>
      </c>
      <c r="B5138">
        <v>11.7</v>
      </c>
      <c r="C5138">
        <v>980805</v>
      </c>
      <c r="D5138">
        <v>11473088.300000001</v>
      </c>
    </row>
    <row r="5139" spans="1:4">
      <c r="A5139" s="4">
        <v>41257.444444444445</v>
      </c>
      <c r="B5139">
        <v>12.03</v>
      </c>
      <c r="C5139">
        <v>2599722</v>
      </c>
      <c r="D5139">
        <v>30866464.010000002</v>
      </c>
    </row>
    <row r="5140" spans="1:4">
      <c r="A5140" s="4">
        <v>41257.451388888891</v>
      </c>
      <c r="B5140">
        <v>11.98</v>
      </c>
      <c r="C5140">
        <v>1363899</v>
      </c>
      <c r="D5140">
        <v>16316699.98</v>
      </c>
    </row>
    <row r="5141" spans="1:4">
      <c r="A5141" s="4">
        <v>41257.458333333336</v>
      </c>
      <c r="B5141">
        <v>11.97</v>
      </c>
      <c r="C5141">
        <v>1352172</v>
      </c>
      <c r="D5141">
        <v>16174110.76</v>
      </c>
    </row>
    <row r="5142" spans="1:4">
      <c r="A5142" s="4">
        <v>41257.465277777781</v>
      </c>
      <c r="B5142">
        <v>11.97</v>
      </c>
      <c r="C5142">
        <v>1410265</v>
      </c>
      <c r="D5142">
        <v>16916248.77</v>
      </c>
    </row>
    <row r="5143" spans="1:4">
      <c r="A5143" s="4">
        <v>41257.472222222219</v>
      </c>
      <c r="B5143">
        <v>11.91</v>
      </c>
      <c r="C5143">
        <v>628437</v>
      </c>
      <c r="D5143">
        <v>7484754.6900000004</v>
      </c>
    </row>
    <row r="5144" spans="1:4">
      <c r="A5144" s="4">
        <v>41257.479166666664</v>
      </c>
      <c r="B5144">
        <v>12</v>
      </c>
      <c r="C5144">
        <v>1269758</v>
      </c>
      <c r="D5144">
        <v>15175872.699999999</v>
      </c>
    </row>
    <row r="5145" spans="1:4">
      <c r="A5145" s="4">
        <v>41257.548611111109</v>
      </c>
      <c r="B5145">
        <v>12.18</v>
      </c>
      <c r="C5145">
        <v>1789843</v>
      </c>
      <c r="D5145">
        <v>21610786.260000002</v>
      </c>
    </row>
    <row r="5146" spans="1:4">
      <c r="A5146" s="4">
        <v>41257.555555555555</v>
      </c>
      <c r="B5146">
        <v>12.14</v>
      </c>
      <c r="C5146">
        <v>1064001</v>
      </c>
      <c r="D5146">
        <v>12969764.5</v>
      </c>
    </row>
    <row r="5147" spans="1:4">
      <c r="A5147" s="4">
        <v>41257.5625</v>
      </c>
      <c r="B5147">
        <v>12.21</v>
      </c>
      <c r="C5147">
        <v>1085781</v>
      </c>
      <c r="D5147">
        <v>13238473.6</v>
      </c>
    </row>
    <row r="5148" spans="1:4">
      <c r="A5148" s="4">
        <v>41257.569444444445</v>
      </c>
      <c r="B5148">
        <v>12.13</v>
      </c>
      <c r="C5148">
        <v>1059670</v>
      </c>
      <c r="D5148">
        <v>12866690.4</v>
      </c>
    </row>
    <row r="5149" spans="1:4">
      <c r="A5149" s="4">
        <v>41257.576388888891</v>
      </c>
      <c r="B5149">
        <v>12.14</v>
      </c>
      <c r="C5149">
        <v>903700</v>
      </c>
      <c r="D5149">
        <v>10948932.74</v>
      </c>
    </row>
    <row r="5150" spans="1:4">
      <c r="A5150" s="4">
        <v>41257.583333333336</v>
      </c>
      <c r="B5150">
        <v>12.1</v>
      </c>
      <c r="C5150">
        <v>597589</v>
      </c>
      <c r="D5150">
        <v>7247008.6600000001</v>
      </c>
    </row>
    <row r="5151" spans="1:4">
      <c r="A5151" s="4">
        <v>41257.590277777781</v>
      </c>
      <c r="B5151">
        <v>12.19</v>
      </c>
      <c r="C5151">
        <v>1345602</v>
      </c>
      <c r="D5151">
        <v>16383201.59</v>
      </c>
    </row>
    <row r="5152" spans="1:4">
      <c r="A5152" s="4">
        <v>41257.597222222219</v>
      </c>
      <c r="B5152">
        <v>12.16</v>
      </c>
      <c r="C5152">
        <v>459188</v>
      </c>
      <c r="D5152">
        <v>5587472.7999999998</v>
      </c>
    </row>
    <row r="5153" spans="1:4">
      <c r="A5153" s="4">
        <v>41257.604166666664</v>
      </c>
      <c r="B5153">
        <v>12.18</v>
      </c>
      <c r="C5153">
        <v>525857</v>
      </c>
      <c r="D5153">
        <v>6397196.2599999998</v>
      </c>
    </row>
    <row r="5154" spans="1:4">
      <c r="A5154" s="4">
        <v>41257.611111111109</v>
      </c>
      <c r="B5154">
        <v>12.22</v>
      </c>
      <c r="C5154">
        <v>1306559</v>
      </c>
      <c r="D5154">
        <v>15934711.68</v>
      </c>
    </row>
    <row r="5155" spans="1:4">
      <c r="A5155" s="4">
        <v>41257.618055555555</v>
      </c>
      <c r="B5155">
        <v>12.28</v>
      </c>
      <c r="C5155">
        <v>2117693</v>
      </c>
      <c r="D5155">
        <v>26008903.219999999</v>
      </c>
    </row>
    <row r="5156" spans="1:4">
      <c r="A5156" s="4">
        <v>41257.625</v>
      </c>
      <c r="B5156">
        <v>12.21</v>
      </c>
      <c r="C5156">
        <v>1431814</v>
      </c>
      <c r="D5156">
        <v>17517153.649999999</v>
      </c>
    </row>
    <row r="5157" spans="1:4">
      <c r="A5157" s="4">
        <v>41260.402777777781</v>
      </c>
      <c r="B5157">
        <v>12.23</v>
      </c>
      <c r="C5157">
        <v>2669423</v>
      </c>
      <c r="D5157">
        <v>32682515.920000002</v>
      </c>
    </row>
    <row r="5158" spans="1:4">
      <c r="A5158" s="4">
        <v>41260.409722222219</v>
      </c>
      <c r="B5158">
        <v>12.13</v>
      </c>
      <c r="C5158">
        <v>2253550</v>
      </c>
      <c r="D5158">
        <v>27353008.600000001</v>
      </c>
    </row>
    <row r="5159" spans="1:4">
      <c r="A5159" s="4">
        <v>41260.416666666664</v>
      </c>
      <c r="B5159">
        <v>12.21</v>
      </c>
      <c r="C5159">
        <v>1442019</v>
      </c>
      <c r="D5159">
        <v>17603790.949999999</v>
      </c>
    </row>
    <row r="5160" spans="1:4">
      <c r="A5160" s="4">
        <v>41260.423611111109</v>
      </c>
      <c r="B5160">
        <v>12.13</v>
      </c>
      <c r="C5160">
        <v>1496626</v>
      </c>
      <c r="D5160">
        <v>18225750.370000001</v>
      </c>
    </row>
    <row r="5161" spans="1:4">
      <c r="A5161" s="4">
        <v>41260.430555555555</v>
      </c>
      <c r="B5161">
        <v>12.11</v>
      </c>
      <c r="C5161">
        <v>1368996</v>
      </c>
      <c r="D5161">
        <v>16579280.59</v>
      </c>
    </row>
    <row r="5162" spans="1:4">
      <c r="A5162" s="4">
        <v>41260.4375</v>
      </c>
      <c r="B5162">
        <v>12.17</v>
      </c>
      <c r="C5162">
        <v>796706</v>
      </c>
      <c r="D5162">
        <v>9670253.4000000004</v>
      </c>
    </row>
    <row r="5163" spans="1:4">
      <c r="A5163" s="4">
        <v>41260.444444444445</v>
      </c>
      <c r="B5163">
        <v>12.16</v>
      </c>
      <c r="C5163">
        <v>555097</v>
      </c>
      <c r="D5163">
        <v>6752739.9299999997</v>
      </c>
    </row>
    <row r="5164" spans="1:4">
      <c r="A5164" s="4">
        <v>41260.451388888891</v>
      </c>
      <c r="B5164">
        <v>12.15</v>
      </c>
      <c r="C5164">
        <v>753981</v>
      </c>
      <c r="D5164">
        <v>9140980.0999999996</v>
      </c>
    </row>
    <row r="5165" spans="1:4">
      <c r="A5165" s="4">
        <v>41260.458333333336</v>
      </c>
      <c r="B5165">
        <v>12.29</v>
      </c>
      <c r="C5165">
        <v>1076758</v>
      </c>
      <c r="D5165">
        <v>13078680.68</v>
      </c>
    </row>
    <row r="5166" spans="1:4">
      <c r="A5166" s="4">
        <v>41260.465277777781</v>
      </c>
      <c r="B5166">
        <v>12.5</v>
      </c>
      <c r="C5166">
        <v>3392697</v>
      </c>
      <c r="D5166">
        <v>41966592.93</v>
      </c>
    </row>
    <row r="5167" spans="1:4">
      <c r="A5167" s="4">
        <v>41260.472222222219</v>
      </c>
      <c r="B5167">
        <v>12.63</v>
      </c>
      <c r="C5167">
        <v>3493259</v>
      </c>
      <c r="D5167">
        <v>43980751.07</v>
      </c>
    </row>
    <row r="5168" spans="1:4">
      <c r="A5168" s="4">
        <v>41260.479166666664</v>
      </c>
      <c r="B5168">
        <v>12.63</v>
      </c>
      <c r="C5168">
        <v>1031461</v>
      </c>
      <c r="D5168">
        <v>13030022.710000001</v>
      </c>
    </row>
    <row r="5169" spans="1:4">
      <c r="A5169" s="4">
        <v>41260.548611111109</v>
      </c>
      <c r="B5169">
        <v>12.62</v>
      </c>
      <c r="C5169">
        <v>1238939</v>
      </c>
      <c r="D5169">
        <v>15644727.75</v>
      </c>
    </row>
    <row r="5170" spans="1:4">
      <c r="A5170" s="4">
        <v>41260.555555555555</v>
      </c>
      <c r="B5170">
        <v>12.64</v>
      </c>
      <c r="C5170">
        <v>594712</v>
      </c>
      <c r="D5170">
        <v>7506796.9400000004</v>
      </c>
    </row>
    <row r="5171" spans="1:4">
      <c r="A5171" s="4">
        <v>41260.5625</v>
      </c>
      <c r="B5171">
        <v>12.61</v>
      </c>
      <c r="C5171">
        <v>734500</v>
      </c>
      <c r="D5171">
        <v>9273045.1999999993</v>
      </c>
    </row>
    <row r="5172" spans="1:4">
      <c r="A5172" s="4">
        <v>41260.569444444445</v>
      </c>
      <c r="B5172">
        <v>12.59</v>
      </c>
      <c r="C5172">
        <v>548869</v>
      </c>
      <c r="D5172">
        <v>6918825.8200000003</v>
      </c>
    </row>
    <row r="5173" spans="1:4">
      <c r="A5173" s="4">
        <v>41260.576388888891</v>
      </c>
      <c r="B5173">
        <v>12.47</v>
      </c>
      <c r="C5173">
        <v>718000</v>
      </c>
      <c r="D5173">
        <v>8959131.5399999991</v>
      </c>
    </row>
    <row r="5174" spans="1:4">
      <c r="A5174" s="4">
        <v>41260.583333333336</v>
      </c>
      <c r="B5174">
        <v>12.47</v>
      </c>
      <c r="C5174">
        <v>637408</v>
      </c>
      <c r="D5174">
        <v>7924143.7000000002</v>
      </c>
    </row>
    <row r="5175" spans="1:4">
      <c r="A5175" s="4">
        <v>41260.590277777781</v>
      </c>
      <c r="B5175">
        <v>12.45</v>
      </c>
      <c r="C5175">
        <v>369501</v>
      </c>
      <c r="D5175">
        <v>4599670.4400000004</v>
      </c>
    </row>
    <row r="5176" spans="1:4">
      <c r="A5176" s="4">
        <v>41260.597222222219</v>
      </c>
      <c r="B5176">
        <v>12.57</v>
      </c>
      <c r="C5176">
        <v>595721</v>
      </c>
      <c r="D5176">
        <v>7449823.4500000002</v>
      </c>
    </row>
    <row r="5177" spans="1:4">
      <c r="A5177" s="4">
        <v>41260.604166666664</v>
      </c>
      <c r="B5177">
        <v>12.47</v>
      </c>
      <c r="C5177">
        <v>562415</v>
      </c>
      <c r="D5177">
        <v>7032526.75</v>
      </c>
    </row>
    <row r="5178" spans="1:4">
      <c r="A5178" s="4">
        <v>41260.611111111109</v>
      </c>
      <c r="B5178">
        <v>12.43</v>
      </c>
      <c r="C5178">
        <v>621805</v>
      </c>
      <c r="D5178">
        <v>7729413.5300000003</v>
      </c>
    </row>
    <row r="5179" spans="1:4">
      <c r="A5179" s="4">
        <v>41260.618055555555</v>
      </c>
      <c r="B5179">
        <v>12.38</v>
      </c>
      <c r="C5179">
        <v>899831</v>
      </c>
      <c r="D5179">
        <v>11144489.220000001</v>
      </c>
    </row>
    <row r="5180" spans="1:4">
      <c r="A5180" s="4">
        <v>41260.625</v>
      </c>
      <c r="B5180">
        <v>12.43</v>
      </c>
      <c r="C5180">
        <v>1574347</v>
      </c>
      <c r="D5180">
        <v>19540621.600000001</v>
      </c>
    </row>
    <row r="5181" spans="1:4">
      <c r="A5181" s="4">
        <v>41261.402777777781</v>
      </c>
      <c r="B5181">
        <v>12.26</v>
      </c>
      <c r="C5181">
        <v>1435857</v>
      </c>
      <c r="D5181">
        <v>17600118.899999999</v>
      </c>
    </row>
    <row r="5182" spans="1:4">
      <c r="A5182" s="4">
        <v>41261.409722222219</v>
      </c>
      <c r="B5182">
        <v>12.42</v>
      </c>
      <c r="C5182">
        <v>853626</v>
      </c>
      <c r="D5182">
        <v>10546397.289999999</v>
      </c>
    </row>
    <row r="5183" spans="1:4">
      <c r="A5183" s="4">
        <v>41261.416666666664</v>
      </c>
      <c r="B5183">
        <v>12.51</v>
      </c>
      <c r="C5183">
        <v>1626943</v>
      </c>
      <c r="D5183">
        <v>20306941.899999999</v>
      </c>
    </row>
    <row r="5184" spans="1:4">
      <c r="A5184" s="4">
        <v>41261.423611111109</v>
      </c>
      <c r="B5184">
        <v>12.73</v>
      </c>
      <c r="C5184">
        <v>2394478</v>
      </c>
      <c r="D5184">
        <v>30276953.260000002</v>
      </c>
    </row>
    <row r="5185" spans="1:4">
      <c r="A5185" s="4">
        <v>41261.430555555555</v>
      </c>
      <c r="B5185">
        <v>12.68</v>
      </c>
      <c r="C5185">
        <v>2519648</v>
      </c>
      <c r="D5185">
        <v>32154577.649999999</v>
      </c>
    </row>
    <row r="5186" spans="1:4">
      <c r="A5186" s="4">
        <v>41261.4375</v>
      </c>
      <c r="B5186">
        <v>12.93</v>
      </c>
      <c r="C5186">
        <v>2963061</v>
      </c>
      <c r="D5186">
        <v>38006464.729999997</v>
      </c>
    </row>
    <row r="5187" spans="1:4">
      <c r="A5187" s="4">
        <v>41261.444444444445</v>
      </c>
      <c r="B5187">
        <v>12.74</v>
      </c>
      <c r="C5187">
        <v>1578652</v>
      </c>
      <c r="D5187">
        <v>20265587.629999999</v>
      </c>
    </row>
    <row r="5188" spans="1:4">
      <c r="A5188" s="4">
        <v>41261.451388888891</v>
      </c>
      <c r="B5188">
        <v>12.8</v>
      </c>
      <c r="C5188">
        <v>1559301</v>
      </c>
      <c r="D5188">
        <v>19943188.280000001</v>
      </c>
    </row>
    <row r="5189" spans="1:4">
      <c r="A5189" s="4">
        <v>41261.458333333336</v>
      </c>
      <c r="B5189">
        <v>12.9</v>
      </c>
      <c r="C5189">
        <v>992837</v>
      </c>
      <c r="D5189">
        <v>12740480.189999999</v>
      </c>
    </row>
    <row r="5190" spans="1:4">
      <c r="A5190" s="4">
        <v>41261.465277777781</v>
      </c>
      <c r="B5190">
        <v>12.94</v>
      </c>
      <c r="C5190">
        <v>2718493</v>
      </c>
      <c r="D5190">
        <v>35271897.329999998</v>
      </c>
    </row>
    <row r="5191" spans="1:4">
      <c r="A5191" s="4">
        <v>41261.472222222219</v>
      </c>
      <c r="B5191">
        <v>13.03</v>
      </c>
      <c r="C5191">
        <v>966874</v>
      </c>
      <c r="D5191">
        <v>12547246.720000001</v>
      </c>
    </row>
    <row r="5192" spans="1:4">
      <c r="A5192" s="4">
        <v>41261.479166666664</v>
      </c>
      <c r="B5192">
        <v>13.01</v>
      </c>
      <c r="C5192">
        <v>1184907</v>
      </c>
      <c r="D5192">
        <v>15495693.01</v>
      </c>
    </row>
    <row r="5193" spans="1:4">
      <c r="A5193" s="4">
        <v>41261.548611111109</v>
      </c>
      <c r="B5193">
        <v>12.91</v>
      </c>
      <c r="C5193">
        <v>775088</v>
      </c>
      <c r="D5193">
        <v>10067429.91</v>
      </c>
    </row>
    <row r="5194" spans="1:4">
      <c r="A5194" s="4">
        <v>41261.555555555555</v>
      </c>
      <c r="B5194">
        <v>12.96</v>
      </c>
      <c r="C5194">
        <v>535529</v>
      </c>
      <c r="D5194">
        <v>6902931.6900000004</v>
      </c>
    </row>
    <row r="5195" spans="1:4">
      <c r="A5195" s="4">
        <v>41261.5625</v>
      </c>
      <c r="B5195">
        <v>13.06</v>
      </c>
      <c r="C5195">
        <v>1260356</v>
      </c>
      <c r="D5195">
        <v>16436093.859999999</v>
      </c>
    </row>
    <row r="5196" spans="1:4">
      <c r="A5196" s="4">
        <v>41261.569444444445</v>
      </c>
      <c r="B5196">
        <v>13</v>
      </c>
      <c r="C5196">
        <v>948075</v>
      </c>
      <c r="D5196">
        <v>12346309.619999999</v>
      </c>
    </row>
    <row r="5197" spans="1:4">
      <c r="A5197" s="4">
        <v>41261.576388888891</v>
      </c>
      <c r="B5197">
        <v>12.89</v>
      </c>
      <c r="C5197">
        <v>608487</v>
      </c>
      <c r="D5197">
        <v>7888224.3600000003</v>
      </c>
    </row>
    <row r="5198" spans="1:4">
      <c r="A5198" s="4">
        <v>41261.583333333336</v>
      </c>
      <c r="B5198">
        <v>12.63</v>
      </c>
      <c r="C5198">
        <v>1374191</v>
      </c>
      <c r="D5198">
        <v>17516582.629999999</v>
      </c>
    </row>
    <row r="5199" spans="1:4">
      <c r="A5199" s="4">
        <v>41261.590277777781</v>
      </c>
      <c r="B5199">
        <v>12.69</v>
      </c>
      <c r="C5199">
        <v>1447695</v>
      </c>
      <c r="D5199">
        <v>18359066.640000001</v>
      </c>
    </row>
    <row r="5200" spans="1:4">
      <c r="A5200" s="4">
        <v>41261.597222222219</v>
      </c>
      <c r="B5200">
        <v>12.6</v>
      </c>
      <c r="C5200">
        <v>885089</v>
      </c>
      <c r="D5200">
        <v>11192763.42</v>
      </c>
    </row>
    <row r="5201" spans="1:4">
      <c r="A5201" s="4">
        <v>41261.604166666664</v>
      </c>
      <c r="B5201">
        <v>12.71</v>
      </c>
      <c r="C5201">
        <v>1029768</v>
      </c>
      <c r="D5201">
        <v>13065873.33</v>
      </c>
    </row>
    <row r="5202" spans="1:4">
      <c r="A5202" s="4">
        <v>41261.611111111109</v>
      </c>
      <c r="B5202">
        <v>12.62</v>
      </c>
      <c r="C5202">
        <v>730794</v>
      </c>
      <c r="D5202">
        <v>9251454.8900000006</v>
      </c>
    </row>
    <row r="5203" spans="1:4">
      <c r="A5203" s="4">
        <v>41261.618055555555</v>
      </c>
      <c r="B5203">
        <v>12.59</v>
      </c>
      <c r="C5203">
        <v>1348734</v>
      </c>
      <c r="D5203">
        <v>16953534.359999999</v>
      </c>
    </row>
    <row r="5204" spans="1:4">
      <c r="A5204" s="4">
        <v>41261.625</v>
      </c>
      <c r="B5204">
        <v>12.61</v>
      </c>
      <c r="C5204">
        <v>1028107</v>
      </c>
      <c r="D5204">
        <v>12972668.130000001</v>
      </c>
    </row>
    <row r="5205" spans="1:4">
      <c r="A5205" s="4">
        <v>41262.402777777781</v>
      </c>
      <c r="B5205">
        <v>12.65</v>
      </c>
      <c r="C5205">
        <v>1348633</v>
      </c>
      <c r="D5205">
        <v>16941822.41</v>
      </c>
    </row>
    <row r="5206" spans="1:4">
      <c r="A5206" s="4">
        <v>41262.409722222219</v>
      </c>
      <c r="B5206">
        <v>12.91</v>
      </c>
      <c r="C5206">
        <v>2309257</v>
      </c>
      <c r="D5206">
        <v>29547568.609999999</v>
      </c>
    </row>
    <row r="5207" spans="1:4">
      <c r="A5207" s="4">
        <v>41262.416666666664</v>
      </c>
      <c r="B5207">
        <v>12.72</v>
      </c>
      <c r="C5207">
        <v>1722727</v>
      </c>
      <c r="D5207">
        <v>22110259.789999999</v>
      </c>
    </row>
    <row r="5208" spans="1:4">
      <c r="A5208" s="4">
        <v>41262.423611111109</v>
      </c>
      <c r="B5208">
        <v>12.77</v>
      </c>
      <c r="C5208">
        <v>1302348</v>
      </c>
      <c r="D5208">
        <v>16502813.289999999</v>
      </c>
    </row>
    <row r="5209" spans="1:4">
      <c r="A5209" s="4">
        <v>41262.430555555555</v>
      </c>
      <c r="B5209">
        <v>12.73</v>
      </c>
      <c r="C5209">
        <v>682370</v>
      </c>
      <c r="D5209">
        <v>8679518.4299999997</v>
      </c>
    </row>
    <row r="5210" spans="1:4">
      <c r="A5210" s="4">
        <v>41262.4375</v>
      </c>
      <c r="B5210">
        <v>12.77</v>
      </c>
      <c r="C5210">
        <v>711903</v>
      </c>
      <c r="D5210">
        <v>9099016.4399999995</v>
      </c>
    </row>
    <row r="5211" spans="1:4">
      <c r="A5211" s="4">
        <v>41262.444444444445</v>
      </c>
      <c r="B5211">
        <v>12.69</v>
      </c>
      <c r="C5211">
        <v>422276</v>
      </c>
      <c r="D5211">
        <v>5378671.3700000001</v>
      </c>
    </row>
    <row r="5212" spans="1:4">
      <c r="A5212" s="4">
        <v>41262.451388888891</v>
      </c>
      <c r="B5212">
        <v>12.66</v>
      </c>
      <c r="C5212">
        <v>291221</v>
      </c>
      <c r="D5212">
        <v>3695075.43</v>
      </c>
    </row>
    <row r="5213" spans="1:4">
      <c r="A5213" s="4">
        <v>41262.458333333336</v>
      </c>
      <c r="B5213">
        <v>12.64</v>
      </c>
      <c r="C5213">
        <v>512646</v>
      </c>
      <c r="D5213">
        <v>6481240.79</v>
      </c>
    </row>
    <row r="5214" spans="1:4">
      <c r="A5214" s="4">
        <v>41262.465277777781</v>
      </c>
      <c r="B5214">
        <v>12.7</v>
      </c>
      <c r="C5214">
        <v>335723</v>
      </c>
      <c r="D5214">
        <v>4254249.59</v>
      </c>
    </row>
    <row r="5215" spans="1:4">
      <c r="A5215" s="4">
        <v>41262.472222222219</v>
      </c>
      <c r="B5215">
        <v>12.64</v>
      </c>
      <c r="C5215">
        <v>389985</v>
      </c>
      <c r="D5215">
        <v>4938198.08</v>
      </c>
    </row>
    <row r="5216" spans="1:4">
      <c r="A5216" s="4">
        <v>41262.479166666664</v>
      </c>
      <c r="B5216">
        <v>12.65</v>
      </c>
      <c r="C5216">
        <v>323150</v>
      </c>
      <c r="D5216">
        <v>4078641.93</v>
      </c>
    </row>
    <row r="5217" spans="1:4">
      <c r="A5217" s="4">
        <v>41262.548611111109</v>
      </c>
      <c r="B5217">
        <v>12.56</v>
      </c>
      <c r="C5217">
        <v>344954</v>
      </c>
      <c r="D5217">
        <v>4349916.83</v>
      </c>
    </row>
    <row r="5218" spans="1:4">
      <c r="A5218" s="4">
        <v>41262.555555555555</v>
      </c>
      <c r="B5218">
        <v>12.64</v>
      </c>
      <c r="C5218">
        <v>420466</v>
      </c>
      <c r="D5218">
        <v>5300053.8600000003</v>
      </c>
    </row>
    <row r="5219" spans="1:4">
      <c r="A5219" s="4">
        <v>41262.5625</v>
      </c>
      <c r="B5219">
        <v>12.62</v>
      </c>
      <c r="C5219">
        <v>319847</v>
      </c>
      <c r="D5219">
        <v>4049539.14</v>
      </c>
    </row>
    <row r="5220" spans="1:4">
      <c r="A5220" s="4">
        <v>41262.569444444445</v>
      </c>
      <c r="B5220">
        <v>12.54</v>
      </c>
      <c r="C5220">
        <v>458510</v>
      </c>
      <c r="D5220">
        <v>5766451.7999999998</v>
      </c>
    </row>
    <row r="5221" spans="1:4">
      <c r="A5221" s="4">
        <v>41262.576388888891</v>
      </c>
      <c r="B5221">
        <v>12.59</v>
      </c>
      <c r="C5221">
        <v>259053</v>
      </c>
      <c r="D5221">
        <v>3254854.62</v>
      </c>
    </row>
    <row r="5222" spans="1:4">
      <c r="A5222" s="4">
        <v>41262.583333333336</v>
      </c>
      <c r="B5222">
        <v>12.61</v>
      </c>
      <c r="C5222">
        <v>274996</v>
      </c>
      <c r="D5222">
        <v>3468014.58</v>
      </c>
    </row>
    <row r="5223" spans="1:4">
      <c r="A5223" s="4">
        <v>41262.590277777781</v>
      </c>
      <c r="B5223">
        <v>12.66</v>
      </c>
      <c r="C5223">
        <v>630770</v>
      </c>
      <c r="D5223">
        <v>7984792</v>
      </c>
    </row>
    <row r="5224" spans="1:4">
      <c r="A5224" s="4">
        <v>41262.597222222219</v>
      </c>
      <c r="B5224">
        <v>12.72</v>
      </c>
      <c r="C5224">
        <v>1019754</v>
      </c>
      <c r="D5224">
        <v>12976419.82</v>
      </c>
    </row>
    <row r="5225" spans="1:4">
      <c r="A5225" s="4">
        <v>41262.604166666664</v>
      </c>
      <c r="B5225">
        <v>12.71</v>
      </c>
      <c r="C5225">
        <v>434995</v>
      </c>
      <c r="D5225">
        <v>5523314.0099999998</v>
      </c>
    </row>
    <row r="5226" spans="1:4">
      <c r="A5226" s="4">
        <v>41262.611111111109</v>
      </c>
      <c r="B5226">
        <v>12.7</v>
      </c>
      <c r="C5226">
        <v>649842</v>
      </c>
      <c r="D5226">
        <v>8248757.21</v>
      </c>
    </row>
    <row r="5227" spans="1:4">
      <c r="A5227" s="4">
        <v>41262.618055555555</v>
      </c>
      <c r="B5227">
        <v>12.62</v>
      </c>
      <c r="C5227">
        <v>801414</v>
      </c>
      <c r="D5227">
        <v>10147702.939999999</v>
      </c>
    </row>
    <row r="5228" spans="1:4">
      <c r="A5228" s="4">
        <v>41262.625</v>
      </c>
      <c r="B5228">
        <v>12.56</v>
      </c>
      <c r="C5228">
        <v>1288510</v>
      </c>
      <c r="D5228">
        <v>16228741.119999999</v>
      </c>
    </row>
    <row r="5229" spans="1:4">
      <c r="A5229" s="4">
        <v>41263.402777777781</v>
      </c>
      <c r="B5229">
        <v>12.52</v>
      </c>
      <c r="C5229">
        <v>1332579</v>
      </c>
      <c r="D5229">
        <v>16622724.050000001</v>
      </c>
    </row>
    <row r="5230" spans="1:4">
      <c r="A5230" s="4">
        <v>41263.409722222219</v>
      </c>
      <c r="B5230">
        <v>12.44</v>
      </c>
      <c r="C5230">
        <v>1314491</v>
      </c>
      <c r="D5230">
        <v>16318821.42</v>
      </c>
    </row>
    <row r="5231" spans="1:4">
      <c r="A5231" s="4">
        <v>41263.416666666664</v>
      </c>
      <c r="B5231">
        <v>12.42</v>
      </c>
      <c r="C5231">
        <v>595700</v>
      </c>
      <c r="D5231">
        <v>7403599.5</v>
      </c>
    </row>
    <row r="5232" spans="1:4">
      <c r="A5232" s="4">
        <v>41263.423611111109</v>
      </c>
      <c r="B5232">
        <v>12.51</v>
      </c>
      <c r="C5232">
        <v>618636</v>
      </c>
      <c r="D5232">
        <v>7692627</v>
      </c>
    </row>
    <row r="5233" spans="1:4">
      <c r="A5233" s="4">
        <v>41263.430555555555</v>
      </c>
      <c r="B5233">
        <v>12.46</v>
      </c>
      <c r="C5233">
        <v>666360</v>
      </c>
      <c r="D5233">
        <v>8343416.2800000003</v>
      </c>
    </row>
    <row r="5234" spans="1:4">
      <c r="A5234" s="4">
        <v>41263.4375</v>
      </c>
      <c r="B5234">
        <v>12.52</v>
      </c>
      <c r="C5234">
        <v>263400</v>
      </c>
      <c r="D5234">
        <v>3289514</v>
      </c>
    </row>
    <row r="5235" spans="1:4">
      <c r="A5235" s="4">
        <v>41263.444444444445</v>
      </c>
      <c r="B5235">
        <v>12.61</v>
      </c>
      <c r="C5235">
        <v>694624</v>
      </c>
      <c r="D5235">
        <v>8756418.5700000003</v>
      </c>
    </row>
    <row r="5236" spans="1:4">
      <c r="A5236" s="4">
        <v>41263.451388888891</v>
      </c>
      <c r="B5236">
        <v>12.56</v>
      </c>
      <c r="C5236">
        <v>446801</v>
      </c>
      <c r="D5236">
        <v>5631035.0099999998</v>
      </c>
    </row>
    <row r="5237" spans="1:4">
      <c r="A5237" s="4">
        <v>41263.458333333336</v>
      </c>
      <c r="B5237">
        <v>12.56</v>
      </c>
      <c r="C5237">
        <v>341599</v>
      </c>
      <c r="D5237">
        <v>4280112.4400000004</v>
      </c>
    </row>
    <row r="5238" spans="1:4">
      <c r="A5238" s="4">
        <v>41263.465277777781</v>
      </c>
      <c r="B5238">
        <v>12.45</v>
      </c>
      <c r="C5238">
        <v>619472</v>
      </c>
      <c r="D5238">
        <v>7717199.1200000001</v>
      </c>
    </row>
    <row r="5239" spans="1:4">
      <c r="A5239" s="4">
        <v>41263.472222222219</v>
      </c>
      <c r="B5239">
        <v>12.46</v>
      </c>
      <c r="C5239">
        <v>320078</v>
      </c>
      <c r="D5239">
        <v>3984193.94</v>
      </c>
    </row>
    <row r="5240" spans="1:4">
      <c r="A5240" s="4">
        <v>41263.479166666664</v>
      </c>
      <c r="B5240">
        <v>12.36</v>
      </c>
      <c r="C5240">
        <v>1198237</v>
      </c>
      <c r="D5240">
        <v>14833270.68</v>
      </c>
    </row>
    <row r="5241" spans="1:4">
      <c r="A5241" s="4">
        <v>41263.548611111109</v>
      </c>
      <c r="B5241">
        <v>12.35</v>
      </c>
      <c r="C5241">
        <v>562990</v>
      </c>
      <c r="D5241">
        <v>6946694.4500000002</v>
      </c>
    </row>
    <row r="5242" spans="1:4">
      <c r="A5242" s="4">
        <v>41263.555555555555</v>
      </c>
      <c r="B5242">
        <v>12.39</v>
      </c>
      <c r="C5242">
        <v>399867</v>
      </c>
      <c r="D5242">
        <v>4956491.5199999996</v>
      </c>
    </row>
    <row r="5243" spans="1:4">
      <c r="A5243" s="4">
        <v>41263.5625</v>
      </c>
      <c r="B5243">
        <v>12.73</v>
      </c>
      <c r="C5243">
        <v>2613003</v>
      </c>
      <c r="D5243">
        <v>33085744.239999998</v>
      </c>
    </row>
    <row r="5244" spans="1:4">
      <c r="A5244" s="4">
        <v>41263.569444444445</v>
      </c>
      <c r="B5244">
        <v>12.88</v>
      </c>
      <c r="C5244">
        <v>3575444</v>
      </c>
      <c r="D5244">
        <v>45869428.32</v>
      </c>
    </row>
    <row r="5245" spans="1:4">
      <c r="A5245" s="4">
        <v>41263.576388888891</v>
      </c>
      <c r="B5245">
        <v>12.93</v>
      </c>
      <c r="C5245">
        <v>2069936</v>
      </c>
      <c r="D5245">
        <v>26641029.870000001</v>
      </c>
    </row>
    <row r="5246" spans="1:4">
      <c r="A5246" s="4">
        <v>41263.583333333336</v>
      </c>
      <c r="B5246">
        <v>13.04</v>
      </c>
      <c r="C5246">
        <v>3826219</v>
      </c>
      <c r="D5246">
        <v>50064916.969999999</v>
      </c>
    </row>
    <row r="5247" spans="1:4">
      <c r="A5247" s="4">
        <v>41263.590277777781</v>
      </c>
      <c r="B5247">
        <v>13.27</v>
      </c>
      <c r="C5247">
        <v>3705361</v>
      </c>
      <c r="D5247">
        <v>49167338.700000003</v>
      </c>
    </row>
    <row r="5248" spans="1:4">
      <c r="A5248" s="4">
        <v>41263.597222222219</v>
      </c>
      <c r="B5248">
        <v>13.39</v>
      </c>
      <c r="C5248">
        <v>2340377</v>
      </c>
      <c r="D5248">
        <v>31197880.949999999</v>
      </c>
    </row>
    <row r="5249" spans="1:4">
      <c r="A5249" s="4">
        <v>41263.604166666664</v>
      </c>
      <c r="B5249">
        <v>13.18</v>
      </c>
      <c r="C5249">
        <v>1305858</v>
      </c>
      <c r="D5249">
        <v>17371201.43</v>
      </c>
    </row>
    <row r="5250" spans="1:4">
      <c r="A5250" s="4">
        <v>41263.611111111109</v>
      </c>
      <c r="B5250">
        <v>13.06</v>
      </c>
      <c r="C5250">
        <v>1296642</v>
      </c>
      <c r="D5250">
        <v>17061443.140000001</v>
      </c>
    </row>
    <row r="5251" spans="1:4">
      <c r="A5251" s="4">
        <v>41263.618055555555</v>
      </c>
      <c r="B5251">
        <v>13.09</v>
      </c>
      <c r="C5251">
        <v>1267102</v>
      </c>
      <c r="D5251">
        <v>16581055.029999999</v>
      </c>
    </row>
    <row r="5252" spans="1:4">
      <c r="A5252" s="4">
        <v>41263.625</v>
      </c>
      <c r="B5252">
        <v>13.18</v>
      </c>
      <c r="C5252">
        <v>1460242</v>
      </c>
      <c r="D5252">
        <v>19182128.210000001</v>
      </c>
    </row>
    <row r="5253" spans="1:4">
      <c r="A5253" s="4">
        <v>41264.402777777781</v>
      </c>
      <c r="B5253">
        <v>13.03</v>
      </c>
      <c r="C5253">
        <v>2270634</v>
      </c>
      <c r="D5253">
        <v>29717369.920000002</v>
      </c>
    </row>
    <row r="5254" spans="1:4">
      <c r="A5254" s="4">
        <v>41264.409722222219</v>
      </c>
      <c r="B5254">
        <v>12.99</v>
      </c>
      <c r="C5254">
        <v>1931019</v>
      </c>
      <c r="D5254">
        <v>25053907.800000001</v>
      </c>
    </row>
    <row r="5255" spans="1:4">
      <c r="A5255" s="4">
        <v>41264.416666666664</v>
      </c>
      <c r="B5255">
        <v>13.14</v>
      </c>
      <c r="C5255">
        <v>1428942</v>
      </c>
      <c r="D5255">
        <v>18740825.969999999</v>
      </c>
    </row>
    <row r="5256" spans="1:4">
      <c r="A5256" s="4">
        <v>41264.423611111109</v>
      </c>
      <c r="B5256">
        <v>13.16</v>
      </c>
      <c r="C5256">
        <v>1258885</v>
      </c>
      <c r="D5256">
        <v>16517114.17</v>
      </c>
    </row>
    <row r="5257" spans="1:4">
      <c r="A5257" s="4">
        <v>41264.430555555555</v>
      </c>
      <c r="B5257">
        <v>13.25</v>
      </c>
      <c r="C5257">
        <v>2236537</v>
      </c>
      <c r="D5257">
        <v>29446424.510000002</v>
      </c>
    </row>
    <row r="5258" spans="1:4">
      <c r="A5258" s="4">
        <v>41264.4375</v>
      </c>
      <c r="B5258">
        <v>13.23</v>
      </c>
      <c r="C5258">
        <v>2587898</v>
      </c>
      <c r="D5258">
        <v>34324510.710000001</v>
      </c>
    </row>
    <row r="5259" spans="1:4">
      <c r="A5259" s="4">
        <v>41264.444444444445</v>
      </c>
      <c r="B5259">
        <v>13.04</v>
      </c>
      <c r="C5259">
        <v>1808797</v>
      </c>
      <c r="D5259">
        <v>23678753.050000001</v>
      </c>
    </row>
    <row r="5260" spans="1:4">
      <c r="A5260" s="4">
        <v>41264.451388888891</v>
      </c>
      <c r="B5260">
        <v>12.96</v>
      </c>
      <c r="C5260">
        <v>1484205</v>
      </c>
      <c r="D5260">
        <v>19285223.98</v>
      </c>
    </row>
    <row r="5261" spans="1:4">
      <c r="A5261" s="4">
        <v>41264.458333333336</v>
      </c>
      <c r="B5261">
        <v>13.03</v>
      </c>
      <c r="C5261">
        <v>685832</v>
      </c>
      <c r="D5261">
        <v>8917430.9000000004</v>
      </c>
    </row>
    <row r="5262" spans="1:4">
      <c r="A5262" s="4">
        <v>41264.465277777781</v>
      </c>
      <c r="B5262">
        <v>12.96</v>
      </c>
      <c r="C5262">
        <v>771888</v>
      </c>
      <c r="D5262">
        <v>10061757.25</v>
      </c>
    </row>
    <row r="5263" spans="1:4">
      <c r="A5263" s="4">
        <v>41264.472222222219</v>
      </c>
      <c r="B5263">
        <v>13.03</v>
      </c>
      <c r="C5263">
        <v>764886</v>
      </c>
      <c r="D5263">
        <v>9913266.2699999996</v>
      </c>
    </row>
    <row r="5264" spans="1:4">
      <c r="A5264" s="4">
        <v>41264.479166666664</v>
      </c>
      <c r="B5264">
        <v>13</v>
      </c>
      <c r="C5264">
        <v>408904</v>
      </c>
      <c r="D5264">
        <v>5318158.51</v>
      </c>
    </row>
    <row r="5265" spans="1:4">
      <c r="A5265" s="4">
        <v>41264.548611111109</v>
      </c>
      <c r="B5265">
        <v>13.04</v>
      </c>
      <c r="C5265">
        <v>445773</v>
      </c>
      <c r="D5265">
        <v>5792700.9100000001</v>
      </c>
    </row>
    <row r="5266" spans="1:4">
      <c r="A5266" s="4">
        <v>41264.555555555555</v>
      </c>
      <c r="B5266">
        <v>12.97</v>
      </c>
      <c r="C5266">
        <v>547960</v>
      </c>
      <c r="D5266">
        <v>7125506.9299999997</v>
      </c>
    </row>
    <row r="5267" spans="1:4">
      <c r="A5267" s="4">
        <v>41264.5625</v>
      </c>
      <c r="B5267">
        <v>13.06</v>
      </c>
      <c r="C5267">
        <v>508344</v>
      </c>
      <c r="D5267">
        <v>6623611.0800000001</v>
      </c>
    </row>
    <row r="5268" spans="1:4">
      <c r="A5268" s="4">
        <v>41264.569444444445</v>
      </c>
      <c r="B5268">
        <v>12.97</v>
      </c>
      <c r="C5268">
        <v>354363</v>
      </c>
      <c r="D5268">
        <v>4606321.3899999997</v>
      </c>
    </row>
    <row r="5269" spans="1:4">
      <c r="A5269" s="4">
        <v>41264.576388888891</v>
      </c>
      <c r="B5269">
        <v>12.98</v>
      </c>
      <c r="C5269">
        <v>668820</v>
      </c>
      <c r="D5269">
        <v>8660743.5500000007</v>
      </c>
    </row>
    <row r="5270" spans="1:4">
      <c r="A5270" s="4">
        <v>41264.583333333336</v>
      </c>
      <c r="B5270">
        <v>13.08</v>
      </c>
      <c r="C5270">
        <v>377330</v>
      </c>
      <c r="D5270">
        <v>4909658.8</v>
      </c>
    </row>
    <row r="5271" spans="1:4">
      <c r="A5271" s="4">
        <v>41264.590277777781</v>
      </c>
      <c r="B5271">
        <v>13.12</v>
      </c>
      <c r="C5271">
        <v>604395</v>
      </c>
      <c r="D5271">
        <v>7915436</v>
      </c>
    </row>
    <row r="5272" spans="1:4">
      <c r="A5272" s="4">
        <v>41264.597222222219</v>
      </c>
      <c r="B5272">
        <v>13.11</v>
      </c>
      <c r="C5272">
        <v>692514</v>
      </c>
      <c r="D5272">
        <v>9106099.0399999991</v>
      </c>
    </row>
    <row r="5273" spans="1:4">
      <c r="A5273" s="4">
        <v>41264.604166666664</v>
      </c>
      <c r="B5273">
        <v>13.06</v>
      </c>
      <c r="C5273">
        <v>727510</v>
      </c>
      <c r="D5273">
        <v>9499015.3100000005</v>
      </c>
    </row>
    <row r="5274" spans="1:4">
      <c r="A5274" s="4">
        <v>41264.611111111109</v>
      </c>
      <c r="B5274">
        <v>12.88</v>
      </c>
      <c r="C5274">
        <v>1610401</v>
      </c>
      <c r="D5274">
        <v>20858273.210000001</v>
      </c>
    </row>
    <row r="5275" spans="1:4">
      <c r="A5275" s="4">
        <v>41264.618055555555</v>
      </c>
      <c r="B5275">
        <v>12.95</v>
      </c>
      <c r="C5275">
        <v>1180358</v>
      </c>
      <c r="D5275">
        <v>15261572</v>
      </c>
    </row>
    <row r="5276" spans="1:4">
      <c r="A5276" s="4">
        <v>41264.625</v>
      </c>
      <c r="B5276">
        <v>12.98</v>
      </c>
      <c r="C5276">
        <v>1365424</v>
      </c>
      <c r="D5276">
        <v>17694077.350000001</v>
      </c>
    </row>
    <row r="5277" spans="1:4">
      <c r="A5277" s="4">
        <v>41267.402777777781</v>
      </c>
      <c r="B5277">
        <v>13.1</v>
      </c>
      <c r="C5277">
        <v>1648753</v>
      </c>
      <c r="D5277">
        <v>21549817.199999999</v>
      </c>
    </row>
    <row r="5278" spans="1:4">
      <c r="A5278" s="4">
        <v>41267.409722222219</v>
      </c>
      <c r="B5278">
        <v>13.05</v>
      </c>
      <c r="C5278">
        <v>719914</v>
      </c>
      <c r="D5278">
        <v>9398849.5700000003</v>
      </c>
    </row>
    <row r="5279" spans="1:4">
      <c r="A5279" s="4">
        <v>41267.416666666664</v>
      </c>
      <c r="B5279">
        <v>13.5</v>
      </c>
      <c r="C5279">
        <v>2668115</v>
      </c>
      <c r="D5279">
        <v>35515529.07</v>
      </c>
    </row>
    <row r="5280" spans="1:4">
      <c r="A5280" s="4">
        <v>41267.423611111109</v>
      </c>
      <c r="B5280">
        <v>13.45</v>
      </c>
      <c r="C5280">
        <v>2799108</v>
      </c>
      <c r="D5280">
        <v>38050129.32</v>
      </c>
    </row>
    <row r="5281" spans="1:4">
      <c r="A5281" s="4">
        <v>41267.430555555555</v>
      </c>
      <c r="B5281">
        <v>13.4</v>
      </c>
      <c r="C5281">
        <v>1134943</v>
      </c>
      <c r="D5281">
        <v>15206788.029999999</v>
      </c>
    </row>
    <row r="5282" spans="1:4">
      <c r="A5282" s="4">
        <v>41267.4375</v>
      </c>
      <c r="B5282">
        <v>13.35</v>
      </c>
      <c r="C5282">
        <v>796371</v>
      </c>
      <c r="D5282">
        <v>10636169.039999999</v>
      </c>
    </row>
    <row r="5283" spans="1:4">
      <c r="A5283" s="4">
        <v>41267.444444444445</v>
      </c>
      <c r="B5283">
        <v>13.36</v>
      </c>
      <c r="C5283">
        <v>630918</v>
      </c>
      <c r="D5283">
        <v>8414129.6199999992</v>
      </c>
    </row>
    <row r="5284" spans="1:4">
      <c r="A5284" s="4">
        <v>41267.451388888891</v>
      </c>
      <c r="B5284">
        <v>13.36</v>
      </c>
      <c r="C5284">
        <v>354065</v>
      </c>
      <c r="D5284">
        <v>4729809.75</v>
      </c>
    </row>
    <row r="5285" spans="1:4">
      <c r="A5285" s="4">
        <v>41267.458333333336</v>
      </c>
      <c r="B5285">
        <v>13.33</v>
      </c>
      <c r="C5285">
        <v>446185</v>
      </c>
      <c r="D5285">
        <v>5971127.2999999998</v>
      </c>
    </row>
    <row r="5286" spans="1:4">
      <c r="A5286" s="4">
        <v>41267.465277777781</v>
      </c>
      <c r="B5286">
        <v>13.58</v>
      </c>
      <c r="C5286">
        <v>770376</v>
      </c>
      <c r="D5286">
        <v>10356521.640000001</v>
      </c>
    </row>
    <row r="5287" spans="1:4">
      <c r="A5287" s="4">
        <v>41267.472222222219</v>
      </c>
      <c r="B5287">
        <v>13.48</v>
      </c>
      <c r="C5287">
        <v>1081800</v>
      </c>
      <c r="D5287">
        <v>14654187.32</v>
      </c>
    </row>
    <row r="5288" spans="1:4">
      <c r="A5288" s="4">
        <v>41267.479166666664</v>
      </c>
      <c r="B5288">
        <v>13.6</v>
      </c>
      <c r="C5288">
        <v>1198593</v>
      </c>
      <c r="D5288">
        <v>16230595.74</v>
      </c>
    </row>
    <row r="5289" spans="1:4">
      <c r="A5289" s="4">
        <v>41267.548611111109</v>
      </c>
      <c r="B5289">
        <v>13.49</v>
      </c>
      <c r="C5289">
        <v>809600</v>
      </c>
      <c r="D5289">
        <v>10983916.460000001</v>
      </c>
    </row>
    <row r="5290" spans="1:4">
      <c r="A5290" s="4">
        <v>41267.555555555555</v>
      </c>
      <c r="B5290">
        <v>13.54</v>
      </c>
      <c r="C5290">
        <v>480509</v>
      </c>
      <c r="D5290">
        <v>6485294.71</v>
      </c>
    </row>
    <row r="5291" spans="1:4">
      <c r="A5291" s="4">
        <v>41267.5625</v>
      </c>
      <c r="B5291">
        <v>13.6</v>
      </c>
      <c r="C5291">
        <v>1016585</v>
      </c>
      <c r="D5291">
        <v>13787566.210000001</v>
      </c>
    </row>
    <row r="5292" spans="1:4">
      <c r="A5292" s="4">
        <v>41267.569444444445</v>
      </c>
      <c r="B5292">
        <v>13.41</v>
      </c>
      <c r="C5292">
        <v>1485137</v>
      </c>
      <c r="D5292">
        <v>20132537.84</v>
      </c>
    </row>
    <row r="5293" spans="1:4">
      <c r="A5293" s="4">
        <v>41267.576388888891</v>
      </c>
      <c r="B5293">
        <v>13.43</v>
      </c>
      <c r="C5293">
        <v>685180</v>
      </c>
      <c r="D5293">
        <v>9219966.3300000001</v>
      </c>
    </row>
    <row r="5294" spans="1:4">
      <c r="A5294" s="4">
        <v>41267.583333333336</v>
      </c>
      <c r="B5294">
        <v>13.49</v>
      </c>
      <c r="C5294">
        <v>506051</v>
      </c>
      <c r="D5294">
        <v>6807697.7599999998</v>
      </c>
    </row>
    <row r="5295" spans="1:4">
      <c r="A5295" s="4">
        <v>41267.590277777781</v>
      </c>
      <c r="B5295">
        <v>13.41</v>
      </c>
      <c r="C5295">
        <v>437369</v>
      </c>
      <c r="D5295">
        <v>5888990.9500000002</v>
      </c>
    </row>
    <row r="5296" spans="1:4">
      <c r="A5296" s="4">
        <v>41267.597222222219</v>
      </c>
      <c r="B5296">
        <v>13.29</v>
      </c>
      <c r="C5296">
        <v>823135</v>
      </c>
      <c r="D5296">
        <v>11002953.689999999</v>
      </c>
    </row>
    <row r="5297" spans="1:4">
      <c r="A5297" s="4">
        <v>41267.604166666664</v>
      </c>
      <c r="B5297">
        <v>13.33</v>
      </c>
      <c r="C5297">
        <v>737134</v>
      </c>
      <c r="D5297">
        <v>9803377.6500000004</v>
      </c>
    </row>
    <row r="5298" spans="1:4">
      <c r="A5298" s="4">
        <v>41267.611111111109</v>
      </c>
      <c r="B5298">
        <v>13.3</v>
      </c>
      <c r="C5298">
        <v>558900</v>
      </c>
      <c r="D5298">
        <v>7444910.7999999998</v>
      </c>
    </row>
    <row r="5299" spans="1:4">
      <c r="A5299" s="4">
        <v>41267.618055555555</v>
      </c>
      <c r="B5299">
        <v>13.38</v>
      </c>
      <c r="C5299">
        <v>643349</v>
      </c>
      <c r="D5299">
        <v>8598033.4100000001</v>
      </c>
    </row>
    <row r="5300" spans="1:4">
      <c r="A5300" s="4">
        <v>41267.625</v>
      </c>
      <c r="B5300">
        <v>13.33</v>
      </c>
      <c r="C5300">
        <v>1188590</v>
      </c>
      <c r="D5300">
        <v>15871901.699999999</v>
      </c>
    </row>
    <row r="5301" spans="1:4">
      <c r="A5301" s="4">
        <v>41268.402777777781</v>
      </c>
      <c r="B5301">
        <v>13.17</v>
      </c>
      <c r="C5301">
        <v>1427301</v>
      </c>
      <c r="D5301">
        <v>18832302.289999999</v>
      </c>
    </row>
    <row r="5302" spans="1:4">
      <c r="A5302" s="4">
        <v>41268.409722222219</v>
      </c>
      <c r="B5302">
        <v>13.13</v>
      </c>
      <c r="C5302">
        <v>1516618</v>
      </c>
      <c r="D5302">
        <v>19863883.109999999</v>
      </c>
    </row>
    <row r="5303" spans="1:4">
      <c r="A5303" s="4">
        <v>41268.416666666664</v>
      </c>
      <c r="B5303">
        <v>13.24</v>
      </c>
      <c r="C5303">
        <v>709004</v>
      </c>
      <c r="D5303">
        <v>9321127.6999999993</v>
      </c>
    </row>
    <row r="5304" spans="1:4">
      <c r="A5304" s="4">
        <v>41268.423611111109</v>
      </c>
      <c r="B5304">
        <v>13.26</v>
      </c>
      <c r="C5304">
        <v>683683</v>
      </c>
      <c r="D5304">
        <v>9068852.6999999993</v>
      </c>
    </row>
    <row r="5305" spans="1:4">
      <c r="A5305" s="4">
        <v>41268.430555555555</v>
      </c>
      <c r="B5305">
        <v>13.42</v>
      </c>
      <c r="C5305">
        <v>1017302</v>
      </c>
      <c r="D5305">
        <v>13619935.310000001</v>
      </c>
    </row>
    <row r="5306" spans="1:4">
      <c r="A5306" s="4">
        <v>41268.4375</v>
      </c>
      <c r="B5306">
        <v>13.4</v>
      </c>
      <c r="C5306">
        <v>745709</v>
      </c>
      <c r="D5306">
        <v>10011949.789999999</v>
      </c>
    </row>
    <row r="5307" spans="1:4">
      <c r="A5307" s="4">
        <v>41268.444444444445</v>
      </c>
      <c r="B5307">
        <v>13.49</v>
      </c>
      <c r="C5307">
        <v>1466287</v>
      </c>
      <c r="D5307">
        <v>19838147.809999999</v>
      </c>
    </row>
    <row r="5308" spans="1:4">
      <c r="A5308" s="4">
        <v>41268.451388888891</v>
      </c>
      <c r="B5308">
        <v>13.6</v>
      </c>
      <c r="C5308">
        <v>1454629</v>
      </c>
      <c r="D5308">
        <v>19799645.190000001</v>
      </c>
    </row>
    <row r="5309" spans="1:4">
      <c r="A5309" s="4">
        <v>41268.458333333336</v>
      </c>
      <c r="B5309">
        <v>13.51</v>
      </c>
      <c r="C5309">
        <v>831250</v>
      </c>
      <c r="D5309">
        <v>11271859.77</v>
      </c>
    </row>
    <row r="5310" spans="1:4">
      <c r="A5310" s="4">
        <v>41268.465277777781</v>
      </c>
      <c r="B5310">
        <v>13.64</v>
      </c>
      <c r="C5310">
        <v>1290793</v>
      </c>
      <c r="D5310">
        <v>17545220.52</v>
      </c>
    </row>
    <row r="5311" spans="1:4">
      <c r="A5311" s="4">
        <v>41268.472222222219</v>
      </c>
      <c r="B5311">
        <v>13.67</v>
      </c>
      <c r="C5311">
        <v>1597602</v>
      </c>
      <c r="D5311">
        <v>21854475.989999998</v>
      </c>
    </row>
    <row r="5312" spans="1:4">
      <c r="A5312" s="4">
        <v>41268.479166666664</v>
      </c>
      <c r="B5312">
        <v>13.85</v>
      </c>
      <c r="C5312">
        <v>1600707</v>
      </c>
      <c r="D5312">
        <v>21959610.780000001</v>
      </c>
    </row>
    <row r="5313" spans="1:4">
      <c r="A5313" s="4">
        <v>41268.548611111109</v>
      </c>
      <c r="B5313">
        <v>14.3</v>
      </c>
      <c r="C5313">
        <v>5192759</v>
      </c>
      <c r="D5313">
        <v>73715074.469999999</v>
      </c>
    </row>
    <row r="5314" spans="1:4">
      <c r="A5314" s="4">
        <v>41268.555555555555</v>
      </c>
      <c r="B5314">
        <v>14.53</v>
      </c>
      <c r="C5314">
        <v>4935755</v>
      </c>
      <c r="D5314">
        <v>71181815.530000001</v>
      </c>
    </row>
    <row r="5315" spans="1:4">
      <c r="A5315" s="4">
        <v>41268.5625</v>
      </c>
      <c r="B5315">
        <v>14.66</v>
      </c>
      <c r="C5315">
        <v>8037997</v>
      </c>
      <c r="D5315">
        <v>117620146.55</v>
      </c>
    </row>
    <row r="5316" spans="1:4">
      <c r="A5316" s="4">
        <v>41268.569444444445</v>
      </c>
      <c r="B5316">
        <v>14.66</v>
      </c>
      <c r="C5316">
        <v>1382184</v>
      </c>
      <c r="D5316">
        <v>20262817.440000001</v>
      </c>
    </row>
    <row r="5317" spans="1:4">
      <c r="A5317" s="4">
        <v>41268.576388888891</v>
      </c>
      <c r="B5317">
        <v>14.66</v>
      </c>
      <c r="C5317">
        <v>11347248</v>
      </c>
      <c r="D5317">
        <v>166325028.12</v>
      </c>
    </row>
    <row r="5318" spans="1:4">
      <c r="A5318" s="4">
        <v>41268.583333333336</v>
      </c>
      <c r="B5318">
        <v>14.55</v>
      </c>
      <c r="C5318">
        <v>2244835</v>
      </c>
      <c r="D5318">
        <v>32784544.510000002</v>
      </c>
    </row>
    <row r="5319" spans="1:4">
      <c r="A5319" s="4">
        <v>41268.590277777781</v>
      </c>
      <c r="B5319">
        <v>14.43</v>
      </c>
      <c r="C5319">
        <v>1247579</v>
      </c>
      <c r="D5319">
        <v>18119290.030000001</v>
      </c>
    </row>
    <row r="5320" spans="1:4">
      <c r="A5320" s="4">
        <v>41268.597222222219</v>
      </c>
      <c r="B5320">
        <v>14.52</v>
      </c>
      <c r="C5320">
        <v>1450426</v>
      </c>
      <c r="D5320">
        <v>20932165.050000001</v>
      </c>
    </row>
    <row r="5321" spans="1:4">
      <c r="A5321" s="4">
        <v>41268.604166666664</v>
      </c>
      <c r="B5321">
        <v>14.52</v>
      </c>
      <c r="C5321">
        <v>967418</v>
      </c>
      <c r="D5321">
        <v>14014189.699999999</v>
      </c>
    </row>
    <row r="5322" spans="1:4">
      <c r="A5322" s="4">
        <v>41268.611111111109</v>
      </c>
      <c r="B5322">
        <v>14.43</v>
      </c>
      <c r="C5322">
        <v>972973</v>
      </c>
      <c r="D5322">
        <v>14064031.970000001</v>
      </c>
    </row>
    <row r="5323" spans="1:4">
      <c r="A5323" s="4">
        <v>41268.618055555555</v>
      </c>
      <c r="B5323">
        <v>14.42</v>
      </c>
      <c r="C5323">
        <v>1150507</v>
      </c>
      <c r="D5323">
        <v>16602235.52</v>
      </c>
    </row>
    <row r="5324" spans="1:4">
      <c r="A5324" s="4">
        <v>41268.625</v>
      </c>
      <c r="B5324">
        <v>14.45</v>
      </c>
      <c r="C5324">
        <v>1764232</v>
      </c>
      <c r="D5324">
        <v>25449328.960000001</v>
      </c>
    </row>
    <row r="5325" spans="1:4">
      <c r="A5325" s="4">
        <v>41269.402777777781</v>
      </c>
      <c r="B5325">
        <v>14.33</v>
      </c>
      <c r="C5325">
        <v>3917807</v>
      </c>
      <c r="D5325">
        <v>56236905.280000001</v>
      </c>
    </row>
    <row r="5326" spans="1:4">
      <c r="A5326" s="4">
        <v>41269.409722222219</v>
      </c>
      <c r="B5326">
        <v>14.42</v>
      </c>
      <c r="C5326">
        <v>1508792</v>
      </c>
      <c r="D5326">
        <v>21722403.170000002</v>
      </c>
    </row>
    <row r="5327" spans="1:4">
      <c r="A5327" s="4">
        <v>41269.416666666664</v>
      </c>
      <c r="B5327">
        <v>14.25</v>
      </c>
      <c r="C5327">
        <v>2119581</v>
      </c>
      <c r="D5327">
        <v>30328468.600000001</v>
      </c>
    </row>
    <row r="5328" spans="1:4">
      <c r="A5328" s="4">
        <v>41269.423611111109</v>
      </c>
      <c r="B5328">
        <v>14.2</v>
      </c>
      <c r="C5328">
        <v>2008025</v>
      </c>
      <c r="D5328">
        <v>28545538.59</v>
      </c>
    </row>
    <row r="5329" spans="1:4">
      <c r="A5329" s="4">
        <v>41269.430555555555</v>
      </c>
      <c r="B5329">
        <v>14.31</v>
      </c>
      <c r="C5329">
        <v>1368549</v>
      </c>
      <c r="D5329">
        <v>19476928.870000001</v>
      </c>
    </row>
    <row r="5330" spans="1:4">
      <c r="A5330" s="4">
        <v>41269.4375</v>
      </c>
      <c r="B5330">
        <v>14.33</v>
      </c>
      <c r="C5330">
        <v>1051707</v>
      </c>
      <c r="D5330">
        <v>15037858.880000001</v>
      </c>
    </row>
    <row r="5331" spans="1:4">
      <c r="A5331" s="4">
        <v>41269.444444444445</v>
      </c>
      <c r="B5331">
        <v>14.36</v>
      </c>
      <c r="C5331">
        <v>1182696</v>
      </c>
      <c r="D5331">
        <v>17015414.890000001</v>
      </c>
    </row>
    <row r="5332" spans="1:4">
      <c r="A5332" s="4">
        <v>41269.451388888891</v>
      </c>
      <c r="B5332">
        <v>14.34</v>
      </c>
      <c r="C5332">
        <v>516760</v>
      </c>
      <c r="D5332">
        <v>7417939.5099999998</v>
      </c>
    </row>
    <row r="5333" spans="1:4">
      <c r="A5333" s="4">
        <v>41269.458333333336</v>
      </c>
      <c r="B5333">
        <v>14.34</v>
      </c>
      <c r="C5333">
        <v>736299</v>
      </c>
      <c r="D5333">
        <v>10573847.57</v>
      </c>
    </row>
    <row r="5334" spans="1:4">
      <c r="A5334" s="4">
        <v>41269.465277777781</v>
      </c>
      <c r="B5334">
        <v>14.31</v>
      </c>
      <c r="C5334">
        <v>623379</v>
      </c>
      <c r="D5334">
        <v>8910293.3300000001</v>
      </c>
    </row>
    <row r="5335" spans="1:4">
      <c r="A5335" s="4">
        <v>41269.472222222219</v>
      </c>
      <c r="B5335">
        <v>14.27</v>
      </c>
      <c r="C5335">
        <v>583089</v>
      </c>
      <c r="D5335">
        <v>8339763.0499999998</v>
      </c>
    </row>
    <row r="5336" spans="1:4">
      <c r="A5336" s="4">
        <v>41269.479166666664</v>
      </c>
      <c r="B5336">
        <v>14.25</v>
      </c>
      <c r="C5336">
        <v>571210</v>
      </c>
      <c r="D5336">
        <v>8148767.1200000001</v>
      </c>
    </row>
    <row r="5337" spans="1:4">
      <c r="A5337" s="4">
        <v>41269.548611111109</v>
      </c>
      <c r="B5337">
        <v>14.37</v>
      </c>
      <c r="C5337">
        <v>515699</v>
      </c>
      <c r="D5337">
        <v>7368146.7000000002</v>
      </c>
    </row>
    <row r="5338" spans="1:4">
      <c r="A5338" s="4">
        <v>41269.555555555555</v>
      </c>
      <c r="B5338">
        <v>14.4</v>
      </c>
      <c r="C5338">
        <v>1166615</v>
      </c>
      <c r="D5338">
        <v>16821618.210000001</v>
      </c>
    </row>
    <row r="5339" spans="1:4">
      <c r="A5339" s="4">
        <v>41269.5625</v>
      </c>
      <c r="B5339">
        <v>14.32</v>
      </c>
      <c r="C5339">
        <v>494500</v>
      </c>
      <c r="D5339">
        <v>7108687.3600000003</v>
      </c>
    </row>
    <row r="5340" spans="1:4">
      <c r="A5340" s="4">
        <v>41269.569444444445</v>
      </c>
      <c r="B5340">
        <v>14.39</v>
      </c>
      <c r="C5340">
        <v>299700</v>
      </c>
      <c r="D5340">
        <v>4305380.04</v>
      </c>
    </row>
    <row r="5341" spans="1:4">
      <c r="A5341" s="4">
        <v>41269.576388888891</v>
      </c>
      <c r="B5341">
        <v>14.43</v>
      </c>
      <c r="C5341">
        <v>1715700</v>
      </c>
      <c r="D5341">
        <v>24801145.309999999</v>
      </c>
    </row>
    <row r="5342" spans="1:4">
      <c r="A5342" s="4">
        <v>41269.583333333336</v>
      </c>
      <c r="B5342">
        <v>14.41</v>
      </c>
      <c r="C5342">
        <v>945412</v>
      </c>
      <c r="D5342">
        <v>13656563.140000001</v>
      </c>
    </row>
    <row r="5343" spans="1:4">
      <c r="A5343" s="4">
        <v>41269.590277777781</v>
      </c>
      <c r="B5343">
        <v>14.45</v>
      </c>
      <c r="C5343">
        <v>341901</v>
      </c>
      <c r="D5343">
        <v>4926446.21</v>
      </c>
    </row>
    <row r="5344" spans="1:4">
      <c r="A5344" s="4">
        <v>41269.597222222219</v>
      </c>
      <c r="B5344">
        <v>14.47</v>
      </c>
      <c r="C5344">
        <v>703161</v>
      </c>
      <c r="D5344">
        <v>10162083.23</v>
      </c>
    </row>
    <row r="5345" spans="1:4">
      <c r="A5345" s="4">
        <v>41269.604166666664</v>
      </c>
      <c r="B5345">
        <v>14.42</v>
      </c>
      <c r="C5345">
        <v>533905</v>
      </c>
      <c r="D5345">
        <v>7714460.5300000003</v>
      </c>
    </row>
    <row r="5346" spans="1:4">
      <c r="A5346" s="4">
        <v>41269.611111111109</v>
      </c>
      <c r="B5346">
        <v>14.52</v>
      </c>
      <c r="C5346">
        <v>1100037</v>
      </c>
      <c r="D5346">
        <v>15916793.869999999</v>
      </c>
    </row>
    <row r="5347" spans="1:4">
      <c r="A5347" s="4">
        <v>41269.618055555555</v>
      </c>
      <c r="B5347">
        <v>14.45</v>
      </c>
      <c r="C5347">
        <v>1401076</v>
      </c>
      <c r="D5347">
        <v>20271743.84</v>
      </c>
    </row>
    <row r="5348" spans="1:4">
      <c r="A5348" s="4">
        <v>41269.625</v>
      </c>
      <c r="B5348">
        <v>14.45</v>
      </c>
      <c r="C5348">
        <v>1756392</v>
      </c>
      <c r="D5348">
        <v>25382845</v>
      </c>
    </row>
    <row r="5349" spans="1:4">
      <c r="A5349" s="4">
        <v>41270.402777777781</v>
      </c>
      <c r="B5349">
        <v>14.59</v>
      </c>
      <c r="C5349">
        <v>2205664</v>
      </c>
      <c r="D5349">
        <v>32094864.27</v>
      </c>
    </row>
    <row r="5350" spans="1:4">
      <c r="A5350" s="4">
        <v>41270.409722222219</v>
      </c>
      <c r="B5350">
        <v>14.59</v>
      </c>
      <c r="C5350">
        <v>4011982</v>
      </c>
      <c r="D5350">
        <v>58561593.329999998</v>
      </c>
    </row>
    <row r="5351" spans="1:4">
      <c r="A5351" s="4">
        <v>41270.416666666664</v>
      </c>
      <c r="B5351">
        <v>14.3</v>
      </c>
      <c r="C5351">
        <v>2579367</v>
      </c>
      <c r="D5351">
        <v>37071682.490000002</v>
      </c>
    </row>
    <row r="5352" spans="1:4">
      <c r="A5352" s="4">
        <v>41270.423611111109</v>
      </c>
      <c r="B5352">
        <v>14.38</v>
      </c>
      <c r="C5352">
        <v>1744814</v>
      </c>
      <c r="D5352">
        <v>24953483.859999999</v>
      </c>
    </row>
    <row r="5353" spans="1:4">
      <c r="A5353" s="4">
        <v>41270.430555555555</v>
      </c>
      <c r="B5353">
        <v>14.38</v>
      </c>
      <c r="C5353">
        <v>808350</v>
      </c>
      <c r="D5353">
        <v>11578653</v>
      </c>
    </row>
    <row r="5354" spans="1:4">
      <c r="A5354" s="4">
        <v>41270.4375</v>
      </c>
      <c r="B5354">
        <v>14.58</v>
      </c>
      <c r="C5354">
        <v>1253442</v>
      </c>
      <c r="D5354">
        <v>18120151.800000001</v>
      </c>
    </row>
    <row r="5355" spans="1:4">
      <c r="A5355" s="4">
        <v>41270.444444444445</v>
      </c>
      <c r="B5355">
        <v>14.52</v>
      </c>
      <c r="C5355">
        <v>1360910</v>
      </c>
      <c r="D5355">
        <v>19761271.710000001</v>
      </c>
    </row>
    <row r="5356" spans="1:4">
      <c r="A5356" s="4">
        <v>41270.451388888891</v>
      </c>
      <c r="B5356">
        <v>14.38</v>
      </c>
      <c r="C5356">
        <v>855439</v>
      </c>
      <c r="D5356">
        <v>12375022.460000001</v>
      </c>
    </row>
    <row r="5357" spans="1:4">
      <c r="A5357" s="4">
        <v>41270.458333333336</v>
      </c>
      <c r="B5357">
        <v>14.46</v>
      </c>
      <c r="C5357">
        <v>517661</v>
      </c>
      <c r="D5357">
        <v>7450421.6500000004</v>
      </c>
    </row>
    <row r="5358" spans="1:4">
      <c r="A5358" s="4">
        <v>41270.465277777781</v>
      </c>
      <c r="B5358">
        <v>14.52</v>
      </c>
      <c r="C5358">
        <v>395620</v>
      </c>
      <c r="D5358">
        <v>5723919.0999999996</v>
      </c>
    </row>
    <row r="5359" spans="1:4">
      <c r="A5359" s="4">
        <v>41270.472222222219</v>
      </c>
      <c r="B5359">
        <v>14.51</v>
      </c>
      <c r="C5359">
        <v>652250</v>
      </c>
      <c r="D5359">
        <v>9470840.9000000004</v>
      </c>
    </row>
    <row r="5360" spans="1:4">
      <c r="A5360" s="4">
        <v>41270.479166666664</v>
      </c>
      <c r="B5360">
        <v>14.5</v>
      </c>
      <c r="C5360">
        <v>258498</v>
      </c>
      <c r="D5360">
        <v>3740165.15</v>
      </c>
    </row>
    <row r="5361" spans="1:4">
      <c r="A5361" s="4">
        <v>41270.548611111109</v>
      </c>
      <c r="B5361">
        <v>14.39</v>
      </c>
      <c r="C5361">
        <v>602901</v>
      </c>
      <c r="D5361">
        <v>8714568.6600000001</v>
      </c>
    </row>
    <row r="5362" spans="1:4">
      <c r="A5362" s="4">
        <v>41270.555555555555</v>
      </c>
      <c r="B5362">
        <v>14.31</v>
      </c>
      <c r="C5362">
        <v>948380</v>
      </c>
      <c r="D5362">
        <v>13600552.67</v>
      </c>
    </row>
    <row r="5363" spans="1:4">
      <c r="A5363" s="4">
        <v>41270.5625</v>
      </c>
      <c r="B5363">
        <v>14.36</v>
      </c>
      <c r="C5363">
        <v>809865</v>
      </c>
      <c r="D5363">
        <v>11590666.050000001</v>
      </c>
    </row>
    <row r="5364" spans="1:4">
      <c r="A5364" s="4">
        <v>41270.569444444445</v>
      </c>
      <c r="B5364">
        <v>14.44</v>
      </c>
      <c r="C5364">
        <v>591294</v>
      </c>
      <c r="D5364">
        <v>8530898.7400000002</v>
      </c>
    </row>
    <row r="5365" spans="1:4">
      <c r="A5365" s="4">
        <v>41270.576388888891</v>
      </c>
      <c r="B5365">
        <v>14.33</v>
      </c>
      <c r="C5365">
        <v>385706</v>
      </c>
      <c r="D5365">
        <v>5544984.3499999996</v>
      </c>
    </row>
    <row r="5366" spans="1:4">
      <c r="A5366" s="4">
        <v>41270.583333333336</v>
      </c>
      <c r="B5366">
        <v>14.31</v>
      </c>
      <c r="C5366">
        <v>549199</v>
      </c>
      <c r="D5366">
        <v>7882515.1900000004</v>
      </c>
    </row>
    <row r="5367" spans="1:4">
      <c r="A5367" s="4">
        <v>41270.590277777781</v>
      </c>
      <c r="B5367">
        <v>14.09</v>
      </c>
      <c r="C5367">
        <v>2809197</v>
      </c>
      <c r="D5367">
        <v>39801437.100000001</v>
      </c>
    </row>
    <row r="5368" spans="1:4">
      <c r="A5368" s="4">
        <v>41270.597222222219</v>
      </c>
      <c r="B5368">
        <v>14.17</v>
      </c>
      <c r="C5368">
        <v>1788027</v>
      </c>
      <c r="D5368">
        <v>25316575.829999998</v>
      </c>
    </row>
    <row r="5369" spans="1:4">
      <c r="A5369" s="4">
        <v>41270.604166666664</v>
      </c>
      <c r="B5369">
        <v>14.12</v>
      </c>
      <c r="C5369">
        <v>1108469</v>
      </c>
      <c r="D5369">
        <v>15642204.82</v>
      </c>
    </row>
    <row r="5370" spans="1:4">
      <c r="A5370" s="4">
        <v>41270.611111111109</v>
      </c>
      <c r="B5370">
        <v>14.15</v>
      </c>
      <c r="C5370">
        <v>630909</v>
      </c>
      <c r="D5370">
        <v>8924539.6500000004</v>
      </c>
    </row>
    <row r="5371" spans="1:4">
      <c r="A5371" s="4">
        <v>41270.618055555555</v>
      </c>
      <c r="B5371">
        <v>14.04</v>
      </c>
      <c r="C5371">
        <v>1475082</v>
      </c>
      <c r="D5371">
        <v>20781306.600000001</v>
      </c>
    </row>
    <row r="5372" spans="1:4">
      <c r="A5372" s="4">
        <v>41270.625</v>
      </c>
      <c r="B5372">
        <v>14.09</v>
      </c>
      <c r="C5372">
        <v>1801155</v>
      </c>
      <c r="D5372">
        <v>25355661.309999999</v>
      </c>
    </row>
    <row r="5373" spans="1:4">
      <c r="A5373" s="4">
        <v>41271.402777777781</v>
      </c>
      <c r="B5373">
        <v>14.34</v>
      </c>
      <c r="C5373">
        <v>3377258</v>
      </c>
      <c r="D5373">
        <v>48353329.659999996</v>
      </c>
    </row>
    <row r="5374" spans="1:4">
      <c r="A5374" s="4">
        <v>41271.409722222219</v>
      </c>
      <c r="B5374">
        <v>14.22</v>
      </c>
      <c r="C5374">
        <v>1070400</v>
      </c>
      <c r="D5374">
        <v>15286374.640000001</v>
      </c>
    </row>
    <row r="5375" spans="1:4">
      <c r="A5375" s="4">
        <v>41271.416666666664</v>
      </c>
      <c r="B5375">
        <v>14.32</v>
      </c>
      <c r="C5375">
        <v>899895</v>
      </c>
      <c r="D5375">
        <v>12816115.449999999</v>
      </c>
    </row>
    <row r="5376" spans="1:4">
      <c r="A5376" s="4">
        <v>41271.423611111109</v>
      </c>
      <c r="B5376">
        <v>14.24</v>
      </c>
      <c r="C5376">
        <v>503266</v>
      </c>
      <c r="D5376">
        <v>7186790.1600000001</v>
      </c>
    </row>
    <row r="5377" spans="1:4">
      <c r="A5377" s="4">
        <v>41271.430555555555</v>
      </c>
      <c r="B5377">
        <v>14.16</v>
      </c>
      <c r="C5377">
        <v>750183</v>
      </c>
      <c r="D5377">
        <v>10654317.09</v>
      </c>
    </row>
    <row r="5378" spans="1:4">
      <c r="A5378" s="4">
        <v>41271.4375</v>
      </c>
      <c r="B5378">
        <v>14.17</v>
      </c>
      <c r="C5378">
        <v>661764</v>
      </c>
      <c r="D5378">
        <v>9369769.5199999996</v>
      </c>
    </row>
    <row r="5379" spans="1:4">
      <c r="A5379" s="4">
        <v>41271.444444444445</v>
      </c>
      <c r="B5379">
        <v>14.22</v>
      </c>
      <c r="C5379">
        <v>606072</v>
      </c>
      <c r="D5379">
        <v>8574709.4299999997</v>
      </c>
    </row>
    <row r="5380" spans="1:4">
      <c r="A5380" s="4">
        <v>41271.451388888891</v>
      </c>
      <c r="B5380">
        <v>14.31</v>
      </c>
      <c r="C5380">
        <v>768989</v>
      </c>
      <c r="D5380">
        <v>10977671.949999999</v>
      </c>
    </row>
    <row r="5381" spans="1:4">
      <c r="A5381" s="4">
        <v>41271.458333333336</v>
      </c>
      <c r="B5381">
        <v>14.59</v>
      </c>
      <c r="C5381">
        <v>4357308</v>
      </c>
      <c r="D5381">
        <v>63184150.079999998</v>
      </c>
    </row>
    <row r="5382" spans="1:4">
      <c r="A5382" s="4">
        <v>41271.465277777781</v>
      </c>
      <c r="B5382">
        <v>14.45</v>
      </c>
      <c r="C5382">
        <v>1045248</v>
      </c>
      <c r="D5382">
        <v>15132751.91</v>
      </c>
    </row>
    <row r="5383" spans="1:4">
      <c r="A5383" s="4">
        <v>41271.472222222219</v>
      </c>
      <c r="B5383">
        <v>14.38</v>
      </c>
      <c r="C5383">
        <v>710679</v>
      </c>
      <c r="D5383">
        <v>10241037.65</v>
      </c>
    </row>
    <row r="5384" spans="1:4">
      <c r="A5384" s="4">
        <v>41271.479166666664</v>
      </c>
      <c r="B5384">
        <v>14.43</v>
      </c>
      <c r="C5384">
        <v>547145</v>
      </c>
      <c r="D5384">
        <v>7891631.1200000001</v>
      </c>
    </row>
    <row r="5385" spans="1:4">
      <c r="A5385" s="4">
        <v>41271.548611111109</v>
      </c>
      <c r="B5385">
        <v>14.53</v>
      </c>
      <c r="C5385">
        <v>657723</v>
      </c>
      <c r="D5385">
        <v>9526639.7699999996</v>
      </c>
    </row>
    <row r="5386" spans="1:4">
      <c r="A5386" s="4">
        <v>41271.555555555555</v>
      </c>
      <c r="B5386">
        <v>14.61</v>
      </c>
      <c r="C5386">
        <v>2408523</v>
      </c>
      <c r="D5386">
        <v>35204743.060000002</v>
      </c>
    </row>
    <row r="5387" spans="1:4">
      <c r="A5387" s="4">
        <v>41271.5625</v>
      </c>
      <c r="B5387">
        <v>14.65</v>
      </c>
      <c r="C5387">
        <v>1939639</v>
      </c>
      <c r="D5387">
        <v>28380108.07</v>
      </c>
    </row>
    <row r="5388" spans="1:4">
      <c r="A5388" s="4">
        <v>41271.569444444445</v>
      </c>
      <c r="B5388">
        <v>14.67</v>
      </c>
      <c r="C5388">
        <v>2476559</v>
      </c>
      <c r="D5388">
        <v>36406085.009999998</v>
      </c>
    </row>
    <row r="5389" spans="1:4">
      <c r="A5389" s="4">
        <v>41271.576388888891</v>
      </c>
      <c r="B5389">
        <v>14.54</v>
      </c>
      <c r="C5389">
        <v>950503</v>
      </c>
      <c r="D5389">
        <v>13897319.939999999</v>
      </c>
    </row>
    <row r="5390" spans="1:4">
      <c r="A5390" s="4">
        <v>41271.583333333336</v>
      </c>
      <c r="B5390">
        <v>14.55</v>
      </c>
      <c r="C5390">
        <v>858565</v>
      </c>
      <c r="D5390">
        <v>12513617.970000001</v>
      </c>
    </row>
    <row r="5391" spans="1:4">
      <c r="A5391" s="4">
        <v>41271.590277777781</v>
      </c>
      <c r="B5391">
        <v>14.75</v>
      </c>
      <c r="C5391">
        <v>2707705</v>
      </c>
      <c r="D5391">
        <v>39878601.759999998</v>
      </c>
    </row>
    <row r="5392" spans="1:4">
      <c r="A5392" s="4">
        <v>41271.597222222219</v>
      </c>
      <c r="B5392">
        <v>14.65</v>
      </c>
      <c r="C5392">
        <v>1633550</v>
      </c>
      <c r="D5392">
        <v>24009820.57</v>
      </c>
    </row>
    <row r="5393" spans="1:4">
      <c r="A5393" s="4">
        <v>41271.604166666664</v>
      </c>
      <c r="B5393">
        <v>14.56</v>
      </c>
      <c r="C5393">
        <v>1595468</v>
      </c>
      <c r="D5393">
        <v>23314237.010000002</v>
      </c>
    </row>
    <row r="5394" spans="1:4">
      <c r="A5394" s="4">
        <v>41271.611111111109</v>
      </c>
      <c r="B5394">
        <v>14.7</v>
      </c>
      <c r="C5394">
        <v>1220617</v>
      </c>
      <c r="D5394">
        <v>17890896.32</v>
      </c>
    </row>
    <row r="5395" spans="1:4">
      <c r="A5395" s="4">
        <v>41271.618055555555</v>
      </c>
      <c r="B5395">
        <v>14.69</v>
      </c>
      <c r="C5395">
        <v>2483386</v>
      </c>
      <c r="D5395">
        <v>36563676.939999998</v>
      </c>
    </row>
    <row r="5396" spans="1:4">
      <c r="A5396" s="4">
        <v>41271.625</v>
      </c>
      <c r="B5396">
        <v>14.71</v>
      </c>
      <c r="C5396">
        <v>2317176</v>
      </c>
      <c r="D5396">
        <v>34078925.530000001</v>
      </c>
    </row>
    <row r="5397" spans="1:4">
      <c r="A5397" s="4">
        <v>41274.402777777781</v>
      </c>
      <c r="B5397">
        <v>14.6</v>
      </c>
      <c r="C5397">
        <v>3157392</v>
      </c>
      <c r="D5397">
        <v>46747568.82</v>
      </c>
    </row>
    <row r="5398" spans="1:4">
      <c r="A5398" s="4">
        <v>41274.409722222219</v>
      </c>
      <c r="B5398">
        <v>14.59</v>
      </c>
      <c r="C5398">
        <v>2192767</v>
      </c>
      <c r="D5398">
        <v>31991175.280000001</v>
      </c>
    </row>
    <row r="5399" spans="1:4">
      <c r="A5399" s="4">
        <v>41274.416666666664</v>
      </c>
      <c r="B5399">
        <v>14.61</v>
      </c>
      <c r="C5399">
        <v>1606853</v>
      </c>
      <c r="D5399">
        <v>23507995.23</v>
      </c>
    </row>
    <row r="5400" spans="1:4">
      <c r="A5400" s="4">
        <v>41274.423611111109</v>
      </c>
      <c r="B5400">
        <v>14.61</v>
      </c>
      <c r="C5400">
        <v>1163590</v>
      </c>
      <c r="D5400">
        <v>17003151.940000001</v>
      </c>
    </row>
    <row r="5401" spans="1:4">
      <c r="A5401" s="4">
        <v>41274.430555555555</v>
      </c>
      <c r="B5401">
        <v>14.72</v>
      </c>
      <c r="C5401">
        <v>1702040</v>
      </c>
      <c r="D5401">
        <v>25001348.16</v>
      </c>
    </row>
    <row r="5402" spans="1:4">
      <c r="A5402" s="4">
        <v>41274.4375</v>
      </c>
      <c r="B5402">
        <v>14.72</v>
      </c>
      <c r="C5402">
        <v>1008850</v>
      </c>
      <c r="D5402">
        <v>14844738.390000001</v>
      </c>
    </row>
    <row r="5403" spans="1:4">
      <c r="A5403" s="4">
        <v>41274.444444444445</v>
      </c>
      <c r="B5403">
        <v>14.72</v>
      </c>
      <c r="C5403">
        <v>592385</v>
      </c>
      <c r="D5403">
        <v>8712727.9900000002</v>
      </c>
    </row>
    <row r="5404" spans="1:4">
      <c r="A5404" s="4">
        <v>41274.451388888891</v>
      </c>
      <c r="B5404">
        <v>14.59</v>
      </c>
      <c r="C5404">
        <v>550047</v>
      </c>
      <c r="D5404">
        <v>8053720.8099999996</v>
      </c>
    </row>
    <row r="5405" spans="1:4">
      <c r="A5405" s="4">
        <v>41274.458333333336</v>
      </c>
      <c r="B5405">
        <v>14.61</v>
      </c>
      <c r="C5405">
        <v>487922</v>
      </c>
      <c r="D5405">
        <v>7120816.8700000001</v>
      </c>
    </row>
    <row r="5406" spans="1:4">
      <c r="A5406" s="4">
        <v>41274.465277777781</v>
      </c>
      <c r="B5406">
        <v>14.68</v>
      </c>
      <c r="C5406">
        <v>392531</v>
      </c>
      <c r="D5406">
        <v>5753600.1399999997</v>
      </c>
    </row>
    <row r="5407" spans="1:4">
      <c r="A5407" s="4">
        <v>41274.472222222219</v>
      </c>
      <c r="B5407">
        <v>14.82</v>
      </c>
      <c r="C5407">
        <v>1277623</v>
      </c>
      <c r="D5407">
        <v>18889317.300000001</v>
      </c>
    </row>
    <row r="5408" spans="1:4">
      <c r="A5408" s="4">
        <v>41274.479166666664</v>
      </c>
      <c r="B5408">
        <v>14.9</v>
      </c>
      <c r="C5408">
        <v>2386201</v>
      </c>
      <c r="D5408">
        <v>35575111.640000001</v>
      </c>
    </row>
    <row r="5409" spans="1:4">
      <c r="A5409" s="4">
        <v>41274.548611111109</v>
      </c>
      <c r="B5409">
        <v>14.74</v>
      </c>
      <c r="C5409">
        <v>714261</v>
      </c>
      <c r="D5409">
        <v>10570455.48</v>
      </c>
    </row>
    <row r="5410" spans="1:4">
      <c r="A5410" s="4">
        <v>41274.555555555555</v>
      </c>
      <c r="B5410">
        <v>14.7</v>
      </c>
      <c r="C5410">
        <v>852545</v>
      </c>
      <c r="D5410">
        <v>12551541.41</v>
      </c>
    </row>
    <row r="5411" spans="1:4">
      <c r="A5411" s="4">
        <v>41274.5625</v>
      </c>
      <c r="B5411">
        <v>14.74</v>
      </c>
      <c r="C5411">
        <v>632341</v>
      </c>
      <c r="D5411">
        <v>9299641.3499999996</v>
      </c>
    </row>
    <row r="5412" spans="1:4">
      <c r="A5412" s="4">
        <v>41274.569444444445</v>
      </c>
      <c r="B5412">
        <v>14.74</v>
      </c>
      <c r="C5412">
        <v>535498</v>
      </c>
      <c r="D5412">
        <v>7885884.1900000004</v>
      </c>
    </row>
    <row r="5413" spans="1:4">
      <c r="A5413" s="4">
        <v>41274.576388888891</v>
      </c>
      <c r="B5413">
        <v>14.66</v>
      </c>
      <c r="C5413">
        <v>847585</v>
      </c>
      <c r="D5413">
        <v>12442873.84</v>
      </c>
    </row>
    <row r="5414" spans="1:4">
      <c r="A5414" s="4">
        <v>41274.583333333336</v>
      </c>
      <c r="B5414">
        <v>14.6</v>
      </c>
      <c r="C5414">
        <v>708856</v>
      </c>
      <c r="D5414">
        <v>10367824.77</v>
      </c>
    </row>
    <row r="5415" spans="1:4">
      <c r="A5415" s="4">
        <v>41274.590277777781</v>
      </c>
      <c r="B5415">
        <v>14.6</v>
      </c>
      <c r="C5415">
        <v>1498739</v>
      </c>
      <c r="D5415">
        <v>21865937.120000001</v>
      </c>
    </row>
    <row r="5416" spans="1:4">
      <c r="A5416" s="4">
        <v>41274.597222222219</v>
      </c>
      <c r="B5416">
        <v>14.63</v>
      </c>
      <c r="C5416">
        <v>1091060</v>
      </c>
      <c r="D5416">
        <v>16008430.369999999</v>
      </c>
    </row>
    <row r="5417" spans="1:4">
      <c r="A5417" s="4">
        <v>41274.604166666664</v>
      </c>
      <c r="B5417">
        <v>14.64</v>
      </c>
      <c r="C5417">
        <v>458470</v>
      </c>
      <c r="D5417">
        <v>6719492.2999999998</v>
      </c>
    </row>
    <row r="5418" spans="1:4">
      <c r="A5418" s="4">
        <v>41274.611111111109</v>
      </c>
      <c r="B5418">
        <v>14.59</v>
      </c>
      <c r="C5418">
        <v>975736</v>
      </c>
      <c r="D5418">
        <v>14243357.01</v>
      </c>
    </row>
    <row r="5419" spans="1:4">
      <c r="A5419" s="4">
        <v>41274.618055555555</v>
      </c>
      <c r="B5419">
        <v>14.71</v>
      </c>
      <c r="C5419">
        <v>1382700</v>
      </c>
      <c r="D5419">
        <v>20220130.739999998</v>
      </c>
    </row>
    <row r="5420" spans="1:4">
      <c r="A5420" s="4">
        <v>41274.625</v>
      </c>
      <c r="B5420">
        <v>14.65</v>
      </c>
      <c r="C5420">
        <v>1747109</v>
      </c>
      <c r="D5420">
        <v>25635111.84</v>
      </c>
    </row>
    <row r="5421" spans="1:4">
      <c r="A5421" s="4">
        <v>41278.402777777781</v>
      </c>
      <c r="B5421">
        <v>14.58</v>
      </c>
      <c r="C5421">
        <v>2303621</v>
      </c>
      <c r="D5421">
        <v>33868540.109999999</v>
      </c>
    </row>
    <row r="5422" spans="1:4">
      <c r="A5422" s="4">
        <v>41278.409722222219</v>
      </c>
      <c r="B5422">
        <v>14.41</v>
      </c>
      <c r="C5422">
        <v>2143247</v>
      </c>
      <c r="D5422">
        <v>31020824.289999999</v>
      </c>
    </row>
    <row r="5423" spans="1:4">
      <c r="A5423" s="4">
        <v>41278.416666666664</v>
      </c>
      <c r="B5423">
        <v>14.47</v>
      </c>
      <c r="C5423">
        <v>1314608</v>
      </c>
      <c r="D5423">
        <v>19042645.309999999</v>
      </c>
    </row>
    <row r="5424" spans="1:4">
      <c r="A5424" s="4">
        <v>41278.423611111109</v>
      </c>
      <c r="B5424">
        <v>14.32</v>
      </c>
      <c r="C5424">
        <v>1837718</v>
      </c>
      <c r="D5424">
        <v>26440262.390000001</v>
      </c>
    </row>
    <row r="5425" spans="1:4">
      <c r="A5425" s="4">
        <v>41278.430555555555</v>
      </c>
      <c r="B5425">
        <v>14.33</v>
      </c>
      <c r="C5425">
        <v>1693043</v>
      </c>
      <c r="D5425">
        <v>24184655.91</v>
      </c>
    </row>
    <row r="5426" spans="1:4">
      <c r="A5426" s="4">
        <v>41278.4375</v>
      </c>
      <c r="B5426">
        <v>14.27</v>
      </c>
      <c r="C5426">
        <v>836853</v>
      </c>
      <c r="D5426">
        <v>11974518.550000001</v>
      </c>
    </row>
    <row r="5427" spans="1:4">
      <c r="A5427" s="4">
        <v>41278.444444444445</v>
      </c>
      <c r="B5427">
        <v>14.17</v>
      </c>
      <c r="C5427">
        <v>2361299</v>
      </c>
      <c r="D5427">
        <v>33407587.879999999</v>
      </c>
    </row>
    <row r="5428" spans="1:4">
      <c r="A5428" s="4">
        <v>41278.451388888891</v>
      </c>
      <c r="B5428">
        <v>14.39</v>
      </c>
      <c r="C5428">
        <v>1231244</v>
      </c>
      <c r="D5428">
        <v>17563003.629999999</v>
      </c>
    </row>
    <row r="5429" spans="1:4">
      <c r="A5429" s="4">
        <v>41278.458333333336</v>
      </c>
      <c r="B5429">
        <v>14.35</v>
      </c>
      <c r="C5429">
        <v>1515140</v>
      </c>
      <c r="D5429">
        <v>21836071.390000001</v>
      </c>
    </row>
    <row r="5430" spans="1:4">
      <c r="A5430" s="4">
        <v>41278.465277777781</v>
      </c>
      <c r="B5430">
        <v>14.24</v>
      </c>
      <c r="C5430">
        <v>644927</v>
      </c>
      <c r="D5430">
        <v>9195766.0899999999</v>
      </c>
    </row>
    <row r="5431" spans="1:4">
      <c r="A5431" s="4">
        <v>41278.472222222219</v>
      </c>
      <c r="B5431">
        <v>14.24</v>
      </c>
      <c r="C5431">
        <v>773732</v>
      </c>
      <c r="D5431">
        <v>10980618.76</v>
      </c>
    </row>
    <row r="5432" spans="1:4">
      <c r="A5432" s="4">
        <v>41278.479166666664</v>
      </c>
      <c r="B5432">
        <v>14.27</v>
      </c>
      <c r="C5432">
        <v>354247</v>
      </c>
      <c r="D5432">
        <v>5055801.5</v>
      </c>
    </row>
    <row r="5433" spans="1:4">
      <c r="A5433" s="4">
        <v>41278.548611111109</v>
      </c>
      <c r="B5433">
        <v>14.33</v>
      </c>
      <c r="C5433">
        <v>609674</v>
      </c>
      <c r="D5433">
        <v>8687389.1500000004</v>
      </c>
    </row>
    <row r="5434" spans="1:4">
      <c r="A5434" s="4">
        <v>41278.555555555555</v>
      </c>
      <c r="B5434">
        <v>14.27</v>
      </c>
      <c r="C5434">
        <v>666201</v>
      </c>
      <c r="D5434">
        <v>9506819.0700000003</v>
      </c>
    </row>
    <row r="5435" spans="1:4">
      <c r="A5435" s="4">
        <v>41278.5625</v>
      </c>
      <c r="B5435">
        <v>14.39</v>
      </c>
      <c r="C5435">
        <v>764180</v>
      </c>
      <c r="D5435">
        <v>10916632.93</v>
      </c>
    </row>
    <row r="5436" spans="1:4">
      <c r="A5436" s="4">
        <v>41278.569444444445</v>
      </c>
      <c r="B5436">
        <v>14.43</v>
      </c>
      <c r="C5436">
        <v>711867</v>
      </c>
      <c r="D5436">
        <v>10246397.15</v>
      </c>
    </row>
    <row r="5437" spans="1:4">
      <c r="A5437" s="4">
        <v>41278.576388888891</v>
      </c>
      <c r="B5437">
        <v>14.35</v>
      </c>
      <c r="C5437">
        <v>1343793</v>
      </c>
      <c r="D5437">
        <v>19444999.949999999</v>
      </c>
    </row>
    <row r="5438" spans="1:4">
      <c r="A5438" s="4">
        <v>41278.583333333336</v>
      </c>
      <c r="B5438">
        <v>14.34</v>
      </c>
      <c r="C5438">
        <v>645673</v>
      </c>
      <c r="D5438">
        <v>9274567.3000000007</v>
      </c>
    </row>
    <row r="5439" spans="1:4">
      <c r="A5439" s="4">
        <v>41278.590277777781</v>
      </c>
      <c r="B5439">
        <v>14.5</v>
      </c>
      <c r="C5439">
        <v>1300525</v>
      </c>
      <c r="D5439">
        <v>18842719.550000001</v>
      </c>
    </row>
    <row r="5440" spans="1:4">
      <c r="A5440" s="4">
        <v>41278.597222222219</v>
      </c>
      <c r="B5440">
        <v>14.55</v>
      </c>
      <c r="C5440">
        <v>684116</v>
      </c>
      <c r="D5440">
        <v>9905088.3300000001</v>
      </c>
    </row>
    <row r="5441" spans="1:4">
      <c r="A5441" s="4">
        <v>41278.604166666664</v>
      </c>
      <c r="B5441">
        <v>14.43</v>
      </c>
      <c r="C5441">
        <v>563142</v>
      </c>
      <c r="D5441">
        <v>8155920.6900000004</v>
      </c>
    </row>
    <row r="5442" spans="1:4">
      <c r="A5442" s="4">
        <v>41278.611111111109</v>
      </c>
      <c r="B5442">
        <v>14.34</v>
      </c>
      <c r="C5442">
        <v>868213</v>
      </c>
      <c r="D5442">
        <v>12456247.789999999</v>
      </c>
    </row>
    <row r="5443" spans="1:4">
      <c r="A5443" s="4">
        <v>41278.618055555555</v>
      </c>
      <c r="B5443">
        <v>14.36</v>
      </c>
      <c r="C5443">
        <v>664441</v>
      </c>
      <c r="D5443">
        <v>9521802.5999999996</v>
      </c>
    </row>
    <row r="5444" spans="1:4">
      <c r="A5444" s="4">
        <v>41278.625</v>
      </c>
      <c r="B5444">
        <v>14.3</v>
      </c>
      <c r="C5444">
        <v>1522655</v>
      </c>
      <c r="D5444">
        <v>21774113.280000001</v>
      </c>
    </row>
    <row r="5445" spans="1:4">
      <c r="A5445" s="4">
        <v>41281.402777777781</v>
      </c>
      <c r="B5445">
        <v>14.09</v>
      </c>
      <c r="C5445">
        <v>1477590</v>
      </c>
      <c r="D5445">
        <v>20841878.239999998</v>
      </c>
    </row>
    <row r="5446" spans="1:4">
      <c r="A5446" s="4">
        <v>41281.409722222219</v>
      </c>
      <c r="B5446">
        <v>14.2</v>
      </c>
      <c r="C5446">
        <v>819739</v>
      </c>
      <c r="D5446">
        <v>11625218.34</v>
      </c>
    </row>
    <row r="5447" spans="1:4">
      <c r="A5447" s="4">
        <v>41281.416666666664</v>
      </c>
      <c r="B5447">
        <v>14.09</v>
      </c>
      <c r="C5447">
        <v>879180</v>
      </c>
      <c r="D5447">
        <v>12411051.359999999</v>
      </c>
    </row>
    <row r="5448" spans="1:4">
      <c r="A5448" s="4">
        <v>41281.423611111109</v>
      </c>
      <c r="B5448">
        <v>14.08</v>
      </c>
      <c r="C5448">
        <v>993732</v>
      </c>
      <c r="D5448">
        <v>13968006.529999999</v>
      </c>
    </row>
    <row r="5449" spans="1:4">
      <c r="A5449" s="4">
        <v>41281.430555555555</v>
      </c>
      <c r="B5449">
        <v>14.1</v>
      </c>
      <c r="C5449">
        <v>847593</v>
      </c>
      <c r="D5449">
        <v>11946012.939999999</v>
      </c>
    </row>
    <row r="5450" spans="1:4">
      <c r="A5450" s="4">
        <v>41281.4375</v>
      </c>
      <c r="B5450">
        <v>14.13</v>
      </c>
      <c r="C5450">
        <v>970811</v>
      </c>
      <c r="D5450">
        <v>13721956.01</v>
      </c>
    </row>
    <row r="5451" spans="1:4">
      <c r="A5451" s="4">
        <v>41281.444444444445</v>
      </c>
      <c r="B5451">
        <v>14.19</v>
      </c>
      <c r="C5451">
        <v>645468</v>
      </c>
      <c r="D5451">
        <v>9128537.9800000004</v>
      </c>
    </row>
    <row r="5452" spans="1:4">
      <c r="A5452" s="4">
        <v>41281.451388888891</v>
      </c>
      <c r="B5452">
        <v>14.27</v>
      </c>
      <c r="C5452">
        <v>723320</v>
      </c>
      <c r="D5452">
        <v>10309181.560000001</v>
      </c>
    </row>
    <row r="5453" spans="1:4">
      <c r="A5453" s="4">
        <v>41281.458333333336</v>
      </c>
      <c r="B5453">
        <v>14.21</v>
      </c>
      <c r="C5453">
        <v>977656</v>
      </c>
      <c r="D5453">
        <v>13953393.93</v>
      </c>
    </row>
    <row r="5454" spans="1:4">
      <c r="A5454" s="4">
        <v>41281.465277777781</v>
      </c>
      <c r="B5454">
        <v>14.14</v>
      </c>
      <c r="C5454">
        <v>438244</v>
      </c>
      <c r="D5454">
        <v>6206449.8300000001</v>
      </c>
    </row>
    <row r="5455" spans="1:4">
      <c r="A5455" s="4">
        <v>41281.472222222219</v>
      </c>
      <c r="B5455">
        <v>14.13</v>
      </c>
      <c r="C5455">
        <v>414100</v>
      </c>
      <c r="D5455">
        <v>5858703.2000000002</v>
      </c>
    </row>
    <row r="5456" spans="1:4">
      <c r="A5456" s="4">
        <v>41281.479166666664</v>
      </c>
      <c r="B5456">
        <v>14.2</v>
      </c>
      <c r="C5456">
        <v>279690</v>
      </c>
      <c r="D5456">
        <v>3956014.38</v>
      </c>
    </row>
    <row r="5457" spans="1:4">
      <c r="A5457" s="4">
        <v>41281.548611111109</v>
      </c>
      <c r="B5457">
        <v>14.25</v>
      </c>
      <c r="C5457">
        <v>240101</v>
      </c>
      <c r="D5457">
        <v>3408474.26</v>
      </c>
    </row>
    <row r="5458" spans="1:4">
      <c r="A5458" s="4">
        <v>41281.555555555555</v>
      </c>
      <c r="B5458">
        <v>14.22</v>
      </c>
      <c r="C5458">
        <v>248000</v>
      </c>
      <c r="D5458">
        <v>3530001.43</v>
      </c>
    </row>
    <row r="5459" spans="1:4">
      <c r="A5459" s="4">
        <v>41281.5625</v>
      </c>
      <c r="B5459">
        <v>14.15</v>
      </c>
      <c r="C5459">
        <v>475167</v>
      </c>
      <c r="D5459">
        <v>6724911.3700000001</v>
      </c>
    </row>
    <row r="5460" spans="1:4">
      <c r="A5460" s="4">
        <v>41281.569444444445</v>
      </c>
      <c r="B5460">
        <v>14.14</v>
      </c>
      <c r="C5460">
        <v>495838</v>
      </c>
      <c r="D5460">
        <v>7001599.6200000001</v>
      </c>
    </row>
    <row r="5461" spans="1:4">
      <c r="A5461" s="4">
        <v>41281.576388888891</v>
      </c>
      <c r="B5461">
        <v>14.27</v>
      </c>
      <c r="C5461">
        <v>405132</v>
      </c>
      <c r="D5461">
        <v>5751670.1799999997</v>
      </c>
    </row>
    <row r="5462" spans="1:4">
      <c r="A5462" s="4">
        <v>41281.583333333336</v>
      </c>
      <c r="B5462">
        <v>14.33</v>
      </c>
      <c r="C5462">
        <v>1536811</v>
      </c>
      <c r="D5462">
        <v>22004457.030000001</v>
      </c>
    </row>
    <row r="5463" spans="1:4">
      <c r="A5463" s="4">
        <v>41281.590277777781</v>
      </c>
      <c r="B5463">
        <v>14.29</v>
      </c>
      <c r="C5463">
        <v>1125993</v>
      </c>
      <c r="D5463">
        <v>16179678.33</v>
      </c>
    </row>
    <row r="5464" spans="1:4">
      <c r="A5464" s="4">
        <v>41281.597222222219</v>
      </c>
      <c r="B5464">
        <v>14.25</v>
      </c>
      <c r="C5464">
        <v>255525</v>
      </c>
      <c r="D5464">
        <v>3639710.19</v>
      </c>
    </row>
    <row r="5465" spans="1:4">
      <c r="A5465" s="4">
        <v>41281.604166666664</v>
      </c>
      <c r="B5465">
        <v>14.28</v>
      </c>
      <c r="C5465">
        <v>308000</v>
      </c>
      <c r="D5465">
        <v>4399690.5</v>
      </c>
    </row>
    <row r="5466" spans="1:4">
      <c r="A5466" s="4">
        <v>41281.611111111109</v>
      </c>
      <c r="B5466">
        <v>14.31</v>
      </c>
      <c r="C5466">
        <v>627507</v>
      </c>
      <c r="D5466">
        <v>8981246.1799999997</v>
      </c>
    </row>
    <row r="5467" spans="1:4">
      <c r="A5467" s="4">
        <v>41281.618055555555</v>
      </c>
      <c r="B5467">
        <v>14.29</v>
      </c>
      <c r="C5467">
        <v>695780</v>
      </c>
      <c r="D5467">
        <v>9938286.6899999995</v>
      </c>
    </row>
    <row r="5468" spans="1:4">
      <c r="A5468" s="4">
        <v>41281.625</v>
      </c>
      <c r="B5468">
        <v>14.29</v>
      </c>
      <c r="C5468">
        <v>816047</v>
      </c>
      <c r="D5468">
        <v>11660100.76</v>
      </c>
    </row>
    <row r="5469" spans="1:4">
      <c r="A5469" s="4">
        <v>41282.402777777781</v>
      </c>
      <c r="B5469">
        <v>14.14</v>
      </c>
      <c r="C5469">
        <v>1293038</v>
      </c>
      <c r="D5469">
        <v>18330787.800000001</v>
      </c>
    </row>
    <row r="5470" spans="1:4">
      <c r="A5470" s="4">
        <v>41282.409722222219</v>
      </c>
      <c r="B5470">
        <v>14.13</v>
      </c>
      <c r="C5470">
        <v>1552442</v>
      </c>
      <c r="D5470">
        <v>21913126.93</v>
      </c>
    </row>
    <row r="5471" spans="1:4">
      <c r="A5471" s="4">
        <v>41282.416666666664</v>
      </c>
      <c r="B5471">
        <v>14.04</v>
      </c>
      <c r="C5471">
        <v>1575405</v>
      </c>
      <c r="D5471">
        <v>22184555.969999999</v>
      </c>
    </row>
    <row r="5472" spans="1:4">
      <c r="A5472" s="4">
        <v>41282.423611111109</v>
      </c>
      <c r="B5472">
        <v>14.03</v>
      </c>
      <c r="C5472">
        <v>1584848</v>
      </c>
      <c r="D5472">
        <v>22249193.559999999</v>
      </c>
    </row>
    <row r="5473" spans="1:4">
      <c r="A5473" s="4">
        <v>41282.430555555555</v>
      </c>
      <c r="B5473">
        <v>14.01</v>
      </c>
      <c r="C5473">
        <v>1452255</v>
      </c>
      <c r="D5473">
        <v>20313206.800000001</v>
      </c>
    </row>
    <row r="5474" spans="1:4">
      <c r="A5474" s="4">
        <v>41282.4375</v>
      </c>
      <c r="B5474">
        <v>14.02</v>
      </c>
      <c r="C5474">
        <v>486462</v>
      </c>
      <c r="D5474">
        <v>6818742.6699999999</v>
      </c>
    </row>
    <row r="5475" spans="1:4">
      <c r="A5475" s="4">
        <v>41282.444444444445</v>
      </c>
      <c r="B5475">
        <v>14.11</v>
      </c>
      <c r="C5475">
        <v>489729</v>
      </c>
      <c r="D5475">
        <v>6898288.3700000001</v>
      </c>
    </row>
    <row r="5476" spans="1:4">
      <c r="A5476" s="4">
        <v>41282.451388888891</v>
      </c>
      <c r="B5476">
        <v>14.08</v>
      </c>
      <c r="C5476">
        <v>444647</v>
      </c>
      <c r="D5476">
        <v>6255155.3300000001</v>
      </c>
    </row>
    <row r="5477" spans="1:4">
      <c r="A5477" s="4">
        <v>41282.458333333336</v>
      </c>
      <c r="B5477">
        <v>14.07</v>
      </c>
      <c r="C5477">
        <v>585231</v>
      </c>
      <c r="D5477">
        <v>8221589.1399999997</v>
      </c>
    </row>
    <row r="5478" spans="1:4">
      <c r="A5478" s="4">
        <v>41282.465277777781</v>
      </c>
      <c r="B5478">
        <v>14.13</v>
      </c>
      <c r="C5478">
        <v>506949</v>
      </c>
      <c r="D5478">
        <v>7159521.54</v>
      </c>
    </row>
    <row r="5479" spans="1:4">
      <c r="A5479" s="4">
        <v>41282.472222222219</v>
      </c>
      <c r="B5479">
        <v>14.14</v>
      </c>
      <c r="C5479">
        <v>273685</v>
      </c>
      <c r="D5479">
        <v>3866097.75</v>
      </c>
    </row>
    <row r="5480" spans="1:4">
      <c r="A5480" s="4">
        <v>41282.479166666664</v>
      </c>
      <c r="B5480">
        <v>14.24</v>
      </c>
      <c r="C5480">
        <v>532462</v>
      </c>
      <c r="D5480">
        <v>7571469.0099999998</v>
      </c>
    </row>
    <row r="5481" spans="1:4">
      <c r="A5481" s="4">
        <v>41282.548611111109</v>
      </c>
      <c r="B5481">
        <v>14.13</v>
      </c>
      <c r="C5481">
        <v>538067</v>
      </c>
      <c r="D5481">
        <v>7607834.9900000002</v>
      </c>
    </row>
    <row r="5482" spans="1:4">
      <c r="A5482" s="4">
        <v>41282.555555555555</v>
      </c>
      <c r="B5482">
        <v>14.12</v>
      </c>
      <c r="C5482">
        <v>281131</v>
      </c>
      <c r="D5482">
        <v>3967034.9</v>
      </c>
    </row>
    <row r="5483" spans="1:4">
      <c r="A5483" s="4">
        <v>41282.5625</v>
      </c>
      <c r="B5483">
        <v>14.19</v>
      </c>
      <c r="C5483">
        <v>724074</v>
      </c>
      <c r="D5483">
        <v>10285571.48</v>
      </c>
    </row>
    <row r="5484" spans="1:4">
      <c r="A5484" s="4">
        <v>41282.569444444445</v>
      </c>
      <c r="B5484">
        <v>14.19</v>
      </c>
      <c r="C5484">
        <v>323698</v>
      </c>
      <c r="D5484">
        <v>4593411.72</v>
      </c>
    </row>
    <row r="5485" spans="1:4">
      <c r="A5485" s="4">
        <v>41282.576388888891</v>
      </c>
      <c r="B5485">
        <v>14.19</v>
      </c>
      <c r="C5485">
        <v>380667</v>
      </c>
      <c r="D5485">
        <v>5391044.9199999999</v>
      </c>
    </row>
    <row r="5486" spans="1:4">
      <c r="A5486" s="4">
        <v>41282.583333333336</v>
      </c>
      <c r="B5486">
        <v>14.14</v>
      </c>
      <c r="C5486">
        <v>508569</v>
      </c>
      <c r="D5486">
        <v>7199859.1500000004</v>
      </c>
    </row>
    <row r="5487" spans="1:4">
      <c r="A5487" s="4">
        <v>41282.590277777781</v>
      </c>
      <c r="B5487">
        <v>14.14</v>
      </c>
      <c r="C5487">
        <v>817533</v>
      </c>
      <c r="D5487">
        <v>11533431.140000001</v>
      </c>
    </row>
    <row r="5488" spans="1:4">
      <c r="A5488" s="4">
        <v>41282.597222222219</v>
      </c>
      <c r="B5488">
        <v>14.1</v>
      </c>
      <c r="C5488">
        <v>411497</v>
      </c>
      <c r="D5488">
        <v>5800529.7599999998</v>
      </c>
    </row>
    <row r="5489" spans="1:4">
      <c r="A5489" s="4">
        <v>41282.604166666664</v>
      </c>
      <c r="B5489">
        <v>14.07</v>
      </c>
      <c r="C5489">
        <v>560977</v>
      </c>
      <c r="D5489">
        <v>7896019.9199999999</v>
      </c>
    </row>
    <row r="5490" spans="1:4">
      <c r="A5490" s="4">
        <v>41282.611111111109</v>
      </c>
      <c r="B5490">
        <v>14.08</v>
      </c>
      <c r="C5490">
        <v>700959</v>
      </c>
      <c r="D5490">
        <v>9845790.6300000008</v>
      </c>
    </row>
    <row r="5491" spans="1:4">
      <c r="A5491" s="4">
        <v>41282.618055555555</v>
      </c>
      <c r="B5491">
        <v>14.11</v>
      </c>
      <c r="C5491">
        <v>744660</v>
      </c>
      <c r="D5491">
        <v>10488166.83</v>
      </c>
    </row>
    <row r="5492" spans="1:4">
      <c r="A5492" s="4">
        <v>41282.625</v>
      </c>
      <c r="B5492">
        <v>14.17</v>
      </c>
      <c r="C5492">
        <v>1009607</v>
      </c>
      <c r="D5492">
        <v>14282152.199999999</v>
      </c>
    </row>
    <row r="5493" spans="1:4">
      <c r="A5493" s="4">
        <v>41283.402777777781</v>
      </c>
      <c r="B5493">
        <v>14.3</v>
      </c>
      <c r="C5493">
        <v>1283081</v>
      </c>
      <c r="D5493">
        <v>18201793.59</v>
      </c>
    </row>
    <row r="5494" spans="1:4">
      <c r="A5494" s="4">
        <v>41283.409722222219</v>
      </c>
      <c r="B5494">
        <v>14.45</v>
      </c>
      <c r="C5494">
        <v>3801674</v>
      </c>
      <c r="D5494">
        <v>54937442.920000002</v>
      </c>
    </row>
    <row r="5495" spans="1:4">
      <c r="A5495" s="4">
        <v>41283.416666666664</v>
      </c>
      <c r="B5495">
        <v>14.35</v>
      </c>
      <c r="C5495">
        <v>1231951</v>
      </c>
      <c r="D5495">
        <v>17729783.559999999</v>
      </c>
    </row>
    <row r="5496" spans="1:4">
      <c r="A5496" s="4">
        <v>41283.423611111109</v>
      </c>
      <c r="B5496">
        <v>14.4</v>
      </c>
      <c r="C5496">
        <v>847630</v>
      </c>
      <c r="D5496">
        <v>12212620</v>
      </c>
    </row>
    <row r="5497" spans="1:4">
      <c r="A5497" s="4">
        <v>41283.430555555555</v>
      </c>
      <c r="B5497">
        <v>14.38</v>
      </c>
      <c r="C5497">
        <v>553371</v>
      </c>
      <c r="D5497">
        <v>7941591.5899999999</v>
      </c>
    </row>
    <row r="5498" spans="1:4">
      <c r="A5498" s="4">
        <v>41283.4375</v>
      </c>
      <c r="B5498">
        <v>14.25</v>
      </c>
      <c r="C5498">
        <v>808070</v>
      </c>
      <c r="D5498">
        <v>11551733.630000001</v>
      </c>
    </row>
    <row r="5499" spans="1:4">
      <c r="A5499" s="4">
        <v>41283.444444444445</v>
      </c>
      <c r="B5499">
        <v>14.29</v>
      </c>
      <c r="C5499">
        <v>384668</v>
      </c>
      <c r="D5499">
        <v>5489344.3899999997</v>
      </c>
    </row>
    <row r="5500" spans="1:4">
      <c r="A5500" s="4">
        <v>41283.451388888891</v>
      </c>
      <c r="B5500">
        <v>14.35</v>
      </c>
      <c r="C5500">
        <v>449877</v>
      </c>
      <c r="D5500">
        <v>6462225.9100000001</v>
      </c>
    </row>
    <row r="5501" spans="1:4">
      <c r="A5501" s="4">
        <v>41283.458333333336</v>
      </c>
      <c r="B5501">
        <v>14.32</v>
      </c>
      <c r="C5501">
        <v>244914</v>
      </c>
      <c r="D5501">
        <v>3510032.93</v>
      </c>
    </row>
    <row r="5502" spans="1:4">
      <c r="A5502" s="4">
        <v>41283.465277777781</v>
      </c>
      <c r="B5502">
        <v>14.34</v>
      </c>
      <c r="C5502">
        <v>183785</v>
      </c>
      <c r="D5502">
        <v>2632164.14</v>
      </c>
    </row>
    <row r="5503" spans="1:4">
      <c r="A5503" s="4">
        <v>41283.472222222219</v>
      </c>
      <c r="B5503">
        <v>14.26</v>
      </c>
      <c r="C5503">
        <v>353294</v>
      </c>
      <c r="D5503">
        <v>5060093.4800000004</v>
      </c>
    </row>
    <row r="5504" spans="1:4">
      <c r="A5504" s="4">
        <v>41283.479166666664</v>
      </c>
      <c r="B5504">
        <v>14.28</v>
      </c>
      <c r="C5504">
        <v>367898</v>
      </c>
      <c r="D5504">
        <v>5243234.75</v>
      </c>
    </row>
    <row r="5505" spans="1:4">
      <c r="A5505" s="4">
        <v>41283.548611111109</v>
      </c>
      <c r="B5505">
        <v>14.24</v>
      </c>
      <c r="C5505">
        <v>316929</v>
      </c>
      <c r="D5505">
        <v>4517878.95</v>
      </c>
    </row>
    <row r="5506" spans="1:4">
      <c r="A5506" s="4">
        <v>41283.555555555555</v>
      </c>
      <c r="B5506">
        <v>14.2</v>
      </c>
      <c r="C5506">
        <v>245636</v>
      </c>
      <c r="D5506">
        <v>3494308.57</v>
      </c>
    </row>
    <row r="5507" spans="1:4">
      <c r="A5507" s="4">
        <v>41283.5625</v>
      </c>
      <c r="B5507">
        <v>14.25</v>
      </c>
      <c r="C5507">
        <v>199914</v>
      </c>
      <c r="D5507">
        <v>2842435.77</v>
      </c>
    </row>
    <row r="5508" spans="1:4">
      <c r="A5508" s="4">
        <v>41283.569444444445</v>
      </c>
      <c r="B5508">
        <v>14.24</v>
      </c>
      <c r="C5508">
        <v>300325</v>
      </c>
      <c r="D5508">
        <v>4275272.45</v>
      </c>
    </row>
    <row r="5509" spans="1:4">
      <c r="A5509" s="4">
        <v>41283.576388888891</v>
      </c>
      <c r="B5509">
        <v>14.27</v>
      </c>
      <c r="C5509">
        <v>285206</v>
      </c>
      <c r="D5509">
        <v>4072034.91</v>
      </c>
    </row>
    <row r="5510" spans="1:4">
      <c r="A5510" s="4">
        <v>41283.583333333336</v>
      </c>
      <c r="B5510">
        <v>14.22</v>
      </c>
      <c r="C5510">
        <v>434526</v>
      </c>
      <c r="D5510">
        <v>6173218.1200000001</v>
      </c>
    </row>
    <row r="5511" spans="1:4">
      <c r="A5511" s="4">
        <v>41283.590277777781</v>
      </c>
      <c r="B5511">
        <v>14.01</v>
      </c>
      <c r="C5511">
        <v>1840501</v>
      </c>
      <c r="D5511">
        <v>25824337.649999999</v>
      </c>
    </row>
    <row r="5512" spans="1:4">
      <c r="A5512" s="4">
        <v>41283.597222222219</v>
      </c>
      <c r="B5512">
        <v>13.88</v>
      </c>
      <c r="C5512">
        <v>1861150</v>
      </c>
      <c r="D5512">
        <v>26011636.199999999</v>
      </c>
    </row>
    <row r="5513" spans="1:4">
      <c r="A5513" s="4">
        <v>41283.604166666664</v>
      </c>
      <c r="B5513">
        <v>14.01</v>
      </c>
      <c r="C5513">
        <v>1183910</v>
      </c>
      <c r="D5513">
        <v>16489359.779999999</v>
      </c>
    </row>
    <row r="5514" spans="1:4">
      <c r="A5514" s="4">
        <v>41283.611111111109</v>
      </c>
      <c r="B5514">
        <v>14.07</v>
      </c>
      <c r="C5514">
        <v>664051</v>
      </c>
      <c r="D5514">
        <v>9321335.7300000004</v>
      </c>
    </row>
    <row r="5515" spans="1:4">
      <c r="A5515" s="4">
        <v>41283.618055555555</v>
      </c>
      <c r="B5515">
        <v>14.14</v>
      </c>
      <c r="C5515">
        <v>676350</v>
      </c>
      <c r="D5515">
        <v>9555715.0199999996</v>
      </c>
    </row>
    <row r="5516" spans="1:4">
      <c r="A5516" s="4">
        <v>41283.625</v>
      </c>
      <c r="B5516">
        <v>14.19</v>
      </c>
      <c r="C5516">
        <v>973896</v>
      </c>
      <c r="D5516">
        <v>13785119.949999999</v>
      </c>
    </row>
    <row r="5517" spans="1:4">
      <c r="A5517" s="4">
        <v>41284.402777777781</v>
      </c>
      <c r="B5517">
        <v>14.09</v>
      </c>
      <c r="C5517">
        <v>1025035</v>
      </c>
      <c r="D5517">
        <v>14481153.699999999</v>
      </c>
    </row>
    <row r="5518" spans="1:4">
      <c r="A5518" s="4">
        <v>41284.409722222219</v>
      </c>
      <c r="B5518">
        <v>14.17</v>
      </c>
      <c r="C5518">
        <v>770693</v>
      </c>
      <c r="D5518">
        <v>10940429.23</v>
      </c>
    </row>
    <row r="5519" spans="1:4">
      <c r="A5519" s="4">
        <v>41284.416666666664</v>
      </c>
      <c r="B5519">
        <v>14.13</v>
      </c>
      <c r="C5519">
        <v>513066</v>
      </c>
      <c r="D5519">
        <v>7264573.4400000004</v>
      </c>
    </row>
    <row r="5520" spans="1:4">
      <c r="A5520" s="4">
        <v>41284.423611111109</v>
      </c>
      <c r="B5520">
        <v>14.33</v>
      </c>
      <c r="C5520">
        <v>1188264</v>
      </c>
      <c r="D5520">
        <v>16853012.870000001</v>
      </c>
    </row>
    <row r="5521" spans="1:4">
      <c r="A5521" s="4">
        <v>41284.430555555555</v>
      </c>
      <c r="B5521">
        <v>14.34</v>
      </c>
      <c r="C5521">
        <v>1982762</v>
      </c>
      <c r="D5521">
        <v>28478124.460000001</v>
      </c>
    </row>
    <row r="5522" spans="1:4">
      <c r="A5522" s="4">
        <v>41284.4375</v>
      </c>
      <c r="B5522">
        <v>14.45</v>
      </c>
      <c r="C5522">
        <v>2944404</v>
      </c>
      <c r="D5522">
        <v>42482218.310000002</v>
      </c>
    </row>
    <row r="5523" spans="1:4">
      <c r="A5523" s="4">
        <v>41284.444444444445</v>
      </c>
      <c r="B5523">
        <v>14.35</v>
      </c>
      <c r="C5523">
        <v>1405775</v>
      </c>
      <c r="D5523">
        <v>20215488.309999999</v>
      </c>
    </row>
    <row r="5524" spans="1:4">
      <c r="A5524" s="4">
        <v>41284.451388888891</v>
      </c>
      <c r="B5524">
        <v>14.3</v>
      </c>
      <c r="C5524">
        <v>1148461</v>
      </c>
      <c r="D5524">
        <v>16463532.869999999</v>
      </c>
    </row>
    <row r="5525" spans="1:4">
      <c r="A5525" s="4">
        <v>41284.458333333336</v>
      </c>
      <c r="B5525">
        <v>14.27</v>
      </c>
      <c r="C5525">
        <v>895286</v>
      </c>
      <c r="D5525">
        <v>12769736.82</v>
      </c>
    </row>
    <row r="5526" spans="1:4">
      <c r="A5526" s="4">
        <v>41284.465277777781</v>
      </c>
      <c r="B5526">
        <v>14.25</v>
      </c>
      <c r="C5526">
        <v>495299</v>
      </c>
      <c r="D5526">
        <v>7073261.7699999996</v>
      </c>
    </row>
    <row r="5527" spans="1:4">
      <c r="A5527" s="4">
        <v>41284.472222222219</v>
      </c>
      <c r="B5527">
        <v>14.27</v>
      </c>
      <c r="C5527">
        <v>291121</v>
      </c>
      <c r="D5527">
        <v>4159831.4</v>
      </c>
    </row>
    <row r="5528" spans="1:4">
      <c r="A5528" s="4">
        <v>41284.479166666664</v>
      </c>
      <c r="B5528">
        <v>14.31</v>
      </c>
      <c r="C5528">
        <v>393290</v>
      </c>
      <c r="D5528">
        <v>5625332.2999999998</v>
      </c>
    </row>
    <row r="5529" spans="1:4">
      <c r="A5529" s="4">
        <v>41284.548611111109</v>
      </c>
      <c r="B5529">
        <v>14.2</v>
      </c>
      <c r="C5529">
        <v>982527</v>
      </c>
      <c r="D5529">
        <v>14007709.76</v>
      </c>
    </row>
    <row r="5530" spans="1:4">
      <c r="A5530" s="4">
        <v>41284.555555555555</v>
      </c>
      <c r="B5530">
        <v>14.1</v>
      </c>
      <c r="C5530">
        <v>1405531</v>
      </c>
      <c r="D5530">
        <v>19832033.690000001</v>
      </c>
    </row>
    <row r="5531" spans="1:4">
      <c r="A5531" s="4">
        <v>41284.5625</v>
      </c>
      <c r="B5531">
        <v>14.15</v>
      </c>
      <c r="C5531">
        <v>573910</v>
      </c>
      <c r="D5531">
        <v>8114376.8200000003</v>
      </c>
    </row>
    <row r="5532" spans="1:4">
      <c r="A5532" s="4">
        <v>41284.569444444445</v>
      </c>
      <c r="B5532">
        <v>14.09</v>
      </c>
      <c r="C5532">
        <v>1250790</v>
      </c>
      <c r="D5532">
        <v>17654066.550000001</v>
      </c>
    </row>
    <row r="5533" spans="1:4">
      <c r="A5533" s="4">
        <v>41284.576388888891</v>
      </c>
      <c r="B5533">
        <v>14.09</v>
      </c>
      <c r="C5533">
        <v>821658</v>
      </c>
      <c r="D5533">
        <v>11574730.460000001</v>
      </c>
    </row>
    <row r="5534" spans="1:4">
      <c r="A5534" s="4">
        <v>41284.583333333336</v>
      </c>
      <c r="B5534">
        <v>14.03</v>
      </c>
      <c r="C5534">
        <v>1588188</v>
      </c>
      <c r="D5534">
        <v>22271565.170000002</v>
      </c>
    </row>
    <row r="5535" spans="1:4">
      <c r="A5535" s="4">
        <v>41284.590277777781</v>
      </c>
      <c r="B5535">
        <v>14.04</v>
      </c>
      <c r="C5535">
        <v>518032</v>
      </c>
      <c r="D5535">
        <v>7257265.5999999996</v>
      </c>
    </row>
    <row r="5536" spans="1:4">
      <c r="A5536" s="4">
        <v>41284.597222222219</v>
      </c>
      <c r="B5536">
        <v>14.05</v>
      </c>
      <c r="C5536">
        <v>365180</v>
      </c>
      <c r="D5536">
        <v>5132833.88</v>
      </c>
    </row>
    <row r="5537" spans="1:4">
      <c r="A5537" s="4">
        <v>41284.604166666664</v>
      </c>
      <c r="B5537">
        <v>13.97</v>
      </c>
      <c r="C5537">
        <v>655840</v>
      </c>
      <c r="D5537">
        <v>9185138.4399999995</v>
      </c>
    </row>
    <row r="5538" spans="1:4">
      <c r="A5538" s="4">
        <v>41284.611111111109</v>
      </c>
      <c r="B5538">
        <v>13.96</v>
      </c>
      <c r="C5538">
        <v>1115580</v>
      </c>
      <c r="D5538">
        <v>15570807.18</v>
      </c>
    </row>
    <row r="5539" spans="1:4">
      <c r="A5539" s="4">
        <v>41284.618055555555</v>
      </c>
      <c r="B5539">
        <v>14.02</v>
      </c>
      <c r="C5539">
        <v>856835</v>
      </c>
      <c r="D5539">
        <v>11982814.43</v>
      </c>
    </row>
    <row r="5540" spans="1:4">
      <c r="A5540" s="4">
        <v>41284.625</v>
      </c>
      <c r="B5540">
        <v>14.09</v>
      </c>
      <c r="C5540">
        <v>611184</v>
      </c>
      <c r="D5540">
        <v>8594336.4700000007</v>
      </c>
    </row>
    <row r="5541" spans="1:4">
      <c r="A5541" s="4">
        <v>41285.402777777781</v>
      </c>
      <c r="B5541">
        <v>13.94</v>
      </c>
      <c r="C5541">
        <v>1398788</v>
      </c>
      <c r="D5541">
        <v>19564238.129999999</v>
      </c>
    </row>
    <row r="5542" spans="1:4">
      <c r="A5542" s="4">
        <v>41285.409722222219</v>
      </c>
      <c r="B5542">
        <v>13.95</v>
      </c>
      <c r="C5542">
        <v>1385418</v>
      </c>
      <c r="D5542">
        <v>19282199.190000001</v>
      </c>
    </row>
    <row r="5543" spans="1:4">
      <c r="A5543" s="4">
        <v>41285.416666666664</v>
      </c>
      <c r="B5543">
        <v>13.88</v>
      </c>
      <c r="C5543">
        <v>895168</v>
      </c>
      <c r="D5543">
        <v>12481946.630000001</v>
      </c>
    </row>
    <row r="5544" spans="1:4">
      <c r="A5544" s="4">
        <v>41285.423611111109</v>
      </c>
      <c r="B5544">
        <v>13.85</v>
      </c>
      <c r="C5544">
        <v>1398405</v>
      </c>
      <c r="D5544">
        <v>19388526.66</v>
      </c>
    </row>
    <row r="5545" spans="1:4">
      <c r="A5545" s="4">
        <v>41285.430555555555</v>
      </c>
      <c r="B5545">
        <v>13.88</v>
      </c>
      <c r="C5545">
        <v>696246</v>
      </c>
      <c r="D5545">
        <v>9645928.5999999996</v>
      </c>
    </row>
    <row r="5546" spans="1:4">
      <c r="A5546" s="4">
        <v>41285.4375</v>
      </c>
      <c r="B5546">
        <v>13.84</v>
      </c>
      <c r="C5546">
        <v>455300</v>
      </c>
      <c r="D5546">
        <v>6317231.71</v>
      </c>
    </row>
    <row r="5547" spans="1:4">
      <c r="A5547" s="4">
        <v>41285.444444444445</v>
      </c>
      <c r="B5547">
        <v>13.91</v>
      </c>
      <c r="C5547">
        <v>777584</v>
      </c>
      <c r="D5547">
        <v>10763173.960000001</v>
      </c>
    </row>
    <row r="5548" spans="1:4">
      <c r="A5548" s="4">
        <v>41285.451388888891</v>
      </c>
      <c r="B5548">
        <v>13.93</v>
      </c>
      <c r="C5548">
        <v>714515</v>
      </c>
      <c r="D5548">
        <v>9949372.9900000002</v>
      </c>
    </row>
    <row r="5549" spans="1:4">
      <c r="A5549" s="4">
        <v>41285.458333333336</v>
      </c>
      <c r="B5549">
        <v>13.91</v>
      </c>
      <c r="C5549">
        <v>384922</v>
      </c>
      <c r="D5549">
        <v>5365540.2</v>
      </c>
    </row>
    <row r="5550" spans="1:4">
      <c r="A5550" s="4">
        <v>41285.465277777781</v>
      </c>
      <c r="B5550">
        <v>13.88</v>
      </c>
      <c r="C5550">
        <v>247888</v>
      </c>
      <c r="D5550">
        <v>3447164.22</v>
      </c>
    </row>
    <row r="5551" spans="1:4">
      <c r="A5551" s="4">
        <v>41285.472222222219</v>
      </c>
      <c r="B5551">
        <v>13.88</v>
      </c>
      <c r="C5551">
        <v>462016</v>
      </c>
      <c r="D5551">
        <v>6401192.0099999998</v>
      </c>
    </row>
    <row r="5552" spans="1:4">
      <c r="A5552" s="4">
        <v>41285.479166666664</v>
      </c>
      <c r="B5552">
        <v>13.85</v>
      </c>
      <c r="C5552">
        <v>308794</v>
      </c>
      <c r="D5552">
        <v>4284072.01</v>
      </c>
    </row>
    <row r="5553" spans="1:4">
      <c r="A5553" s="4">
        <v>41285.548611111109</v>
      </c>
      <c r="B5553">
        <v>13.8</v>
      </c>
      <c r="C5553">
        <v>931354</v>
      </c>
      <c r="D5553">
        <v>12874943.130000001</v>
      </c>
    </row>
    <row r="5554" spans="1:4">
      <c r="A5554" s="4">
        <v>41285.555555555555</v>
      </c>
      <c r="B5554">
        <v>13.74</v>
      </c>
      <c r="C5554">
        <v>984000</v>
      </c>
      <c r="D5554">
        <v>13555304.49</v>
      </c>
    </row>
    <row r="5555" spans="1:4">
      <c r="A5555" s="4">
        <v>41285.5625</v>
      </c>
      <c r="B5555">
        <v>13.73</v>
      </c>
      <c r="C5555">
        <v>1073540</v>
      </c>
      <c r="D5555">
        <v>14715727.699999999</v>
      </c>
    </row>
    <row r="5556" spans="1:4">
      <c r="A5556" s="4">
        <v>41285.569444444445</v>
      </c>
      <c r="B5556">
        <v>13.77</v>
      </c>
      <c r="C5556">
        <v>544978</v>
      </c>
      <c r="D5556">
        <v>7474547.8099999996</v>
      </c>
    </row>
    <row r="5557" spans="1:4">
      <c r="A5557" s="4">
        <v>41285.576388888891</v>
      </c>
      <c r="B5557">
        <v>13.7</v>
      </c>
      <c r="C5557">
        <v>780432</v>
      </c>
      <c r="D5557">
        <v>10691550.58</v>
      </c>
    </row>
    <row r="5558" spans="1:4">
      <c r="A5558" s="4">
        <v>41285.583333333336</v>
      </c>
      <c r="B5558">
        <v>13.65</v>
      </c>
      <c r="C5558">
        <v>828997</v>
      </c>
      <c r="D5558">
        <v>11340342.27</v>
      </c>
    </row>
    <row r="5559" spans="1:4">
      <c r="A5559" s="4">
        <v>41285.590277777781</v>
      </c>
      <c r="B5559">
        <v>13.7</v>
      </c>
      <c r="C5559">
        <v>791898</v>
      </c>
      <c r="D5559">
        <v>10813271.59</v>
      </c>
    </row>
    <row r="5560" spans="1:4">
      <c r="A5560" s="4">
        <v>41285.597222222219</v>
      </c>
      <c r="B5560">
        <v>13.62</v>
      </c>
      <c r="C5560">
        <v>787435</v>
      </c>
      <c r="D5560">
        <v>10753073.98</v>
      </c>
    </row>
    <row r="5561" spans="1:4">
      <c r="A5561" s="4">
        <v>41285.604166666664</v>
      </c>
      <c r="B5561">
        <v>13.55</v>
      </c>
      <c r="C5561">
        <v>1352088</v>
      </c>
      <c r="D5561">
        <v>18369989.75</v>
      </c>
    </row>
    <row r="5562" spans="1:4">
      <c r="A5562" s="4">
        <v>41285.611111111109</v>
      </c>
      <c r="B5562">
        <v>13.6</v>
      </c>
      <c r="C5562">
        <v>808798</v>
      </c>
      <c r="D5562">
        <v>11009165.42</v>
      </c>
    </row>
    <row r="5563" spans="1:4">
      <c r="A5563" s="4">
        <v>41285.618055555555</v>
      </c>
      <c r="B5563">
        <v>13.51</v>
      </c>
      <c r="C5563">
        <v>1857002</v>
      </c>
      <c r="D5563">
        <v>25132562.510000002</v>
      </c>
    </row>
    <row r="5564" spans="1:4">
      <c r="A5564" s="4">
        <v>41285.625</v>
      </c>
      <c r="B5564">
        <v>13.55</v>
      </c>
      <c r="C5564">
        <v>1596231</v>
      </c>
      <c r="D5564">
        <v>21583138.649999999</v>
      </c>
    </row>
    <row r="5565" spans="1:4">
      <c r="A5565" s="4">
        <v>41288.402777777781</v>
      </c>
      <c r="B5565">
        <v>13.56</v>
      </c>
      <c r="C5565">
        <v>1301574</v>
      </c>
      <c r="D5565">
        <v>17546553.690000001</v>
      </c>
    </row>
    <row r="5566" spans="1:4">
      <c r="A5566" s="4">
        <v>41288.409722222219</v>
      </c>
      <c r="B5566">
        <v>13.44</v>
      </c>
      <c r="C5566">
        <v>897051</v>
      </c>
      <c r="D5566">
        <v>12127786.49</v>
      </c>
    </row>
    <row r="5567" spans="1:4">
      <c r="A5567" s="4">
        <v>41288.416666666664</v>
      </c>
      <c r="B5567">
        <v>13.6</v>
      </c>
      <c r="C5567">
        <v>790808</v>
      </c>
      <c r="D5567">
        <v>10693227.6</v>
      </c>
    </row>
    <row r="5568" spans="1:4">
      <c r="A5568" s="4">
        <v>41288.423611111109</v>
      </c>
      <c r="B5568">
        <v>13.59</v>
      </c>
      <c r="C5568">
        <v>636872</v>
      </c>
      <c r="D5568">
        <v>8660610.1699999999</v>
      </c>
    </row>
    <row r="5569" spans="1:4">
      <c r="A5569" s="4">
        <v>41288.430555555555</v>
      </c>
      <c r="B5569">
        <v>13.57</v>
      </c>
      <c r="C5569">
        <v>797500</v>
      </c>
      <c r="D5569">
        <v>10853991.380000001</v>
      </c>
    </row>
    <row r="5570" spans="1:4">
      <c r="A5570" s="4">
        <v>41288.4375</v>
      </c>
      <c r="B5570">
        <v>13.59</v>
      </c>
      <c r="C5570">
        <v>366774</v>
      </c>
      <c r="D5570">
        <v>4976587.3499999996</v>
      </c>
    </row>
    <row r="5571" spans="1:4">
      <c r="A5571" s="4">
        <v>41288.444444444445</v>
      </c>
      <c r="B5571">
        <v>13.65</v>
      </c>
      <c r="C5571">
        <v>534755</v>
      </c>
      <c r="D5571">
        <v>7285363.5300000003</v>
      </c>
    </row>
    <row r="5572" spans="1:4">
      <c r="A5572" s="4">
        <v>41288.451388888891</v>
      </c>
      <c r="B5572">
        <v>13.66</v>
      </c>
      <c r="C5572">
        <v>704132</v>
      </c>
      <c r="D5572">
        <v>9618023.4800000004</v>
      </c>
    </row>
    <row r="5573" spans="1:4">
      <c r="A5573" s="4">
        <v>41288.458333333336</v>
      </c>
      <c r="B5573">
        <v>13.75</v>
      </c>
      <c r="C5573">
        <v>1428321</v>
      </c>
      <c r="D5573">
        <v>19609858.760000002</v>
      </c>
    </row>
    <row r="5574" spans="1:4">
      <c r="A5574" s="4">
        <v>41288.465277777781</v>
      </c>
      <c r="B5574">
        <v>13.88</v>
      </c>
      <c r="C5574">
        <v>2257794</v>
      </c>
      <c r="D5574">
        <v>31300401.239999998</v>
      </c>
    </row>
    <row r="5575" spans="1:4">
      <c r="A5575" s="4">
        <v>41288.472222222219</v>
      </c>
      <c r="B5575">
        <v>14.05</v>
      </c>
      <c r="C5575">
        <v>3851707</v>
      </c>
      <c r="D5575">
        <v>54070114.020000003</v>
      </c>
    </row>
    <row r="5576" spans="1:4">
      <c r="A5576" s="4">
        <v>41288.479166666664</v>
      </c>
      <c r="B5576">
        <v>14.28</v>
      </c>
      <c r="C5576">
        <v>4939084</v>
      </c>
      <c r="D5576">
        <v>70321073.959999993</v>
      </c>
    </row>
    <row r="5577" spans="1:4">
      <c r="A5577" s="4">
        <v>41288.548611111109</v>
      </c>
      <c r="B5577">
        <v>14.16</v>
      </c>
      <c r="C5577">
        <v>1362509</v>
      </c>
      <c r="D5577">
        <v>19425005.399999999</v>
      </c>
    </row>
    <row r="5578" spans="1:4">
      <c r="A5578" s="4">
        <v>41288.555555555555</v>
      </c>
      <c r="B5578">
        <v>14.27</v>
      </c>
      <c r="C5578">
        <v>1032476</v>
      </c>
      <c r="D5578">
        <v>14721932.630000001</v>
      </c>
    </row>
    <row r="5579" spans="1:4">
      <c r="A5579" s="4">
        <v>41288.5625</v>
      </c>
      <c r="B5579">
        <v>14.21</v>
      </c>
      <c r="C5579">
        <v>698080</v>
      </c>
      <c r="D5579">
        <v>9935072.75</v>
      </c>
    </row>
    <row r="5580" spans="1:4">
      <c r="A5580" s="4">
        <v>41288.569444444445</v>
      </c>
      <c r="B5580">
        <v>14.24</v>
      </c>
      <c r="C5580">
        <v>528074</v>
      </c>
      <c r="D5580">
        <v>7512425.2699999996</v>
      </c>
    </row>
    <row r="5581" spans="1:4">
      <c r="A5581" s="4">
        <v>41288.576388888891</v>
      </c>
      <c r="B5581">
        <v>14.32</v>
      </c>
      <c r="C5581">
        <v>885353</v>
      </c>
      <c r="D5581">
        <v>12641638.689999999</v>
      </c>
    </row>
    <row r="5582" spans="1:4">
      <c r="A5582" s="4">
        <v>41288.583333333336</v>
      </c>
      <c r="B5582">
        <v>14.21</v>
      </c>
      <c r="C5582">
        <v>590824</v>
      </c>
      <c r="D5582">
        <v>8429350.0999999996</v>
      </c>
    </row>
    <row r="5583" spans="1:4">
      <c r="A5583" s="4">
        <v>41288.590277777781</v>
      </c>
      <c r="B5583">
        <v>14.2</v>
      </c>
      <c r="C5583">
        <v>466679</v>
      </c>
      <c r="D5583">
        <v>6632688.7999999998</v>
      </c>
    </row>
    <row r="5584" spans="1:4">
      <c r="A5584" s="4">
        <v>41288.597222222219</v>
      </c>
      <c r="B5584">
        <v>14.23</v>
      </c>
      <c r="C5584">
        <v>522181</v>
      </c>
      <c r="D5584">
        <v>7425182.8600000003</v>
      </c>
    </row>
    <row r="5585" spans="1:4">
      <c r="A5585" s="4">
        <v>41288.604166666664</v>
      </c>
      <c r="B5585">
        <v>14.3</v>
      </c>
      <c r="C5585">
        <v>1242319</v>
      </c>
      <c r="D5585">
        <v>17729811.850000001</v>
      </c>
    </row>
    <row r="5586" spans="1:4">
      <c r="A5586" s="4">
        <v>41288.611111111109</v>
      </c>
      <c r="B5586">
        <v>14.32</v>
      </c>
      <c r="C5586">
        <v>1203721</v>
      </c>
      <c r="D5586">
        <v>17232140.280000001</v>
      </c>
    </row>
    <row r="5587" spans="1:4">
      <c r="A5587" s="4">
        <v>41288.618055555555</v>
      </c>
      <c r="B5587">
        <v>14.28</v>
      </c>
      <c r="C5587">
        <v>1116099</v>
      </c>
      <c r="D5587">
        <v>15956336.470000001</v>
      </c>
    </row>
    <row r="5588" spans="1:4">
      <c r="A5588" s="4">
        <v>41288.625</v>
      </c>
      <c r="B5588">
        <v>14.25</v>
      </c>
      <c r="C5588">
        <v>1228920</v>
      </c>
      <c r="D5588">
        <v>17525188.190000001</v>
      </c>
    </row>
    <row r="5589" spans="1:4">
      <c r="A5589" s="4">
        <v>41289.402777777781</v>
      </c>
      <c r="B5589">
        <v>14.29</v>
      </c>
      <c r="C5589">
        <v>2317092</v>
      </c>
      <c r="D5589">
        <v>32975436.710000001</v>
      </c>
    </row>
    <row r="5590" spans="1:4">
      <c r="A5590" s="4">
        <v>41289.409722222219</v>
      </c>
      <c r="B5590">
        <v>14.25</v>
      </c>
      <c r="C5590">
        <v>1665481</v>
      </c>
      <c r="D5590">
        <v>23795017.68</v>
      </c>
    </row>
    <row r="5591" spans="1:4">
      <c r="A5591" s="4">
        <v>41289.416666666664</v>
      </c>
      <c r="B5591">
        <v>14.24</v>
      </c>
      <c r="C5591">
        <v>1418794</v>
      </c>
      <c r="D5591">
        <v>20188373.280000001</v>
      </c>
    </row>
    <row r="5592" spans="1:4">
      <c r="A5592" s="4">
        <v>41289.423611111109</v>
      </c>
      <c r="B5592">
        <v>14.16</v>
      </c>
      <c r="C5592">
        <v>1495092</v>
      </c>
      <c r="D5592">
        <v>21172479.739999998</v>
      </c>
    </row>
    <row r="5593" spans="1:4">
      <c r="A5593" s="4">
        <v>41289.430555555555</v>
      </c>
      <c r="B5593">
        <v>14.2</v>
      </c>
      <c r="C5593">
        <v>704043</v>
      </c>
      <c r="D5593">
        <v>9987663.8599999994</v>
      </c>
    </row>
    <row r="5594" spans="1:4">
      <c r="A5594" s="4">
        <v>41289.4375</v>
      </c>
      <c r="B5594">
        <v>14.26</v>
      </c>
      <c r="C5594">
        <v>567145</v>
      </c>
      <c r="D5594">
        <v>8080106.8499999996</v>
      </c>
    </row>
    <row r="5595" spans="1:4">
      <c r="A5595" s="4">
        <v>41289.444444444445</v>
      </c>
      <c r="B5595">
        <v>14.19</v>
      </c>
      <c r="C5595">
        <v>795264</v>
      </c>
      <c r="D5595">
        <v>11306726.51</v>
      </c>
    </row>
    <row r="5596" spans="1:4">
      <c r="A5596" s="4">
        <v>41289.451388888891</v>
      </c>
      <c r="B5596">
        <v>14.15</v>
      </c>
      <c r="C5596">
        <v>941909</v>
      </c>
      <c r="D5596">
        <v>13337726.33</v>
      </c>
    </row>
    <row r="5597" spans="1:4">
      <c r="A5597" s="4">
        <v>41289.458333333336</v>
      </c>
      <c r="B5597">
        <v>14.18</v>
      </c>
      <c r="C5597">
        <v>467510</v>
      </c>
      <c r="D5597">
        <v>6618492.7800000003</v>
      </c>
    </row>
    <row r="5598" spans="1:4">
      <c r="A5598" s="4">
        <v>41289.465277777781</v>
      </c>
      <c r="B5598">
        <v>14.19</v>
      </c>
      <c r="C5598">
        <v>439261</v>
      </c>
      <c r="D5598">
        <v>6226900.1399999997</v>
      </c>
    </row>
    <row r="5599" spans="1:4">
      <c r="A5599" s="4">
        <v>41289.472222222219</v>
      </c>
      <c r="B5599">
        <v>14.2</v>
      </c>
      <c r="C5599">
        <v>420288</v>
      </c>
      <c r="D5599">
        <v>5974389.6600000001</v>
      </c>
    </row>
    <row r="5600" spans="1:4">
      <c r="A5600" s="4">
        <v>41289.479166666664</v>
      </c>
      <c r="B5600">
        <v>14.18</v>
      </c>
      <c r="C5600">
        <v>371911</v>
      </c>
      <c r="D5600">
        <v>5274352.76</v>
      </c>
    </row>
    <row r="5601" spans="1:4">
      <c r="A5601" s="4">
        <v>41289.548611111109</v>
      </c>
      <c r="B5601">
        <v>14.17</v>
      </c>
      <c r="C5601">
        <v>351966</v>
      </c>
      <c r="D5601">
        <v>4986739.51</v>
      </c>
    </row>
    <row r="5602" spans="1:4">
      <c r="A5602" s="4">
        <v>41289.555555555555</v>
      </c>
      <c r="B5602">
        <v>14.14</v>
      </c>
      <c r="C5602">
        <v>625230</v>
      </c>
      <c r="D5602">
        <v>8841114.8000000007</v>
      </c>
    </row>
    <row r="5603" spans="1:4">
      <c r="A5603" s="4">
        <v>41289.5625</v>
      </c>
      <c r="B5603">
        <v>14.19</v>
      </c>
      <c r="C5603">
        <v>279605</v>
      </c>
      <c r="D5603">
        <v>3958304.5</v>
      </c>
    </row>
    <row r="5604" spans="1:4">
      <c r="A5604" s="4">
        <v>41289.569444444445</v>
      </c>
      <c r="B5604">
        <v>14.22</v>
      </c>
      <c r="C5604">
        <v>552418</v>
      </c>
      <c r="D5604">
        <v>7848052.0199999996</v>
      </c>
    </row>
    <row r="5605" spans="1:4">
      <c r="A5605" s="4">
        <v>41289.576388888891</v>
      </c>
      <c r="B5605">
        <v>14.24</v>
      </c>
      <c r="C5605">
        <v>769058</v>
      </c>
      <c r="D5605">
        <v>10967831.74</v>
      </c>
    </row>
    <row r="5606" spans="1:4">
      <c r="A5606" s="4">
        <v>41289.583333333336</v>
      </c>
      <c r="B5606">
        <v>14.25</v>
      </c>
      <c r="C5606">
        <v>433233</v>
      </c>
      <c r="D5606">
        <v>6174820.2400000002</v>
      </c>
    </row>
    <row r="5607" spans="1:4">
      <c r="A5607" s="4">
        <v>41289.590277777781</v>
      </c>
      <c r="B5607">
        <v>14.26</v>
      </c>
      <c r="C5607">
        <v>362972</v>
      </c>
      <c r="D5607">
        <v>5171657.03</v>
      </c>
    </row>
    <row r="5608" spans="1:4">
      <c r="A5608" s="4">
        <v>41289.597222222219</v>
      </c>
      <c r="B5608">
        <v>14.3</v>
      </c>
      <c r="C5608">
        <v>1501194</v>
      </c>
      <c r="D5608">
        <v>21490448.440000001</v>
      </c>
    </row>
    <row r="5609" spans="1:4">
      <c r="A5609" s="4">
        <v>41289.604166666664</v>
      </c>
      <c r="B5609">
        <v>14.33</v>
      </c>
      <c r="C5609">
        <v>1235927</v>
      </c>
      <c r="D5609">
        <v>17710643.07</v>
      </c>
    </row>
    <row r="5610" spans="1:4">
      <c r="A5610" s="4">
        <v>41289.611111111109</v>
      </c>
      <c r="B5610">
        <v>14.36</v>
      </c>
      <c r="C5610">
        <v>1109550</v>
      </c>
      <c r="D5610">
        <v>15913521.16</v>
      </c>
    </row>
    <row r="5611" spans="1:4">
      <c r="A5611" s="4">
        <v>41289.618055555555</v>
      </c>
      <c r="B5611">
        <v>14.31</v>
      </c>
      <c r="C5611">
        <v>2224156</v>
      </c>
      <c r="D5611">
        <v>31985877.510000002</v>
      </c>
    </row>
    <row r="5612" spans="1:4">
      <c r="A5612" s="4">
        <v>41289.625</v>
      </c>
      <c r="B5612">
        <v>14.36</v>
      </c>
      <c r="C5612">
        <v>1580666</v>
      </c>
      <c r="D5612">
        <v>22664658.469999999</v>
      </c>
    </row>
    <row r="5613" spans="1:4">
      <c r="A5613" s="4">
        <v>41290.402777777781</v>
      </c>
      <c r="B5613">
        <v>14.4</v>
      </c>
      <c r="C5613">
        <v>1579288</v>
      </c>
      <c r="D5613">
        <v>22796926.32</v>
      </c>
    </row>
    <row r="5614" spans="1:4">
      <c r="A5614" s="4">
        <v>41290.409722222219</v>
      </c>
      <c r="B5614">
        <v>14.18</v>
      </c>
      <c r="C5614">
        <v>1322526</v>
      </c>
      <c r="D5614">
        <v>18847524.66</v>
      </c>
    </row>
    <row r="5615" spans="1:4">
      <c r="A5615" s="4">
        <v>41290.416666666664</v>
      </c>
      <c r="B5615">
        <v>14.15</v>
      </c>
      <c r="C5615">
        <v>1104651</v>
      </c>
      <c r="D5615">
        <v>15673408.67</v>
      </c>
    </row>
    <row r="5616" spans="1:4">
      <c r="A5616" s="4">
        <v>41290.423611111109</v>
      </c>
      <c r="B5616">
        <v>14.2</v>
      </c>
      <c r="C5616">
        <v>856790</v>
      </c>
      <c r="D5616">
        <v>12130420.83</v>
      </c>
    </row>
    <row r="5617" spans="1:4">
      <c r="A5617" s="4">
        <v>41290.430555555555</v>
      </c>
      <c r="B5617">
        <v>14.24</v>
      </c>
      <c r="C5617">
        <v>365259</v>
      </c>
      <c r="D5617">
        <v>5193886.8499999996</v>
      </c>
    </row>
    <row r="5618" spans="1:4">
      <c r="A5618" s="4">
        <v>41290.4375</v>
      </c>
      <c r="B5618">
        <v>14.25</v>
      </c>
      <c r="C5618">
        <v>444514</v>
      </c>
      <c r="D5618">
        <v>6332582.9699999997</v>
      </c>
    </row>
    <row r="5619" spans="1:4">
      <c r="A5619" s="4">
        <v>41290.444444444445</v>
      </c>
      <c r="B5619">
        <v>14.18</v>
      </c>
      <c r="C5619">
        <v>448233</v>
      </c>
      <c r="D5619">
        <v>6358741.8300000001</v>
      </c>
    </row>
    <row r="5620" spans="1:4">
      <c r="A5620" s="4">
        <v>41290.451388888891</v>
      </c>
      <c r="B5620">
        <v>14.18</v>
      </c>
      <c r="C5620">
        <v>376518</v>
      </c>
      <c r="D5620">
        <v>5345565.6500000004</v>
      </c>
    </row>
    <row r="5621" spans="1:4">
      <c r="A5621" s="4">
        <v>41290.458333333336</v>
      </c>
      <c r="B5621">
        <v>14.17</v>
      </c>
      <c r="C5621">
        <v>239653</v>
      </c>
      <c r="D5621">
        <v>3398347.83</v>
      </c>
    </row>
    <row r="5622" spans="1:4">
      <c r="A5622" s="4">
        <v>41290.465277777781</v>
      </c>
      <c r="B5622">
        <v>14.16</v>
      </c>
      <c r="C5622">
        <v>480688</v>
      </c>
      <c r="D5622">
        <v>6802347.9299999997</v>
      </c>
    </row>
    <row r="5623" spans="1:4">
      <c r="A5623" s="4">
        <v>41290.472222222219</v>
      </c>
      <c r="B5623">
        <v>14.22</v>
      </c>
      <c r="C5623">
        <v>244645</v>
      </c>
      <c r="D5623">
        <v>3476651.87</v>
      </c>
    </row>
    <row r="5624" spans="1:4">
      <c r="A5624" s="4">
        <v>41290.479166666664</v>
      </c>
      <c r="B5624">
        <v>14.18</v>
      </c>
      <c r="C5624">
        <v>221297</v>
      </c>
      <c r="D5624">
        <v>3145273.1</v>
      </c>
    </row>
    <row r="5625" spans="1:4">
      <c r="A5625" s="4">
        <v>41290.548611111109</v>
      </c>
      <c r="B5625">
        <v>14.14</v>
      </c>
      <c r="C5625">
        <v>588590</v>
      </c>
      <c r="D5625">
        <v>8312760.8300000001</v>
      </c>
    </row>
    <row r="5626" spans="1:4">
      <c r="A5626" s="4">
        <v>41290.555555555555</v>
      </c>
      <c r="B5626">
        <v>14.01</v>
      </c>
      <c r="C5626">
        <v>1017710</v>
      </c>
      <c r="D5626">
        <v>14330826.220000001</v>
      </c>
    </row>
    <row r="5627" spans="1:4">
      <c r="A5627" s="4">
        <v>41290.5625</v>
      </c>
      <c r="B5627">
        <v>13.91</v>
      </c>
      <c r="C5627">
        <v>1442191</v>
      </c>
      <c r="D5627">
        <v>20130867.34</v>
      </c>
    </row>
    <row r="5628" spans="1:4">
      <c r="A5628" s="4">
        <v>41290.569444444445</v>
      </c>
      <c r="B5628">
        <v>13.92</v>
      </c>
      <c r="C5628">
        <v>1079171</v>
      </c>
      <c r="D5628">
        <v>15029312.130000001</v>
      </c>
    </row>
    <row r="5629" spans="1:4">
      <c r="A5629" s="4">
        <v>41290.576388888891</v>
      </c>
      <c r="B5629">
        <v>13.99</v>
      </c>
      <c r="C5629">
        <v>654825</v>
      </c>
      <c r="D5629">
        <v>9155901.5999999996</v>
      </c>
    </row>
    <row r="5630" spans="1:4">
      <c r="A5630" s="4">
        <v>41290.583333333336</v>
      </c>
      <c r="B5630">
        <v>13.97</v>
      </c>
      <c r="C5630">
        <v>463100</v>
      </c>
      <c r="D5630">
        <v>6479389.9699999997</v>
      </c>
    </row>
    <row r="5631" spans="1:4">
      <c r="A5631" s="4">
        <v>41290.590277777781</v>
      </c>
      <c r="B5631">
        <v>14.02</v>
      </c>
      <c r="C5631">
        <v>618980</v>
      </c>
      <c r="D5631">
        <v>8657599.5299999993</v>
      </c>
    </row>
    <row r="5632" spans="1:4">
      <c r="A5632" s="4">
        <v>41290.597222222219</v>
      </c>
      <c r="B5632">
        <v>13.93</v>
      </c>
      <c r="C5632">
        <v>648029</v>
      </c>
      <c r="D5632">
        <v>9047510.2699999996</v>
      </c>
    </row>
    <row r="5633" spans="1:4">
      <c r="A5633" s="4">
        <v>41290.604166666664</v>
      </c>
      <c r="B5633">
        <v>14.04</v>
      </c>
      <c r="C5633">
        <v>441151</v>
      </c>
      <c r="D5633">
        <v>6173022.7000000002</v>
      </c>
    </row>
    <row r="5634" spans="1:4">
      <c r="A5634" s="4">
        <v>41290.611111111109</v>
      </c>
      <c r="B5634">
        <v>14.02</v>
      </c>
      <c r="C5634">
        <v>536842</v>
      </c>
      <c r="D5634">
        <v>7537602.9500000002</v>
      </c>
    </row>
    <row r="5635" spans="1:4">
      <c r="A5635" s="4">
        <v>41290.618055555555</v>
      </c>
      <c r="B5635">
        <v>13.99</v>
      </c>
      <c r="C5635">
        <v>760652</v>
      </c>
      <c r="D5635">
        <v>10642863.16</v>
      </c>
    </row>
    <row r="5636" spans="1:4">
      <c r="A5636" s="4">
        <v>41290.625</v>
      </c>
      <c r="B5636">
        <v>14.02</v>
      </c>
      <c r="C5636">
        <v>944225</v>
      </c>
      <c r="D5636">
        <v>13235647.09</v>
      </c>
    </row>
    <row r="5637" spans="1:4">
      <c r="A5637" s="4">
        <v>41291.402777777781</v>
      </c>
      <c r="B5637">
        <v>13.8</v>
      </c>
      <c r="C5637">
        <v>1331424</v>
      </c>
      <c r="D5637">
        <v>18417213.550000001</v>
      </c>
    </row>
    <row r="5638" spans="1:4">
      <c r="A5638" s="4">
        <v>41291.409722222219</v>
      </c>
      <c r="B5638">
        <v>13.82</v>
      </c>
      <c r="C5638">
        <v>972893</v>
      </c>
      <c r="D5638">
        <v>13395565.85</v>
      </c>
    </row>
    <row r="5639" spans="1:4">
      <c r="A5639" s="4">
        <v>41291.416666666664</v>
      </c>
      <c r="B5639">
        <v>13.87</v>
      </c>
      <c r="C5639">
        <v>741208</v>
      </c>
      <c r="D5639">
        <v>10242881.449999999</v>
      </c>
    </row>
    <row r="5640" spans="1:4">
      <c r="A5640" s="4">
        <v>41291.423611111109</v>
      </c>
      <c r="B5640">
        <v>14.07</v>
      </c>
      <c r="C5640">
        <v>1111526</v>
      </c>
      <c r="D5640">
        <v>15543735.779999999</v>
      </c>
    </row>
    <row r="5641" spans="1:4">
      <c r="A5641" s="4">
        <v>41291.430555555555</v>
      </c>
      <c r="B5641">
        <v>13.99</v>
      </c>
      <c r="C5641">
        <v>595422</v>
      </c>
      <c r="D5641">
        <v>8328631.2800000003</v>
      </c>
    </row>
    <row r="5642" spans="1:4">
      <c r="A5642" s="4">
        <v>41291.4375</v>
      </c>
      <c r="B5642">
        <v>13.94</v>
      </c>
      <c r="C5642">
        <v>358615</v>
      </c>
      <c r="D5642">
        <v>5012365.25</v>
      </c>
    </row>
    <row r="5643" spans="1:4">
      <c r="A5643" s="4">
        <v>41291.444444444445</v>
      </c>
      <c r="B5643">
        <v>13.87</v>
      </c>
      <c r="C5643">
        <v>446519</v>
      </c>
      <c r="D5643">
        <v>6199874.9100000001</v>
      </c>
    </row>
    <row r="5644" spans="1:4">
      <c r="A5644" s="4">
        <v>41291.451388888891</v>
      </c>
      <c r="B5644">
        <v>13.88</v>
      </c>
      <c r="C5644">
        <v>487278</v>
      </c>
      <c r="D5644">
        <v>6748619.9400000004</v>
      </c>
    </row>
    <row r="5645" spans="1:4">
      <c r="A5645" s="4">
        <v>41291.458333333336</v>
      </c>
      <c r="B5645">
        <v>14.14</v>
      </c>
      <c r="C5645">
        <v>869381</v>
      </c>
      <c r="D5645">
        <v>12167113.460000001</v>
      </c>
    </row>
    <row r="5646" spans="1:4">
      <c r="A5646" s="4">
        <v>41291.465277777781</v>
      </c>
      <c r="B5646">
        <v>14.09</v>
      </c>
      <c r="C5646">
        <v>2254799</v>
      </c>
      <c r="D5646">
        <v>31983829.239999998</v>
      </c>
    </row>
    <row r="5647" spans="1:4">
      <c r="A5647" s="4">
        <v>41291.472222222219</v>
      </c>
      <c r="B5647">
        <v>14.06</v>
      </c>
      <c r="C5647">
        <v>559025</v>
      </c>
      <c r="D5647">
        <v>7872650.0099999998</v>
      </c>
    </row>
    <row r="5648" spans="1:4">
      <c r="A5648" s="4">
        <v>41291.479166666664</v>
      </c>
      <c r="B5648">
        <v>14.04</v>
      </c>
      <c r="C5648">
        <v>415306</v>
      </c>
      <c r="D5648">
        <v>5815428.8300000001</v>
      </c>
    </row>
    <row r="5649" spans="1:4">
      <c r="A5649" s="4">
        <v>41291.548611111109</v>
      </c>
      <c r="B5649">
        <v>14.02</v>
      </c>
      <c r="C5649">
        <v>162800</v>
      </c>
      <c r="D5649">
        <v>2283971.87</v>
      </c>
    </row>
    <row r="5650" spans="1:4">
      <c r="A5650" s="4">
        <v>41291.555555555555</v>
      </c>
      <c r="B5650">
        <v>13.98</v>
      </c>
      <c r="C5650">
        <v>94022</v>
      </c>
      <c r="D5650">
        <v>1315907.56</v>
      </c>
    </row>
    <row r="5651" spans="1:4">
      <c r="A5651" s="4">
        <v>41291.5625</v>
      </c>
      <c r="B5651">
        <v>13.92</v>
      </c>
      <c r="C5651">
        <v>239228</v>
      </c>
      <c r="D5651">
        <v>3333558.17</v>
      </c>
    </row>
    <row r="5652" spans="1:4">
      <c r="A5652" s="4">
        <v>41291.569444444445</v>
      </c>
      <c r="B5652">
        <v>14.11</v>
      </c>
      <c r="C5652">
        <v>404812</v>
      </c>
      <c r="D5652">
        <v>5679367.1500000004</v>
      </c>
    </row>
    <row r="5653" spans="1:4">
      <c r="A5653" s="4">
        <v>41291.576388888891</v>
      </c>
      <c r="B5653">
        <v>14.33</v>
      </c>
      <c r="C5653">
        <v>2525081</v>
      </c>
      <c r="D5653">
        <v>35917174.899999999</v>
      </c>
    </row>
    <row r="5654" spans="1:4">
      <c r="A5654" s="4">
        <v>41291.583333333336</v>
      </c>
      <c r="B5654">
        <v>14.16</v>
      </c>
      <c r="C5654">
        <v>1120039</v>
      </c>
      <c r="D5654">
        <v>15948265.01</v>
      </c>
    </row>
    <row r="5655" spans="1:4">
      <c r="A5655" s="4">
        <v>41291.590277777781</v>
      </c>
      <c r="B5655">
        <v>14.49</v>
      </c>
      <c r="C5655">
        <v>5979445</v>
      </c>
      <c r="D5655">
        <v>86226732.780000001</v>
      </c>
    </row>
    <row r="5656" spans="1:4">
      <c r="A5656" s="4">
        <v>41291.597222222219</v>
      </c>
      <c r="B5656">
        <v>14.39</v>
      </c>
      <c r="C5656">
        <v>2472419</v>
      </c>
      <c r="D5656">
        <v>35665962.270000003</v>
      </c>
    </row>
    <row r="5657" spans="1:4">
      <c r="A5657" s="4">
        <v>41291.604166666664</v>
      </c>
      <c r="B5657">
        <v>14.26</v>
      </c>
      <c r="C5657">
        <v>1025037</v>
      </c>
      <c r="D5657">
        <v>14679582.91</v>
      </c>
    </row>
    <row r="5658" spans="1:4">
      <c r="A5658" s="4">
        <v>41291.611111111109</v>
      </c>
      <c r="B5658">
        <v>14.31</v>
      </c>
      <c r="C5658">
        <v>676537</v>
      </c>
      <c r="D5658">
        <v>9643608.9900000002</v>
      </c>
    </row>
    <row r="5659" spans="1:4">
      <c r="A5659" s="4">
        <v>41291.618055555555</v>
      </c>
      <c r="B5659">
        <v>14.14</v>
      </c>
      <c r="C5659">
        <v>1369263</v>
      </c>
      <c r="D5659">
        <v>19477693.719999999</v>
      </c>
    </row>
    <row r="5660" spans="1:4">
      <c r="A5660" s="4">
        <v>41291.625</v>
      </c>
      <c r="B5660">
        <v>14.17</v>
      </c>
      <c r="C5660">
        <v>1349928</v>
      </c>
      <c r="D5660">
        <v>19135390.859999999</v>
      </c>
    </row>
    <row r="5661" spans="1:4">
      <c r="A5661" s="4">
        <v>41292.402777777781</v>
      </c>
      <c r="B5661">
        <v>14.25</v>
      </c>
      <c r="C5661">
        <v>2082653</v>
      </c>
      <c r="D5661">
        <v>29667453.850000001</v>
      </c>
    </row>
    <row r="5662" spans="1:4">
      <c r="A5662" s="4">
        <v>41292.409722222219</v>
      </c>
      <c r="B5662">
        <v>14.28</v>
      </c>
      <c r="C5662">
        <v>966263</v>
      </c>
      <c r="D5662">
        <v>13755364.359999999</v>
      </c>
    </row>
    <row r="5663" spans="1:4">
      <c r="A5663" s="4">
        <v>41292.416666666664</v>
      </c>
      <c r="B5663">
        <v>14.2</v>
      </c>
      <c r="C5663">
        <v>674212</v>
      </c>
      <c r="D5663">
        <v>9612868.7100000009</v>
      </c>
    </row>
    <row r="5664" spans="1:4">
      <c r="A5664" s="4">
        <v>41292.423611111109</v>
      </c>
      <c r="B5664">
        <v>14.1</v>
      </c>
      <c r="C5664">
        <v>1024624</v>
      </c>
      <c r="D5664">
        <v>14497238.869999999</v>
      </c>
    </row>
    <row r="5665" spans="1:4">
      <c r="A5665" s="4">
        <v>41292.430555555555</v>
      </c>
      <c r="B5665">
        <v>14.15</v>
      </c>
      <c r="C5665">
        <v>627166</v>
      </c>
      <c r="D5665">
        <v>8855935.5099999998</v>
      </c>
    </row>
    <row r="5666" spans="1:4">
      <c r="A5666" s="4">
        <v>41292.4375</v>
      </c>
      <c r="B5666">
        <v>14.11</v>
      </c>
      <c r="C5666">
        <v>487102</v>
      </c>
      <c r="D5666">
        <v>6867812.6600000001</v>
      </c>
    </row>
    <row r="5667" spans="1:4">
      <c r="A5667" s="4">
        <v>41292.444444444445</v>
      </c>
      <c r="B5667">
        <v>13.99</v>
      </c>
      <c r="C5667">
        <v>992722</v>
      </c>
      <c r="D5667">
        <v>13928805.92</v>
      </c>
    </row>
    <row r="5668" spans="1:4">
      <c r="A5668" s="4">
        <v>41292.451388888891</v>
      </c>
      <c r="B5668">
        <v>14.07</v>
      </c>
      <c r="C5668">
        <v>404377</v>
      </c>
      <c r="D5668">
        <v>5678019.3099999996</v>
      </c>
    </row>
    <row r="5669" spans="1:4">
      <c r="A5669" s="4">
        <v>41292.458333333336</v>
      </c>
      <c r="B5669">
        <v>14.02</v>
      </c>
      <c r="C5669">
        <v>593741</v>
      </c>
      <c r="D5669">
        <v>8321071.5899999999</v>
      </c>
    </row>
    <row r="5670" spans="1:4">
      <c r="A5670" s="4">
        <v>41292.465277777781</v>
      </c>
      <c r="B5670">
        <v>14</v>
      </c>
      <c r="C5670">
        <v>1143822</v>
      </c>
      <c r="D5670">
        <v>15926564.039999999</v>
      </c>
    </row>
    <row r="5671" spans="1:4">
      <c r="A5671" s="4">
        <v>41292.472222222219</v>
      </c>
      <c r="B5671">
        <v>14.07</v>
      </c>
      <c r="C5671">
        <v>333550</v>
      </c>
      <c r="D5671">
        <v>4699902.43</v>
      </c>
    </row>
    <row r="5672" spans="1:4">
      <c r="A5672" s="4">
        <v>41292.479166666664</v>
      </c>
      <c r="B5672">
        <v>14.1</v>
      </c>
      <c r="C5672">
        <v>207239</v>
      </c>
      <c r="D5672">
        <v>2913542.79</v>
      </c>
    </row>
    <row r="5673" spans="1:4">
      <c r="A5673" s="4">
        <v>41292.548611111109</v>
      </c>
      <c r="B5673">
        <v>14.28</v>
      </c>
      <c r="C5673">
        <v>923069</v>
      </c>
      <c r="D5673">
        <v>13073356.880000001</v>
      </c>
    </row>
    <row r="5674" spans="1:4">
      <c r="A5674" s="4">
        <v>41292.555555555555</v>
      </c>
      <c r="B5674">
        <v>14.38</v>
      </c>
      <c r="C5674">
        <v>2896122</v>
      </c>
      <c r="D5674">
        <v>41601945.219999999</v>
      </c>
    </row>
    <row r="5675" spans="1:4">
      <c r="A5675" s="4">
        <v>41292.5625</v>
      </c>
      <c r="B5675">
        <v>14.39</v>
      </c>
      <c r="C5675">
        <v>3171804</v>
      </c>
      <c r="D5675">
        <v>45921350.340000004</v>
      </c>
    </row>
    <row r="5676" spans="1:4">
      <c r="A5676" s="4">
        <v>41292.569444444445</v>
      </c>
      <c r="B5676">
        <v>14.33</v>
      </c>
      <c r="C5676">
        <v>1277752</v>
      </c>
      <c r="D5676">
        <v>18417400.120000001</v>
      </c>
    </row>
    <row r="5677" spans="1:4">
      <c r="A5677" s="4">
        <v>41292.576388888891</v>
      </c>
      <c r="B5677">
        <v>14.39</v>
      </c>
      <c r="C5677">
        <v>729640</v>
      </c>
      <c r="D5677">
        <v>10480318.02</v>
      </c>
    </row>
    <row r="5678" spans="1:4">
      <c r="A5678" s="4">
        <v>41292.583333333336</v>
      </c>
      <c r="B5678">
        <v>14.37</v>
      </c>
      <c r="C5678">
        <v>1212063</v>
      </c>
      <c r="D5678">
        <v>17469206.420000002</v>
      </c>
    </row>
    <row r="5679" spans="1:4">
      <c r="A5679" s="4">
        <v>41292.590277777781</v>
      </c>
      <c r="B5679">
        <v>14.28</v>
      </c>
      <c r="C5679">
        <v>955972</v>
      </c>
      <c r="D5679">
        <v>13669821.279999999</v>
      </c>
    </row>
    <row r="5680" spans="1:4">
      <c r="A5680" s="4">
        <v>41292.597222222219</v>
      </c>
      <c r="B5680">
        <v>14.26</v>
      </c>
      <c r="C5680">
        <v>872271</v>
      </c>
      <c r="D5680">
        <v>12418912.17</v>
      </c>
    </row>
    <row r="5681" spans="1:4">
      <c r="A5681" s="4">
        <v>41292.604166666664</v>
      </c>
      <c r="B5681">
        <v>14.26</v>
      </c>
      <c r="C5681">
        <v>718224</v>
      </c>
      <c r="D5681">
        <v>10231465.439999999</v>
      </c>
    </row>
    <row r="5682" spans="1:4">
      <c r="A5682" s="4">
        <v>41292.611111111109</v>
      </c>
      <c r="B5682">
        <v>14.24</v>
      </c>
      <c r="C5682">
        <v>507803</v>
      </c>
      <c r="D5682">
        <v>7244027.1500000004</v>
      </c>
    </row>
    <row r="5683" spans="1:4">
      <c r="A5683" s="4">
        <v>41292.618055555555</v>
      </c>
      <c r="B5683">
        <v>14.26</v>
      </c>
      <c r="C5683">
        <v>682554</v>
      </c>
      <c r="D5683">
        <v>9735179.4700000007</v>
      </c>
    </row>
    <row r="5684" spans="1:4">
      <c r="A5684" s="4">
        <v>41292.625</v>
      </c>
      <c r="B5684">
        <v>14.3</v>
      </c>
      <c r="C5684">
        <v>1199154</v>
      </c>
      <c r="D5684">
        <v>17136644.18</v>
      </c>
    </row>
    <row r="5685" spans="1:4">
      <c r="A5685" s="4">
        <v>41295.402777777781</v>
      </c>
      <c r="B5685">
        <v>14.2</v>
      </c>
      <c r="C5685">
        <v>1304095</v>
      </c>
      <c r="D5685">
        <v>18581409.41</v>
      </c>
    </row>
    <row r="5686" spans="1:4">
      <c r="A5686" s="4">
        <v>41295.409722222219</v>
      </c>
      <c r="B5686">
        <v>14.2</v>
      </c>
      <c r="C5686">
        <v>964128</v>
      </c>
      <c r="D5686">
        <v>13669506.689999999</v>
      </c>
    </row>
    <row r="5687" spans="1:4">
      <c r="A5687" s="4">
        <v>41295.416666666664</v>
      </c>
      <c r="B5687">
        <v>14.3</v>
      </c>
      <c r="C5687">
        <v>500958</v>
      </c>
      <c r="D5687">
        <v>7127265.0099999998</v>
      </c>
    </row>
    <row r="5688" spans="1:4">
      <c r="A5688" s="4">
        <v>41295.423611111109</v>
      </c>
      <c r="B5688">
        <v>14.27</v>
      </c>
      <c r="C5688">
        <v>551834</v>
      </c>
      <c r="D5688">
        <v>7879436.3799999999</v>
      </c>
    </row>
    <row r="5689" spans="1:4">
      <c r="A5689" s="4">
        <v>41295.430555555555</v>
      </c>
      <c r="B5689">
        <v>14.19</v>
      </c>
      <c r="C5689">
        <v>695048</v>
      </c>
      <c r="D5689">
        <v>9885185.0199999996</v>
      </c>
    </row>
    <row r="5690" spans="1:4">
      <c r="A5690" s="4">
        <v>41295.4375</v>
      </c>
      <c r="B5690">
        <v>14.19</v>
      </c>
      <c r="C5690">
        <v>496101</v>
      </c>
      <c r="D5690">
        <v>7037700.9800000004</v>
      </c>
    </row>
    <row r="5691" spans="1:4">
      <c r="A5691" s="4">
        <v>41295.444444444445</v>
      </c>
      <c r="B5691">
        <v>14.1</v>
      </c>
      <c r="C5691">
        <v>1039493</v>
      </c>
      <c r="D5691">
        <v>14701291.02</v>
      </c>
    </row>
    <row r="5692" spans="1:4">
      <c r="A5692" s="4">
        <v>41295.451388888891</v>
      </c>
      <c r="B5692">
        <v>14.28</v>
      </c>
      <c r="C5692">
        <v>858211</v>
      </c>
      <c r="D5692">
        <v>12149369.58</v>
      </c>
    </row>
    <row r="5693" spans="1:4">
      <c r="A5693" s="4">
        <v>41295.458333333336</v>
      </c>
      <c r="B5693">
        <v>14.25</v>
      </c>
      <c r="C5693">
        <v>505999</v>
      </c>
      <c r="D5693">
        <v>7219717.75</v>
      </c>
    </row>
    <row r="5694" spans="1:4">
      <c r="A5694" s="4">
        <v>41295.465277777781</v>
      </c>
      <c r="B5694">
        <v>14.2</v>
      </c>
      <c r="C5694">
        <v>484900</v>
      </c>
      <c r="D5694">
        <v>6880144.9900000002</v>
      </c>
    </row>
    <row r="5695" spans="1:4">
      <c r="A5695" s="4">
        <v>41295.472222222219</v>
      </c>
      <c r="B5695">
        <v>14.15</v>
      </c>
      <c r="C5695">
        <v>754400</v>
      </c>
      <c r="D5695">
        <v>10727646.619999999</v>
      </c>
    </row>
    <row r="5696" spans="1:4">
      <c r="A5696" s="4">
        <v>41295.479166666664</v>
      </c>
      <c r="B5696">
        <v>14.16</v>
      </c>
      <c r="C5696">
        <v>492024</v>
      </c>
      <c r="D5696">
        <v>6964183.1799999997</v>
      </c>
    </row>
    <row r="5697" spans="1:4">
      <c r="A5697" s="4">
        <v>41295.548611111109</v>
      </c>
      <c r="B5697">
        <v>14.2</v>
      </c>
      <c r="C5697">
        <v>205574</v>
      </c>
      <c r="D5697">
        <v>2912718.58</v>
      </c>
    </row>
    <row r="5698" spans="1:4">
      <c r="A5698" s="4">
        <v>41295.555555555555</v>
      </c>
      <c r="B5698">
        <v>14.14</v>
      </c>
      <c r="C5698">
        <v>368400</v>
      </c>
      <c r="D5698">
        <v>5219390.8099999996</v>
      </c>
    </row>
    <row r="5699" spans="1:4">
      <c r="A5699" s="4">
        <v>41295.5625</v>
      </c>
      <c r="B5699">
        <v>14.13</v>
      </c>
      <c r="C5699">
        <v>447837</v>
      </c>
      <c r="D5699">
        <v>6331819.8799999999</v>
      </c>
    </row>
    <row r="5700" spans="1:4">
      <c r="A5700" s="4">
        <v>41295.569444444445</v>
      </c>
      <c r="B5700">
        <v>14.1</v>
      </c>
      <c r="C5700">
        <v>769690</v>
      </c>
      <c r="D5700">
        <v>10850450.9</v>
      </c>
    </row>
    <row r="5701" spans="1:4">
      <c r="A5701" s="4">
        <v>41295.576388888891</v>
      </c>
      <c r="B5701">
        <v>14.14</v>
      </c>
      <c r="C5701">
        <v>285502</v>
      </c>
      <c r="D5701">
        <v>4027759.46</v>
      </c>
    </row>
    <row r="5702" spans="1:4">
      <c r="A5702" s="4">
        <v>41295.583333333336</v>
      </c>
      <c r="B5702">
        <v>14.17</v>
      </c>
      <c r="C5702">
        <v>434790</v>
      </c>
      <c r="D5702">
        <v>6148062.8600000003</v>
      </c>
    </row>
    <row r="5703" spans="1:4">
      <c r="A5703" s="4">
        <v>41295.590277777781</v>
      </c>
      <c r="B5703">
        <v>14.16</v>
      </c>
      <c r="C5703">
        <v>274352</v>
      </c>
      <c r="D5703">
        <v>3889295.4</v>
      </c>
    </row>
    <row r="5704" spans="1:4">
      <c r="A5704" s="4">
        <v>41295.597222222219</v>
      </c>
      <c r="B5704">
        <v>14.15</v>
      </c>
      <c r="C5704">
        <v>291799</v>
      </c>
      <c r="D5704">
        <v>4138525.85</v>
      </c>
    </row>
    <row r="5705" spans="1:4">
      <c r="A5705" s="4">
        <v>41295.604166666664</v>
      </c>
      <c r="B5705">
        <v>14.28</v>
      </c>
      <c r="C5705">
        <v>683332</v>
      </c>
      <c r="D5705">
        <v>9704942.3000000007</v>
      </c>
    </row>
    <row r="5706" spans="1:4">
      <c r="A5706" s="4">
        <v>41295.611111111109</v>
      </c>
      <c r="B5706">
        <v>14.16</v>
      </c>
      <c r="C5706">
        <v>993144</v>
      </c>
      <c r="D5706">
        <v>14085998.18</v>
      </c>
    </row>
    <row r="5707" spans="1:4">
      <c r="A5707" s="4">
        <v>41295.618055555555</v>
      </c>
      <c r="B5707">
        <v>14.16</v>
      </c>
      <c r="C5707">
        <v>670139</v>
      </c>
      <c r="D5707">
        <v>9486377.1699999999</v>
      </c>
    </row>
    <row r="5708" spans="1:4">
      <c r="A5708" s="4">
        <v>41295.625</v>
      </c>
      <c r="B5708">
        <v>14.17</v>
      </c>
      <c r="C5708">
        <v>1031524</v>
      </c>
      <c r="D5708">
        <v>14616106.15</v>
      </c>
    </row>
    <row r="5709" spans="1:4">
      <c r="A5709" s="4">
        <v>41296.402777777781</v>
      </c>
      <c r="B5709">
        <v>14.25</v>
      </c>
      <c r="C5709">
        <v>651835</v>
      </c>
      <c r="D5709">
        <v>9244823.9600000009</v>
      </c>
    </row>
    <row r="5710" spans="1:4">
      <c r="A5710" s="4">
        <v>41296.409722222219</v>
      </c>
      <c r="B5710">
        <v>14.19</v>
      </c>
      <c r="C5710">
        <v>1121913</v>
      </c>
      <c r="D5710">
        <v>15970958.710000001</v>
      </c>
    </row>
    <row r="5711" spans="1:4">
      <c r="A5711" s="4">
        <v>41296.416666666664</v>
      </c>
      <c r="B5711">
        <v>14.05</v>
      </c>
      <c r="C5711">
        <v>1263207</v>
      </c>
      <c r="D5711">
        <v>17801131.609999999</v>
      </c>
    </row>
    <row r="5712" spans="1:4">
      <c r="A5712" s="4">
        <v>41296.423611111109</v>
      </c>
      <c r="B5712">
        <v>14.1</v>
      </c>
      <c r="C5712">
        <v>666843</v>
      </c>
      <c r="D5712">
        <v>9380625</v>
      </c>
    </row>
    <row r="5713" spans="1:4">
      <c r="A5713" s="4">
        <v>41296.430555555555</v>
      </c>
      <c r="B5713">
        <v>14.21</v>
      </c>
      <c r="C5713">
        <v>435534</v>
      </c>
      <c r="D5713">
        <v>6159917.0899999999</v>
      </c>
    </row>
    <row r="5714" spans="1:4">
      <c r="A5714" s="4">
        <v>41296.4375</v>
      </c>
      <c r="B5714">
        <v>14.21</v>
      </c>
      <c r="C5714">
        <v>1104859</v>
      </c>
      <c r="D5714">
        <v>15713882.59</v>
      </c>
    </row>
    <row r="5715" spans="1:4">
      <c r="A5715" s="4">
        <v>41296.444444444445</v>
      </c>
      <c r="B5715">
        <v>14.34</v>
      </c>
      <c r="C5715">
        <v>1699888</v>
      </c>
      <c r="D5715">
        <v>24290074.719999999</v>
      </c>
    </row>
    <row r="5716" spans="1:4">
      <c r="A5716" s="4">
        <v>41296.451388888891</v>
      </c>
      <c r="B5716">
        <v>14.32</v>
      </c>
      <c r="C5716">
        <v>1973090</v>
      </c>
      <c r="D5716">
        <v>28376845.609999999</v>
      </c>
    </row>
    <row r="5717" spans="1:4">
      <c r="A5717" s="4">
        <v>41296.458333333336</v>
      </c>
      <c r="B5717">
        <v>14.3</v>
      </c>
      <c r="C5717">
        <v>511537</v>
      </c>
      <c r="D5717">
        <v>7303372.9400000004</v>
      </c>
    </row>
    <row r="5718" spans="1:4">
      <c r="A5718" s="4">
        <v>41296.465277777781</v>
      </c>
      <c r="B5718">
        <v>14.31</v>
      </c>
      <c r="C5718">
        <v>757800</v>
      </c>
      <c r="D5718">
        <v>10859332.539999999</v>
      </c>
    </row>
    <row r="5719" spans="1:4">
      <c r="A5719" s="4">
        <v>41296.472222222219</v>
      </c>
      <c r="B5719">
        <v>14.41</v>
      </c>
      <c r="C5719">
        <v>1606685</v>
      </c>
      <c r="D5719">
        <v>23152410.190000001</v>
      </c>
    </row>
    <row r="5720" spans="1:4">
      <c r="A5720" s="4">
        <v>41296.479166666664</v>
      </c>
      <c r="B5720">
        <v>14.41</v>
      </c>
      <c r="C5720">
        <v>1704487</v>
      </c>
      <c r="D5720">
        <v>24608783.629999999</v>
      </c>
    </row>
    <row r="5721" spans="1:4">
      <c r="A5721" s="4">
        <v>41296.548611111109</v>
      </c>
      <c r="B5721">
        <v>14.28</v>
      </c>
      <c r="C5721">
        <v>895539</v>
      </c>
      <c r="D5721">
        <v>12856062.93</v>
      </c>
    </row>
    <row r="5722" spans="1:4">
      <c r="A5722" s="4">
        <v>41296.555555555555</v>
      </c>
      <c r="B5722">
        <v>14.3</v>
      </c>
      <c r="C5722">
        <v>335049</v>
      </c>
      <c r="D5722">
        <v>4788633.9800000004</v>
      </c>
    </row>
    <row r="5723" spans="1:4">
      <c r="A5723" s="4">
        <v>41296.5625</v>
      </c>
      <c r="B5723">
        <v>14.27</v>
      </c>
      <c r="C5723">
        <v>520064</v>
      </c>
      <c r="D5723">
        <v>7412097.4800000004</v>
      </c>
    </row>
    <row r="5724" spans="1:4">
      <c r="A5724" s="4">
        <v>41296.569444444445</v>
      </c>
      <c r="B5724">
        <v>14.34</v>
      </c>
      <c r="C5724">
        <v>396550</v>
      </c>
      <c r="D5724">
        <v>5665483.6799999997</v>
      </c>
    </row>
    <row r="5725" spans="1:4">
      <c r="A5725" s="4">
        <v>41296.576388888891</v>
      </c>
      <c r="B5725">
        <v>14.39</v>
      </c>
      <c r="C5725">
        <v>1489151</v>
      </c>
      <c r="D5725">
        <v>21457143.18</v>
      </c>
    </row>
    <row r="5726" spans="1:4">
      <c r="A5726" s="4">
        <v>41296.583333333336</v>
      </c>
      <c r="B5726">
        <v>14.28</v>
      </c>
      <c r="C5726">
        <v>901650</v>
      </c>
      <c r="D5726">
        <v>12923117.23</v>
      </c>
    </row>
    <row r="5727" spans="1:4">
      <c r="A5727" s="4">
        <v>41296.590277777781</v>
      </c>
      <c r="B5727">
        <v>14.15</v>
      </c>
      <c r="C5727">
        <v>1003609</v>
      </c>
      <c r="D5727">
        <v>14266212.640000001</v>
      </c>
    </row>
    <row r="5728" spans="1:4">
      <c r="A5728" s="4">
        <v>41296.597222222219</v>
      </c>
      <c r="B5728">
        <v>14.17</v>
      </c>
      <c r="C5728">
        <v>734454</v>
      </c>
      <c r="D5728">
        <v>10401871.039999999</v>
      </c>
    </row>
    <row r="5729" spans="1:4">
      <c r="A5729" s="4">
        <v>41296.604166666664</v>
      </c>
      <c r="B5729">
        <v>14.09</v>
      </c>
      <c r="C5729">
        <v>1252284</v>
      </c>
      <c r="D5729">
        <v>17636473.52</v>
      </c>
    </row>
    <row r="5730" spans="1:4">
      <c r="A5730" s="4">
        <v>41296.611111111109</v>
      </c>
      <c r="B5730">
        <v>14.13</v>
      </c>
      <c r="C5730">
        <v>553690</v>
      </c>
      <c r="D5730">
        <v>7815016.2000000002</v>
      </c>
    </row>
    <row r="5731" spans="1:4">
      <c r="A5731" s="4">
        <v>41296.618055555555</v>
      </c>
      <c r="B5731">
        <v>14.14</v>
      </c>
      <c r="C5731">
        <v>601369</v>
      </c>
      <c r="D5731">
        <v>8485548.4600000009</v>
      </c>
    </row>
    <row r="5732" spans="1:4">
      <c r="A5732" s="4">
        <v>41296.625</v>
      </c>
      <c r="B5732">
        <v>14.09</v>
      </c>
      <c r="C5732">
        <v>1139160</v>
      </c>
      <c r="D5732">
        <v>16063442.460000001</v>
      </c>
    </row>
    <row r="5733" spans="1:4">
      <c r="A5733" s="4">
        <v>41297.402777777781</v>
      </c>
      <c r="B5733">
        <v>13.72</v>
      </c>
      <c r="C5733">
        <v>2238069</v>
      </c>
      <c r="D5733">
        <v>30963224.34</v>
      </c>
    </row>
    <row r="5734" spans="1:4">
      <c r="A5734" s="4">
        <v>41297.409722222219</v>
      </c>
      <c r="B5734">
        <v>13.86</v>
      </c>
      <c r="C5734">
        <v>1364272</v>
      </c>
      <c r="D5734">
        <v>18818128</v>
      </c>
    </row>
    <row r="5735" spans="1:4">
      <c r="A5735" s="4">
        <v>41297.416666666664</v>
      </c>
      <c r="B5735">
        <v>13.78</v>
      </c>
      <c r="C5735">
        <v>809938</v>
      </c>
      <c r="D5735">
        <v>11182187.42</v>
      </c>
    </row>
    <row r="5736" spans="1:4">
      <c r="A5736" s="4">
        <v>41297.423611111109</v>
      </c>
      <c r="B5736">
        <v>13.75</v>
      </c>
      <c r="C5736">
        <v>897201</v>
      </c>
      <c r="D5736">
        <v>12349247.970000001</v>
      </c>
    </row>
    <row r="5737" spans="1:4">
      <c r="A5737" s="4">
        <v>41297.430555555555</v>
      </c>
      <c r="B5737">
        <v>13.84</v>
      </c>
      <c r="C5737">
        <v>1416674</v>
      </c>
      <c r="D5737">
        <v>19473097.609999999</v>
      </c>
    </row>
    <row r="5738" spans="1:4">
      <c r="A5738" s="4">
        <v>41297.4375</v>
      </c>
      <c r="B5738">
        <v>13.93</v>
      </c>
      <c r="C5738">
        <v>828736</v>
      </c>
      <c r="D5738">
        <v>11519341.01</v>
      </c>
    </row>
    <row r="5739" spans="1:4">
      <c r="A5739" s="4">
        <v>41297.444444444445</v>
      </c>
      <c r="B5739">
        <v>13.9</v>
      </c>
      <c r="C5739">
        <v>253611</v>
      </c>
      <c r="D5739">
        <v>3523680.64</v>
      </c>
    </row>
    <row r="5740" spans="1:4">
      <c r="A5740" s="4">
        <v>41297.451388888891</v>
      </c>
      <c r="B5740">
        <v>13.86</v>
      </c>
      <c r="C5740">
        <v>730035</v>
      </c>
      <c r="D5740">
        <v>10179719.550000001</v>
      </c>
    </row>
    <row r="5741" spans="1:4">
      <c r="A5741" s="4">
        <v>41297.458333333336</v>
      </c>
      <c r="B5741">
        <v>13.86</v>
      </c>
      <c r="C5741">
        <v>362860</v>
      </c>
      <c r="D5741">
        <v>5024084.1900000004</v>
      </c>
    </row>
    <row r="5742" spans="1:4">
      <c r="A5742" s="4">
        <v>41297.465277777781</v>
      </c>
      <c r="B5742">
        <v>13.86</v>
      </c>
      <c r="C5742">
        <v>773600</v>
      </c>
      <c r="D5742">
        <v>10671118.060000001</v>
      </c>
    </row>
    <row r="5743" spans="1:4">
      <c r="A5743" s="4">
        <v>41297.472222222219</v>
      </c>
      <c r="B5743">
        <v>13.79</v>
      </c>
      <c r="C5743">
        <v>278612</v>
      </c>
      <c r="D5743">
        <v>3860090.67</v>
      </c>
    </row>
    <row r="5744" spans="1:4">
      <c r="A5744" s="4">
        <v>41297.479166666664</v>
      </c>
      <c r="B5744">
        <v>13.76</v>
      </c>
      <c r="C5744">
        <v>457000</v>
      </c>
      <c r="D5744">
        <v>6302741.79</v>
      </c>
    </row>
    <row r="5745" spans="1:4">
      <c r="A5745" s="4">
        <v>41297.548611111109</v>
      </c>
      <c r="B5745">
        <v>13.74</v>
      </c>
      <c r="C5745">
        <v>713106</v>
      </c>
      <c r="D5745">
        <v>9797267.3100000005</v>
      </c>
    </row>
    <row r="5746" spans="1:4">
      <c r="A5746" s="4">
        <v>41297.555555555555</v>
      </c>
      <c r="B5746">
        <v>13.72</v>
      </c>
      <c r="C5746">
        <v>994173</v>
      </c>
      <c r="D5746">
        <v>13625310.210000001</v>
      </c>
    </row>
    <row r="5747" spans="1:4">
      <c r="A5747" s="4">
        <v>41297.5625</v>
      </c>
      <c r="B5747">
        <v>13.8</v>
      </c>
      <c r="C5747">
        <v>371877</v>
      </c>
      <c r="D5747">
        <v>5116728.95</v>
      </c>
    </row>
    <row r="5748" spans="1:4">
      <c r="A5748" s="4">
        <v>41297.569444444445</v>
      </c>
      <c r="B5748">
        <v>13.77</v>
      </c>
      <c r="C5748">
        <v>261196</v>
      </c>
      <c r="D5748">
        <v>3598428.46</v>
      </c>
    </row>
    <row r="5749" spans="1:4">
      <c r="A5749" s="4">
        <v>41297.576388888891</v>
      </c>
      <c r="B5749">
        <v>13.71</v>
      </c>
      <c r="C5749">
        <v>320894</v>
      </c>
      <c r="D5749">
        <v>4406520.07</v>
      </c>
    </row>
    <row r="5750" spans="1:4">
      <c r="A5750" s="4">
        <v>41297.583333333336</v>
      </c>
      <c r="B5750">
        <v>13.69</v>
      </c>
      <c r="C5750">
        <v>899860</v>
      </c>
      <c r="D5750">
        <v>12300454.140000001</v>
      </c>
    </row>
    <row r="5751" spans="1:4">
      <c r="A5751" s="4">
        <v>41297.590277777781</v>
      </c>
      <c r="B5751">
        <v>13.69</v>
      </c>
      <c r="C5751">
        <v>552016</v>
      </c>
      <c r="D5751">
        <v>7542173.4000000004</v>
      </c>
    </row>
    <row r="5752" spans="1:4">
      <c r="A5752" s="4">
        <v>41297.597222222219</v>
      </c>
      <c r="B5752">
        <v>13.72</v>
      </c>
      <c r="C5752">
        <v>565907</v>
      </c>
      <c r="D5752">
        <v>7749595.1500000004</v>
      </c>
    </row>
    <row r="5753" spans="1:4">
      <c r="A5753" s="4">
        <v>41297.604166666664</v>
      </c>
      <c r="B5753">
        <v>13.88</v>
      </c>
      <c r="C5753">
        <v>807469</v>
      </c>
      <c r="D5753">
        <v>11194911.380000001</v>
      </c>
    </row>
    <row r="5754" spans="1:4">
      <c r="A5754" s="4">
        <v>41297.611111111109</v>
      </c>
      <c r="B5754">
        <v>13.82</v>
      </c>
      <c r="C5754">
        <v>279700</v>
      </c>
      <c r="D5754">
        <v>3869054</v>
      </c>
    </row>
    <row r="5755" spans="1:4">
      <c r="A5755" s="4">
        <v>41297.618055555555</v>
      </c>
      <c r="B5755">
        <v>13.78</v>
      </c>
      <c r="C5755">
        <v>603900</v>
      </c>
      <c r="D5755">
        <v>8345514.25</v>
      </c>
    </row>
    <row r="5756" spans="1:4">
      <c r="A5756" s="4">
        <v>41297.625</v>
      </c>
      <c r="B5756">
        <v>13.86</v>
      </c>
      <c r="C5756">
        <v>1268314</v>
      </c>
      <c r="D5756">
        <v>17552840.82</v>
      </c>
    </row>
    <row r="5757" spans="1:4">
      <c r="A5757" s="4">
        <v>41298.402777777781</v>
      </c>
      <c r="B5757">
        <v>14.04</v>
      </c>
      <c r="C5757">
        <v>1421286</v>
      </c>
      <c r="D5757">
        <v>19874773.559999999</v>
      </c>
    </row>
    <row r="5758" spans="1:4">
      <c r="A5758" s="4">
        <v>41298.409722222219</v>
      </c>
      <c r="B5758">
        <v>13.98</v>
      </c>
      <c r="C5758">
        <v>1878975</v>
      </c>
      <c r="D5758">
        <v>26471846.370000001</v>
      </c>
    </row>
    <row r="5759" spans="1:4">
      <c r="A5759" s="4">
        <v>41298.416666666664</v>
      </c>
      <c r="B5759">
        <v>14.04</v>
      </c>
      <c r="C5759">
        <v>505706</v>
      </c>
      <c r="D5759">
        <v>7095936.1799999997</v>
      </c>
    </row>
    <row r="5760" spans="1:4">
      <c r="A5760" s="4">
        <v>41298.423611111109</v>
      </c>
      <c r="B5760">
        <v>14.28</v>
      </c>
      <c r="C5760">
        <v>3434119</v>
      </c>
      <c r="D5760">
        <v>48937024.729999997</v>
      </c>
    </row>
    <row r="5761" spans="1:4">
      <c r="A5761" s="4">
        <v>41298.430555555555</v>
      </c>
      <c r="B5761">
        <v>14.28</v>
      </c>
      <c r="C5761">
        <v>2822183</v>
      </c>
      <c r="D5761">
        <v>40465682.5</v>
      </c>
    </row>
    <row r="5762" spans="1:4">
      <c r="A5762" s="4">
        <v>41298.4375</v>
      </c>
      <c r="B5762">
        <v>14.45</v>
      </c>
      <c r="C5762">
        <v>4852712</v>
      </c>
      <c r="D5762">
        <v>70202690.129999995</v>
      </c>
    </row>
    <row r="5763" spans="1:4">
      <c r="A5763" s="4">
        <v>41298.444444444445</v>
      </c>
      <c r="B5763">
        <v>14.47</v>
      </c>
      <c r="C5763">
        <v>1999026</v>
      </c>
      <c r="D5763">
        <v>28890311.920000002</v>
      </c>
    </row>
    <row r="5764" spans="1:4">
      <c r="A5764" s="4">
        <v>41298.451388888891</v>
      </c>
      <c r="B5764">
        <v>14.48</v>
      </c>
      <c r="C5764">
        <v>3748820</v>
      </c>
      <c r="D5764">
        <v>54490681.649999999</v>
      </c>
    </row>
    <row r="5765" spans="1:4">
      <c r="A5765" s="4">
        <v>41298.458333333336</v>
      </c>
      <c r="B5765">
        <v>14.33</v>
      </c>
      <c r="C5765">
        <v>1853610</v>
      </c>
      <c r="D5765">
        <v>26722592.02</v>
      </c>
    </row>
    <row r="5766" spans="1:4">
      <c r="A5766" s="4">
        <v>41298.465277777781</v>
      </c>
      <c r="B5766">
        <v>14.33</v>
      </c>
      <c r="C5766">
        <v>1661529</v>
      </c>
      <c r="D5766">
        <v>23800650.149999999</v>
      </c>
    </row>
    <row r="5767" spans="1:4">
      <c r="A5767" s="4">
        <v>41298.472222222219</v>
      </c>
      <c r="B5767">
        <v>14.26</v>
      </c>
      <c r="C5767">
        <v>2329918</v>
      </c>
      <c r="D5767">
        <v>33203476.219999999</v>
      </c>
    </row>
    <row r="5768" spans="1:4">
      <c r="A5768" s="4">
        <v>41298.479166666664</v>
      </c>
      <c r="B5768">
        <v>14</v>
      </c>
      <c r="C5768">
        <v>1373441</v>
      </c>
      <c r="D5768">
        <v>19407797.969999999</v>
      </c>
    </row>
    <row r="5769" spans="1:4">
      <c r="A5769" s="4">
        <v>41298.548611111109</v>
      </c>
      <c r="B5769">
        <v>14.04</v>
      </c>
      <c r="C5769">
        <v>1661940</v>
      </c>
      <c r="D5769">
        <v>23226622.66</v>
      </c>
    </row>
    <row r="5770" spans="1:4">
      <c r="A5770" s="4">
        <v>41298.555555555555</v>
      </c>
      <c r="B5770">
        <v>14.01</v>
      </c>
      <c r="C5770">
        <v>838469</v>
      </c>
      <c r="D5770">
        <v>11740721.5</v>
      </c>
    </row>
    <row r="5771" spans="1:4">
      <c r="A5771" s="4">
        <v>41298.5625</v>
      </c>
      <c r="B5771">
        <v>14</v>
      </c>
      <c r="C5771">
        <v>547141</v>
      </c>
      <c r="D5771">
        <v>7674691.6100000003</v>
      </c>
    </row>
    <row r="5772" spans="1:4">
      <c r="A5772" s="4">
        <v>41298.569444444445</v>
      </c>
      <c r="B5772">
        <v>13.98</v>
      </c>
      <c r="C5772">
        <v>907504</v>
      </c>
      <c r="D5772">
        <v>12683286.85</v>
      </c>
    </row>
    <row r="5773" spans="1:4">
      <c r="A5773" s="4">
        <v>41298.576388888891</v>
      </c>
      <c r="B5773">
        <v>14</v>
      </c>
      <c r="C5773">
        <v>598357</v>
      </c>
      <c r="D5773">
        <v>8401395.8100000005</v>
      </c>
    </row>
    <row r="5774" spans="1:4">
      <c r="A5774" s="4">
        <v>41298.583333333336</v>
      </c>
      <c r="B5774">
        <v>13.88</v>
      </c>
      <c r="C5774">
        <v>607081</v>
      </c>
      <c r="D5774">
        <v>8475800.4700000007</v>
      </c>
    </row>
    <row r="5775" spans="1:4">
      <c r="A5775" s="4">
        <v>41298.590277777781</v>
      </c>
      <c r="B5775">
        <v>13.84</v>
      </c>
      <c r="C5775">
        <v>1076020</v>
      </c>
      <c r="D5775">
        <v>14906130.59</v>
      </c>
    </row>
    <row r="5776" spans="1:4">
      <c r="A5776" s="4">
        <v>41298.597222222219</v>
      </c>
      <c r="B5776">
        <v>13.94</v>
      </c>
      <c r="C5776">
        <v>562449</v>
      </c>
      <c r="D5776">
        <v>7820602.5</v>
      </c>
    </row>
    <row r="5777" spans="1:4">
      <c r="A5777" s="4">
        <v>41298.604166666664</v>
      </c>
      <c r="B5777">
        <v>13.75</v>
      </c>
      <c r="C5777">
        <v>1110131</v>
      </c>
      <c r="D5777">
        <v>15344528.199999999</v>
      </c>
    </row>
    <row r="5778" spans="1:4">
      <c r="A5778" s="4">
        <v>41298.611111111109</v>
      </c>
      <c r="B5778">
        <v>13.88</v>
      </c>
      <c r="C5778">
        <v>1072314</v>
      </c>
      <c r="D5778">
        <v>14695311.880000001</v>
      </c>
    </row>
    <row r="5779" spans="1:4">
      <c r="A5779" s="4">
        <v>41298.618055555555</v>
      </c>
      <c r="B5779">
        <v>13.89</v>
      </c>
      <c r="C5779">
        <v>995894</v>
      </c>
      <c r="D5779">
        <v>13861950.67</v>
      </c>
    </row>
    <row r="5780" spans="1:4">
      <c r="A5780" s="4">
        <v>41298.625</v>
      </c>
      <c r="B5780">
        <v>13.8</v>
      </c>
      <c r="C5780">
        <v>920386</v>
      </c>
      <c r="D5780">
        <v>12740810.67</v>
      </c>
    </row>
    <row r="5781" spans="1:4">
      <c r="A5781" s="4">
        <v>41299.402777777781</v>
      </c>
      <c r="B5781">
        <v>13.48</v>
      </c>
      <c r="C5781">
        <v>2943324</v>
      </c>
      <c r="D5781">
        <v>39993629.57</v>
      </c>
    </row>
    <row r="5782" spans="1:4">
      <c r="A5782" s="4">
        <v>41299.409722222219</v>
      </c>
      <c r="B5782">
        <v>13.59</v>
      </c>
      <c r="C5782">
        <v>1541660</v>
      </c>
      <c r="D5782">
        <v>20962429.289999999</v>
      </c>
    </row>
    <row r="5783" spans="1:4">
      <c r="A5783" s="4">
        <v>41299.416666666664</v>
      </c>
      <c r="B5783">
        <v>13.55</v>
      </c>
      <c r="C5783">
        <v>1361261</v>
      </c>
      <c r="D5783">
        <v>18434565.789999999</v>
      </c>
    </row>
    <row r="5784" spans="1:4">
      <c r="A5784" s="4">
        <v>41299.423611111109</v>
      </c>
      <c r="B5784">
        <v>13.46</v>
      </c>
      <c r="C5784">
        <v>1440109</v>
      </c>
      <c r="D5784">
        <v>19414597.629999999</v>
      </c>
    </row>
    <row r="5785" spans="1:4">
      <c r="A5785" s="4">
        <v>41299.430555555555</v>
      </c>
      <c r="B5785">
        <v>13.52</v>
      </c>
      <c r="C5785">
        <v>510426</v>
      </c>
      <c r="D5785">
        <v>6888376.5800000001</v>
      </c>
    </row>
    <row r="5786" spans="1:4">
      <c r="A5786" s="4">
        <v>41299.4375</v>
      </c>
      <c r="B5786">
        <v>13.59</v>
      </c>
      <c r="C5786">
        <v>668912</v>
      </c>
      <c r="D5786">
        <v>9088381.0199999996</v>
      </c>
    </row>
    <row r="5787" spans="1:4">
      <c r="A5787" s="4">
        <v>41299.444444444445</v>
      </c>
      <c r="B5787">
        <v>13.58</v>
      </c>
      <c r="C5787">
        <v>411390</v>
      </c>
      <c r="D5787">
        <v>5571340.0199999996</v>
      </c>
    </row>
    <row r="5788" spans="1:4">
      <c r="A5788" s="4">
        <v>41299.451388888891</v>
      </c>
      <c r="B5788">
        <v>13.6</v>
      </c>
      <c r="C5788">
        <v>557323</v>
      </c>
      <c r="D5788">
        <v>7613648.7300000004</v>
      </c>
    </row>
    <row r="5789" spans="1:4">
      <c r="A5789" s="4">
        <v>41299.458333333336</v>
      </c>
      <c r="B5789">
        <v>13.6</v>
      </c>
      <c r="C5789">
        <v>166704</v>
      </c>
      <c r="D5789">
        <v>2265259.2799999998</v>
      </c>
    </row>
    <row r="5790" spans="1:4">
      <c r="A5790" s="4">
        <v>41299.465277777781</v>
      </c>
      <c r="B5790">
        <v>13.59</v>
      </c>
      <c r="C5790">
        <v>245080</v>
      </c>
      <c r="D5790">
        <v>3323673.72</v>
      </c>
    </row>
    <row r="5791" spans="1:4">
      <c r="A5791" s="4">
        <v>41299.472222222219</v>
      </c>
      <c r="B5791">
        <v>13.53</v>
      </c>
      <c r="C5791">
        <v>190020</v>
      </c>
      <c r="D5791">
        <v>2582727.7999999998</v>
      </c>
    </row>
    <row r="5792" spans="1:4">
      <c r="A5792" s="4">
        <v>41299.479166666664</v>
      </c>
      <c r="B5792">
        <v>13.54</v>
      </c>
      <c r="C5792">
        <v>317219</v>
      </c>
      <c r="D5792">
        <v>4288036.67</v>
      </c>
    </row>
    <row r="5793" spans="1:4">
      <c r="A5793" s="4">
        <v>41299.548611111109</v>
      </c>
      <c r="B5793">
        <v>13.53</v>
      </c>
      <c r="C5793">
        <v>230500</v>
      </c>
      <c r="D5793">
        <v>3119386.03</v>
      </c>
    </row>
    <row r="5794" spans="1:4">
      <c r="A5794" s="4">
        <v>41299.555555555555</v>
      </c>
      <c r="B5794">
        <v>13.62</v>
      </c>
      <c r="C5794">
        <v>222600</v>
      </c>
      <c r="D5794">
        <v>3014605.93</v>
      </c>
    </row>
    <row r="5795" spans="1:4">
      <c r="A5795" s="4">
        <v>41299.5625</v>
      </c>
      <c r="B5795">
        <v>13.53</v>
      </c>
      <c r="C5795">
        <v>213600</v>
      </c>
      <c r="D5795">
        <v>2901342.99</v>
      </c>
    </row>
    <row r="5796" spans="1:4">
      <c r="A5796" s="4">
        <v>41299.569444444445</v>
      </c>
      <c r="B5796">
        <v>13.53</v>
      </c>
      <c r="C5796">
        <v>569210</v>
      </c>
      <c r="D5796">
        <v>7682818.04</v>
      </c>
    </row>
    <row r="5797" spans="1:4">
      <c r="A5797" s="4">
        <v>41299.576388888891</v>
      </c>
      <c r="B5797">
        <v>13.57</v>
      </c>
      <c r="C5797">
        <v>175529</v>
      </c>
      <c r="D5797">
        <v>2380225.5299999998</v>
      </c>
    </row>
    <row r="5798" spans="1:4">
      <c r="A5798" s="4">
        <v>41299.583333333336</v>
      </c>
      <c r="B5798">
        <v>13.52</v>
      </c>
      <c r="C5798">
        <v>343720</v>
      </c>
      <c r="D5798">
        <v>4654861.05</v>
      </c>
    </row>
    <row r="5799" spans="1:4">
      <c r="A5799" s="4">
        <v>41299.590277777781</v>
      </c>
      <c r="B5799">
        <v>13.49</v>
      </c>
      <c r="C5799">
        <v>645550</v>
      </c>
      <c r="D5799">
        <v>8710745.7799999993</v>
      </c>
    </row>
    <row r="5800" spans="1:4">
      <c r="A5800" s="4">
        <v>41299.597222222219</v>
      </c>
      <c r="B5800">
        <v>13.5</v>
      </c>
      <c r="C5800">
        <v>640136</v>
      </c>
      <c r="D5800">
        <v>8615064.2200000007</v>
      </c>
    </row>
    <row r="5801" spans="1:4">
      <c r="A5801" s="4">
        <v>41299.604166666664</v>
      </c>
      <c r="B5801">
        <v>13.42</v>
      </c>
      <c r="C5801">
        <v>1063306</v>
      </c>
      <c r="D5801">
        <v>14274558.98</v>
      </c>
    </row>
    <row r="5802" spans="1:4">
      <c r="A5802" s="4">
        <v>41299.611111111109</v>
      </c>
      <c r="B5802">
        <v>13.48</v>
      </c>
      <c r="C5802">
        <v>602316</v>
      </c>
      <c r="D5802">
        <v>8108542.4800000004</v>
      </c>
    </row>
    <row r="5803" spans="1:4">
      <c r="A5803" s="4">
        <v>41299.618055555555</v>
      </c>
      <c r="B5803">
        <v>13.42</v>
      </c>
      <c r="C5803">
        <v>824002</v>
      </c>
      <c r="D5803">
        <v>11073378.779999999</v>
      </c>
    </row>
    <row r="5804" spans="1:4">
      <c r="A5804" s="4">
        <v>41299.625</v>
      </c>
      <c r="B5804">
        <v>13.39</v>
      </c>
      <c r="C5804">
        <v>1096401</v>
      </c>
      <c r="D5804">
        <v>14690553.41</v>
      </c>
    </row>
    <row r="5805" spans="1:4">
      <c r="A5805" s="4">
        <v>41302.402777777781</v>
      </c>
      <c r="B5805">
        <v>13.58</v>
      </c>
      <c r="C5805">
        <v>1036711</v>
      </c>
      <c r="D5805">
        <v>14012492.869999999</v>
      </c>
    </row>
    <row r="5806" spans="1:4">
      <c r="A5806" s="4">
        <v>41302.409722222219</v>
      </c>
      <c r="B5806">
        <v>13.68</v>
      </c>
      <c r="C5806">
        <v>856133</v>
      </c>
      <c r="D5806">
        <v>11654142.939999999</v>
      </c>
    </row>
    <row r="5807" spans="1:4">
      <c r="A5807" s="4">
        <v>41302.416666666664</v>
      </c>
      <c r="B5807">
        <v>13.89</v>
      </c>
      <c r="C5807">
        <v>1782691</v>
      </c>
      <c r="D5807">
        <v>24484016.780000001</v>
      </c>
    </row>
    <row r="5808" spans="1:4">
      <c r="A5808" s="4">
        <v>41302.423611111109</v>
      </c>
      <c r="B5808">
        <v>13.79</v>
      </c>
      <c r="C5808">
        <v>1389713</v>
      </c>
      <c r="D5808">
        <v>19203589.43</v>
      </c>
    </row>
    <row r="5809" spans="1:4">
      <c r="A5809" s="4">
        <v>41302.430555555555</v>
      </c>
      <c r="B5809">
        <v>13.69</v>
      </c>
      <c r="C5809">
        <v>789500</v>
      </c>
      <c r="D5809">
        <v>10859840.369999999</v>
      </c>
    </row>
    <row r="5810" spans="1:4">
      <c r="A5810" s="4">
        <v>41302.4375</v>
      </c>
      <c r="B5810">
        <v>13.66</v>
      </c>
      <c r="C5810">
        <v>562000</v>
      </c>
      <c r="D5810">
        <v>7684763.5199999996</v>
      </c>
    </row>
    <row r="5811" spans="1:4">
      <c r="A5811" s="4">
        <v>41302.444444444445</v>
      </c>
      <c r="B5811">
        <v>13.77</v>
      </c>
      <c r="C5811">
        <v>704549</v>
      </c>
      <c r="D5811">
        <v>9692537.9600000009</v>
      </c>
    </row>
    <row r="5812" spans="1:4">
      <c r="A5812" s="4">
        <v>41302.451388888891</v>
      </c>
      <c r="B5812">
        <v>13.78</v>
      </c>
      <c r="C5812">
        <v>849000</v>
      </c>
      <c r="D5812">
        <v>11730605.26</v>
      </c>
    </row>
    <row r="5813" spans="1:4">
      <c r="A5813" s="4">
        <v>41302.458333333336</v>
      </c>
      <c r="B5813">
        <v>13.9</v>
      </c>
      <c r="C5813">
        <v>1248480</v>
      </c>
      <c r="D5813">
        <v>17330308.629999999</v>
      </c>
    </row>
    <row r="5814" spans="1:4">
      <c r="A5814" s="4">
        <v>41302.465277777781</v>
      </c>
      <c r="B5814">
        <v>13.95</v>
      </c>
      <c r="C5814">
        <v>1479047</v>
      </c>
      <c r="D5814">
        <v>20604458.539999999</v>
      </c>
    </row>
    <row r="5815" spans="1:4">
      <c r="A5815" s="4">
        <v>41302.472222222219</v>
      </c>
      <c r="B5815">
        <v>13.88</v>
      </c>
      <c r="C5815">
        <v>555883</v>
      </c>
      <c r="D5815">
        <v>7725046.0199999996</v>
      </c>
    </row>
    <row r="5816" spans="1:4">
      <c r="A5816" s="4">
        <v>41302.479166666664</v>
      </c>
      <c r="B5816">
        <v>13.91</v>
      </c>
      <c r="C5816">
        <v>304213</v>
      </c>
      <c r="D5816">
        <v>4225951.9000000004</v>
      </c>
    </row>
    <row r="5817" spans="1:4">
      <c r="A5817" s="4">
        <v>41302.548611111109</v>
      </c>
      <c r="B5817">
        <v>13.95</v>
      </c>
      <c r="C5817">
        <v>379007</v>
      </c>
      <c r="D5817">
        <v>5274524.91</v>
      </c>
    </row>
    <row r="5818" spans="1:4">
      <c r="A5818" s="4">
        <v>41302.555555555555</v>
      </c>
      <c r="B5818">
        <v>13.87</v>
      </c>
      <c r="C5818">
        <v>268007</v>
      </c>
      <c r="D5818">
        <v>3724748.68</v>
      </c>
    </row>
    <row r="5819" spans="1:4">
      <c r="A5819" s="4">
        <v>41302.5625</v>
      </c>
      <c r="B5819">
        <v>13.9</v>
      </c>
      <c r="C5819">
        <v>378355</v>
      </c>
      <c r="D5819">
        <v>5255421.0199999996</v>
      </c>
    </row>
    <row r="5820" spans="1:4">
      <c r="A5820" s="4">
        <v>41302.569444444445</v>
      </c>
      <c r="B5820">
        <v>13.88</v>
      </c>
      <c r="C5820">
        <v>456946</v>
      </c>
      <c r="D5820">
        <v>6354282.6600000001</v>
      </c>
    </row>
    <row r="5821" spans="1:4">
      <c r="A5821" s="4">
        <v>41302.576388888891</v>
      </c>
      <c r="B5821">
        <v>13.88</v>
      </c>
      <c r="C5821">
        <v>309703</v>
      </c>
      <c r="D5821">
        <v>4297087.59</v>
      </c>
    </row>
    <row r="5822" spans="1:4">
      <c r="A5822" s="4">
        <v>41302.583333333336</v>
      </c>
      <c r="B5822">
        <v>13.89</v>
      </c>
      <c r="C5822">
        <v>509205</v>
      </c>
      <c r="D5822">
        <v>7082716.54</v>
      </c>
    </row>
    <row r="5823" spans="1:4">
      <c r="A5823" s="4">
        <v>41302.590277777781</v>
      </c>
      <c r="B5823">
        <v>13.9</v>
      </c>
      <c r="C5823">
        <v>834688</v>
      </c>
      <c r="D5823">
        <v>11633359.76</v>
      </c>
    </row>
    <row r="5824" spans="1:4">
      <c r="A5824" s="4">
        <v>41302.597222222219</v>
      </c>
      <c r="B5824">
        <v>13.87</v>
      </c>
      <c r="C5824">
        <v>316040</v>
      </c>
      <c r="D5824">
        <v>4386374.76</v>
      </c>
    </row>
    <row r="5825" spans="1:4">
      <c r="A5825" s="4">
        <v>41302.604166666664</v>
      </c>
      <c r="B5825">
        <v>13.92</v>
      </c>
      <c r="C5825">
        <v>565612</v>
      </c>
      <c r="D5825">
        <v>7864529.3399999999</v>
      </c>
    </row>
    <row r="5826" spans="1:4">
      <c r="A5826" s="4">
        <v>41302.611111111109</v>
      </c>
      <c r="B5826">
        <v>13.92</v>
      </c>
      <c r="C5826">
        <v>481223</v>
      </c>
      <c r="D5826">
        <v>6698683.96</v>
      </c>
    </row>
    <row r="5827" spans="1:4">
      <c r="A5827" s="4">
        <v>41302.618055555555</v>
      </c>
      <c r="B5827">
        <v>13.92</v>
      </c>
      <c r="C5827">
        <v>659675</v>
      </c>
      <c r="D5827">
        <v>9175409.1400000006</v>
      </c>
    </row>
    <row r="5828" spans="1:4">
      <c r="A5828" s="4">
        <v>41302.625</v>
      </c>
      <c r="B5828">
        <v>13.94</v>
      </c>
      <c r="C5828">
        <v>981788</v>
      </c>
      <c r="D5828">
        <v>13667243.08</v>
      </c>
    </row>
    <row r="5829" spans="1:4">
      <c r="A5829" s="4">
        <v>41303.402777777781</v>
      </c>
      <c r="B5829">
        <v>13.92</v>
      </c>
      <c r="C5829">
        <v>1169700</v>
      </c>
      <c r="D5829">
        <v>16335567.300000001</v>
      </c>
    </row>
    <row r="5830" spans="1:4">
      <c r="A5830" s="4">
        <v>41303.409722222219</v>
      </c>
      <c r="B5830">
        <v>13.85</v>
      </c>
      <c r="C5830">
        <v>1460918</v>
      </c>
      <c r="D5830">
        <v>20289211.77</v>
      </c>
    </row>
    <row r="5831" spans="1:4">
      <c r="A5831" s="4">
        <v>41303.416666666664</v>
      </c>
      <c r="B5831">
        <v>13.98</v>
      </c>
      <c r="C5831">
        <v>1143876</v>
      </c>
      <c r="D5831">
        <v>15923725.25</v>
      </c>
    </row>
    <row r="5832" spans="1:4">
      <c r="A5832" s="4">
        <v>41303.423611111109</v>
      </c>
      <c r="B5832">
        <v>14.17</v>
      </c>
      <c r="C5832">
        <v>2830348</v>
      </c>
      <c r="D5832">
        <v>40003956.780000001</v>
      </c>
    </row>
    <row r="5833" spans="1:4">
      <c r="A5833" s="4">
        <v>41303.430555555555</v>
      </c>
      <c r="B5833">
        <v>14.24</v>
      </c>
      <c r="C5833">
        <v>2173593</v>
      </c>
      <c r="D5833">
        <v>30895971.690000001</v>
      </c>
    </row>
    <row r="5834" spans="1:4">
      <c r="A5834" s="4">
        <v>41303.4375</v>
      </c>
      <c r="B5834">
        <v>14.15</v>
      </c>
      <c r="C5834">
        <v>812982</v>
      </c>
      <c r="D5834">
        <v>11527804.439999999</v>
      </c>
    </row>
    <row r="5835" spans="1:4">
      <c r="A5835" s="4">
        <v>41303.444444444445</v>
      </c>
      <c r="B5835">
        <v>14.23</v>
      </c>
      <c r="C5835">
        <v>1022948</v>
      </c>
      <c r="D5835">
        <v>14562476.369999999</v>
      </c>
    </row>
    <row r="5836" spans="1:4">
      <c r="A5836" s="4">
        <v>41303.451388888891</v>
      </c>
      <c r="B5836">
        <v>14.39</v>
      </c>
      <c r="C5836">
        <v>3136617</v>
      </c>
      <c r="D5836">
        <v>45209834.270000003</v>
      </c>
    </row>
    <row r="5837" spans="1:4">
      <c r="A5837" s="4">
        <v>41303.458333333336</v>
      </c>
      <c r="B5837">
        <v>14.29</v>
      </c>
      <c r="C5837">
        <v>908648</v>
      </c>
      <c r="D5837">
        <v>13029911.560000001</v>
      </c>
    </row>
    <row r="5838" spans="1:4">
      <c r="A5838" s="4">
        <v>41303.465277777781</v>
      </c>
      <c r="B5838">
        <v>14.25</v>
      </c>
      <c r="C5838">
        <v>644335</v>
      </c>
      <c r="D5838">
        <v>9175677.0500000007</v>
      </c>
    </row>
    <row r="5839" spans="1:4">
      <c r="A5839" s="4">
        <v>41303.472222222219</v>
      </c>
      <c r="B5839">
        <v>14.33</v>
      </c>
      <c r="C5839">
        <v>554700</v>
      </c>
      <c r="D5839">
        <v>7950844.9400000004</v>
      </c>
    </row>
    <row r="5840" spans="1:4">
      <c r="A5840" s="4">
        <v>41303.479166666664</v>
      </c>
      <c r="B5840">
        <v>14.39</v>
      </c>
      <c r="C5840">
        <v>626405</v>
      </c>
      <c r="D5840">
        <v>8984872.8699999992</v>
      </c>
    </row>
    <row r="5841" spans="1:4">
      <c r="A5841" s="4">
        <v>41303.548611111109</v>
      </c>
      <c r="B5841">
        <v>14.38</v>
      </c>
      <c r="C5841">
        <v>1034458</v>
      </c>
      <c r="D5841">
        <v>14893880.15</v>
      </c>
    </row>
    <row r="5842" spans="1:4">
      <c r="A5842" s="4">
        <v>41303.555555555555</v>
      </c>
      <c r="B5842">
        <v>14.31</v>
      </c>
      <c r="C5842">
        <v>809253</v>
      </c>
      <c r="D5842">
        <v>11611767.779999999</v>
      </c>
    </row>
    <row r="5843" spans="1:4">
      <c r="A5843" s="4">
        <v>41303.5625</v>
      </c>
      <c r="B5843">
        <v>14.32</v>
      </c>
      <c r="C5843">
        <v>391252</v>
      </c>
      <c r="D5843">
        <v>5608836.6299999999</v>
      </c>
    </row>
    <row r="5844" spans="1:4">
      <c r="A5844" s="4">
        <v>41303.569444444445</v>
      </c>
      <c r="B5844">
        <v>14.18</v>
      </c>
      <c r="C5844">
        <v>969695</v>
      </c>
      <c r="D5844">
        <v>13833004.689999999</v>
      </c>
    </row>
    <row r="5845" spans="1:4">
      <c r="A5845" s="4">
        <v>41303.576388888891</v>
      </c>
      <c r="B5845">
        <v>14.25</v>
      </c>
      <c r="C5845">
        <v>799852</v>
      </c>
      <c r="D5845">
        <v>11345943.960000001</v>
      </c>
    </row>
    <row r="5846" spans="1:4">
      <c r="A5846" s="4">
        <v>41303.583333333336</v>
      </c>
      <c r="B5846">
        <v>14.22</v>
      </c>
      <c r="C5846">
        <v>884500</v>
      </c>
      <c r="D5846">
        <v>12580910.35</v>
      </c>
    </row>
    <row r="5847" spans="1:4">
      <c r="A5847" s="4">
        <v>41303.590277777781</v>
      </c>
      <c r="B5847">
        <v>14.3</v>
      </c>
      <c r="C5847">
        <v>1258235</v>
      </c>
      <c r="D5847">
        <v>17991526.98</v>
      </c>
    </row>
    <row r="5848" spans="1:4">
      <c r="A5848" s="4">
        <v>41303.597222222219</v>
      </c>
      <c r="B5848">
        <v>14.28</v>
      </c>
      <c r="C5848">
        <v>1300210</v>
      </c>
      <c r="D5848">
        <v>18642272.800000001</v>
      </c>
    </row>
    <row r="5849" spans="1:4">
      <c r="A5849" s="4">
        <v>41303.604166666664</v>
      </c>
      <c r="B5849">
        <v>14.31</v>
      </c>
      <c r="C5849">
        <v>1295118</v>
      </c>
      <c r="D5849">
        <v>18576578.399999999</v>
      </c>
    </row>
    <row r="5850" spans="1:4">
      <c r="A5850" s="4">
        <v>41303.611111111109</v>
      </c>
      <c r="B5850">
        <v>14.37</v>
      </c>
      <c r="C5850">
        <v>1066908</v>
      </c>
      <c r="D5850">
        <v>15322386.949999999</v>
      </c>
    </row>
    <row r="5851" spans="1:4">
      <c r="A5851" s="4">
        <v>41303.618055555555</v>
      </c>
      <c r="B5851">
        <v>14.21</v>
      </c>
      <c r="C5851">
        <v>1119557</v>
      </c>
      <c r="D5851">
        <v>15982177.74</v>
      </c>
    </row>
    <row r="5852" spans="1:4">
      <c r="A5852" s="4">
        <v>41303.625</v>
      </c>
      <c r="B5852">
        <v>14.23</v>
      </c>
      <c r="C5852">
        <v>1541819</v>
      </c>
      <c r="D5852">
        <v>21894653.73</v>
      </c>
    </row>
    <row r="5853" spans="1:4">
      <c r="A5853" s="4">
        <v>41304.402777777781</v>
      </c>
      <c r="B5853">
        <v>14.82</v>
      </c>
      <c r="C5853">
        <v>7395975</v>
      </c>
      <c r="D5853">
        <v>108821101.55</v>
      </c>
    </row>
    <row r="5854" spans="1:4">
      <c r="A5854" s="4">
        <v>41304.409722222219</v>
      </c>
      <c r="B5854">
        <v>15.32</v>
      </c>
      <c r="C5854">
        <v>9111188</v>
      </c>
      <c r="D5854">
        <v>138303732.68000001</v>
      </c>
    </row>
    <row r="5855" spans="1:4">
      <c r="A5855" s="4">
        <v>41304.416666666664</v>
      </c>
      <c r="B5855">
        <v>15.21</v>
      </c>
      <c r="C5855">
        <v>3616484</v>
      </c>
      <c r="D5855">
        <v>55094922.579999998</v>
      </c>
    </row>
    <row r="5856" spans="1:4">
      <c r="A5856" s="4">
        <v>41304.423611111109</v>
      </c>
      <c r="B5856">
        <v>14.98</v>
      </c>
      <c r="C5856">
        <v>3311160</v>
      </c>
      <c r="D5856">
        <v>49854345.369999997</v>
      </c>
    </row>
    <row r="5857" spans="1:4">
      <c r="A5857" s="4">
        <v>41304.430555555555</v>
      </c>
      <c r="B5857">
        <v>15.11</v>
      </c>
      <c r="C5857">
        <v>2401271</v>
      </c>
      <c r="D5857">
        <v>35946444.880000003</v>
      </c>
    </row>
    <row r="5858" spans="1:4">
      <c r="A5858" s="4">
        <v>41304.4375</v>
      </c>
      <c r="B5858">
        <v>15.09</v>
      </c>
      <c r="C5858">
        <v>1524143</v>
      </c>
      <c r="D5858">
        <v>22901243.300000001</v>
      </c>
    </row>
    <row r="5859" spans="1:4">
      <c r="A5859" s="4">
        <v>41304.444444444445</v>
      </c>
      <c r="B5859">
        <v>14.96</v>
      </c>
      <c r="C5859">
        <v>1155953</v>
      </c>
      <c r="D5859">
        <v>17370714.170000002</v>
      </c>
    </row>
    <row r="5860" spans="1:4">
      <c r="A5860" s="4">
        <v>41304.451388888891</v>
      </c>
      <c r="B5860">
        <v>15.01</v>
      </c>
      <c r="C5860">
        <v>1260738</v>
      </c>
      <c r="D5860">
        <v>18903082.18</v>
      </c>
    </row>
    <row r="5861" spans="1:4">
      <c r="A5861" s="4">
        <v>41304.458333333336</v>
      </c>
      <c r="B5861">
        <v>14.97</v>
      </c>
      <c r="C5861">
        <v>1295966</v>
      </c>
      <c r="D5861">
        <v>19447477.390000001</v>
      </c>
    </row>
    <row r="5862" spans="1:4">
      <c r="A5862" s="4">
        <v>41304.465277777781</v>
      </c>
      <c r="B5862">
        <v>14.98</v>
      </c>
      <c r="C5862">
        <v>893206</v>
      </c>
      <c r="D5862">
        <v>13419799.210000001</v>
      </c>
    </row>
    <row r="5863" spans="1:4">
      <c r="A5863" s="4">
        <v>41304.472222222219</v>
      </c>
      <c r="B5863">
        <v>14.82</v>
      </c>
      <c r="C5863">
        <v>1749835</v>
      </c>
      <c r="D5863">
        <v>26011823.170000002</v>
      </c>
    </row>
    <row r="5864" spans="1:4">
      <c r="A5864" s="4">
        <v>41304.479166666664</v>
      </c>
      <c r="B5864">
        <v>14.83</v>
      </c>
      <c r="C5864">
        <v>2310757</v>
      </c>
      <c r="D5864">
        <v>34382582.130000003</v>
      </c>
    </row>
    <row r="5865" spans="1:4">
      <c r="A5865" s="4">
        <v>41304.548611111109</v>
      </c>
      <c r="B5865">
        <v>14.81</v>
      </c>
      <c r="C5865">
        <v>570264</v>
      </c>
      <c r="D5865">
        <v>8454711.2200000007</v>
      </c>
    </row>
    <row r="5866" spans="1:4">
      <c r="A5866" s="4">
        <v>41304.555555555555</v>
      </c>
      <c r="B5866">
        <v>14.82</v>
      </c>
      <c r="C5866">
        <v>602906</v>
      </c>
      <c r="D5866">
        <v>8955589</v>
      </c>
    </row>
    <row r="5867" spans="1:4">
      <c r="A5867" s="4">
        <v>41304.5625</v>
      </c>
      <c r="B5867">
        <v>14.81</v>
      </c>
      <c r="C5867">
        <v>311000</v>
      </c>
      <c r="D5867">
        <v>4607040.28</v>
      </c>
    </row>
    <row r="5868" spans="1:4">
      <c r="A5868" s="4">
        <v>41304.569444444445</v>
      </c>
      <c r="B5868">
        <v>14.74</v>
      </c>
      <c r="C5868">
        <v>836096</v>
      </c>
      <c r="D5868">
        <v>12367136</v>
      </c>
    </row>
    <row r="5869" spans="1:4">
      <c r="A5869" s="4">
        <v>41304.576388888891</v>
      </c>
      <c r="B5869">
        <v>14.78</v>
      </c>
      <c r="C5869">
        <v>942932</v>
      </c>
      <c r="D5869">
        <v>13864048.34</v>
      </c>
    </row>
    <row r="5870" spans="1:4">
      <c r="A5870" s="4">
        <v>41304.583333333336</v>
      </c>
      <c r="B5870">
        <v>14.78</v>
      </c>
      <c r="C5870">
        <v>524700</v>
      </c>
      <c r="D5870">
        <v>7760500.7000000002</v>
      </c>
    </row>
    <row r="5871" spans="1:4">
      <c r="A5871" s="4">
        <v>41304.590277777781</v>
      </c>
      <c r="B5871">
        <v>14.8</v>
      </c>
      <c r="C5871">
        <v>859888</v>
      </c>
      <c r="D5871">
        <v>12767296.27</v>
      </c>
    </row>
    <row r="5872" spans="1:4">
      <c r="A5872" s="4">
        <v>41304.597222222219</v>
      </c>
      <c r="B5872">
        <v>14.8</v>
      </c>
      <c r="C5872">
        <v>592183</v>
      </c>
      <c r="D5872">
        <v>8791422.8200000003</v>
      </c>
    </row>
    <row r="5873" spans="1:4">
      <c r="A5873" s="4">
        <v>41304.604166666664</v>
      </c>
      <c r="B5873">
        <v>14.8</v>
      </c>
      <c r="C5873">
        <v>427450</v>
      </c>
      <c r="D5873">
        <v>6312509</v>
      </c>
    </row>
    <row r="5874" spans="1:4">
      <c r="A5874" s="4">
        <v>41304.611111111109</v>
      </c>
      <c r="B5874">
        <v>14.7</v>
      </c>
      <c r="C5874">
        <v>820179</v>
      </c>
      <c r="D5874">
        <v>12104513.550000001</v>
      </c>
    </row>
    <row r="5875" spans="1:4">
      <c r="A5875" s="4">
        <v>41304.618055555555</v>
      </c>
      <c r="B5875">
        <v>14.71</v>
      </c>
      <c r="C5875">
        <v>1418143</v>
      </c>
      <c r="D5875">
        <v>20842506.609999999</v>
      </c>
    </row>
    <row r="5876" spans="1:4">
      <c r="A5876" s="4">
        <v>41304.625</v>
      </c>
      <c r="B5876">
        <v>14.7</v>
      </c>
      <c r="C5876">
        <v>2322763</v>
      </c>
      <c r="D5876">
        <v>34134975.039999999</v>
      </c>
    </row>
    <row r="5877" spans="1:4">
      <c r="A5877" s="4">
        <v>41305.402777777781</v>
      </c>
      <c r="B5877">
        <v>14.73</v>
      </c>
      <c r="C5877">
        <v>2212750</v>
      </c>
      <c r="D5877">
        <v>32549111.09</v>
      </c>
    </row>
    <row r="5878" spans="1:4">
      <c r="A5878" s="4">
        <v>41305.409722222219</v>
      </c>
      <c r="B5878">
        <v>14.68</v>
      </c>
      <c r="C5878">
        <v>2406896</v>
      </c>
      <c r="D5878">
        <v>35549974.25</v>
      </c>
    </row>
    <row r="5879" spans="1:4">
      <c r="A5879" s="4">
        <v>41305.416666666664</v>
      </c>
      <c r="B5879">
        <v>14.58</v>
      </c>
      <c r="C5879">
        <v>2408666</v>
      </c>
      <c r="D5879">
        <v>35025454.130000003</v>
      </c>
    </row>
    <row r="5880" spans="1:4">
      <c r="A5880" s="4">
        <v>41305.423611111109</v>
      </c>
      <c r="B5880">
        <v>14.67</v>
      </c>
      <c r="C5880">
        <v>1574937</v>
      </c>
      <c r="D5880">
        <v>23078449.059999999</v>
      </c>
    </row>
    <row r="5881" spans="1:4">
      <c r="A5881" s="4">
        <v>41305.430555555555</v>
      </c>
      <c r="B5881">
        <v>14.58</v>
      </c>
      <c r="C5881">
        <v>717838</v>
      </c>
      <c r="D5881">
        <v>10500971.800000001</v>
      </c>
    </row>
    <row r="5882" spans="1:4">
      <c r="A5882" s="4">
        <v>41305.4375</v>
      </c>
      <c r="B5882">
        <v>14.65</v>
      </c>
      <c r="C5882">
        <v>838626</v>
      </c>
      <c r="D5882">
        <v>12232649.58</v>
      </c>
    </row>
    <row r="5883" spans="1:4">
      <c r="A5883" s="4">
        <v>41305.444444444445</v>
      </c>
      <c r="B5883">
        <v>14.75</v>
      </c>
      <c r="C5883">
        <v>1041009</v>
      </c>
      <c r="D5883">
        <v>15331974.359999999</v>
      </c>
    </row>
    <row r="5884" spans="1:4">
      <c r="A5884" s="4">
        <v>41305.451388888891</v>
      </c>
      <c r="B5884">
        <v>14.73</v>
      </c>
      <c r="C5884">
        <v>703225</v>
      </c>
      <c r="D5884">
        <v>10355130.050000001</v>
      </c>
    </row>
    <row r="5885" spans="1:4">
      <c r="A5885" s="4">
        <v>41305.458333333336</v>
      </c>
      <c r="B5885">
        <v>14.85</v>
      </c>
      <c r="C5885">
        <v>1892020</v>
      </c>
      <c r="D5885">
        <v>28057419.539999999</v>
      </c>
    </row>
    <row r="5886" spans="1:4">
      <c r="A5886" s="4">
        <v>41305.465277777781</v>
      </c>
      <c r="B5886">
        <v>14.87</v>
      </c>
      <c r="C5886">
        <v>2965408</v>
      </c>
      <c r="D5886">
        <v>44274399.600000001</v>
      </c>
    </row>
    <row r="5887" spans="1:4">
      <c r="A5887" s="4">
        <v>41305.472222222219</v>
      </c>
      <c r="B5887">
        <v>15.25</v>
      </c>
      <c r="C5887">
        <v>5264567</v>
      </c>
      <c r="D5887">
        <v>79522034.280000001</v>
      </c>
    </row>
    <row r="5888" spans="1:4">
      <c r="A5888" s="4">
        <v>41305.479166666664</v>
      </c>
      <c r="B5888">
        <v>15.03</v>
      </c>
      <c r="C5888">
        <v>2707445</v>
      </c>
      <c r="D5888">
        <v>41034493.520000003</v>
      </c>
    </row>
    <row r="5889" spans="1:4">
      <c r="A5889" s="4">
        <v>41305.548611111109</v>
      </c>
      <c r="B5889">
        <v>15.01</v>
      </c>
      <c r="C5889">
        <v>1260886</v>
      </c>
      <c r="D5889">
        <v>18930161.280000001</v>
      </c>
    </row>
    <row r="5890" spans="1:4">
      <c r="A5890" s="4">
        <v>41305.555555555555</v>
      </c>
      <c r="B5890">
        <v>14.96</v>
      </c>
      <c r="C5890">
        <v>891944</v>
      </c>
      <c r="D5890">
        <v>13384644.060000001</v>
      </c>
    </row>
    <row r="5891" spans="1:4">
      <c r="A5891" s="4">
        <v>41305.5625</v>
      </c>
      <c r="B5891">
        <v>14.98</v>
      </c>
      <c r="C5891">
        <v>696350</v>
      </c>
      <c r="D5891">
        <v>10437905.779999999</v>
      </c>
    </row>
    <row r="5892" spans="1:4">
      <c r="A5892" s="4">
        <v>41305.569444444445</v>
      </c>
      <c r="B5892">
        <v>15.02</v>
      </c>
      <c r="C5892">
        <v>675781</v>
      </c>
      <c r="D5892">
        <v>10125093.35</v>
      </c>
    </row>
    <row r="5893" spans="1:4">
      <c r="A5893" s="4">
        <v>41305.576388888891</v>
      </c>
      <c r="B5893">
        <v>14.96</v>
      </c>
      <c r="C5893">
        <v>369067</v>
      </c>
      <c r="D5893">
        <v>5528201.5999999996</v>
      </c>
    </row>
    <row r="5894" spans="1:4">
      <c r="A5894" s="4">
        <v>41305.583333333336</v>
      </c>
      <c r="B5894">
        <v>14.98</v>
      </c>
      <c r="C5894">
        <v>475046</v>
      </c>
      <c r="D5894">
        <v>7115911.6699999999</v>
      </c>
    </row>
    <row r="5895" spans="1:4">
      <c r="A5895" s="4">
        <v>41305.590277777781</v>
      </c>
      <c r="B5895">
        <v>15</v>
      </c>
      <c r="C5895">
        <v>814457</v>
      </c>
      <c r="D5895">
        <v>12227540.029999999</v>
      </c>
    </row>
    <row r="5896" spans="1:4">
      <c r="A5896" s="4">
        <v>41305.597222222219</v>
      </c>
      <c r="B5896">
        <v>14.95</v>
      </c>
      <c r="C5896">
        <v>651073</v>
      </c>
      <c r="D5896">
        <v>9772167.0899999999</v>
      </c>
    </row>
    <row r="5897" spans="1:4">
      <c r="A5897" s="4">
        <v>41305.604166666664</v>
      </c>
      <c r="B5897">
        <v>14.98</v>
      </c>
      <c r="C5897">
        <v>808703</v>
      </c>
      <c r="D5897">
        <v>12097610</v>
      </c>
    </row>
    <row r="5898" spans="1:4">
      <c r="A5898" s="4">
        <v>41305.611111111109</v>
      </c>
      <c r="B5898">
        <v>14.96</v>
      </c>
      <c r="C5898">
        <v>726480</v>
      </c>
      <c r="D5898">
        <v>10873942.970000001</v>
      </c>
    </row>
    <row r="5899" spans="1:4">
      <c r="A5899" s="4">
        <v>41305.618055555555</v>
      </c>
      <c r="B5899">
        <v>14.98</v>
      </c>
      <c r="C5899">
        <v>988122</v>
      </c>
      <c r="D5899">
        <v>14798875.119999999</v>
      </c>
    </row>
    <row r="5900" spans="1:4">
      <c r="A5900" s="4">
        <v>41305.625</v>
      </c>
      <c r="B5900">
        <v>15.05</v>
      </c>
      <c r="C5900">
        <v>2128569</v>
      </c>
      <c r="D5900">
        <v>31947284.829999998</v>
      </c>
    </row>
    <row r="5901" spans="1:4">
      <c r="A5901" s="4">
        <v>41306.402777777781</v>
      </c>
      <c r="B5901">
        <v>14.84</v>
      </c>
      <c r="C5901">
        <v>1638523</v>
      </c>
      <c r="D5901">
        <v>24272017</v>
      </c>
    </row>
    <row r="5902" spans="1:4">
      <c r="A5902" s="4">
        <v>41306.409722222219</v>
      </c>
      <c r="B5902">
        <v>14.96</v>
      </c>
      <c r="C5902">
        <v>1058202</v>
      </c>
      <c r="D5902">
        <v>15720826.68</v>
      </c>
    </row>
    <row r="5903" spans="1:4">
      <c r="A5903" s="4">
        <v>41306.416666666664</v>
      </c>
      <c r="B5903">
        <v>14.9</v>
      </c>
      <c r="C5903">
        <v>796310</v>
      </c>
      <c r="D5903">
        <v>11866150.16</v>
      </c>
    </row>
    <row r="5904" spans="1:4">
      <c r="A5904" s="4">
        <v>41306.423611111109</v>
      </c>
      <c r="B5904">
        <v>14.97</v>
      </c>
      <c r="C5904">
        <v>643426</v>
      </c>
      <c r="D5904">
        <v>9609342.4000000004</v>
      </c>
    </row>
    <row r="5905" spans="1:4">
      <c r="A5905" s="4">
        <v>41306.430555555555</v>
      </c>
      <c r="B5905">
        <v>14.91</v>
      </c>
      <c r="C5905">
        <v>869206</v>
      </c>
      <c r="D5905">
        <v>13019420.640000001</v>
      </c>
    </row>
    <row r="5906" spans="1:4">
      <c r="A5906" s="4">
        <v>41306.4375</v>
      </c>
      <c r="B5906">
        <v>15.17</v>
      </c>
      <c r="C5906">
        <v>3321481</v>
      </c>
      <c r="D5906">
        <v>50253503.020000003</v>
      </c>
    </row>
    <row r="5907" spans="1:4">
      <c r="A5907" s="4">
        <v>41306.444444444445</v>
      </c>
      <c r="B5907">
        <v>14.94</v>
      </c>
      <c r="C5907">
        <v>1780172</v>
      </c>
      <c r="D5907">
        <v>26785400.32</v>
      </c>
    </row>
    <row r="5908" spans="1:4">
      <c r="A5908" s="4">
        <v>41306.451388888891</v>
      </c>
      <c r="B5908">
        <v>14.93</v>
      </c>
      <c r="C5908">
        <v>721266</v>
      </c>
      <c r="D5908">
        <v>10763276.539999999</v>
      </c>
    </row>
    <row r="5909" spans="1:4">
      <c r="A5909" s="4">
        <v>41306.458333333336</v>
      </c>
      <c r="B5909">
        <v>14.86</v>
      </c>
      <c r="C5909">
        <v>794861</v>
      </c>
      <c r="D5909">
        <v>11837982.460000001</v>
      </c>
    </row>
    <row r="5910" spans="1:4">
      <c r="A5910" s="4">
        <v>41306.465277777781</v>
      </c>
      <c r="B5910">
        <v>14.99</v>
      </c>
      <c r="C5910">
        <v>548337</v>
      </c>
      <c r="D5910">
        <v>8190388.5300000003</v>
      </c>
    </row>
    <row r="5911" spans="1:4">
      <c r="A5911" s="4">
        <v>41306.472222222219</v>
      </c>
      <c r="B5911">
        <v>14.97</v>
      </c>
      <c r="C5911">
        <v>637561</v>
      </c>
      <c r="D5911">
        <v>9575637.5700000003</v>
      </c>
    </row>
    <row r="5912" spans="1:4">
      <c r="A5912" s="4">
        <v>41306.479166666664</v>
      </c>
      <c r="B5912">
        <v>15.05</v>
      </c>
      <c r="C5912">
        <v>585364</v>
      </c>
      <c r="D5912">
        <v>8789641.0299999993</v>
      </c>
    </row>
    <row r="5913" spans="1:4">
      <c r="A5913" s="4">
        <v>41306.548611111109</v>
      </c>
      <c r="B5913">
        <v>15.1</v>
      </c>
      <c r="C5913">
        <v>685388</v>
      </c>
      <c r="D5913">
        <v>10332269.140000001</v>
      </c>
    </row>
    <row r="5914" spans="1:4">
      <c r="A5914" s="4">
        <v>41306.555555555555</v>
      </c>
      <c r="B5914">
        <v>15.12</v>
      </c>
      <c r="C5914">
        <v>1159181</v>
      </c>
      <c r="D5914">
        <v>17539230.760000002</v>
      </c>
    </row>
    <row r="5915" spans="1:4">
      <c r="A5915" s="4">
        <v>41306.5625</v>
      </c>
      <c r="B5915">
        <v>15.07</v>
      </c>
      <c r="C5915">
        <v>933293</v>
      </c>
      <c r="D5915">
        <v>14079506.18</v>
      </c>
    </row>
    <row r="5916" spans="1:4">
      <c r="A5916" s="4">
        <v>41306.569444444445</v>
      </c>
      <c r="B5916">
        <v>15.05</v>
      </c>
      <c r="C5916">
        <v>788440</v>
      </c>
      <c r="D5916">
        <v>11841254.07</v>
      </c>
    </row>
    <row r="5917" spans="1:4">
      <c r="A5917" s="4">
        <v>41306.576388888891</v>
      </c>
      <c r="B5917">
        <v>15.12</v>
      </c>
      <c r="C5917">
        <v>1593189</v>
      </c>
      <c r="D5917">
        <v>24110234.219999999</v>
      </c>
    </row>
    <row r="5918" spans="1:4">
      <c r="A5918" s="4">
        <v>41306.583333333336</v>
      </c>
      <c r="B5918">
        <v>15.16</v>
      </c>
      <c r="C5918">
        <v>1047549</v>
      </c>
      <c r="D5918">
        <v>15845513.57</v>
      </c>
    </row>
    <row r="5919" spans="1:4">
      <c r="A5919" s="4">
        <v>41306.590277777781</v>
      </c>
      <c r="B5919">
        <v>15.3</v>
      </c>
      <c r="C5919">
        <v>2871615</v>
      </c>
      <c r="D5919">
        <v>43654771.090000004</v>
      </c>
    </row>
    <row r="5920" spans="1:4">
      <c r="A5920" s="4">
        <v>41306.597222222219</v>
      </c>
      <c r="B5920">
        <v>15.53</v>
      </c>
      <c r="C5920">
        <v>5855606</v>
      </c>
      <c r="D5920">
        <v>90261561.129999995</v>
      </c>
    </row>
    <row r="5921" spans="1:4">
      <c r="A5921" s="4">
        <v>41306.604166666664</v>
      </c>
      <c r="B5921">
        <v>15.7</v>
      </c>
      <c r="C5921">
        <v>5288393</v>
      </c>
      <c r="D5921">
        <v>82933771.760000005</v>
      </c>
    </row>
    <row r="5922" spans="1:4">
      <c r="A5922" s="4">
        <v>41306.611111111109</v>
      </c>
      <c r="B5922">
        <v>15.66</v>
      </c>
      <c r="C5922">
        <v>3051161</v>
      </c>
      <c r="D5922">
        <v>47966345.520000003</v>
      </c>
    </row>
    <row r="5923" spans="1:4">
      <c r="A5923" s="4">
        <v>41306.618055555555</v>
      </c>
      <c r="B5923">
        <v>15.62</v>
      </c>
      <c r="C5923">
        <v>2450911</v>
      </c>
      <c r="D5923">
        <v>38180260.32</v>
      </c>
    </row>
    <row r="5924" spans="1:4">
      <c r="A5924" s="4">
        <v>41306.625</v>
      </c>
      <c r="B5924">
        <v>15.63</v>
      </c>
      <c r="C5924">
        <v>2829973</v>
      </c>
      <c r="D5924">
        <v>44244840.490000002</v>
      </c>
    </row>
    <row r="5925" spans="1:4">
      <c r="A5925" s="4">
        <v>41309.402777777781</v>
      </c>
      <c r="B5925">
        <v>16.29</v>
      </c>
      <c r="C5925">
        <v>8053340</v>
      </c>
      <c r="D5925">
        <v>128763325.90000001</v>
      </c>
    </row>
    <row r="5926" spans="1:4">
      <c r="A5926" s="4">
        <v>41309.409722222219</v>
      </c>
      <c r="B5926">
        <v>16.11</v>
      </c>
      <c r="C5926">
        <v>4066665</v>
      </c>
      <c r="D5926">
        <v>65713640.93</v>
      </c>
    </row>
    <row r="5927" spans="1:4">
      <c r="A5927" s="4">
        <v>41309.416666666664</v>
      </c>
      <c r="B5927">
        <v>15.8</v>
      </c>
      <c r="C5927">
        <v>3177597</v>
      </c>
      <c r="D5927">
        <v>50752547.369999997</v>
      </c>
    </row>
    <row r="5928" spans="1:4">
      <c r="A5928" s="4">
        <v>41309.423611111109</v>
      </c>
      <c r="B5928">
        <v>15.93</v>
      </c>
      <c r="C5928">
        <v>2706884</v>
      </c>
      <c r="D5928">
        <v>42633860.109999999</v>
      </c>
    </row>
    <row r="5929" spans="1:4">
      <c r="A5929" s="4">
        <v>41309.430555555555</v>
      </c>
      <c r="B5929">
        <v>15.88</v>
      </c>
      <c r="C5929">
        <v>1687406</v>
      </c>
      <c r="D5929">
        <v>26720190.140000001</v>
      </c>
    </row>
    <row r="5930" spans="1:4">
      <c r="A5930" s="4">
        <v>41309.4375</v>
      </c>
      <c r="B5930">
        <v>15.77</v>
      </c>
      <c r="C5930">
        <v>1067380</v>
      </c>
      <c r="D5930">
        <v>16890401.43</v>
      </c>
    </row>
    <row r="5931" spans="1:4">
      <c r="A5931" s="4">
        <v>41309.444444444445</v>
      </c>
      <c r="B5931">
        <v>15.67</v>
      </c>
      <c r="C5931">
        <v>2632949</v>
      </c>
      <c r="D5931">
        <v>41161189.689999998</v>
      </c>
    </row>
    <row r="5932" spans="1:4">
      <c r="A5932" s="4">
        <v>41309.451388888891</v>
      </c>
      <c r="B5932">
        <v>15.54</v>
      </c>
      <c r="C5932">
        <v>1459493</v>
      </c>
      <c r="D5932">
        <v>22763410.510000002</v>
      </c>
    </row>
    <row r="5933" spans="1:4">
      <c r="A5933" s="4">
        <v>41309.458333333336</v>
      </c>
      <c r="B5933">
        <v>15.58</v>
      </c>
      <c r="C5933">
        <v>1323539</v>
      </c>
      <c r="D5933">
        <v>20496161.920000002</v>
      </c>
    </row>
    <row r="5934" spans="1:4">
      <c r="A5934" s="4">
        <v>41309.465277777781</v>
      </c>
      <c r="B5934">
        <v>15.66</v>
      </c>
      <c r="C5934">
        <v>763986</v>
      </c>
      <c r="D5934">
        <v>11943638.470000001</v>
      </c>
    </row>
    <row r="5935" spans="1:4">
      <c r="A5935" s="4">
        <v>41309.472222222219</v>
      </c>
      <c r="B5935">
        <v>15.62</v>
      </c>
      <c r="C5935">
        <v>726700</v>
      </c>
      <c r="D5935">
        <v>11389730.34</v>
      </c>
    </row>
    <row r="5936" spans="1:4">
      <c r="A5936" s="4">
        <v>41309.479166666664</v>
      </c>
      <c r="B5936">
        <v>15.67</v>
      </c>
      <c r="C5936">
        <v>837395</v>
      </c>
      <c r="D5936">
        <v>13068979.550000001</v>
      </c>
    </row>
    <row r="5937" spans="1:4">
      <c r="A5937" s="4">
        <v>41309.548611111109</v>
      </c>
      <c r="B5937">
        <v>15.5</v>
      </c>
      <c r="C5937">
        <v>784562</v>
      </c>
      <c r="D5937">
        <v>12222383.789999999</v>
      </c>
    </row>
    <row r="5938" spans="1:4">
      <c r="A5938" s="4">
        <v>41309.555555555555</v>
      </c>
      <c r="B5938">
        <v>15.41</v>
      </c>
      <c r="C5938">
        <v>870134</v>
      </c>
      <c r="D5938">
        <v>13468657.07</v>
      </c>
    </row>
    <row r="5939" spans="1:4">
      <c r="A5939" s="4">
        <v>41309.5625</v>
      </c>
      <c r="B5939">
        <v>15.38</v>
      </c>
      <c r="C5939">
        <v>1516970</v>
      </c>
      <c r="D5939">
        <v>23311317.649999999</v>
      </c>
    </row>
    <row r="5940" spans="1:4">
      <c r="A5940" s="4">
        <v>41309.569444444445</v>
      </c>
      <c r="B5940">
        <v>15.38</v>
      </c>
      <c r="C5940">
        <v>1000000</v>
      </c>
      <c r="D5940">
        <v>15427090.460000001</v>
      </c>
    </row>
    <row r="5941" spans="1:4">
      <c r="A5941" s="4">
        <v>41309.576388888891</v>
      </c>
      <c r="B5941">
        <v>15.47</v>
      </c>
      <c r="C5941">
        <v>775147</v>
      </c>
      <c r="D5941">
        <v>11964845.82</v>
      </c>
    </row>
    <row r="5942" spans="1:4">
      <c r="A5942" s="4">
        <v>41309.583333333336</v>
      </c>
      <c r="B5942">
        <v>15.54</v>
      </c>
      <c r="C5942">
        <v>558294</v>
      </c>
      <c r="D5942">
        <v>8659334.2799999993</v>
      </c>
    </row>
    <row r="5943" spans="1:4">
      <c r="A5943" s="4">
        <v>41309.590277777781</v>
      </c>
      <c r="B5943">
        <v>15.64</v>
      </c>
      <c r="C5943">
        <v>674119</v>
      </c>
      <c r="D5943">
        <v>10516284.48</v>
      </c>
    </row>
    <row r="5944" spans="1:4">
      <c r="A5944" s="4">
        <v>41309.597222222219</v>
      </c>
      <c r="B5944">
        <v>15.68</v>
      </c>
      <c r="C5944">
        <v>607552</v>
      </c>
      <c r="D5944">
        <v>9486542.6699999999</v>
      </c>
    </row>
    <row r="5945" spans="1:4">
      <c r="A5945" s="4">
        <v>41309.604166666664</v>
      </c>
      <c r="B5945">
        <v>15.59</v>
      </c>
      <c r="C5945">
        <v>729135</v>
      </c>
      <c r="D5945">
        <v>11399298.640000001</v>
      </c>
    </row>
    <row r="5946" spans="1:4">
      <c r="A5946" s="4">
        <v>41309.611111111109</v>
      </c>
      <c r="B5946">
        <v>15.65</v>
      </c>
      <c r="C5946">
        <v>687458</v>
      </c>
      <c r="D5946">
        <v>10736286.24</v>
      </c>
    </row>
    <row r="5947" spans="1:4">
      <c r="A5947" s="4">
        <v>41309.618055555555</v>
      </c>
      <c r="B5947">
        <v>15.67</v>
      </c>
      <c r="C5947">
        <v>1579000</v>
      </c>
      <c r="D5947">
        <v>24742158.670000002</v>
      </c>
    </row>
    <row r="5948" spans="1:4">
      <c r="A5948" s="4">
        <v>41309.625</v>
      </c>
      <c r="B5948">
        <v>15.65</v>
      </c>
      <c r="C5948">
        <v>2211740</v>
      </c>
      <c r="D5948">
        <v>34612875.619999997</v>
      </c>
    </row>
    <row r="5949" spans="1:4">
      <c r="A5949" s="4">
        <v>41310.402777777781</v>
      </c>
      <c r="B5949">
        <v>15.42</v>
      </c>
      <c r="C5949">
        <v>2228026</v>
      </c>
      <c r="D5949">
        <v>34319588.799999997</v>
      </c>
    </row>
    <row r="5950" spans="1:4">
      <c r="A5950" s="4">
        <v>41310.409722222219</v>
      </c>
      <c r="B5950">
        <v>15.5</v>
      </c>
      <c r="C5950">
        <v>883434</v>
      </c>
      <c r="D5950">
        <v>13703619.199999999</v>
      </c>
    </row>
    <row r="5951" spans="1:4">
      <c r="A5951" s="4">
        <v>41310.416666666664</v>
      </c>
      <c r="B5951">
        <v>15.74</v>
      </c>
      <c r="C5951">
        <v>1678899</v>
      </c>
      <c r="D5951">
        <v>26353831.829999998</v>
      </c>
    </row>
    <row r="5952" spans="1:4">
      <c r="A5952" s="4">
        <v>41310.423611111109</v>
      </c>
      <c r="B5952">
        <v>15.59</v>
      </c>
      <c r="C5952">
        <v>935330</v>
      </c>
      <c r="D5952">
        <v>14630746.01</v>
      </c>
    </row>
    <row r="5953" spans="1:4">
      <c r="A5953" s="4">
        <v>41310.430555555555</v>
      </c>
      <c r="B5953">
        <v>15.57</v>
      </c>
      <c r="C5953">
        <v>536454</v>
      </c>
      <c r="D5953">
        <v>8383736.2699999996</v>
      </c>
    </row>
    <row r="5954" spans="1:4">
      <c r="A5954" s="4">
        <v>41310.4375</v>
      </c>
      <c r="B5954">
        <v>15.51</v>
      </c>
      <c r="C5954">
        <v>553144</v>
      </c>
      <c r="D5954">
        <v>8598917.2200000007</v>
      </c>
    </row>
    <row r="5955" spans="1:4">
      <c r="A5955" s="4">
        <v>41310.444444444445</v>
      </c>
      <c r="B5955">
        <v>15.46</v>
      </c>
      <c r="C5955">
        <v>918412</v>
      </c>
      <c r="D5955">
        <v>14184889.33</v>
      </c>
    </row>
    <row r="5956" spans="1:4">
      <c r="A5956" s="4">
        <v>41310.451388888891</v>
      </c>
      <c r="B5956">
        <v>15.43</v>
      </c>
      <c r="C5956">
        <v>584313</v>
      </c>
      <c r="D5956">
        <v>9033337.9100000001</v>
      </c>
    </row>
    <row r="5957" spans="1:4">
      <c r="A5957" s="4">
        <v>41310.458333333336</v>
      </c>
      <c r="B5957">
        <v>15.46</v>
      </c>
      <c r="C5957">
        <v>665318</v>
      </c>
      <c r="D5957">
        <v>10260836.74</v>
      </c>
    </row>
    <row r="5958" spans="1:4">
      <c r="A5958" s="4">
        <v>41310.465277777781</v>
      </c>
      <c r="B5958">
        <v>15.43</v>
      </c>
      <c r="C5958">
        <v>823986</v>
      </c>
      <c r="D5958">
        <v>12687838.949999999</v>
      </c>
    </row>
    <row r="5959" spans="1:4">
      <c r="A5959" s="4">
        <v>41310.472222222219</v>
      </c>
      <c r="B5959">
        <v>15.55</v>
      </c>
      <c r="C5959">
        <v>376124</v>
      </c>
      <c r="D5959">
        <v>5809609.2800000003</v>
      </c>
    </row>
    <row r="5960" spans="1:4">
      <c r="A5960" s="4">
        <v>41310.479166666664</v>
      </c>
      <c r="B5960">
        <v>15.58</v>
      </c>
      <c r="C5960">
        <v>495614</v>
      </c>
      <c r="D5960">
        <v>7705141.6399999997</v>
      </c>
    </row>
    <row r="5961" spans="1:4">
      <c r="A5961" s="4">
        <v>41310.548611111109</v>
      </c>
      <c r="B5961">
        <v>15.57</v>
      </c>
      <c r="C5961">
        <v>235090</v>
      </c>
      <c r="D5961">
        <v>3658230.9</v>
      </c>
    </row>
    <row r="5962" spans="1:4">
      <c r="A5962" s="4">
        <v>41310.555555555555</v>
      </c>
      <c r="B5962">
        <v>15.54</v>
      </c>
      <c r="C5962">
        <v>450910</v>
      </c>
      <c r="D5962">
        <v>7028997.8300000001</v>
      </c>
    </row>
    <row r="5963" spans="1:4">
      <c r="A5963" s="4">
        <v>41310.5625</v>
      </c>
      <c r="B5963">
        <v>15.61</v>
      </c>
      <c r="C5963">
        <v>412076</v>
      </c>
      <c r="D5963">
        <v>6422727.3399999999</v>
      </c>
    </row>
    <row r="5964" spans="1:4">
      <c r="A5964" s="4">
        <v>41310.569444444445</v>
      </c>
      <c r="B5964">
        <v>15.59</v>
      </c>
      <c r="C5964">
        <v>656445</v>
      </c>
      <c r="D5964">
        <v>10258523.16</v>
      </c>
    </row>
    <row r="5965" spans="1:4">
      <c r="A5965" s="4">
        <v>41310.576388888891</v>
      </c>
      <c r="B5965">
        <v>15.56</v>
      </c>
      <c r="C5965">
        <v>395594</v>
      </c>
      <c r="D5965">
        <v>6160327.4400000004</v>
      </c>
    </row>
    <row r="5966" spans="1:4">
      <c r="A5966" s="4">
        <v>41310.583333333336</v>
      </c>
      <c r="B5966">
        <v>15.48</v>
      </c>
      <c r="C5966">
        <v>578656</v>
      </c>
      <c r="D5966">
        <v>8962352.9900000002</v>
      </c>
    </row>
    <row r="5967" spans="1:4">
      <c r="A5967" s="4">
        <v>41310.590277777781</v>
      </c>
      <c r="B5967">
        <v>15.55</v>
      </c>
      <c r="C5967">
        <v>672768</v>
      </c>
      <c r="D5967">
        <v>10433743.609999999</v>
      </c>
    </row>
    <row r="5968" spans="1:4">
      <c r="A5968" s="4">
        <v>41310.597222222219</v>
      </c>
      <c r="B5968">
        <v>15.51</v>
      </c>
      <c r="C5968">
        <v>555454</v>
      </c>
      <c r="D5968">
        <v>8616493.5</v>
      </c>
    </row>
    <row r="5969" spans="1:4">
      <c r="A5969" s="4">
        <v>41310.604166666664</v>
      </c>
      <c r="B5969">
        <v>15.49</v>
      </c>
      <c r="C5969">
        <v>740019</v>
      </c>
      <c r="D5969">
        <v>11470814.119999999</v>
      </c>
    </row>
    <row r="5970" spans="1:4">
      <c r="A5970" s="4">
        <v>41310.611111111109</v>
      </c>
      <c r="B5970">
        <v>15.46</v>
      </c>
      <c r="C5970">
        <v>707525</v>
      </c>
      <c r="D5970">
        <v>10945752.439999999</v>
      </c>
    </row>
    <row r="5971" spans="1:4">
      <c r="A5971" s="4">
        <v>41310.618055555555</v>
      </c>
      <c r="B5971">
        <v>15.48</v>
      </c>
      <c r="C5971">
        <v>736599</v>
      </c>
      <c r="D5971">
        <v>11386983.15</v>
      </c>
    </row>
    <row r="5972" spans="1:4">
      <c r="A5972" s="4">
        <v>41310.625</v>
      </c>
      <c r="B5972">
        <v>15.53</v>
      </c>
      <c r="C5972">
        <v>1027971</v>
      </c>
      <c r="D5972">
        <v>15953397.560000001</v>
      </c>
    </row>
    <row r="5973" spans="1:4">
      <c r="A5973" s="4">
        <v>41311.402777777781</v>
      </c>
      <c r="B5973">
        <v>15.66</v>
      </c>
      <c r="C5973">
        <v>948078</v>
      </c>
      <c r="D5973">
        <v>14799776.789999999</v>
      </c>
    </row>
    <row r="5974" spans="1:4">
      <c r="A5974" s="4">
        <v>41311.409722222219</v>
      </c>
      <c r="B5974">
        <v>15.62</v>
      </c>
      <c r="C5974">
        <v>1043325</v>
      </c>
      <c r="D5974">
        <v>16348813.5</v>
      </c>
    </row>
    <row r="5975" spans="1:4">
      <c r="A5975" s="4">
        <v>41311.416666666664</v>
      </c>
      <c r="B5975">
        <v>15.91</v>
      </c>
      <c r="C5975">
        <v>2639726</v>
      </c>
      <c r="D5975">
        <v>41870267.380000003</v>
      </c>
    </row>
    <row r="5976" spans="1:4">
      <c r="A5976" s="4">
        <v>41311.423611111109</v>
      </c>
      <c r="B5976">
        <v>15.7</v>
      </c>
      <c r="C5976">
        <v>2018364</v>
      </c>
      <c r="D5976">
        <v>31828645.710000001</v>
      </c>
    </row>
    <row r="5977" spans="1:4">
      <c r="A5977" s="4">
        <v>41311.430555555555</v>
      </c>
      <c r="B5977">
        <v>15.78</v>
      </c>
      <c r="C5977">
        <v>1435481</v>
      </c>
      <c r="D5977">
        <v>22644008.280000001</v>
      </c>
    </row>
    <row r="5978" spans="1:4">
      <c r="A5978" s="4">
        <v>41311.4375</v>
      </c>
      <c r="B5978">
        <v>15.81</v>
      </c>
      <c r="C5978">
        <v>728986</v>
      </c>
      <c r="D5978">
        <v>11529660.85</v>
      </c>
    </row>
    <row r="5979" spans="1:4">
      <c r="A5979" s="4">
        <v>41311.444444444445</v>
      </c>
      <c r="B5979">
        <v>15.83</v>
      </c>
      <c r="C5979">
        <v>746049</v>
      </c>
      <c r="D5979">
        <v>11773120.630000001</v>
      </c>
    </row>
    <row r="5980" spans="1:4">
      <c r="A5980" s="4">
        <v>41311.451388888891</v>
      </c>
      <c r="B5980">
        <v>15.88</v>
      </c>
      <c r="C5980">
        <v>1787400</v>
      </c>
      <c r="D5980">
        <v>28445094.109999999</v>
      </c>
    </row>
    <row r="5981" spans="1:4">
      <c r="A5981" s="4">
        <v>41311.458333333336</v>
      </c>
      <c r="B5981">
        <v>16.09</v>
      </c>
      <c r="C5981">
        <v>2396324</v>
      </c>
      <c r="D5981">
        <v>38356512.100000001</v>
      </c>
    </row>
    <row r="5982" spans="1:4">
      <c r="A5982" s="4">
        <v>41311.465277777781</v>
      </c>
      <c r="B5982">
        <v>15.91</v>
      </c>
      <c r="C5982">
        <v>823583</v>
      </c>
      <c r="D5982">
        <v>13183452.439999999</v>
      </c>
    </row>
    <row r="5983" spans="1:4">
      <c r="A5983" s="4">
        <v>41311.472222222219</v>
      </c>
      <c r="B5983">
        <v>15.87</v>
      </c>
      <c r="C5983">
        <v>477812</v>
      </c>
      <c r="D5983">
        <v>7606715.7999999998</v>
      </c>
    </row>
    <row r="5984" spans="1:4">
      <c r="A5984" s="4">
        <v>41311.479166666664</v>
      </c>
      <c r="B5984">
        <v>15.84</v>
      </c>
      <c r="C5984">
        <v>572646</v>
      </c>
      <c r="D5984">
        <v>9055503.6699999999</v>
      </c>
    </row>
    <row r="5985" spans="1:4">
      <c r="A5985" s="4">
        <v>41311.548611111109</v>
      </c>
      <c r="B5985">
        <v>15.85</v>
      </c>
      <c r="C5985">
        <v>268298</v>
      </c>
      <c r="D5985">
        <v>4252197.8899999997</v>
      </c>
    </row>
    <row r="5986" spans="1:4">
      <c r="A5986" s="4">
        <v>41311.555555555555</v>
      </c>
      <c r="B5986">
        <v>15.91</v>
      </c>
      <c r="C5986">
        <v>273127</v>
      </c>
      <c r="D5986">
        <v>4332483.9000000004</v>
      </c>
    </row>
    <row r="5987" spans="1:4">
      <c r="A5987" s="4">
        <v>41311.5625</v>
      </c>
      <c r="B5987">
        <v>15.91</v>
      </c>
      <c r="C5987">
        <v>306936</v>
      </c>
      <c r="D5987">
        <v>4886870.91</v>
      </c>
    </row>
    <row r="5988" spans="1:4">
      <c r="A5988" s="4">
        <v>41311.569444444445</v>
      </c>
      <c r="B5988">
        <v>15.76</v>
      </c>
      <c r="C5988">
        <v>603788</v>
      </c>
      <c r="D5988">
        <v>9554201.2300000004</v>
      </c>
    </row>
    <row r="5989" spans="1:4">
      <c r="A5989" s="4">
        <v>41311.576388888891</v>
      </c>
      <c r="B5989">
        <v>15.78</v>
      </c>
      <c r="C5989">
        <v>394502</v>
      </c>
      <c r="D5989">
        <v>6216461.4800000004</v>
      </c>
    </row>
    <row r="5990" spans="1:4">
      <c r="A5990" s="4">
        <v>41311.583333333336</v>
      </c>
      <c r="B5990">
        <v>15.78</v>
      </c>
      <c r="C5990">
        <v>274464</v>
      </c>
      <c r="D5990">
        <v>4333268.7</v>
      </c>
    </row>
    <row r="5991" spans="1:4">
      <c r="A5991" s="4">
        <v>41311.590277777781</v>
      </c>
      <c r="B5991">
        <v>15.81</v>
      </c>
      <c r="C5991">
        <v>378425</v>
      </c>
      <c r="D5991">
        <v>5988951.6500000004</v>
      </c>
    </row>
    <row r="5992" spans="1:4">
      <c r="A5992" s="4">
        <v>41311.597222222219</v>
      </c>
      <c r="B5992">
        <v>15.79</v>
      </c>
      <c r="C5992">
        <v>173585</v>
      </c>
      <c r="D5992">
        <v>2743285.26</v>
      </c>
    </row>
    <row r="5993" spans="1:4">
      <c r="A5993" s="4">
        <v>41311.604166666664</v>
      </c>
      <c r="B5993">
        <v>15.83</v>
      </c>
      <c r="C5993">
        <v>418413</v>
      </c>
      <c r="D5993">
        <v>6620585.6299999999</v>
      </c>
    </row>
    <row r="5994" spans="1:4">
      <c r="A5994" s="4">
        <v>41311.611111111109</v>
      </c>
      <c r="B5994">
        <v>15.7</v>
      </c>
      <c r="C5994">
        <v>725368</v>
      </c>
      <c r="D5994">
        <v>11438347.390000001</v>
      </c>
    </row>
    <row r="5995" spans="1:4">
      <c r="A5995" s="4">
        <v>41311.618055555555</v>
      </c>
      <c r="B5995">
        <v>15.71</v>
      </c>
      <c r="C5995">
        <v>796784</v>
      </c>
      <c r="D5995">
        <v>12526519.470000001</v>
      </c>
    </row>
    <row r="5996" spans="1:4">
      <c r="A5996" s="4">
        <v>41311.625</v>
      </c>
      <c r="B5996">
        <v>15.68</v>
      </c>
      <c r="C5996">
        <v>1060846</v>
      </c>
      <c r="D5996">
        <v>16635901.77</v>
      </c>
    </row>
    <row r="5997" spans="1:4">
      <c r="A5997" s="4">
        <v>41312.402777777781</v>
      </c>
      <c r="B5997">
        <v>15.7</v>
      </c>
      <c r="C5997">
        <v>1242438</v>
      </c>
      <c r="D5997">
        <v>19477391.030000001</v>
      </c>
    </row>
    <row r="5998" spans="1:4">
      <c r="A5998" s="4">
        <v>41312.409722222219</v>
      </c>
      <c r="B5998">
        <v>15.92</v>
      </c>
      <c r="C5998">
        <v>1335885</v>
      </c>
      <c r="D5998">
        <v>21139704.09</v>
      </c>
    </row>
    <row r="5999" spans="1:4">
      <c r="A5999" s="4">
        <v>41312.416666666664</v>
      </c>
      <c r="B5999">
        <v>15.78</v>
      </c>
      <c r="C5999">
        <v>1657538</v>
      </c>
      <c r="D5999">
        <v>26311920.02</v>
      </c>
    </row>
    <row r="6000" spans="1:4">
      <c r="A6000" s="4">
        <v>41312.423611111109</v>
      </c>
      <c r="B6000">
        <v>15.84</v>
      </c>
      <c r="C6000">
        <v>879265</v>
      </c>
      <c r="D6000">
        <v>13918746.050000001</v>
      </c>
    </row>
    <row r="6001" spans="1:4">
      <c r="A6001" s="4">
        <v>41312.430555555555</v>
      </c>
      <c r="B6001">
        <v>15.9</v>
      </c>
      <c r="C6001">
        <v>973872</v>
      </c>
      <c r="D6001">
        <v>15455856.689999999</v>
      </c>
    </row>
    <row r="6002" spans="1:4">
      <c r="A6002" s="4">
        <v>41312.4375</v>
      </c>
      <c r="B6002">
        <v>15.89</v>
      </c>
      <c r="C6002">
        <v>717783</v>
      </c>
      <c r="D6002">
        <v>11405634.68</v>
      </c>
    </row>
    <row r="6003" spans="1:4">
      <c r="A6003" s="4">
        <v>41312.444444444445</v>
      </c>
      <c r="B6003">
        <v>15.78</v>
      </c>
      <c r="C6003">
        <v>804896</v>
      </c>
      <c r="D6003">
        <v>12744546.720000001</v>
      </c>
    </row>
    <row r="6004" spans="1:4">
      <c r="A6004" s="4">
        <v>41312.451388888891</v>
      </c>
      <c r="B6004">
        <v>15.67</v>
      </c>
      <c r="C6004">
        <v>1087514</v>
      </c>
      <c r="D6004">
        <v>17046658.550000001</v>
      </c>
    </row>
    <row r="6005" spans="1:4">
      <c r="A6005" s="4">
        <v>41312.458333333336</v>
      </c>
      <c r="B6005">
        <v>15.6</v>
      </c>
      <c r="C6005">
        <v>631765</v>
      </c>
      <c r="D6005">
        <v>9897010.0099999998</v>
      </c>
    </row>
    <row r="6006" spans="1:4">
      <c r="A6006" s="4">
        <v>41312.465277777781</v>
      </c>
      <c r="B6006">
        <v>15.55</v>
      </c>
      <c r="C6006">
        <v>1522249</v>
      </c>
      <c r="D6006">
        <v>23593500.780000001</v>
      </c>
    </row>
    <row r="6007" spans="1:4">
      <c r="A6007" s="4">
        <v>41312.472222222219</v>
      </c>
      <c r="B6007">
        <v>15.4</v>
      </c>
      <c r="C6007">
        <v>835046</v>
      </c>
      <c r="D6007">
        <v>12913639.41</v>
      </c>
    </row>
    <row r="6008" spans="1:4">
      <c r="A6008" s="4">
        <v>41312.479166666664</v>
      </c>
      <c r="B6008">
        <v>15.23</v>
      </c>
      <c r="C6008">
        <v>1466899</v>
      </c>
      <c r="D6008">
        <v>22504444.52</v>
      </c>
    </row>
    <row r="6009" spans="1:4">
      <c r="A6009" s="4">
        <v>41312.548611111109</v>
      </c>
      <c r="B6009">
        <v>15.22</v>
      </c>
      <c r="C6009">
        <v>1209442</v>
      </c>
      <c r="D6009">
        <v>18428280.48</v>
      </c>
    </row>
    <row r="6010" spans="1:4">
      <c r="A6010" s="4">
        <v>41312.555555555555</v>
      </c>
      <c r="B6010">
        <v>15.41</v>
      </c>
      <c r="C6010">
        <v>634262</v>
      </c>
      <c r="D6010">
        <v>9749175.1300000008</v>
      </c>
    </row>
    <row r="6011" spans="1:4">
      <c r="A6011" s="4">
        <v>41312.5625</v>
      </c>
      <c r="B6011">
        <v>15.53</v>
      </c>
      <c r="C6011">
        <v>947683</v>
      </c>
      <c r="D6011">
        <v>14677683.18</v>
      </c>
    </row>
    <row r="6012" spans="1:4">
      <c r="A6012" s="4">
        <v>41312.569444444445</v>
      </c>
      <c r="B6012">
        <v>15.53</v>
      </c>
      <c r="C6012">
        <v>397583</v>
      </c>
      <c r="D6012">
        <v>6159766.29</v>
      </c>
    </row>
    <row r="6013" spans="1:4">
      <c r="A6013" s="4">
        <v>41312.576388888891</v>
      </c>
      <c r="B6013">
        <v>15.55</v>
      </c>
      <c r="C6013">
        <v>494472</v>
      </c>
      <c r="D6013">
        <v>7654790.8099999996</v>
      </c>
    </row>
    <row r="6014" spans="1:4">
      <c r="A6014" s="4">
        <v>41312.583333333336</v>
      </c>
      <c r="B6014">
        <v>15.68</v>
      </c>
      <c r="C6014">
        <v>689235</v>
      </c>
      <c r="D6014">
        <v>10779104.789999999</v>
      </c>
    </row>
    <row r="6015" spans="1:4">
      <c r="A6015" s="4">
        <v>41312.590277777781</v>
      </c>
      <c r="B6015">
        <v>15.62</v>
      </c>
      <c r="C6015">
        <v>557781</v>
      </c>
      <c r="D6015">
        <v>8755464.8300000001</v>
      </c>
    </row>
    <row r="6016" spans="1:4">
      <c r="A6016" s="4">
        <v>41312.597222222219</v>
      </c>
      <c r="B6016">
        <v>15.63</v>
      </c>
      <c r="C6016">
        <v>452146</v>
      </c>
      <c r="D6016">
        <v>7091664.4400000004</v>
      </c>
    </row>
    <row r="6017" spans="1:4">
      <c r="A6017" s="4">
        <v>41312.604166666664</v>
      </c>
      <c r="B6017">
        <v>15.76</v>
      </c>
      <c r="C6017">
        <v>1267988</v>
      </c>
      <c r="D6017">
        <v>19951499.16</v>
      </c>
    </row>
    <row r="6018" spans="1:4">
      <c r="A6018" s="4">
        <v>41312.611111111109</v>
      </c>
      <c r="B6018">
        <v>15.85</v>
      </c>
      <c r="C6018">
        <v>1425300</v>
      </c>
      <c r="D6018">
        <v>22538046.690000001</v>
      </c>
    </row>
    <row r="6019" spans="1:4">
      <c r="A6019" s="4">
        <v>41312.618055555555</v>
      </c>
      <c r="B6019">
        <v>15.72</v>
      </c>
      <c r="C6019">
        <v>906299</v>
      </c>
      <c r="D6019">
        <v>14257390.51</v>
      </c>
    </row>
    <row r="6020" spans="1:4">
      <c r="A6020" s="4">
        <v>41312.625</v>
      </c>
      <c r="B6020">
        <v>15.72</v>
      </c>
      <c r="C6020">
        <v>1090147</v>
      </c>
      <c r="D6020">
        <v>17135010.73</v>
      </c>
    </row>
    <row r="6021" spans="1:4">
      <c r="A6021" s="4">
        <v>41313.402777777781</v>
      </c>
      <c r="B6021">
        <v>15.7</v>
      </c>
      <c r="C6021">
        <v>745655</v>
      </c>
      <c r="D6021">
        <v>11678199.24</v>
      </c>
    </row>
    <row r="6022" spans="1:4">
      <c r="A6022" s="4">
        <v>41313.409722222219</v>
      </c>
      <c r="B6022">
        <v>15.63</v>
      </c>
      <c r="C6022">
        <v>827799</v>
      </c>
      <c r="D6022">
        <v>12989502.32</v>
      </c>
    </row>
    <row r="6023" spans="1:4">
      <c r="A6023" s="4">
        <v>41313.416666666664</v>
      </c>
      <c r="B6023">
        <v>15.51</v>
      </c>
      <c r="C6023">
        <v>977970</v>
      </c>
      <c r="D6023">
        <v>15232553.65</v>
      </c>
    </row>
    <row r="6024" spans="1:4">
      <c r="A6024" s="4">
        <v>41313.423611111109</v>
      </c>
      <c r="B6024">
        <v>15.52</v>
      </c>
      <c r="C6024">
        <v>737703</v>
      </c>
      <c r="D6024">
        <v>11417016.5</v>
      </c>
    </row>
    <row r="6025" spans="1:4">
      <c r="A6025" s="4">
        <v>41313.430555555555</v>
      </c>
      <c r="B6025">
        <v>15.48</v>
      </c>
      <c r="C6025">
        <v>324560</v>
      </c>
      <c r="D6025">
        <v>5034775</v>
      </c>
    </row>
    <row r="6026" spans="1:4">
      <c r="A6026" s="4">
        <v>41313.4375</v>
      </c>
      <c r="B6026">
        <v>15.48</v>
      </c>
      <c r="C6026">
        <v>551716</v>
      </c>
      <c r="D6026">
        <v>8524319.2200000007</v>
      </c>
    </row>
    <row r="6027" spans="1:4">
      <c r="A6027" s="4">
        <v>41313.444444444445</v>
      </c>
      <c r="B6027">
        <v>15.5</v>
      </c>
      <c r="C6027">
        <v>420309</v>
      </c>
      <c r="D6027">
        <v>6522459.3200000003</v>
      </c>
    </row>
    <row r="6028" spans="1:4">
      <c r="A6028" s="4">
        <v>41313.451388888891</v>
      </c>
      <c r="B6028">
        <v>15.53</v>
      </c>
      <c r="C6028">
        <v>314361</v>
      </c>
      <c r="D6028">
        <v>4872744.38</v>
      </c>
    </row>
    <row r="6029" spans="1:4">
      <c r="A6029" s="4">
        <v>41313.458333333336</v>
      </c>
      <c r="B6029">
        <v>15.55</v>
      </c>
      <c r="C6029">
        <v>312240</v>
      </c>
      <c r="D6029">
        <v>4860134.24</v>
      </c>
    </row>
    <row r="6030" spans="1:4">
      <c r="A6030" s="4">
        <v>41313.465277777781</v>
      </c>
      <c r="B6030">
        <v>15.63</v>
      </c>
      <c r="C6030">
        <v>450738</v>
      </c>
      <c r="D6030">
        <v>7039719.3099999996</v>
      </c>
    </row>
    <row r="6031" spans="1:4">
      <c r="A6031" s="4">
        <v>41313.472222222219</v>
      </c>
      <c r="B6031">
        <v>15.54</v>
      </c>
      <c r="C6031">
        <v>260701</v>
      </c>
      <c r="D6031">
        <v>4071136.65</v>
      </c>
    </row>
    <row r="6032" spans="1:4">
      <c r="A6032" s="4">
        <v>41313.479166666664</v>
      </c>
      <c r="B6032">
        <v>15.55</v>
      </c>
      <c r="C6032">
        <v>466039</v>
      </c>
      <c r="D6032">
        <v>7234014.0099999998</v>
      </c>
    </row>
    <row r="6033" spans="1:4">
      <c r="A6033" s="4">
        <v>41313.548611111109</v>
      </c>
      <c r="B6033">
        <v>15.58</v>
      </c>
      <c r="C6033">
        <v>233495</v>
      </c>
      <c r="D6033">
        <v>3632217.75</v>
      </c>
    </row>
    <row r="6034" spans="1:4">
      <c r="A6034" s="4">
        <v>41313.555555555555</v>
      </c>
      <c r="B6034">
        <v>15.65</v>
      </c>
      <c r="C6034">
        <v>421557</v>
      </c>
      <c r="D6034">
        <v>6578319.4900000002</v>
      </c>
    </row>
    <row r="6035" spans="1:4">
      <c r="A6035" s="4">
        <v>41313.5625</v>
      </c>
      <c r="B6035">
        <v>15.71</v>
      </c>
      <c r="C6035">
        <v>408495</v>
      </c>
      <c r="D6035">
        <v>6382268.2599999998</v>
      </c>
    </row>
    <row r="6036" spans="1:4">
      <c r="A6036" s="4">
        <v>41313.569444444445</v>
      </c>
      <c r="B6036">
        <v>15.65</v>
      </c>
      <c r="C6036">
        <v>535139</v>
      </c>
      <c r="D6036">
        <v>8393602.9900000002</v>
      </c>
    </row>
    <row r="6037" spans="1:4">
      <c r="A6037" s="4">
        <v>41313.576388888891</v>
      </c>
      <c r="B6037">
        <v>15.69</v>
      </c>
      <c r="C6037">
        <v>643136</v>
      </c>
      <c r="D6037">
        <v>10096972.4</v>
      </c>
    </row>
    <row r="6038" spans="1:4">
      <c r="A6038" s="4">
        <v>41313.583333333336</v>
      </c>
      <c r="B6038">
        <v>15.7</v>
      </c>
      <c r="C6038">
        <v>714477</v>
      </c>
      <c r="D6038">
        <v>11210594.880000001</v>
      </c>
    </row>
    <row r="6039" spans="1:4">
      <c r="A6039" s="4">
        <v>41313.590277777781</v>
      </c>
      <c r="B6039">
        <v>15.67</v>
      </c>
      <c r="C6039">
        <v>1050404</v>
      </c>
      <c r="D6039">
        <v>16499615.33</v>
      </c>
    </row>
    <row r="6040" spans="1:4">
      <c r="A6040" s="4">
        <v>41313.597222222219</v>
      </c>
      <c r="B6040">
        <v>15.7</v>
      </c>
      <c r="C6040">
        <v>336652</v>
      </c>
      <c r="D6040">
        <v>5280567.55</v>
      </c>
    </row>
    <row r="6041" spans="1:4">
      <c r="A6041" s="4">
        <v>41313.604166666664</v>
      </c>
      <c r="B6041">
        <v>15.7</v>
      </c>
      <c r="C6041">
        <v>515107</v>
      </c>
      <c r="D6041">
        <v>8088211.3799999999</v>
      </c>
    </row>
    <row r="6042" spans="1:4">
      <c r="A6042" s="4">
        <v>41313.611111111109</v>
      </c>
      <c r="B6042">
        <v>15.56</v>
      </c>
      <c r="C6042">
        <v>852878</v>
      </c>
      <c r="D6042">
        <v>13320152.859999999</v>
      </c>
    </row>
    <row r="6043" spans="1:4">
      <c r="A6043" s="4">
        <v>41313.618055555555</v>
      </c>
      <c r="B6043">
        <v>15.53</v>
      </c>
      <c r="C6043">
        <v>923010</v>
      </c>
      <c r="D6043">
        <v>14375645.08</v>
      </c>
    </row>
    <row r="6044" spans="1:4">
      <c r="A6044" s="4">
        <v>41313.625</v>
      </c>
      <c r="B6044">
        <v>15.55</v>
      </c>
      <c r="C6044">
        <v>1222610</v>
      </c>
      <c r="D6044">
        <v>19008802.940000001</v>
      </c>
    </row>
    <row r="6045" spans="1:4">
      <c r="A6045" s="4">
        <v>41323.402777777781</v>
      </c>
      <c r="B6045">
        <v>15.45</v>
      </c>
      <c r="C6045">
        <v>845458</v>
      </c>
      <c r="D6045">
        <v>13100891.449999999</v>
      </c>
    </row>
    <row r="6046" spans="1:4">
      <c r="A6046" s="4">
        <v>41323.409722222219</v>
      </c>
      <c r="B6046">
        <v>15.36</v>
      </c>
      <c r="C6046">
        <v>839596</v>
      </c>
      <c r="D6046">
        <v>12963041.550000001</v>
      </c>
    </row>
    <row r="6047" spans="1:4">
      <c r="A6047" s="4">
        <v>41323.416666666664</v>
      </c>
      <c r="B6047">
        <v>15.28</v>
      </c>
      <c r="C6047">
        <v>1732041</v>
      </c>
      <c r="D6047">
        <v>26490160</v>
      </c>
    </row>
    <row r="6048" spans="1:4">
      <c r="A6048" s="4">
        <v>41323.423611111109</v>
      </c>
      <c r="B6048">
        <v>15.29</v>
      </c>
      <c r="C6048">
        <v>923261</v>
      </c>
      <c r="D6048">
        <v>14104641.029999999</v>
      </c>
    </row>
    <row r="6049" spans="1:4">
      <c r="A6049" s="4">
        <v>41323.430555555555</v>
      </c>
      <c r="B6049">
        <v>15.31</v>
      </c>
      <c r="C6049">
        <v>428229</v>
      </c>
      <c r="D6049">
        <v>6555048.1900000004</v>
      </c>
    </row>
    <row r="6050" spans="1:4">
      <c r="A6050" s="4">
        <v>41323.4375</v>
      </c>
      <c r="B6050">
        <v>15.36</v>
      </c>
      <c r="C6050">
        <v>581432</v>
      </c>
      <c r="D6050">
        <v>8925342.2400000002</v>
      </c>
    </row>
    <row r="6051" spans="1:4">
      <c r="A6051" s="4">
        <v>41323.444444444445</v>
      </c>
      <c r="B6051">
        <v>15.27</v>
      </c>
      <c r="C6051">
        <v>415927</v>
      </c>
      <c r="D6051">
        <v>6369139.1900000004</v>
      </c>
    </row>
    <row r="6052" spans="1:4">
      <c r="A6052" s="4">
        <v>41323.451388888891</v>
      </c>
      <c r="B6052">
        <v>15.25</v>
      </c>
      <c r="C6052">
        <v>621220</v>
      </c>
      <c r="D6052">
        <v>9473237.9199999999</v>
      </c>
    </row>
    <row r="6053" spans="1:4">
      <c r="A6053" s="4">
        <v>41323.458333333336</v>
      </c>
      <c r="B6053">
        <v>15.19</v>
      </c>
      <c r="C6053">
        <v>644200</v>
      </c>
      <c r="D6053">
        <v>9786730.5500000007</v>
      </c>
    </row>
    <row r="6054" spans="1:4">
      <c r="A6054" s="4">
        <v>41323.465277777781</v>
      </c>
      <c r="B6054">
        <v>15.25</v>
      </c>
      <c r="C6054">
        <v>460900</v>
      </c>
      <c r="D6054">
        <v>6997067</v>
      </c>
    </row>
    <row r="6055" spans="1:4">
      <c r="A6055" s="4">
        <v>41323.472222222219</v>
      </c>
      <c r="B6055">
        <v>15.33</v>
      </c>
      <c r="C6055">
        <v>287672</v>
      </c>
      <c r="D6055">
        <v>4398645.88</v>
      </c>
    </row>
    <row r="6056" spans="1:4">
      <c r="A6056" s="4">
        <v>41323.479166666664</v>
      </c>
      <c r="B6056">
        <v>15.26</v>
      </c>
      <c r="C6056">
        <v>199000</v>
      </c>
      <c r="D6056">
        <v>3044350.4</v>
      </c>
    </row>
    <row r="6057" spans="1:4">
      <c r="A6057" s="4">
        <v>41323.548611111109</v>
      </c>
      <c r="B6057">
        <v>15.18</v>
      </c>
      <c r="C6057">
        <v>253500</v>
      </c>
      <c r="D6057">
        <v>3858079.48</v>
      </c>
    </row>
    <row r="6058" spans="1:4">
      <c r="A6058" s="4">
        <v>41323.555555555555</v>
      </c>
      <c r="B6058">
        <v>15.25</v>
      </c>
      <c r="C6058">
        <v>237665</v>
      </c>
      <c r="D6058">
        <v>3625500.76</v>
      </c>
    </row>
    <row r="6059" spans="1:4">
      <c r="A6059" s="4">
        <v>41323.5625</v>
      </c>
      <c r="B6059">
        <v>15.21</v>
      </c>
      <c r="C6059">
        <v>192601</v>
      </c>
      <c r="D6059">
        <v>2936918.36</v>
      </c>
    </row>
    <row r="6060" spans="1:4">
      <c r="A6060" s="4">
        <v>41323.569444444445</v>
      </c>
      <c r="B6060">
        <v>15.23</v>
      </c>
      <c r="C6060">
        <v>166442</v>
      </c>
      <c r="D6060">
        <v>2539209.89</v>
      </c>
    </row>
    <row r="6061" spans="1:4">
      <c r="A6061" s="4">
        <v>41323.576388888891</v>
      </c>
      <c r="B6061">
        <v>15.21</v>
      </c>
      <c r="C6061">
        <v>422834</v>
      </c>
      <c r="D6061">
        <v>6430005.5499999998</v>
      </c>
    </row>
    <row r="6062" spans="1:4">
      <c r="A6062" s="4">
        <v>41323.583333333336</v>
      </c>
      <c r="B6062">
        <v>15.17</v>
      </c>
      <c r="C6062">
        <v>600773</v>
      </c>
      <c r="D6062">
        <v>9112555.4100000001</v>
      </c>
    </row>
    <row r="6063" spans="1:4">
      <c r="A6063" s="4">
        <v>41323.590277777781</v>
      </c>
      <c r="B6063">
        <v>15.18</v>
      </c>
      <c r="C6063">
        <v>532612</v>
      </c>
      <c r="D6063">
        <v>8078456.2800000003</v>
      </c>
    </row>
    <row r="6064" spans="1:4">
      <c r="A6064" s="4">
        <v>41323.597222222219</v>
      </c>
      <c r="B6064">
        <v>15.16</v>
      </c>
      <c r="C6064">
        <v>448600</v>
      </c>
      <c r="D6064">
        <v>6809299.2199999997</v>
      </c>
    </row>
    <row r="6065" spans="1:4">
      <c r="A6065" s="4">
        <v>41323.604166666664</v>
      </c>
      <c r="B6065">
        <v>15.13</v>
      </c>
      <c r="C6065">
        <v>544177</v>
      </c>
      <c r="D6065">
        <v>8234389.4100000001</v>
      </c>
    </row>
    <row r="6066" spans="1:4">
      <c r="A6066" s="4">
        <v>41323.611111111109</v>
      </c>
      <c r="B6066">
        <v>15.14</v>
      </c>
      <c r="C6066">
        <v>383900</v>
      </c>
      <c r="D6066">
        <v>5816935.0999999996</v>
      </c>
    </row>
    <row r="6067" spans="1:4">
      <c r="A6067" s="4">
        <v>41323.618055555555</v>
      </c>
      <c r="B6067">
        <v>15.06</v>
      </c>
      <c r="C6067">
        <v>962298</v>
      </c>
      <c r="D6067">
        <v>14532398.48</v>
      </c>
    </row>
    <row r="6068" spans="1:4">
      <c r="A6068" s="4">
        <v>41323.625</v>
      </c>
      <c r="B6068">
        <v>15</v>
      </c>
      <c r="C6068">
        <v>1609964</v>
      </c>
      <c r="D6068">
        <v>24191508.260000002</v>
      </c>
    </row>
    <row r="6069" spans="1:4">
      <c r="A6069" s="4">
        <v>41324.402777777781</v>
      </c>
      <c r="B6069">
        <v>15.12</v>
      </c>
      <c r="C6069">
        <v>1039204</v>
      </c>
      <c r="D6069">
        <v>15668043.189999999</v>
      </c>
    </row>
    <row r="6070" spans="1:4">
      <c r="A6070" s="4">
        <v>41324.409722222219</v>
      </c>
      <c r="B6070">
        <v>15</v>
      </c>
      <c r="C6070">
        <v>594707</v>
      </c>
      <c r="D6070">
        <v>8950348.7799999993</v>
      </c>
    </row>
    <row r="6071" spans="1:4">
      <c r="A6071" s="4">
        <v>41324.416666666664</v>
      </c>
      <c r="B6071">
        <v>14.93</v>
      </c>
      <c r="C6071">
        <v>1089992</v>
      </c>
      <c r="D6071">
        <v>16313797.4</v>
      </c>
    </row>
    <row r="6072" spans="1:4">
      <c r="A6072" s="4">
        <v>41324.423611111109</v>
      </c>
      <c r="B6072">
        <v>14.88</v>
      </c>
      <c r="C6072">
        <v>1381877</v>
      </c>
      <c r="D6072">
        <v>20540021.260000002</v>
      </c>
    </row>
    <row r="6073" spans="1:4">
      <c r="A6073" s="4">
        <v>41324.430555555555</v>
      </c>
      <c r="B6073">
        <v>14.93</v>
      </c>
      <c r="C6073">
        <v>522391</v>
      </c>
      <c r="D6073">
        <v>7777848.6200000001</v>
      </c>
    </row>
    <row r="6074" spans="1:4">
      <c r="A6074" s="4">
        <v>41324.4375</v>
      </c>
      <c r="B6074">
        <v>14.96</v>
      </c>
      <c r="C6074">
        <v>519913</v>
      </c>
      <c r="D6074">
        <v>7789457.0499999998</v>
      </c>
    </row>
    <row r="6075" spans="1:4">
      <c r="A6075" s="4">
        <v>41324.444444444445</v>
      </c>
      <c r="B6075">
        <v>14.94</v>
      </c>
      <c r="C6075">
        <v>536549</v>
      </c>
      <c r="D6075">
        <v>8044667.0199999996</v>
      </c>
    </row>
    <row r="6076" spans="1:4">
      <c r="A6076" s="4">
        <v>41324.451388888891</v>
      </c>
      <c r="B6076">
        <v>15.09</v>
      </c>
      <c r="C6076">
        <v>843247</v>
      </c>
      <c r="D6076">
        <v>12631824.24</v>
      </c>
    </row>
    <row r="6077" spans="1:4">
      <c r="A6077" s="4">
        <v>41324.458333333336</v>
      </c>
      <c r="B6077">
        <v>15.12</v>
      </c>
      <c r="C6077">
        <v>965577</v>
      </c>
      <c r="D6077">
        <v>14612237.550000001</v>
      </c>
    </row>
    <row r="6078" spans="1:4">
      <c r="A6078" s="4">
        <v>41324.465277777781</v>
      </c>
      <c r="B6078">
        <v>15.02</v>
      </c>
      <c r="C6078">
        <v>440092</v>
      </c>
      <c r="D6078">
        <v>6642921.8200000003</v>
      </c>
    </row>
    <row r="6079" spans="1:4">
      <c r="A6079" s="4">
        <v>41324.472222222219</v>
      </c>
      <c r="B6079">
        <v>14.96</v>
      </c>
      <c r="C6079">
        <v>836331</v>
      </c>
      <c r="D6079">
        <v>12528181.32</v>
      </c>
    </row>
    <row r="6080" spans="1:4">
      <c r="A6080" s="4">
        <v>41324.479166666664</v>
      </c>
      <c r="B6080">
        <v>15.06</v>
      </c>
      <c r="C6080">
        <v>297729</v>
      </c>
      <c r="D6080">
        <v>4480079.4000000004</v>
      </c>
    </row>
    <row r="6081" spans="1:4">
      <c r="A6081" s="4">
        <v>41324.548611111109</v>
      </c>
      <c r="B6081">
        <v>15.03</v>
      </c>
      <c r="C6081">
        <v>234953</v>
      </c>
      <c r="D6081">
        <v>3537376.85</v>
      </c>
    </row>
    <row r="6082" spans="1:4">
      <c r="A6082" s="4">
        <v>41324.555555555555</v>
      </c>
      <c r="B6082">
        <v>15.02</v>
      </c>
      <c r="C6082">
        <v>170440</v>
      </c>
      <c r="D6082">
        <v>2559555.31</v>
      </c>
    </row>
    <row r="6083" spans="1:4">
      <c r="A6083" s="4">
        <v>41324.5625</v>
      </c>
      <c r="B6083">
        <v>15.05</v>
      </c>
      <c r="C6083">
        <v>223359</v>
      </c>
      <c r="D6083">
        <v>3359270.53</v>
      </c>
    </row>
    <row r="6084" spans="1:4">
      <c r="A6084" s="4">
        <v>41324.569444444445</v>
      </c>
      <c r="B6084">
        <v>15.07</v>
      </c>
      <c r="C6084">
        <v>199613</v>
      </c>
      <c r="D6084">
        <v>3005993.8</v>
      </c>
    </row>
    <row r="6085" spans="1:4">
      <c r="A6085" s="4">
        <v>41324.576388888891</v>
      </c>
      <c r="B6085">
        <v>15.07</v>
      </c>
      <c r="C6085">
        <v>279150</v>
      </c>
      <c r="D6085">
        <v>4210127.32</v>
      </c>
    </row>
    <row r="6086" spans="1:4">
      <c r="A6086" s="4">
        <v>41324.583333333336</v>
      </c>
      <c r="B6086">
        <v>15.02</v>
      </c>
      <c r="C6086">
        <v>268839</v>
      </c>
      <c r="D6086">
        <v>4041435.61</v>
      </c>
    </row>
    <row r="6087" spans="1:4">
      <c r="A6087" s="4">
        <v>41324.590277777781</v>
      </c>
      <c r="B6087">
        <v>14.96</v>
      </c>
      <c r="C6087">
        <v>236042</v>
      </c>
      <c r="D6087">
        <v>3537500.47</v>
      </c>
    </row>
    <row r="6088" spans="1:4">
      <c r="A6088" s="4">
        <v>41324.597222222219</v>
      </c>
      <c r="B6088">
        <v>15.01</v>
      </c>
      <c r="C6088">
        <v>354876</v>
      </c>
      <c r="D6088">
        <v>5312250.0999999996</v>
      </c>
    </row>
    <row r="6089" spans="1:4">
      <c r="A6089" s="4">
        <v>41324.604166666664</v>
      </c>
      <c r="B6089">
        <v>14.96</v>
      </c>
      <c r="C6089">
        <v>373259</v>
      </c>
      <c r="D6089">
        <v>5592169.5599999996</v>
      </c>
    </row>
    <row r="6090" spans="1:4">
      <c r="A6090" s="4">
        <v>41324.611111111109</v>
      </c>
      <c r="B6090">
        <v>14.88</v>
      </c>
      <c r="C6090">
        <v>843316</v>
      </c>
      <c r="D6090">
        <v>12594495.92</v>
      </c>
    </row>
    <row r="6091" spans="1:4">
      <c r="A6091" s="4">
        <v>41324.618055555555</v>
      </c>
      <c r="B6091">
        <v>14.95</v>
      </c>
      <c r="C6091">
        <v>525884</v>
      </c>
      <c r="D6091">
        <v>7849244.8600000003</v>
      </c>
    </row>
    <row r="6092" spans="1:4">
      <c r="A6092" s="4">
        <v>41324.625</v>
      </c>
      <c r="B6092">
        <v>14.97</v>
      </c>
      <c r="C6092">
        <v>804717</v>
      </c>
      <c r="D6092">
        <v>12042859.300000001</v>
      </c>
    </row>
    <row r="6093" spans="1:4">
      <c r="A6093" s="4">
        <v>41325.402777777781</v>
      </c>
      <c r="B6093">
        <v>14.91</v>
      </c>
      <c r="C6093">
        <v>602930</v>
      </c>
      <c r="D6093">
        <v>9055961.1400000006</v>
      </c>
    </row>
    <row r="6094" spans="1:4">
      <c r="A6094" s="4">
        <v>41325.409722222219</v>
      </c>
      <c r="B6094">
        <v>14.9</v>
      </c>
      <c r="C6094">
        <v>542992</v>
      </c>
      <c r="D6094">
        <v>8094330.5499999998</v>
      </c>
    </row>
    <row r="6095" spans="1:4">
      <c r="A6095" s="4">
        <v>41325.416666666664</v>
      </c>
      <c r="B6095">
        <v>14.99</v>
      </c>
      <c r="C6095">
        <v>669961</v>
      </c>
      <c r="D6095">
        <v>10024271.58</v>
      </c>
    </row>
    <row r="6096" spans="1:4">
      <c r="A6096" s="4">
        <v>41325.423611111109</v>
      </c>
      <c r="B6096">
        <v>14.9</v>
      </c>
      <c r="C6096">
        <v>447330</v>
      </c>
      <c r="D6096">
        <v>6670599.5</v>
      </c>
    </row>
    <row r="6097" spans="1:4">
      <c r="A6097" s="4">
        <v>41325.430555555555</v>
      </c>
      <c r="B6097">
        <v>14.92</v>
      </c>
      <c r="C6097">
        <v>406624</v>
      </c>
      <c r="D6097">
        <v>6066963.6699999999</v>
      </c>
    </row>
    <row r="6098" spans="1:4">
      <c r="A6098" s="4">
        <v>41325.4375</v>
      </c>
      <c r="B6098">
        <v>14.87</v>
      </c>
      <c r="C6098">
        <v>624206</v>
      </c>
      <c r="D6098">
        <v>9278739.8900000006</v>
      </c>
    </row>
    <row r="6099" spans="1:4">
      <c r="A6099" s="4">
        <v>41325.444444444445</v>
      </c>
      <c r="B6099">
        <v>14.86</v>
      </c>
      <c r="C6099">
        <v>767246</v>
      </c>
      <c r="D6099">
        <v>11385530.23</v>
      </c>
    </row>
    <row r="6100" spans="1:4">
      <c r="A6100" s="4">
        <v>41325.451388888891</v>
      </c>
      <c r="B6100">
        <v>14.98</v>
      </c>
      <c r="C6100">
        <v>296372</v>
      </c>
      <c r="D6100">
        <v>4420414.83</v>
      </c>
    </row>
    <row r="6101" spans="1:4">
      <c r="A6101" s="4">
        <v>41325.458333333336</v>
      </c>
      <c r="B6101">
        <v>14.99</v>
      </c>
      <c r="C6101">
        <v>468548</v>
      </c>
      <c r="D6101">
        <v>7022573.8099999996</v>
      </c>
    </row>
    <row r="6102" spans="1:4">
      <c r="A6102" s="4">
        <v>41325.465277777781</v>
      </c>
      <c r="B6102">
        <v>15.02</v>
      </c>
      <c r="C6102">
        <v>575897</v>
      </c>
      <c r="D6102">
        <v>8650233.4900000002</v>
      </c>
    </row>
    <row r="6103" spans="1:4">
      <c r="A6103" s="4">
        <v>41325.472222222219</v>
      </c>
      <c r="B6103">
        <v>14.98</v>
      </c>
      <c r="C6103">
        <v>303139</v>
      </c>
      <c r="D6103">
        <v>4546929.53</v>
      </c>
    </row>
    <row r="6104" spans="1:4">
      <c r="A6104" s="4">
        <v>41325.479166666664</v>
      </c>
      <c r="B6104">
        <v>14.94</v>
      </c>
      <c r="C6104">
        <v>215580</v>
      </c>
      <c r="D6104">
        <v>3223283.53</v>
      </c>
    </row>
    <row r="6105" spans="1:4">
      <c r="A6105" s="4">
        <v>41325.548611111109</v>
      </c>
      <c r="B6105">
        <v>14.96</v>
      </c>
      <c r="C6105">
        <v>109290</v>
      </c>
      <c r="D6105">
        <v>1634026.5</v>
      </c>
    </row>
    <row r="6106" spans="1:4">
      <c r="A6106" s="4">
        <v>41325.555555555555</v>
      </c>
      <c r="B6106">
        <v>14.94</v>
      </c>
      <c r="C6106">
        <v>141986</v>
      </c>
      <c r="D6106">
        <v>2123884.69</v>
      </c>
    </row>
    <row r="6107" spans="1:4">
      <c r="A6107" s="4">
        <v>41325.5625</v>
      </c>
      <c r="B6107">
        <v>14.93</v>
      </c>
      <c r="C6107">
        <v>296070</v>
      </c>
      <c r="D6107">
        <v>4418334.95</v>
      </c>
    </row>
    <row r="6108" spans="1:4">
      <c r="A6108" s="4">
        <v>41325.569444444445</v>
      </c>
      <c r="B6108">
        <v>14.95</v>
      </c>
      <c r="C6108">
        <v>189250</v>
      </c>
      <c r="D6108">
        <v>2824619</v>
      </c>
    </row>
    <row r="6109" spans="1:4">
      <c r="A6109" s="4">
        <v>41325.576388888891</v>
      </c>
      <c r="B6109">
        <v>14.96</v>
      </c>
      <c r="C6109">
        <v>199193</v>
      </c>
      <c r="D6109">
        <v>2977623.25</v>
      </c>
    </row>
    <row r="6110" spans="1:4">
      <c r="A6110" s="4">
        <v>41325.583333333336</v>
      </c>
      <c r="B6110">
        <v>14.94</v>
      </c>
      <c r="C6110">
        <v>204276</v>
      </c>
      <c r="D6110">
        <v>3053417.54</v>
      </c>
    </row>
    <row r="6111" spans="1:4">
      <c r="A6111" s="4">
        <v>41325.590277777781</v>
      </c>
      <c r="B6111">
        <v>15.1</v>
      </c>
      <c r="C6111">
        <v>1060023</v>
      </c>
      <c r="D6111">
        <v>15957172.390000001</v>
      </c>
    </row>
    <row r="6112" spans="1:4">
      <c r="A6112" s="4">
        <v>41325.597222222219</v>
      </c>
      <c r="B6112">
        <v>15.08</v>
      </c>
      <c r="C6112">
        <v>1106632</v>
      </c>
      <c r="D6112">
        <v>16709172.029999999</v>
      </c>
    </row>
    <row r="6113" spans="1:4">
      <c r="A6113" s="4">
        <v>41325.604166666664</v>
      </c>
      <c r="B6113">
        <v>15.14</v>
      </c>
      <c r="C6113">
        <v>951195</v>
      </c>
      <c r="D6113">
        <v>14393930.050000001</v>
      </c>
    </row>
    <row r="6114" spans="1:4">
      <c r="A6114" s="4">
        <v>41325.611111111109</v>
      </c>
      <c r="B6114">
        <v>15.15</v>
      </c>
      <c r="C6114">
        <v>662809</v>
      </c>
      <c r="D6114">
        <v>10041821.439999999</v>
      </c>
    </row>
    <row r="6115" spans="1:4">
      <c r="A6115" s="4">
        <v>41325.618055555555</v>
      </c>
      <c r="B6115">
        <v>15.18</v>
      </c>
      <c r="C6115">
        <v>1151147</v>
      </c>
      <c r="D6115">
        <v>17472069.510000002</v>
      </c>
    </row>
    <row r="6116" spans="1:4">
      <c r="A6116" s="4">
        <v>41325.625</v>
      </c>
      <c r="B6116">
        <v>15.16</v>
      </c>
      <c r="C6116">
        <v>999213</v>
      </c>
      <c r="D6116">
        <v>15149790.65</v>
      </c>
    </row>
    <row r="6117" spans="1:4">
      <c r="A6117" s="4">
        <v>41326.402777777781</v>
      </c>
      <c r="B6117">
        <v>14.95</v>
      </c>
      <c r="C6117">
        <v>905983</v>
      </c>
      <c r="D6117">
        <v>13519374.560000001</v>
      </c>
    </row>
    <row r="6118" spans="1:4">
      <c r="A6118" s="4">
        <v>41326.409722222219</v>
      </c>
      <c r="B6118">
        <v>14.87</v>
      </c>
      <c r="C6118">
        <v>1079146</v>
      </c>
      <c r="D6118">
        <v>16077179.449999999</v>
      </c>
    </row>
    <row r="6119" spans="1:4">
      <c r="A6119" s="4">
        <v>41326.416666666664</v>
      </c>
      <c r="B6119">
        <v>14.89</v>
      </c>
      <c r="C6119">
        <v>569056</v>
      </c>
      <c r="D6119">
        <v>8477374.6300000008</v>
      </c>
    </row>
    <row r="6120" spans="1:4">
      <c r="A6120" s="4">
        <v>41326.423611111109</v>
      </c>
      <c r="B6120">
        <v>14.81</v>
      </c>
      <c r="C6120">
        <v>826408</v>
      </c>
      <c r="D6120">
        <v>12268929.98</v>
      </c>
    </row>
    <row r="6121" spans="1:4">
      <c r="A6121" s="4">
        <v>41326.430555555555</v>
      </c>
      <c r="B6121">
        <v>14.84</v>
      </c>
      <c r="C6121">
        <v>647774</v>
      </c>
      <c r="D6121">
        <v>9599760.9199999999</v>
      </c>
    </row>
    <row r="6122" spans="1:4">
      <c r="A6122" s="4">
        <v>41326.4375</v>
      </c>
      <c r="B6122">
        <v>14.93</v>
      </c>
      <c r="C6122">
        <v>611573</v>
      </c>
      <c r="D6122">
        <v>9092285.3300000001</v>
      </c>
    </row>
    <row r="6123" spans="1:4">
      <c r="A6123" s="4">
        <v>41326.444444444445</v>
      </c>
      <c r="B6123">
        <v>14.9</v>
      </c>
      <c r="C6123">
        <v>357224</v>
      </c>
      <c r="D6123">
        <v>5322770.58</v>
      </c>
    </row>
    <row r="6124" spans="1:4">
      <c r="A6124" s="4">
        <v>41326.451388888891</v>
      </c>
      <c r="B6124">
        <v>14.91</v>
      </c>
      <c r="C6124">
        <v>283388</v>
      </c>
      <c r="D6124">
        <v>4226445.8499999996</v>
      </c>
    </row>
    <row r="6125" spans="1:4">
      <c r="A6125" s="4">
        <v>41326.458333333336</v>
      </c>
      <c r="B6125">
        <v>14.91</v>
      </c>
      <c r="C6125">
        <v>175865</v>
      </c>
      <c r="D6125">
        <v>2624970.21</v>
      </c>
    </row>
    <row r="6126" spans="1:4">
      <c r="A6126" s="4">
        <v>41326.465277777781</v>
      </c>
      <c r="B6126">
        <v>14.92</v>
      </c>
      <c r="C6126">
        <v>847363</v>
      </c>
      <c r="D6126">
        <v>12561788.380000001</v>
      </c>
    </row>
    <row r="6127" spans="1:4">
      <c r="A6127" s="4">
        <v>41326.472222222219</v>
      </c>
      <c r="B6127">
        <v>14.97</v>
      </c>
      <c r="C6127">
        <v>1098343</v>
      </c>
      <c r="D6127">
        <v>16426761.109999999</v>
      </c>
    </row>
    <row r="6128" spans="1:4">
      <c r="A6128" s="4">
        <v>41326.479166666664</v>
      </c>
      <c r="B6128">
        <v>14.87</v>
      </c>
      <c r="C6128">
        <v>1169994</v>
      </c>
      <c r="D6128">
        <v>17371912.73</v>
      </c>
    </row>
    <row r="6129" spans="1:4">
      <c r="A6129" s="4">
        <v>41326.548611111109</v>
      </c>
      <c r="B6129">
        <v>14.85</v>
      </c>
      <c r="C6129">
        <v>550316</v>
      </c>
      <c r="D6129">
        <v>8154216.9500000002</v>
      </c>
    </row>
    <row r="6130" spans="1:4">
      <c r="A6130" s="4">
        <v>41326.555555555555</v>
      </c>
      <c r="B6130">
        <v>14.68</v>
      </c>
      <c r="C6130">
        <v>1074131</v>
      </c>
      <c r="D6130">
        <v>15812173.029999999</v>
      </c>
    </row>
    <row r="6131" spans="1:4">
      <c r="A6131" s="4">
        <v>41326.5625</v>
      </c>
      <c r="B6131">
        <v>14.67</v>
      </c>
      <c r="C6131">
        <v>453600</v>
      </c>
      <c r="D6131">
        <v>6669157.0199999996</v>
      </c>
    </row>
    <row r="6132" spans="1:4">
      <c r="A6132" s="4">
        <v>41326.569444444445</v>
      </c>
      <c r="B6132">
        <v>14.6</v>
      </c>
      <c r="C6132">
        <v>669010</v>
      </c>
      <c r="D6132">
        <v>9797898.4800000004</v>
      </c>
    </row>
    <row r="6133" spans="1:4">
      <c r="A6133" s="4">
        <v>41326.576388888891</v>
      </c>
      <c r="B6133">
        <v>14.64</v>
      </c>
      <c r="C6133">
        <v>426822</v>
      </c>
      <c r="D6133">
        <v>6242563.04</v>
      </c>
    </row>
    <row r="6134" spans="1:4">
      <c r="A6134" s="4">
        <v>41326.583333333336</v>
      </c>
      <c r="B6134">
        <v>14.67</v>
      </c>
      <c r="C6134">
        <v>382259</v>
      </c>
      <c r="D6134">
        <v>5613578.0700000003</v>
      </c>
    </row>
    <row r="6135" spans="1:4">
      <c r="A6135" s="4">
        <v>41326.590277777781</v>
      </c>
      <c r="B6135">
        <v>14.69</v>
      </c>
      <c r="C6135">
        <v>491715</v>
      </c>
      <c r="D6135">
        <v>7218070.1100000003</v>
      </c>
    </row>
    <row r="6136" spans="1:4">
      <c r="A6136" s="4">
        <v>41326.597222222219</v>
      </c>
      <c r="B6136">
        <v>14.72</v>
      </c>
      <c r="C6136">
        <v>317736</v>
      </c>
      <c r="D6136">
        <v>4682894.5599999996</v>
      </c>
    </row>
    <row r="6137" spans="1:4">
      <c r="A6137" s="4">
        <v>41326.604166666664</v>
      </c>
      <c r="B6137">
        <v>14.73</v>
      </c>
      <c r="C6137">
        <v>396815</v>
      </c>
      <c r="D6137">
        <v>5863460.7300000004</v>
      </c>
    </row>
    <row r="6138" spans="1:4">
      <c r="A6138" s="4">
        <v>41326.611111111109</v>
      </c>
      <c r="B6138">
        <v>14.81</v>
      </c>
      <c r="C6138">
        <v>331001</v>
      </c>
      <c r="D6138">
        <v>4886132.1500000004</v>
      </c>
    </row>
    <row r="6139" spans="1:4">
      <c r="A6139" s="4">
        <v>41326.618055555555</v>
      </c>
      <c r="B6139">
        <v>14.71</v>
      </c>
      <c r="C6139">
        <v>451266</v>
      </c>
      <c r="D6139">
        <v>6643355.96</v>
      </c>
    </row>
    <row r="6140" spans="1:4">
      <c r="A6140" s="4">
        <v>41326.625</v>
      </c>
      <c r="B6140">
        <v>14.6</v>
      </c>
      <c r="C6140">
        <v>957054</v>
      </c>
      <c r="D6140">
        <v>14009423.800000001</v>
      </c>
    </row>
    <row r="6141" spans="1:4">
      <c r="A6141" s="4">
        <v>41327.402777777781</v>
      </c>
      <c r="B6141">
        <v>14.57</v>
      </c>
      <c r="C6141">
        <v>628274</v>
      </c>
      <c r="D6141">
        <v>9170905.8300000001</v>
      </c>
    </row>
    <row r="6142" spans="1:4">
      <c r="A6142" s="4">
        <v>41327.409722222219</v>
      </c>
      <c r="B6142">
        <v>14.69</v>
      </c>
      <c r="C6142">
        <v>614955</v>
      </c>
      <c r="D6142">
        <v>8983539.6300000008</v>
      </c>
    </row>
    <row r="6143" spans="1:4">
      <c r="A6143" s="4">
        <v>41327.416666666664</v>
      </c>
      <c r="B6143">
        <v>14.6</v>
      </c>
      <c r="C6143">
        <v>430117</v>
      </c>
      <c r="D6143">
        <v>6302537.2199999997</v>
      </c>
    </row>
    <row r="6144" spans="1:4">
      <c r="A6144" s="4">
        <v>41327.423611111109</v>
      </c>
      <c r="B6144">
        <v>14.55</v>
      </c>
      <c r="C6144">
        <v>510821</v>
      </c>
      <c r="D6144">
        <v>7425889.1699999999</v>
      </c>
    </row>
    <row r="6145" spans="1:4">
      <c r="A6145" s="4">
        <v>41327.430555555555</v>
      </c>
      <c r="B6145">
        <v>14.58</v>
      </c>
      <c r="C6145">
        <v>303124</v>
      </c>
      <c r="D6145">
        <v>4414974.0199999996</v>
      </c>
    </row>
    <row r="6146" spans="1:4">
      <c r="A6146" s="4">
        <v>41327.4375</v>
      </c>
      <c r="B6146">
        <v>14.63</v>
      </c>
      <c r="C6146">
        <v>398922</v>
      </c>
      <c r="D6146">
        <v>5839877.21</v>
      </c>
    </row>
    <row r="6147" spans="1:4">
      <c r="A6147" s="4">
        <v>41327.444444444445</v>
      </c>
      <c r="B6147">
        <v>14.6</v>
      </c>
      <c r="C6147">
        <v>334793</v>
      </c>
      <c r="D6147">
        <v>4893115.2</v>
      </c>
    </row>
    <row r="6148" spans="1:4">
      <c r="A6148" s="4">
        <v>41327.451388888891</v>
      </c>
      <c r="B6148">
        <v>14.56</v>
      </c>
      <c r="C6148">
        <v>137625</v>
      </c>
      <c r="D6148">
        <v>2005849</v>
      </c>
    </row>
    <row r="6149" spans="1:4">
      <c r="A6149" s="4">
        <v>41327.458333333336</v>
      </c>
      <c r="B6149">
        <v>14.54</v>
      </c>
      <c r="C6149">
        <v>431876</v>
      </c>
      <c r="D6149">
        <v>6279738.96</v>
      </c>
    </row>
    <row r="6150" spans="1:4">
      <c r="A6150" s="4">
        <v>41327.465277777781</v>
      </c>
      <c r="B6150">
        <v>14.58</v>
      </c>
      <c r="C6150">
        <v>157968</v>
      </c>
      <c r="D6150">
        <v>2302429.7200000002</v>
      </c>
    </row>
    <row r="6151" spans="1:4">
      <c r="A6151" s="4">
        <v>41327.472222222219</v>
      </c>
      <c r="B6151">
        <v>14.57</v>
      </c>
      <c r="C6151">
        <v>169111</v>
      </c>
      <c r="D6151">
        <v>2467982.91</v>
      </c>
    </row>
    <row r="6152" spans="1:4">
      <c r="A6152" s="4">
        <v>41327.479166666664</v>
      </c>
      <c r="B6152">
        <v>14.55</v>
      </c>
      <c r="C6152">
        <v>324841</v>
      </c>
      <c r="D6152">
        <v>4722303.7300000004</v>
      </c>
    </row>
    <row r="6153" spans="1:4">
      <c r="A6153" s="4">
        <v>41327.548611111109</v>
      </c>
      <c r="B6153">
        <v>14.6</v>
      </c>
      <c r="C6153">
        <v>184052</v>
      </c>
      <c r="D6153">
        <v>2684086.7799999998</v>
      </c>
    </row>
    <row r="6154" spans="1:4">
      <c r="A6154" s="4">
        <v>41327.555555555555</v>
      </c>
      <c r="B6154">
        <v>14.61</v>
      </c>
      <c r="C6154">
        <v>175717</v>
      </c>
      <c r="D6154">
        <v>2569179.2200000002</v>
      </c>
    </row>
    <row r="6155" spans="1:4">
      <c r="A6155" s="4">
        <v>41327.5625</v>
      </c>
      <c r="B6155">
        <v>14.62</v>
      </c>
      <c r="C6155">
        <v>434449</v>
      </c>
      <c r="D6155">
        <v>6346626.8799999999</v>
      </c>
    </row>
    <row r="6156" spans="1:4">
      <c r="A6156" s="4">
        <v>41327.569444444445</v>
      </c>
      <c r="B6156">
        <v>14.6</v>
      </c>
      <c r="C6156">
        <v>372350</v>
      </c>
      <c r="D6156">
        <v>5436834.96</v>
      </c>
    </row>
    <row r="6157" spans="1:4">
      <c r="A6157" s="4">
        <v>41327.576388888891</v>
      </c>
      <c r="B6157">
        <v>14.56</v>
      </c>
      <c r="C6157">
        <v>419300</v>
      </c>
      <c r="D6157">
        <v>6106950.4000000004</v>
      </c>
    </row>
    <row r="6158" spans="1:4">
      <c r="A6158" s="4">
        <v>41327.583333333336</v>
      </c>
      <c r="B6158">
        <v>14.56</v>
      </c>
      <c r="C6158">
        <v>393795</v>
      </c>
      <c r="D6158">
        <v>5732338.2300000004</v>
      </c>
    </row>
    <row r="6159" spans="1:4">
      <c r="A6159" s="4">
        <v>41327.590277777781</v>
      </c>
      <c r="B6159">
        <v>14.36</v>
      </c>
      <c r="C6159">
        <v>1358642</v>
      </c>
      <c r="D6159">
        <v>19645703.16</v>
      </c>
    </row>
    <row r="6160" spans="1:4">
      <c r="A6160" s="4">
        <v>41327.597222222219</v>
      </c>
      <c r="B6160">
        <v>14.3</v>
      </c>
      <c r="C6160">
        <v>1725176</v>
      </c>
      <c r="D6160">
        <v>24666633.699999999</v>
      </c>
    </row>
    <row r="6161" spans="1:4">
      <c r="A6161" s="4">
        <v>41327.604166666664</v>
      </c>
      <c r="B6161">
        <v>14.33</v>
      </c>
      <c r="C6161">
        <v>806643</v>
      </c>
      <c r="D6161">
        <v>11546712.199999999</v>
      </c>
    </row>
    <row r="6162" spans="1:4">
      <c r="A6162" s="4">
        <v>41327.611111111109</v>
      </c>
      <c r="B6162">
        <v>14.29</v>
      </c>
      <c r="C6162">
        <v>665369</v>
      </c>
      <c r="D6162">
        <v>9510879.7200000007</v>
      </c>
    </row>
    <row r="6163" spans="1:4">
      <c r="A6163" s="4">
        <v>41327.618055555555</v>
      </c>
      <c r="B6163">
        <v>14.2</v>
      </c>
      <c r="C6163">
        <v>1049397</v>
      </c>
      <c r="D6163">
        <v>14933154.939999999</v>
      </c>
    </row>
    <row r="6164" spans="1:4">
      <c r="A6164" s="4">
        <v>41327.625</v>
      </c>
      <c r="B6164">
        <v>14.24</v>
      </c>
      <c r="C6164">
        <v>861131</v>
      </c>
      <c r="D6164">
        <v>12247822.689999999</v>
      </c>
    </row>
    <row r="6165" spans="1:4">
      <c r="A6165" s="4">
        <v>41330.402777777781</v>
      </c>
      <c r="B6165">
        <v>14.66</v>
      </c>
      <c r="C6165">
        <v>1973764</v>
      </c>
      <c r="D6165">
        <v>28713094.129999999</v>
      </c>
    </row>
    <row r="6166" spans="1:4">
      <c r="A6166" s="4">
        <v>41330.409722222219</v>
      </c>
      <c r="B6166">
        <v>14.54</v>
      </c>
      <c r="C6166">
        <v>1573899</v>
      </c>
      <c r="D6166">
        <v>23091058.030000001</v>
      </c>
    </row>
    <row r="6167" spans="1:4">
      <c r="A6167" s="4">
        <v>41330.416666666664</v>
      </c>
      <c r="B6167">
        <v>14.5</v>
      </c>
      <c r="C6167">
        <v>791148</v>
      </c>
      <c r="D6167">
        <v>11489558.01</v>
      </c>
    </row>
    <row r="6168" spans="1:4">
      <c r="A6168" s="4">
        <v>41330.423611111109</v>
      </c>
      <c r="B6168">
        <v>14.47</v>
      </c>
      <c r="C6168">
        <v>542510</v>
      </c>
      <c r="D6168">
        <v>7863401.8099999996</v>
      </c>
    </row>
    <row r="6169" spans="1:4">
      <c r="A6169" s="4">
        <v>41330.430555555555</v>
      </c>
      <c r="B6169">
        <v>14.47</v>
      </c>
      <c r="C6169">
        <v>263058</v>
      </c>
      <c r="D6169">
        <v>3812789.28</v>
      </c>
    </row>
    <row r="6170" spans="1:4">
      <c r="A6170" s="4">
        <v>41330.4375</v>
      </c>
      <c r="B6170">
        <v>14.48</v>
      </c>
      <c r="C6170">
        <v>186797</v>
      </c>
      <c r="D6170">
        <v>2703457.29</v>
      </c>
    </row>
    <row r="6171" spans="1:4">
      <c r="A6171" s="4">
        <v>41330.444444444445</v>
      </c>
      <c r="B6171">
        <v>14.45</v>
      </c>
      <c r="C6171">
        <v>296313</v>
      </c>
      <c r="D6171">
        <v>4286680.49</v>
      </c>
    </row>
    <row r="6172" spans="1:4">
      <c r="A6172" s="4">
        <v>41330.451388888891</v>
      </c>
      <c r="B6172">
        <v>14.51</v>
      </c>
      <c r="C6172">
        <v>505500</v>
      </c>
      <c r="D6172">
        <v>7350947</v>
      </c>
    </row>
    <row r="6173" spans="1:4">
      <c r="A6173" s="4">
        <v>41330.458333333336</v>
      </c>
      <c r="B6173">
        <v>14.47</v>
      </c>
      <c r="C6173">
        <v>218100</v>
      </c>
      <c r="D6173">
        <v>3160385.86</v>
      </c>
    </row>
    <row r="6174" spans="1:4">
      <c r="A6174" s="4">
        <v>41330.465277777781</v>
      </c>
      <c r="B6174">
        <v>14.46</v>
      </c>
      <c r="C6174">
        <v>278978</v>
      </c>
      <c r="D6174">
        <v>4032530.19</v>
      </c>
    </row>
    <row r="6175" spans="1:4">
      <c r="A6175" s="4">
        <v>41330.472222222219</v>
      </c>
      <c r="B6175">
        <v>14.43</v>
      </c>
      <c r="C6175">
        <v>196400</v>
      </c>
      <c r="D6175">
        <v>2837567.6</v>
      </c>
    </row>
    <row r="6176" spans="1:4">
      <c r="A6176" s="4">
        <v>41330.479166666664</v>
      </c>
      <c r="B6176">
        <v>14.46</v>
      </c>
      <c r="C6176">
        <v>171472</v>
      </c>
      <c r="D6176">
        <v>2476057.54</v>
      </c>
    </row>
    <row r="6177" spans="1:4">
      <c r="A6177" s="4">
        <v>41330.548611111109</v>
      </c>
      <c r="B6177">
        <v>14.41</v>
      </c>
      <c r="C6177">
        <v>146820</v>
      </c>
      <c r="D6177">
        <v>2119819.1800000002</v>
      </c>
    </row>
    <row r="6178" spans="1:4">
      <c r="A6178" s="4">
        <v>41330.555555555555</v>
      </c>
      <c r="B6178">
        <v>14.45</v>
      </c>
      <c r="C6178">
        <v>68300</v>
      </c>
      <c r="D6178">
        <v>985700</v>
      </c>
    </row>
    <row r="6179" spans="1:4">
      <c r="A6179" s="4">
        <v>41330.5625</v>
      </c>
      <c r="B6179">
        <v>14.46</v>
      </c>
      <c r="C6179">
        <v>74231</v>
      </c>
      <c r="D6179">
        <v>1071900.83</v>
      </c>
    </row>
    <row r="6180" spans="1:4">
      <c r="A6180" s="4">
        <v>41330.569444444445</v>
      </c>
      <c r="B6180">
        <v>14.49</v>
      </c>
      <c r="C6180">
        <v>271800</v>
      </c>
      <c r="D6180">
        <v>3936413</v>
      </c>
    </row>
    <row r="6181" spans="1:4">
      <c r="A6181" s="4">
        <v>41330.576388888891</v>
      </c>
      <c r="B6181">
        <v>14.49</v>
      </c>
      <c r="C6181">
        <v>229021</v>
      </c>
      <c r="D6181">
        <v>3320252.44</v>
      </c>
    </row>
    <row r="6182" spans="1:4">
      <c r="A6182" s="4">
        <v>41330.583333333336</v>
      </c>
      <c r="B6182">
        <v>14.49</v>
      </c>
      <c r="C6182">
        <v>156900</v>
      </c>
      <c r="D6182">
        <v>2274159</v>
      </c>
    </row>
    <row r="6183" spans="1:4">
      <c r="A6183" s="4">
        <v>41330.590277777781</v>
      </c>
      <c r="B6183">
        <v>14.5</v>
      </c>
      <c r="C6183">
        <v>271529</v>
      </c>
      <c r="D6183">
        <v>3932862.42</v>
      </c>
    </row>
    <row r="6184" spans="1:4">
      <c r="A6184" s="4">
        <v>41330.597222222219</v>
      </c>
      <c r="B6184">
        <v>14.55</v>
      </c>
      <c r="C6184">
        <v>484959</v>
      </c>
      <c r="D6184">
        <v>7042546.2199999997</v>
      </c>
    </row>
    <row r="6185" spans="1:4">
      <c r="A6185" s="4">
        <v>41330.604166666664</v>
      </c>
      <c r="B6185">
        <v>14.61</v>
      </c>
      <c r="C6185">
        <v>1030913</v>
      </c>
      <c r="D6185">
        <v>15077344.9</v>
      </c>
    </row>
    <row r="6186" spans="1:4">
      <c r="A6186" s="4">
        <v>41330.611111111109</v>
      </c>
      <c r="B6186">
        <v>14.55</v>
      </c>
      <c r="C6186">
        <v>335200</v>
      </c>
      <c r="D6186">
        <v>4889297.63</v>
      </c>
    </row>
    <row r="6187" spans="1:4">
      <c r="A6187" s="4">
        <v>41330.618055555555</v>
      </c>
      <c r="B6187">
        <v>14.57</v>
      </c>
      <c r="C6187">
        <v>413449</v>
      </c>
      <c r="D6187">
        <v>6005416.5</v>
      </c>
    </row>
    <row r="6188" spans="1:4">
      <c r="A6188" s="4">
        <v>41330.625</v>
      </c>
      <c r="B6188">
        <v>14.53</v>
      </c>
      <c r="C6188">
        <v>547411</v>
      </c>
      <c r="D6188">
        <v>7954931.1799999997</v>
      </c>
    </row>
    <row r="6189" spans="1:4">
      <c r="A6189" s="4">
        <v>41331.402777777781</v>
      </c>
      <c r="B6189">
        <v>14.28</v>
      </c>
      <c r="C6189">
        <v>1086018</v>
      </c>
      <c r="D6189">
        <v>15460850.74</v>
      </c>
    </row>
    <row r="6190" spans="1:4">
      <c r="A6190" s="4">
        <v>41331.409722222219</v>
      </c>
      <c r="B6190">
        <v>14.14</v>
      </c>
      <c r="C6190">
        <v>846323</v>
      </c>
      <c r="D6190">
        <v>12013176.810000001</v>
      </c>
    </row>
    <row r="6191" spans="1:4">
      <c r="A6191" s="4">
        <v>41331.416666666664</v>
      </c>
      <c r="B6191">
        <v>14.29</v>
      </c>
      <c r="C6191">
        <v>624248</v>
      </c>
      <c r="D6191">
        <v>8872919.1899999995</v>
      </c>
    </row>
    <row r="6192" spans="1:4">
      <c r="A6192" s="4">
        <v>41331.423611111109</v>
      </c>
      <c r="B6192">
        <v>14.35</v>
      </c>
      <c r="C6192">
        <v>561621</v>
      </c>
      <c r="D6192">
        <v>8032184.0199999996</v>
      </c>
    </row>
    <row r="6193" spans="1:4">
      <c r="A6193" s="4">
        <v>41331.430555555555</v>
      </c>
      <c r="B6193">
        <v>14.53</v>
      </c>
      <c r="C6193">
        <v>664528</v>
      </c>
      <c r="D6193">
        <v>9597249.9600000009</v>
      </c>
    </row>
    <row r="6194" spans="1:4">
      <c r="A6194" s="4">
        <v>41331.4375</v>
      </c>
      <c r="B6194">
        <v>14.69</v>
      </c>
      <c r="C6194">
        <v>1590647</v>
      </c>
      <c r="D6194">
        <v>23269154.829999998</v>
      </c>
    </row>
    <row r="6195" spans="1:4">
      <c r="A6195" s="4">
        <v>41331.444444444445</v>
      </c>
      <c r="B6195">
        <v>14.65</v>
      </c>
      <c r="C6195">
        <v>1034756</v>
      </c>
      <c r="D6195">
        <v>15188366.210000001</v>
      </c>
    </row>
    <row r="6196" spans="1:4">
      <c r="A6196" s="4">
        <v>41331.451388888891</v>
      </c>
      <c r="B6196">
        <v>14.62</v>
      </c>
      <c r="C6196">
        <v>386869</v>
      </c>
      <c r="D6196">
        <v>5653041.9000000004</v>
      </c>
    </row>
    <row r="6197" spans="1:4">
      <c r="A6197" s="4">
        <v>41331.458333333336</v>
      </c>
      <c r="B6197">
        <v>14.67</v>
      </c>
      <c r="C6197">
        <v>246769</v>
      </c>
      <c r="D6197">
        <v>3611039.56</v>
      </c>
    </row>
    <row r="6198" spans="1:4">
      <c r="A6198" s="4">
        <v>41331.465277777781</v>
      </c>
      <c r="B6198">
        <v>14.64</v>
      </c>
      <c r="C6198">
        <v>429511</v>
      </c>
      <c r="D6198">
        <v>6299934.7699999996</v>
      </c>
    </row>
    <row r="6199" spans="1:4">
      <c r="A6199" s="4">
        <v>41331.472222222219</v>
      </c>
      <c r="B6199">
        <v>14.69</v>
      </c>
      <c r="C6199">
        <v>541396</v>
      </c>
      <c r="D6199">
        <v>7966374.1200000001</v>
      </c>
    </row>
    <row r="6200" spans="1:4">
      <c r="A6200" s="4">
        <v>41331.479166666664</v>
      </c>
      <c r="B6200">
        <v>14.69</v>
      </c>
      <c r="C6200">
        <v>278239</v>
      </c>
      <c r="D6200">
        <v>4090699.2</v>
      </c>
    </row>
    <row r="6201" spans="1:4">
      <c r="A6201" s="4">
        <v>41331.548611111109</v>
      </c>
      <c r="B6201">
        <v>14.65</v>
      </c>
      <c r="C6201">
        <v>505226</v>
      </c>
      <c r="D6201">
        <v>7436146.9199999999</v>
      </c>
    </row>
    <row r="6202" spans="1:4">
      <c r="A6202" s="4">
        <v>41331.555555555555</v>
      </c>
      <c r="B6202">
        <v>14.59</v>
      </c>
      <c r="C6202">
        <v>254071</v>
      </c>
      <c r="D6202">
        <v>3716275.91</v>
      </c>
    </row>
    <row r="6203" spans="1:4">
      <c r="A6203" s="4">
        <v>41331.5625</v>
      </c>
      <c r="B6203">
        <v>14.54</v>
      </c>
      <c r="C6203">
        <v>355778</v>
      </c>
      <c r="D6203">
        <v>5186526.38</v>
      </c>
    </row>
    <row r="6204" spans="1:4">
      <c r="A6204" s="4">
        <v>41331.569444444445</v>
      </c>
      <c r="B6204">
        <v>14.55</v>
      </c>
      <c r="C6204">
        <v>322963</v>
      </c>
      <c r="D6204">
        <v>4696092.03</v>
      </c>
    </row>
    <row r="6205" spans="1:4">
      <c r="A6205" s="4">
        <v>41331.576388888891</v>
      </c>
      <c r="B6205">
        <v>14.53</v>
      </c>
      <c r="C6205">
        <v>210604</v>
      </c>
      <c r="D6205">
        <v>3061138.11</v>
      </c>
    </row>
    <row r="6206" spans="1:4">
      <c r="A6206" s="4">
        <v>41331.583333333336</v>
      </c>
      <c r="B6206">
        <v>14.52</v>
      </c>
      <c r="C6206">
        <v>294214</v>
      </c>
      <c r="D6206">
        <v>4280100.4000000004</v>
      </c>
    </row>
    <row r="6207" spans="1:4">
      <c r="A6207" s="4">
        <v>41331.590277777781</v>
      </c>
      <c r="B6207">
        <v>14.48</v>
      </c>
      <c r="C6207">
        <v>305540</v>
      </c>
      <c r="D6207">
        <v>4431377.04</v>
      </c>
    </row>
    <row r="6208" spans="1:4">
      <c r="A6208" s="4">
        <v>41331.597222222219</v>
      </c>
      <c r="B6208">
        <v>14.37</v>
      </c>
      <c r="C6208">
        <v>340063</v>
      </c>
      <c r="D6208">
        <v>4899452.05</v>
      </c>
    </row>
    <row r="6209" spans="1:4">
      <c r="A6209" s="4">
        <v>41331.604166666664</v>
      </c>
      <c r="B6209">
        <v>14.4</v>
      </c>
      <c r="C6209">
        <v>368229</v>
      </c>
      <c r="D6209">
        <v>5291684.38</v>
      </c>
    </row>
    <row r="6210" spans="1:4">
      <c r="A6210" s="4">
        <v>41331.611111111109</v>
      </c>
      <c r="B6210">
        <v>14.3</v>
      </c>
      <c r="C6210">
        <v>541017</v>
      </c>
      <c r="D6210">
        <v>7752471.4400000004</v>
      </c>
    </row>
    <row r="6211" spans="1:4">
      <c r="A6211" s="4">
        <v>41331.618055555555</v>
      </c>
      <c r="B6211">
        <v>14.29</v>
      </c>
      <c r="C6211">
        <v>701859</v>
      </c>
      <c r="D6211">
        <v>10015605.039999999</v>
      </c>
    </row>
    <row r="6212" spans="1:4">
      <c r="A6212" s="4">
        <v>41331.625</v>
      </c>
      <c r="B6212">
        <v>14.26</v>
      </c>
      <c r="C6212">
        <v>654687</v>
      </c>
      <c r="D6212">
        <v>9345816.7300000004</v>
      </c>
    </row>
    <row r="6213" spans="1:4">
      <c r="A6213" s="4">
        <v>41332.402777777781</v>
      </c>
      <c r="B6213">
        <v>14.64</v>
      </c>
      <c r="C6213">
        <v>1260362</v>
      </c>
      <c r="D6213">
        <v>18259917.07</v>
      </c>
    </row>
    <row r="6214" spans="1:4">
      <c r="A6214" s="4">
        <v>41332.409722222219</v>
      </c>
      <c r="B6214">
        <v>14.64</v>
      </c>
      <c r="C6214">
        <v>1098824</v>
      </c>
      <c r="D6214">
        <v>16080289.810000001</v>
      </c>
    </row>
    <row r="6215" spans="1:4">
      <c r="A6215" s="4">
        <v>41332.416666666664</v>
      </c>
      <c r="B6215">
        <v>14.72</v>
      </c>
      <c r="C6215">
        <v>2676461</v>
      </c>
      <c r="D6215">
        <v>39434446.469999999</v>
      </c>
    </row>
    <row r="6216" spans="1:4">
      <c r="A6216" s="4">
        <v>41332.423611111109</v>
      </c>
      <c r="B6216">
        <v>14.6</v>
      </c>
      <c r="C6216">
        <v>910921</v>
      </c>
      <c r="D6216">
        <v>13339063.060000001</v>
      </c>
    </row>
    <row r="6217" spans="1:4">
      <c r="A6217" s="4">
        <v>41332.430555555555</v>
      </c>
      <c r="B6217">
        <v>14.57</v>
      </c>
      <c r="C6217">
        <v>464779</v>
      </c>
      <c r="D6217">
        <v>6775357.2599999998</v>
      </c>
    </row>
    <row r="6218" spans="1:4">
      <c r="A6218" s="4">
        <v>41332.4375</v>
      </c>
      <c r="B6218">
        <v>14.6</v>
      </c>
      <c r="C6218">
        <v>375901</v>
      </c>
      <c r="D6218">
        <v>5488755.9699999997</v>
      </c>
    </row>
    <row r="6219" spans="1:4">
      <c r="A6219" s="4">
        <v>41332.444444444445</v>
      </c>
      <c r="B6219">
        <v>14.5</v>
      </c>
      <c r="C6219">
        <v>383291</v>
      </c>
      <c r="D6219">
        <v>5567670.1399999997</v>
      </c>
    </row>
    <row r="6220" spans="1:4">
      <c r="A6220" s="4">
        <v>41332.451388888891</v>
      </c>
      <c r="B6220">
        <v>14.53</v>
      </c>
      <c r="C6220">
        <v>257812</v>
      </c>
      <c r="D6220">
        <v>3748944.96</v>
      </c>
    </row>
    <row r="6221" spans="1:4">
      <c r="A6221" s="4">
        <v>41332.458333333336</v>
      </c>
      <c r="B6221">
        <v>14.56</v>
      </c>
      <c r="C6221">
        <v>394548</v>
      </c>
      <c r="D6221">
        <v>5747362.6100000003</v>
      </c>
    </row>
    <row r="6222" spans="1:4">
      <c r="A6222" s="4">
        <v>41332.465277777781</v>
      </c>
      <c r="B6222">
        <v>14.61</v>
      </c>
      <c r="C6222">
        <v>184673</v>
      </c>
      <c r="D6222">
        <v>2696768.63</v>
      </c>
    </row>
    <row r="6223" spans="1:4">
      <c r="A6223" s="4">
        <v>41332.472222222219</v>
      </c>
      <c r="B6223">
        <v>14.54</v>
      </c>
      <c r="C6223">
        <v>113755</v>
      </c>
      <c r="D6223">
        <v>1655507.05</v>
      </c>
    </row>
    <row r="6224" spans="1:4">
      <c r="A6224" s="4">
        <v>41332.479166666664</v>
      </c>
      <c r="B6224">
        <v>14.53</v>
      </c>
      <c r="C6224">
        <v>222352</v>
      </c>
      <c r="D6224">
        <v>3226594</v>
      </c>
    </row>
    <row r="6225" spans="1:4">
      <c r="A6225" s="4">
        <v>41332.548611111109</v>
      </c>
      <c r="B6225">
        <v>14.51</v>
      </c>
      <c r="C6225">
        <v>195522</v>
      </c>
      <c r="D6225">
        <v>2843911.8</v>
      </c>
    </row>
    <row r="6226" spans="1:4">
      <c r="A6226" s="4">
        <v>41332.555555555555</v>
      </c>
      <c r="B6226">
        <v>14.47</v>
      </c>
      <c r="C6226">
        <v>275826</v>
      </c>
      <c r="D6226">
        <v>3991487.64</v>
      </c>
    </row>
    <row r="6227" spans="1:4">
      <c r="A6227" s="4">
        <v>41332.5625</v>
      </c>
      <c r="B6227">
        <v>14.53</v>
      </c>
      <c r="C6227">
        <v>130126</v>
      </c>
      <c r="D6227">
        <v>1886557.8</v>
      </c>
    </row>
    <row r="6228" spans="1:4">
      <c r="A6228" s="4">
        <v>41332.569444444445</v>
      </c>
      <c r="B6228">
        <v>14.49</v>
      </c>
      <c r="C6228">
        <v>166882</v>
      </c>
      <c r="D6228">
        <v>2425341.36</v>
      </c>
    </row>
    <row r="6229" spans="1:4">
      <c r="A6229" s="4">
        <v>41332.576388888891</v>
      </c>
      <c r="B6229">
        <v>14.52</v>
      </c>
      <c r="C6229">
        <v>148978</v>
      </c>
      <c r="D6229">
        <v>2159644.7200000002</v>
      </c>
    </row>
    <row r="6230" spans="1:4">
      <c r="A6230" s="4">
        <v>41332.583333333336</v>
      </c>
      <c r="B6230">
        <v>14.46</v>
      </c>
      <c r="C6230">
        <v>164787</v>
      </c>
      <c r="D6230">
        <v>2385492.61</v>
      </c>
    </row>
    <row r="6231" spans="1:4">
      <c r="A6231" s="4">
        <v>41332.590277777781</v>
      </c>
      <c r="B6231">
        <v>14.58</v>
      </c>
      <c r="C6231">
        <v>461998</v>
      </c>
      <c r="D6231">
        <v>6685359.4699999997</v>
      </c>
    </row>
    <row r="6232" spans="1:4">
      <c r="A6232" s="4">
        <v>41332.597222222219</v>
      </c>
      <c r="B6232">
        <v>14.62</v>
      </c>
      <c r="C6232">
        <v>620882</v>
      </c>
      <c r="D6232">
        <v>9045883.6999999993</v>
      </c>
    </row>
    <row r="6233" spans="1:4">
      <c r="A6233" s="4">
        <v>41332.604166666664</v>
      </c>
      <c r="B6233">
        <v>14.6</v>
      </c>
      <c r="C6233">
        <v>967509</v>
      </c>
      <c r="D6233">
        <v>14163540.59</v>
      </c>
    </row>
    <row r="6234" spans="1:4">
      <c r="A6234" s="4">
        <v>41332.611111111109</v>
      </c>
      <c r="B6234">
        <v>14.59</v>
      </c>
      <c r="C6234">
        <v>313878</v>
      </c>
      <c r="D6234">
        <v>4574680.6100000003</v>
      </c>
    </row>
    <row r="6235" spans="1:4">
      <c r="A6235" s="4">
        <v>41332.618055555555</v>
      </c>
      <c r="B6235">
        <v>14.51</v>
      </c>
      <c r="C6235">
        <v>338328</v>
      </c>
      <c r="D6235">
        <v>4917925.7</v>
      </c>
    </row>
    <row r="6236" spans="1:4">
      <c r="A6236" s="4">
        <v>41332.625</v>
      </c>
      <c r="B6236">
        <v>14.58</v>
      </c>
      <c r="C6236">
        <v>755667</v>
      </c>
      <c r="D6236">
        <v>11000968.23</v>
      </c>
    </row>
    <row r="6237" spans="1:4">
      <c r="A6237" s="4">
        <v>41333.402777777781</v>
      </c>
      <c r="B6237">
        <v>14.58</v>
      </c>
      <c r="C6237">
        <v>1235797</v>
      </c>
      <c r="D6237">
        <v>18164266.109999999</v>
      </c>
    </row>
    <row r="6238" spans="1:4">
      <c r="A6238" s="4">
        <v>41333.409722222219</v>
      </c>
      <c r="B6238">
        <v>14.52</v>
      </c>
      <c r="C6238">
        <v>614911</v>
      </c>
      <c r="D6238">
        <v>8942960.75</v>
      </c>
    </row>
    <row r="6239" spans="1:4">
      <c r="A6239" s="4">
        <v>41333.416666666664</v>
      </c>
      <c r="B6239">
        <v>14.44</v>
      </c>
      <c r="C6239">
        <v>905694</v>
      </c>
      <c r="D6239">
        <v>13076686.58</v>
      </c>
    </row>
    <row r="6240" spans="1:4">
      <c r="A6240" s="4">
        <v>41333.423611111109</v>
      </c>
      <c r="B6240">
        <v>14.51</v>
      </c>
      <c r="C6240">
        <v>957418</v>
      </c>
      <c r="D6240">
        <v>13842153.810000001</v>
      </c>
    </row>
    <row r="6241" spans="1:4">
      <c r="A6241" s="4">
        <v>41333.430555555555</v>
      </c>
      <c r="B6241">
        <v>14.51</v>
      </c>
      <c r="C6241">
        <v>376646</v>
      </c>
      <c r="D6241">
        <v>5456372.21</v>
      </c>
    </row>
    <row r="6242" spans="1:4">
      <c r="A6242" s="4">
        <v>41333.4375</v>
      </c>
      <c r="B6242">
        <v>14.49</v>
      </c>
      <c r="C6242">
        <v>334868</v>
      </c>
      <c r="D6242">
        <v>4868227.22</v>
      </c>
    </row>
    <row r="6243" spans="1:4">
      <c r="A6243" s="4">
        <v>41333.444444444445</v>
      </c>
      <c r="B6243">
        <v>14.58</v>
      </c>
      <c r="C6243">
        <v>329328</v>
      </c>
      <c r="D6243">
        <v>4784953.46</v>
      </c>
    </row>
    <row r="6244" spans="1:4">
      <c r="A6244" s="4">
        <v>41333.451388888891</v>
      </c>
      <c r="B6244">
        <v>14.57</v>
      </c>
      <c r="C6244">
        <v>516468</v>
      </c>
      <c r="D6244">
        <v>7541233.7800000003</v>
      </c>
    </row>
    <row r="6245" spans="1:4">
      <c r="A6245" s="4">
        <v>41333.458333333336</v>
      </c>
      <c r="B6245">
        <v>14.65</v>
      </c>
      <c r="C6245">
        <v>754911</v>
      </c>
      <c r="D6245">
        <v>11056546.67</v>
      </c>
    </row>
    <row r="6246" spans="1:4">
      <c r="A6246" s="4">
        <v>41333.465277777781</v>
      </c>
      <c r="B6246">
        <v>14.59</v>
      </c>
      <c r="C6246">
        <v>254649</v>
      </c>
      <c r="D6246">
        <v>3717676.86</v>
      </c>
    </row>
    <row r="6247" spans="1:4">
      <c r="A6247" s="4">
        <v>41333.472222222219</v>
      </c>
      <c r="B6247">
        <v>14.55</v>
      </c>
      <c r="C6247">
        <v>234357</v>
      </c>
      <c r="D6247">
        <v>3416305.78</v>
      </c>
    </row>
    <row r="6248" spans="1:4">
      <c r="A6248" s="4">
        <v>41333.479166666664</v>
      </c>
      <c r="B6248">
        <v>14.56</v>
      </c>
      <c r="C6248">
        <v>183852</v>
      </c>
      <c r="D6248">
        <v>2676381.1</v>
      </c>
    </row>
    <row r="6249" spans="1:4">
      <c r="A6249" s="4">
        <v>41333.548611111109</v>
      </c>
      <c r="B6249">
        <v>14.74</v>
      </c>
      <c r="C6249">
        <v>818655</v>
      </c>
      <c r="D6249">
        <v>12012755.41</v>
      </c>
    </row>
    <row r="6250" spans="1:4">
      <c r="A6250" s="4">
        <v>41333.555555555555</v>
      </c>
      <c r="B6250">
        <v>14.77</v>
      </c>
      <c r="C6250">
        <v>1284860</v>
      </c>
      <c r="D6250">
        <v>18931754.149999999</v>
      </c>
    </row>
    <row r="6251" spans="1:4">
      <c r="A6251" s="4">
        <v>41333.5625</v>
      </c>
      <c r="B6251">
        <v>14.91</v>
      </c>
      <c r="C6251">
        <v>2986930</v>
      </c>
      <c r="D6251">
        <v>44372856.82</v>
      </c>
    </row>
    <row r="6252" spans="1:4">
      <c r="A6252" s="4">
        <v>41333.569444444445</v>
      </c>
      <c r="B6252">
        <v>14.92</v>
      </c>
      <c r="C6252">
        <v>3053379</v>
      </c>
      <c r="D6252">
        <v>45569785.170000002</v>
      </c>
    </row>
    <row r="6253" spans="1:4">
      <c r="A6253" s="4">
        <v>41333.576388888891</v>
      </c>
      <c r="B6253">
        <v>15.13</v>
      </c>
      <c r="C6253">
        <v>3716307</v>
      </c>
      <c r="D6253">
        <v>55733789.960000001</v>
      </c>
    </row>
    <row r="6254" spans="1:4">
      <c r="A6254" s="4">
        <v>41333.583333333336</v>
      </c>
      <c r="B6254">
        <v>15.09</v>
      </c>
      <c r="C6254">
        <v>3449232</v>
      </c>
      <c r="D6254">
        <v>52198361.909999996</v>
      </c>
    </row>
    <row r="6255" spans="1:4">
      <c r="A6255" s="4">
        <v>41333.590277777781</v>
      </c>
      <c r="B6255">
        <v>15.11</v>
      </c>
      <c r="C6255">
        <v>1341524</v>
      </c>
      <c r="D6255">
        <v>20273504.670000002</v>
      </c>
    </row>
    <row r="6256" spans="1:4">
      <c r="A6256" s="4">
        <v>41333.597222222219</v>
      </c>
      <c r="B6256">
        <v>15.01</v>
      </c>
      <c r="C6256">
        <v>990649</v>
      </c>
      <c r="D6256">
        <v>14910692.1</v>
      </c>
    </row>
    <row r="6257" spans="1:4">
      <c r="A6257" s="4">
        <v>41333.604166666664</v>
      </c>
      <c r="B6257">
        <v>15.06</v>
      </c>
      <c r="C6257">
        <v>841319</v>
      </c>
      <c r="D6257">
        <v>12644624.01</v>
      </c>
    </row>
    <row r="6258" spans="1:4">
      <c r="A6258" s="4">
        <v>41333.611111111109</v>
      </c>
      <c r="B6258">
        <v>15.01</v>
      </c>
      <c r="C6258">
        <v>528972</v>
      </c>
      <c r="D6258">
        <v>7947132.9500000002</v>
      </c>
    </row>
    <row r="6259" spans="1:4">
      <c r="A6259" s="4">
        <v>41333.618055555555</v>
      </c>
      <c r="B6259">
        <v>15.06</v>
      </c>
      <c r="C6259">
        <v>1143470</v>
      </c>
      <c r="D6259">
        <v>17186390.370000001</v>
      </c>
    </row>
    <row r="6260" spans="1:4">
      <c r="A6260" s="4">
        <v>41333.625</v>
      </c>
      <c r="B6260">
        <v>15.06</v>
      </c>
      <c r="C6260">
        <v>1137184</v>
      </c>
      <c r="D6260">
        <v>17121877.379999999</v>
      </c>
    </row>
    <row r="6261" spans="1:4">
      <c r="A6261" s="4">
        <v>41334.402777777781</v>
      </c>
      <c r="B6261">
        <v>15.05</v>
      </c>
      <c r="C6261">
        <v>2079506</v>
      </c>
      <c r="D6261">
        <v>31324090.02</v>
      </c>
    </row>
    <row r="6262" spans="1:4">
      <c r="A6262" s="4">
        <v>41334.409722222219</v>
      </c>
      <c r="B6262">
        <v>14.99</v>
      </c>
      <c r="C6262">
        <v>1485163</v>
      </c>
      <c r="D6262">
        <v>22248474.559999999</v>
      </c>
    </row>
    <row r="6263" spans="1:4">
      <c r="A6263" s="4">
        <v>41334.416666666664</v>
      </c>
      <c r="B6263">
        <v>14.97</v>
      </c>
      <c r="C6263">
        <v>687198</v>
      </c>
      <c r="D6263">
        <v>10296244.08</v>
      </c>
    </row>
    <row r="6264" spans="1:4">
      <c r="A6264" s="4">
        <v>41334.423611111109</v>
      </c>
      <c r="B6264">
        <v>15.02</v>
      </c>
      <c r="C6264">
        <v>962437</v>
      </c>
      <c r="D6264">
        <v>14393952.01</v>
      </c>
    </row>
    <row r="6265" spans="1:4">
      <c r="A6265" s="4">
        <v>41334.430555555555</v>
      </c>
      <c r="B6265">
        <v>15.1</v>
      </c>
      <c r="C6265">
        <v>779324</v>
      </c>
      <c r="D6265">
        <v>11726619.98</v>
      </c>
    </row>
    <row r="6266" spans="1:4">
      <c r="A6266" s="4">
        <v>41334.4375</v>
      </c>
      <c r="B6266">
        <v>15.09</v>
      </c>
      <c r="C6266">
        <v>870427</v>
      </c>
      <c r="D6266">
        <v>13141253.35</v>
      </c>
    </row>
    <row r="6267" spans="1:4">
      <c r="A6267" s="4">
        <v>41334.444444444445</v>
      </c>
      <c r="B6267">
        <v>15.02</v>
      </c>
      <c r="C6267">
        <v>633291</v>
      </c>
      <c r="D6267">
        <v>9533899.25</v>
      </c>
    </row>
    <row r="6268" spans="1:4">
      <c r="A6268" s="4">
        <v>41334.451388888891</v>
      </c>
      <c r="B6268">
        <v>15.01</v>
      </c>
      <c r="C6268">
        <v>678420</v>
      </c>
      <c r="D6268">
        <v>10189507.859999999</v>
      </c>
    </row>
    <row r="6269" spans="1:4">
      <c r="A6269" s="4">
        <v>41334.458333333336</v>
      </c>
      <c r="B6269">
        <v>14.98</v>
      </c>
      <c r="C6269">
        <v>463358</v>
      </c>
      <c r="D6269">
        <v>6944585.1500000004</v>
      </c>
    </row>
    <row r="6270" spans="1:4">
      <c r="A6270" s="4">
        <v>41334.465277777781</v>
      </c>
      <c r="B6270">
        <v>14.99</v>
      </c>
      <c r="C6270">
        <v>476104</v>
      </c>
      <c r="D6270">
        <v>7134519.9100000001</v>
      </c>
    </row>
    <row r="6271" spans="1:4">
      <c r="A6271" s="4">
        <v>41334.472222222219</v>
      </c>
      <c r="B6271">
        <v>14.96</v>
      </c>
      <c r="C6271">
        <v>389654</v>
      </c>
      <c r="D6271">
        <v>5832887.79</v>
      </c>
    </row>
    <row r="6272" spans="1:4">
      <c r="A6272" s="4">
        <v>41334.479166666664</v>
      </c>
      <c r="B6272">
        <v>14.95</v>
      </c>
      <c r="C6272">
        <v>669143</v>
      </c>
      <c r="D6272">
        <v>9993410.4100000001</v>
      </c>
    </row>
    <row r="6273" spans="1:4">
      <c r="A6273" s="4">
        <v>41334.548611111109</v>
      </c>
      <c r="B6273">
        <v>14.91</v>
      </c>
      <c r="C6273">
        <v>402041</v>
      </c>
      <c r="D6273">
        <v>6002526.8099999996</v>
      </c>
    </row>
    <row r="6274" spans="1:4">
      <c r="A6274" s="4">
        <v>41334.555555555555</v>
      </c>
      <c r="B6274">
        <v>14.82</v>
      </c>
      <c r="C6274">
        <v>1337792</v>
      </c>
      <c r="D6274">
        <v>19857923.190000001</v>
      </c>
    </row>
    <row r="6275" spans="1:4">
      <c r="A6275" s="4">
        <v>41334.5625</v>
      </c>
      <c r="B6275">
        <v>14.83</v>
      </c>
      <c r="C6275">
        <v>763564</v>
      </c>
      <c r="D6275">
        <v>11317124.220000001</v>
      </c>
    </row>
    <row r="6276" spans="1:4">
      <c r="A6276" s="4">
        <v>41334.569444444445</v>
      </c>
      <c r="B6276">
        <v>14.89</v>
      </c>
      <c r="C6276">
        <v>391635</v>
      </c>
      <c r="D6276">
        <v>5816187.71</v>
      </c>
    </row>
    <row r="6277" spans="1:4">
      <c r="A6277" s="4">
        <v>41334.576388888891</v>
      </c>
      <c r="B6277">
        <v>14.86</v>
      </c>
      <c r="C6277">
        <v>447154</v>
      </c>
      <c r="D6277">
        <v>6648901.3600000003</v>
      </c>
    </row>
    <row r="6278" spans="1:4">
      <c r="A6278" s="4">
        <v>41334.583333333336</v>
      </c>
      <c r="B6278">
        <v>14.85</v>
      </c>
      <c r="C6278">
        <v>353811</v>
      </c>
      <c r="D6278">
        <v>5248854.53</v>
      </c>
    </row>
    <row r="6279" spans="1:4">
      <c r="A6279" s="4">
        <v>41334.590277777781</v>
      </c>
      <c r="B6279">
        <v>14.8</v>
      </c>
      <c r="C6279">
        <v>801625</v>
      </c>
      <c r="D6279">
        <v>11876306.68</v>
      </c>
    </row>
    <row r="6280" spans="1:4">
      <c r="A6280" s="4">
        <v>41334.597222222219</v>
      </c>
      <c r="B6280">
        <v>14.81</v>
      </c>
      <c r="C6280">
        <v>470850</v>
      </c>
      <c r="D6280">
        <v>6973202.8700000001</v>
      </c>
    </row>
    <row r="6281" spans="1:4">
      <c r="A6281" s="4">
        <v>41334.604166666664</v>
      </c>
      <c r="B6281">
        <v>14.93</v>
      </c>
      <c r="C6281">
        <v>665658</v>
      </c>
      <c r="D6281">
        <v>9903361.1300000008</v>
      </c>
    </row>
    <row r="6282" spans="1:4">
      <c r="A6282" s="4">
        <v>41334.611111111109</v>
      </c>
      <c r="B6282">
        <v>14.9</v>
      </c>
      <c r="C6282">
        <v>655210</v>
      </c>
      <c r="D6282">
        <v>9790293.8000000007</v>
      </c>
    </row>
    <row r="6283" spans="1:4">
      <c r="A6283" s="4">
        <v>41334.618055555555</v>
      </c>
      <c r="B6283">
        <v>14.98</v>
      </c>
      <c r="C6283">
        <v>1276129</v>
      </c>
      <c r="D6283">
        <v>19078416.859999999</v>
      </c>
    </row>
    <row r="6284" spans="1:4">
      <c r="A6284" s="4">
        <v>41334.625</v>
      </c>
      <c r="B6284">
        <v>14.93</v>
      </c>
      <c r="C6284">
        <v>1006995</v>
      </c>
      <c r="D6284">
        <v>15042140.49</v>
      </c>
    </row>
    <row r="6285" spans="1:4">
      <c r="A6285" s="4">
        <v>41337.402777777781</v>
      </c>
      <c r="B6285">
        <v>14.45</v>
      </c>
      <c r="C6285">
        <v>2083957</v>
      </c>
      <c r="D6285">
        <v>30241535.75</v>
      </c>
    </row>
    <row r="6286" spans="1:4">
      <c r="A6286" s="4">
        <v>41337.409722222219</v>
      </c>
      <c r="B6286">
        <v>14.47</v>
      </c>
      <c r="C6286">
        <v>1005723</v>
      </c>
      <c r="D6286">
        <v>14517108.35</v>
      </c>
    </row>
    <row r="6287" spans="1:4">
      <c r="A6287" s="4">
        <v>41337.416666666664</v>
      </c>
      <c r="B6287">
        <v>14.53</v>
      </c>
      <c r="C6287">
        <v>1348747</v>
      </c>
      <c r="D6287">
        <v>19543852.050000001</v>
      </c>
    </row>
    <row r="6288" spans="1:4">
      <c r="A6288" s="4">
        <v>41337.423611111109</v>
      </c>
      <c r="B6288">
        <v>14.47</v>
      </c>
      <c r="C6288">
        <v>650400</v>
      </c>
      <c r="D6288">
        <v>9438623</v>
      </c>
    </row>
    <row r="6289" spans="1:4">
      <c r="A6289" s="4">
        <v>41337.430555555555</v>
      </c>
      <c r="B6289">
        <v>14.47</v>
      </c>
      <c r="C6289">
        <v>457889</v>
      </c>
      <c r="D6289">
        <v>6628434.9400000004</v>
      </c>
    </row>
    <row r="6290" spans="1:4">
      <c r="A6290" s="4">
        <v>41337.4375</v>
      </c>
      <c r="B6290">
        <v>14.36</v>
      </c>
      <c r="C6290">
        <v>830831</v>
      </c>
      <c r="D6290">
        <v>11979897.98</v>
      </c>
    </row>
    <row r="6291" spans="1:4">
      <c r="A6291" s="4">
        <v>41337.444444444445</v>
      </c>
      <c r="B6291">
        <v>14.46</v>
      </c>
      <c r="C6291">
        <v>660526</v>
      </c>
      <c r="D6291">
        <v>9524813.3399999999</v>
      </c>
    </row>
    <row r="6292" spans="1:4">
      <c r="A6292" s="4">
        <v>41337.451388888891</v>
      </c>
      <c r="B6292">
        <v>14.38</v>
      </c>
      <c r="C6292">
        <v>369657</v>
      </c>
      <c r="D6292">
        <v>5324908.74</v>
      </c>
    </row>
    <row r="6293" spans="1:4">
      <c r="A6293" s="4">
        <v>41337.458333333336</v>
      </c>
      <c r="B6293">
        <v>14.38</v>
      </c>
      <c r="C6293">
        <v>288400</v>
      </c>
      <c r="D6293">
        <v>4150129.43</v>
      </c>
    </row>
    <row r="6294" spans="1:4">
      <c r="A6294" s="4">
        <v>41337.465277777781</v>
      </c>
      <c r="B6294">
        <v>14.4</v>
      </c>
      <c r="C6294">
        <v>684651</v>
      </c>
      <c r="D6294">
        <v>9826578.0399999991</v>
      </c>
    </row>
    <row r="6295" spans="1:4">
      <c r="A6295" s="4">
        <v>41337.472222222219</v>
      </c>
      <c r="B6295">
        <v>14.31</v>
      </c>
      <c r="C6295">
        <v>434284</v>
      </c>
      <c r="D6295">
        <v>6231152.8499999996</v>
      </c>
    </row>
    <row r="6296" spans="1:4">
      <c r="A6296" s="4">
        <v>41337.479166666664</v>
      </c>
      <c r="B6296">
        <v>14.26</v>
      </c>
      <c r="C6296">
        <v>908259</v>
      </c>
      <c r="D6296">
        <v>12977343.73</v>
      </c>
    </row>
    <row r="6297" spans="1:4">
      <c r="A6297" s="4">
        <v>41337.548611111109</v>
      </c>
      <c r="B6297">
        <v>14.2</v>
      </c>
      <c r="C6297">
        <v>900819</v>
      </c>
      <c r="D6297">
        <v>12778322.949999999</v>
      </c>
    </row>
    <row r="6298" spans="1:4">
      <c r="A6298" s="4">
        <v>41337.555555555555</v>
      </c>
      <c r="B6298">
        <v>14.2</v>
      </c>
      <c r="C6298">
        <v>426198</v>
      </c>
      <c r="D6298">
        <v>6054094.6399999997</v>
      </c>
    </row>
    <row r="6299" spans="1:4">
      <c r="A6299" s="4">
        <v>41337.5625</v>
      </c>
      <c r="B6299">
        <v>14.27</v>
      </c>
      <c r="C6299">
        <v>398310</v>
      </c>
      <c r="D6299">
        <v>5679461.3200000003</v>
      </c>
    </row>
    <row r="6300" spans="1:4">
      <c r="A6300" s="4">
        <v>41337.569444444445</v>
      </c>
      <c r="B6300">
        <v>14.17</v>
      </c>
      <c r="C6300">
        <v>361290</v>
      </c>
      <c r="D6300">
        <v>5134919.12</v>
      </c>
    </row>
    <row r="6301" spans="1:4">
      <c r="A6301" s="4">
        <v>41337.576388888891</v>
      </c>
      <c r="B6301">
        <v>14.04</v>
      </c>
      <c r="C6301">
        <v>790602</v>
      </c>
      <c r="D6301">
        <v>11150234.84</v>
      </c>
    </row>
    <row r="6302" spans="1:4">
      <c r="A6302" s="4">
        <v>41337.583333333336</v>
      </c>
      <c r="B6302">
        <v>14.03</v>
      </c>
      <c r="C6302">
        <v>541352</v>
      </c>
      <c r="D6302">
        <v>7615647.3499999996</v>
      </c>
    </row>
    <row r="6303" spans="1:4">
      <c r="A6303" s="4">
        <v>41337.590277777781</v>
      </c>
      <c r="B6303">
        <v>14.08</v>
      </c>
      <c r="C6303">
        <v>435652</v>
      </c>
      <c r="D6303">
        <v>6128035.2599999998</v>
      </c>
    </row>
    <row r="6304" spans="1:4">
      <c r="A6304" s="4">
        <v>41337.597222222219</v>
      </c>
      <c r="B6304">
        <v>13.88</v>
      </c>
      <c r="C6304">
        <v>1055290</v>
      </c>
      <c r="D6304">
        <v>14781889.9</v>
      </c>
    </row>
    <row r="6305" spans="1:4">
      <c r="A6305" s="4">
        <v>41337.604166666664</v>
      </c>
      <c r="B6305">
        <v>13.9</v>
      </c>
      <c r="C6305">
        <v>1099247</v>
      </c>
      <c r="D6305">
        <v>15229135.49</v>
      </c>
    </row>
    <row r="6306" spans="1:4">
      <c r="A6306" s="4">
        <v>41337.611111111109</v>
      </c>
      <c r="B6306">
        <v>13.8</v>
      </c>
      <c r="C6306">
        <v>1359602</v>
      </c>
      <c r="D6306">
        <v>18829259.239999998</v>
      </c>
    </row>
    <row r="6307" spans="1:4">
      <c r="A6307" s="4">
        <v>41337.618055555555</v>
      </c>
      <c r="B6307">
        <v>13.9</v>
      </c>
      <c r="C6307">
        <v>760720</v>
      </c>
      <c r="D6307">
        <v>10502024.6</v>
      </c>
    </row>
    <row r="6308" spans="1:4">
      <c r="A6308" s="4">
        <v>41337.625</v>
      </c>
      <c r="B6308">
        <v>13.94</v>
      </c>
      <c r="C6308">
        <v>656919</v>
      </c>
      <c r="D6308">
        <v>9146492.4499999993</v>
      </c>
    </row>
    <row r="6309" spans="1:4">
      <c r="A6309" s="4">
        <v>41338.402777777781</v>
      </c>
      <c r="B6309">
        <v>13.97</v>
      </c>
      <c r="C6309">
        <v>1008750</v>
      </c>
      <c r="D6309">
        <v>14148695.5</v>
      </c>
    </row>
    <row r="6310" spans="1:4">
      <c r="A6310" s="4">
        <v>41338.409722222219</v>
      </c>
      <c r="B6310">
        <v>14.09</v>
      </c>
      <c r="C6310">
        <v>653011</v>
      </c>
      <c r="D6310">
        <v>9143984.2599999998</v>
      </c>
    </row>
    <row r="6311" spans="1:4">
      <c r="A6311" s="4">
        <v>41338.416666666664</v>
      </c>
      <c r="B6311">
        <v>14.02</v>
      </c>
      <c r="C6311">
        <v>730959</v>
      </c>
      <c r="D6311">
        <v>10288360.48</v>
      </c>
    </row>
    <row r="6312" spans="1:4">
      <c r="A6312" s="4">
        <v>41338.423611111109</v>
      </c>
      <c r="B6312">
        <v>14.12</v>
      </c>
      <c r="C6312">
        <v>502471</v>
      </c>
      <c r="D6312">
        <v>7084646.1399999997</v>
      </c>
    </row>
    <row r="6313" spans="1:4">
      <c r="A6313" s="4">
        <v>41338.430555555555</v>
      </c>
      <c r="B6313">
        <v>14.11</v>
      </c>
      <c r="C6313">
        <v>482663</v>
      </c>
      <c r="D6313">
        <v>6806700.75</v>
      </c>
    </row>
    <row r="6314" spans="1:4">
      <c r="A6314" s="4">
        <v>41338.4375</v>
      </c>
      <c r="B6314">
        <v>14.14</v>
      </c>
      <c r="C6314">
        <v>657841</v>
      </c>
      <c r="D6314">
        <v>9326621.4700000007</v>
      </c>
    </row>
    <row r="6315" spans="1:4">
      <c r="A6315" s="4">
        <v>41338.444444444445</v>
      </c>
      <c r="B6315">
        <v>14.1</v>
      </c>
      <c r="C6315">
        <v>293454</v>
      </c>
      <c r="D6315">
        <v>4143035.52</v>
      </c>
    </row>
    <row r="6316" spans="1:4">
      <c r="A6316" s="4">
        <v>41338.451388888891</v>
      </c>
      <c r="B6316">
        <v>14.08</v>
      </c>
      <c r="C6316">
        <v>291680</v>
      </c>
      <c r="D6316">
        <v>4104827.14</v>
      </c>
    </row>
    <row r="6317" spans="1:4">
      <c r="A6317" s="4">
        <v>41338.458333333336</v>
      </c>
      <c r="B6317">
        <v>14.19</v>
      </c>
      <c r="C6317">
        <v>741681</v>
      </c>
      <c r="D6317">
        <v>10531435.24</v>
      </c>
    </row>
    <row r="6318" spans="1:4">
      <c r="A6318" s="4">
        <v>41338.465277777781</v>
      </c>
      <c r="B6318">
        <v>14.15</v>
      </c>
      <c r="C6318">
        <v>268724</v>
      </c>
      <c r="D6318">
        <v>3810679.81</v>
      </c>
    </row>
    <row r="6319" spans="1:4">
      <c r="A6319" s="4">
        <v>41338.472222222219</v>
      </c>
      <c r="B6319">
        <v>14.23</v>
      </c>
      <c r="C6319">
        <v>438755</v>
      </c>
      <c r="D6319">
        <v>6232601.1399999997</v>
      </c>
    </row>
    <row r="6320" spans="1:4">
      <c r="A6320" s="4">
        <v>41338.479166666664</v>
      </c>
      <c r="B6320">
        <v>14.29</v>
      </c>
      <c r="C6320">
        <v>642812</v>
      </c>
      <c r="D6320">
        <v>9158060.7100000009</v>
      </c>
    </row>
    <row r="6321" spans="1:4">
      <c r="A6321" s="4">
        <v>41338.548611111109</v>
      </c>
      <c r="B6321">
        <v>14.2</v>
      </c>
      <c r="C6321">
        <v>574400</v>
      </c>
      <c r="D6321">
        <v>8200829.3899999997</v>
      </c>
    </row>
    <row r="6322" spans="1:4">
      <c r="A6322" s="4">
        <v>41338.555555555555</v>
      </c>
      <c r="B6322">
        <v>14.22</v>
      </c>
      <c r="C6322">
        <v>274856</v>
      </c>
      <c r="D6322">
        <v>3907603.2</v>
      </c>
    </row>
    <row r="6323" spans="1:4">
      <c r="A6323" s="4">
        <v>41338.5625</v>
      </c>
      <c r="B6323">
        <v>14.19</v>
      </c>
      <c r="C6323">
        <v>410243</v>
      </c>
      <c r="D6323">
        <v>5821821.5899999999</v>
      </c>
    </row>
    <row r="6324" spans="1:4">
      <c r="A6324" s="4">
        <v>41338.569444444445</v>
      </c>
      <c r="B6324">
        <v>14.15</v>
      </c>
      <c r="C6324">
        <v>217399</v>
      </c>
      <c r="D6324">
        <v>3081012.82</v>
      </c>
    </row>
    <row r="6325" spans="1:4">
      <c r="A6325" s="4">
        <v>41338.576388888891</v>
      </c>
      <c r="B6325">
        <v>14.17</v>
      </c>
      <c r="C6325">
        <v>267889</v>
      </c>
      <c r="D6325">
        <v>3789466.65</v>
      </c>
    </row>
    <row r="6326" spans="1:4">
      <c r="A6326" s="4">
        <v>41338.583333333336</v>
      </c>
      <c r="B6326">
        <v>14.21</v>
      </c>
      <c r="C6326">
        <v>380698</v>
      </c>
      <c r="D6326">
        <v>5411187.0499999998</v>
      </c>
    </row>
    <row r="6327" spans="1:4">
      <c r="A6327" s="4">
        <v>41338.590277777781</v>
      </c>
      <c r="B6327">
        <v>14.24</v>
      </c>
      <c r="C6327">
        <v>317615</v>
      </c>
      <c r="D6327">
        <v>4517594.8899999997</v>
      </c>
    </row>
    <row r="6328" spans="1:4">
      <c r="A6328" s="4">
        <v>41338.597222222219</v>
      </c>
      <c r="B6328">
        <v>14.35</v>
      </c>
      <c r="C6328">
        <v>936626</v>
      </c>
      <c r="D6328">
        <v>13373139.960000001</v>
      </c>
    </row>
    <row r="6329" spans="1:4">
      <c r="A6329" s="4">
        <v>41338.604166666664</v>
      </c>
      <c r="B6329">
        <v>14.35</v>
      </c>
      <c r="C6329">
        <v>1065689</v>
      </c>
      <c r="D6329">
        <v>15322047.890000001</v>
      </c>
    </row>
    <row r="6330" spans="1:4">
      <c r="A6330" s="4">
        <v>41338.611111111109</v>
      </c>
      <c r="B6330">
        <v>14.49</v>
      </c>
      <c r="C6330">
        <v>2057060</v>
      </c>
      <c r="D6330">
        <v>29741373.710000001</v>
      </c>
    </row>
    <row r="6331" spans="1:4">
      <c r="A6331" s="4">
        <v>41338.618055555555</v>
      </c>
      <c r="B6331">
        <v>14.46</v>
      </c>
      <c r="C6331">
        <v>1253348</v>
      </c>
      <c r="D6331">
        <v>18172094.600000001</v>
      </c>
    </row>
    <row r="6332" spans="1:4">
      <c r="A6332" s="4">
        <v>41338.625</v>
      </c>
      <c r="B6332">
        <v>14.49</v>
      </c>
      <c r="C6332">
        <v>1133163</v>
      </c>
      <c r="D6332">
        <v>16406220.210000001</v>
      </c>
    </row>
    <row r="6333" spans="1:4">
      <c r="A6333" s="4">
        <v>41339.402777777781</v>
      </c>
      <c r="B6333">
        <v>14.58</v>
      </c>
      <c r="C6333">
        <v>1111044</v>
      </c>
      <c r="D6333">
        <v>16148990.210000001</v>
      </c>
    </row>
    <row r="6334" spans="1:4">
      <c r="A6334" s="4">
        <v>41339.409722222219</v>
      </c>
      <c r="B6334">
        <v>14.43</v>
      </c>
      <c r="C6334">
        <v>812246</v>
      </c>
      <c r="D6334">
        <v>11750222.949999999</v>
      </c>
    </row>
    <row r="6335" spans="1:4">
      <c r="A6335" s="4">
        <v>41339.416666666664</v>
      </c>
      <c r="B6335">
        <v>14.38</v>
      </c>
      <c r="C6335">
        <v>921054</v>
      </c>
      <c r="D6335">
        <v>13230262.630000001</v>
      </c>
    </row>
    <row r="6336" spans="1:4">
      <c r="A6336" s="4">
        <v>41339.423611111109</v>
      </c>
      <c r="B6336">
        <v>14.43</v>
      </c>
      <c r="C6336">
        <v>439110</v>
      </c>
      <c r="D6336">
        <v>6334061.6200000001</v>
      </c>
    </row>
    <row r="6337" spans="1:4">
      <c r="A6337" s="4">
        <v>41339.430555555555</v>
      </c>
      <c r="B6337">
        <v>14.43</v>
      </c>
      <c r="C6337">
        <v>538372</v>
      </c>
      <c r="D6337">
        <v>7780710.21</v>
      </c>
    </row>
    <row r="6338" spans="1:4">
      <c r="A6338" s="4">
        <v>41339.4375</v>
      </c>
      <c r="B6338">
        <v>14.53</v>
      </c>
      <c r="C6338">
        <v>382700</v>
      </c>
      <c r="D6338">
        <v>5544111.5099999998</v>
      </c>
    </row>
    <row r="6339" spans="1:4">
      <c r="A6339" s="4">
        <v>41339.444444444445</v>
      </c>
      <c r="B6339">
        <v>14.59</v>
      </c>
      <c r="C6339">
        <v>954682</v>
      </c>
      <c r="D6339">
        <v>13887259.470000001</v>
      </c>
    </row>
    <row r="6340" spans="1:4">
      <c r="A6340" s="4">
        <v>41339.451388888891</v>
      </c>
      <c r="B6340">
        <v>14.6</v>
      </c>
      <c r="C6340">
        <v>1101516</v>
      </c>
      <c r="D6340">
        <v>16122704.91</v>
      </c>
    </row>
    <row r="6341" spans="1:4">
      <c r="A6341" s="4">
        <v>41339.458333333336</v>
      </c>
      <c r="B6341">
        <v>14.61</v>
      </c>
      <c r="C6341">
        <v>328169</v>
      </c>
      <c r="D6341">
        <v>4786419.1100000003</v>
      </c>
    </row>
    <row r="6342" spans="1:4">
      <c r="A6342" s="4">
        <v>41339.465277777781</v>
      </c>
      <c r="B6342">
        <v>14.57</v>
      </c>
      <c r="C6342">
        <v>366315</v>
      </c>
      <c r="D6342">
        <v>5344067.3499999996</v>
      </c>
    </row>
    <row r="6343" spans="1:4">
      <c r="A6343" s="4">
        <v>41339.472222222219</v>
      </c>
      <c r="B6343">
        <v>14.48</v>
      </c>
      <c r="C6343">
        <v>674234</v>
      </c>
      <c r="D6343">
        <v>9797973.5399999991</v>
      </c>
    </row>
    <row r="6344" spans="1:4">
      <c r="A6344" s="4">
        <v>41339.479166666664</v>
      </c>
      <c r="B6344">
        <v>14.47</v>
      </c>
      <c r="C6344">
        <v>626247</v>
      </c>
      <c r="D6344">
        <v>9079258.4199999999</v>
      </c>
    </row>
    <row r="6345" spans="1:4">
      <c r="A6345" s="4">
        <v>41339.548611111109</v>
      </c>
      <c r="B6345">
        <v>14.5</v>
      </c>
      <c r="C6345">
        <v>244926</v>
      </c>
      <c r="D6345">
        <v>3546629.58</v>
      </c>
    </row>
    <row r="6346" spans="1:4">
      <c r="A6346" s="4">
        <v>41339.555555555555</v>
      </c>
      <c r="B6346">
        <v>14.49</v>
      </c>
      <c r="C6346">
        <v>152425</v>
      </c>
      <c r="D6346">
        <v>2211099.4500000002</v>
      </c>
    </row>
    <row r="6347" spans="1:4">
      <c r="A6347" s="4">
        <v>41339.5625</v>
      </c>
      <c r="B6347">
        <v>14.45</v>
      </c>
      <c r="C6347">
        <v>284763</v>
      </c>
      <c r="D6347">
        <v>4123335.92</v>
      </c>
    </row>
    <row r="6348" spans="1:4">
      <c r="A6348" s="4">
        <v>41339.569444444445</v>
      </c>
      <c r="B6348">
        <v>14.46</v>
      </c>
      <c r="C6348">
        <v>272220</v>
      </c>
      <c r="D6348">
        <v>3938171.05</v>
      </c>
    </row>
    <row r="6349" spans="1:4">
      <c r="A6349" s="4">
        <v>41339.576388888891</v>
      </c>
      <c r="B6349">
        <v>14.49</v>
      </c>
      <c r="C6349">
        <v>273444</v>
      </c>
      <c r="D6349">
        <v>3959683.87</v>
      </c>
    </row>
    <row r="6350" spans="1:4">
      <c r="A6350" s="4">
        <v>41339.583333333336</v>
      </c>
      <c r="B6350">
        <v>14.52</v>
      </c>
      <c r="C6350">
        <v>650752</v>
      </c>
      <c r="D6350">
        <v>9470036.0500000007</v>
      </c>
    </row>
    <row r="6351" spans="1:4">
      <c r="A6351" s="4">
        <v>41339.590277777781</v>
      </c>
      <c r="B6351">
        <v>14.49</v>
      </c>
      <c r="C6351">
        <v>365502</v>
      </c>
      <c r="D6351">
        <v>5305015.93</v>
      </c>
    </row>
    <row r="6352" spans="1:4">
      <c r="A6352" s="4">
        <v>41339.597222222219</v>
      </c>
      <c r="B6352">
        <v>14.46</v>
      </c>
      <c r="C6352">
        <v>413167</v>
      </c>
      <c r="D6352">
        <v>5977970.54</v>
      </c>
    </row>
    <row r="6353" spans="1:4">
      <c r="A6353" s="4">
        <v>41339.604166666664</v>
      </c>
      <c r="B6353">
        <v>14.46</v>
      </c>
      <c r="C6353">
        <v>390276</v>
      </c>
      <c r="D6353">
        <v>5642969.5700000003</v>
      </c>
    </row>
    <row r="6354" spans="1:4">
      <c r="A6354" s="4">
        <v>41339.611111111109</v>
      </c>
      <c r="B6354">
        <v>14.46</v>
      </c>
      <c r="C6354">
        <v>322208</v>
      </c>
      <c r="D6354">
        <v>4663069.68</v>
      </c>
    </row>
    <row r="6355" spans="1:4">
      <c r="A6355" s="4">
        <v>41339.618055555555</v>
      </c>
      <c r="B6355">
        <v>14.45</v>
      </c>
      <c r="C6355">
        <v>542797</v>
      </c>
      <c r="D6355">
        <v>7837049.0899999999</v>
      </c>
    </row>
    <row r="6356" spans="1:4">
      <c r="A6356" s="4">
        <v>41339.625</v>
      </c>
      <c r="B6356">
        <v>14.5</v>
      </c>
      <c r="C6356">
        <v>500580</v>
      </c>
      <c r="D6356">
        <v>7243468.71</v>
      </c>
    </row>
    <row r="6357" spans="1:4">
      <c r="A6357" s="4">
        <v>41340.402777777781</v>
      </c>
      <c r="B6357">
        <v>14.6</v>
      </c>
      <c r="C6357">
        <v>1736927</v>
      </c>
      <c r="D6357">
        <v>25437387.219999999</v>
      </c>
    </row>
    <row r="6358" spans="1:4">
      <c r="A6358" s="4">
        <v>41340.409722222219</v>
      </c>
      <c r="B6358">
        <v>14.63</v>
      </c>
      <c r="C6358">
        <v>754362</v>
      </c>
      <c r="D6358">
        <v>10994939.35</v>
      </c>
    </row>
    <row r="6359" spans="1:4">
      <c r="A6359" s="4">
        <v>41340.416666666664</v>
      </c>
      <c r="B6359">
        <v>14.71</v>
      </c>
      <c r="C6359">
        <v>1128701</v>
      </c>
      <c r="D6359">
        <v>16581498.029999999</v>
      </c>
    </row>
    <row r="6360" spans="1:4">
      <c r="A6360" s="4">
        <v>41340.423611111109</v>
      </c>
      <c r="B6360">
        <v>14.74</v>
      </c>
      <c r="C6360">
        <v>1372888</v>
      </c>
      <c r="D6360">
        <v>20248944.280000001</v>
      </c>
    </row>
    <row r="6361" spans="1:4">
      <c r="A6361" s="4">
        <v>41340.430555555555</v>
      </c>
      <c r="B6361">
        <v>14.68</v>
      </c>
      <c r="C6361">
        <v>923408</v>
      </c>
      <c r="D6361">
        <v>13615287.41</v>
      </c>
    </row>
    <row r="6362" spans="1:4">
      <c r="A6362" s="4">
        <v>41340.4375</v>
      </c>
      <c r="B6362">
        <v>14.66</v>
      </c>
      <c r="C6362">
        <v>766323</v>
      </c>
      <c r="D6362">
        <v>11269276.91</v>
      </c>
    </row>
    <row r="6363" spans="1:4">
      <c r="A6363" s="4">
        <v>41340.444444444445</v>
      </c>
      <c r="B6363">
        <v>14.59</v>
      </c>
      <c r="C6363">
        <v>760437</v>
      </c>
      <c r="D6363">
        <v>11131976.59</v>
      </c>
    </row>
    <row r="6364" spans="1:4">
      <c r="A6364" s="4">
        <v>41340.451388888891</v>
      </c>
      <c r="B6364">
        <v>14.72</v>
      </c>
      <c r="C6364">
        <v>415211</v>
      </c>
      <c r="D6364">
        <v>6081746.5499999998</v>
      </c>
    </row>
    <row r="6365" spans="1:4">
      <c r="A6365" s="4">
        <v>41340.458333333336</v>
      </c>
      <c r="B6365">
        <v>14.8</v>
      </c>
      <c r="C6365">
        <v>972976</v>
      </c>
      <c r="D6365">
        <v>14370571.310000001</v>
      </c>
    </row>
    <row r="6366" spans="1:4">
      <c r="A6366" s="4">
        <v>41340.465277777781</v>
      </c>
      <c r="B6366">
        <v>14.8</v>
      </c>
      <c r="C6366">
        <v>1280581</v>
      </c>
      <c r="D6366">
        <v>18965671.789999999</v>
      </c>
    </row>
    <row r="6367" spans="1:4">
      <c r="A6367" s="4">
        <v>41340.472222222219</v>
      </c>
      <c r="B6367">
        <v>14.81</v>
      </c>
      <c r="C6367">
        <v>758884</v>
      </c>
      <c r="D6367">
        <v>11243952.99</v>
      </c>
    </row>
    <row r="6368" spans="1:4">
      <c r="A6368" s="4">
        <v>41340.479166666664</v>
      </c>
      <c r="B6368">
        <v>14.77</v>
      </c>
      <c r="C6368">
        <v>389083</v>
      </c>
      <c r="D6368">
        <v>5763581</v>
      </c>
    </row>
    <row r="6369" spans="1:4">
      <c r="A6369" s="4">
        <v>41340.548611111109</v>
      </c>
      <c r="B6369">
        <v>14.79</v>
      </c>
      <c r="C6369">
        <v>632622</v>
      </c>
      <c r="D6369">
        <v>9369399.5500000007</v>
      </c>
    </row>
    <row r="6370" spans="1:4">
      <c r="A6370" s="4">
        <v>41340.555555555555</v>
      </c>
      <c r="B6370">
        <v>14.75</v>
      </c>
      <c r="C6370">
        <v>390259</v>
      </c>
      <c r="D6370">
        <v>5755454.4299999997</v>
      </c>
    </row>
    <row r="6371" spans="1:4">
      <c r="A6371" s="4">
        <v>41340.5625</v>
      </c>
      <c r="B6371">
        <v>14.64</v>
      </c>
      <c r="C6371">
        <v>567941</v>
      </c>
      <c r="D6371">
        <v>8326406.0300000003</v>
      </c>
    </row>
    <row r="6372" spans="1:4">
      <c r="A6372" s="4">
        <v>41340.569444444445</v>
      </c>
      <c r="B6372">
        <v>14.55</v>
      </c>
      <c r="C6372">
        <v>496202</v>
      </c>
      <c r="D6372">
        <v>7252692.1699999999</v>
      </c>
    </row>
    <row r="6373" spans="1:4">
      <c r="A6373" s="4">
        <v>41340.576388888891</v>
      </c>
      <c r="B6373">
        <v>14.55</v>
      </c>
      <c r="C6373">
        <v>812807</v>
      </c>
      <c r="D6373">
        <v>11801269.710000001</v>
      </c>
    </row>
    <row r="6374" spans="1:4">
      <c r="A6374" s="4">
        <v>41340.583333333336</v>
      </c>
      <c r="B6374">
        <v>14.43</v>
      </c>
      <c r="C6374">
        <v>1194340</v>
      </c>
      <c r="D6374">
        <v>17208671.199999999</v>
      </c>
    </row>
    <row r="6375" spans="1:4">
      <c r="A6375" s="4">
        <v>41340.590277777781</v>
      </c>
      <c r="B6375">
        <v>14.5</v>
      </c>
      <c r="C6375">
        <v>616235</v>
      </c>
      <c r="D6375">
        <v>8935015.6600000001</v>
      </c>
    </row>
    <row r="6376" spans="1:4">
      <c r="A6376" s="4">
        <v>41340.597222222219</v>
      </c>
      <c r="B6376">
        <v>14.49</v>
      </c>
      <c r="C6376">
        <v>616400</v>
      </c>
      <c r="D6376">
        <v>8972655.5</v>
      </c>
    </row>
    <row r="6377" spans="1:4">
      <c r="A6377" s="4">
        <v>41340.604166666664</v>
      </c>
      <c r="B6377">
        <v>14.55</v>
      </c>
      <c r="C6377">
        <v>429557</v>
      </c>
      <c r="D6377">
        <v>6239180.9100000001</v>
      </c>
    </row>
    <row r="6378" spans="1:4">
      <c r="A6378" s="4">
        <v>41340.611111111109</v>
      </c>
      <c r="B6378">
        <v>14.49</v>
      </c>
      <c r="C6378">
        <v>604829</v>
      </c>
      <c r="D6378">
        <v>8803326.5099999998</v>
      </c>
    </row>
    <row r="6379" spans="1:4">
      <c r="A6379" s="4">
        <v>41340.618055555555</v>
      </c>
      <c r="B6379">
        <v>14.5</v>
      </c>
      <c r="C6379">
        <v>406593</v>
      </c>
      <c r="D6379">
        <v>5876945.8600000003</v>
      </c>
    </row>
    <row r="6380" spans="1:4">
      <c r="A6380" s="4">
        <v>41340.625</v>
      </c>
      <c r="B6380">
        <v>14.46</v>
      </c>
      <c r="C6380">
        <v>517221</v>
      </c>
      <c r="D6380">
        <v>7487148.1600000001</v>
      </c>
    </row>
    <row r="6381" spans="1:4">
      <c r="A6381" s="4">
        <v>41341.402777777781</v>
      </c>
      <c r="B6381">
        <v>14.47</v>
      </c>
      <c r="C6381">
        <v>459076</v>
      </c>
      <c r="D6381">
        <v>6655781.5999999996</v>
      </c>
    </row>
    <row r="6382" spans="1:4">
      <c r="A6382" s="4">
        <v>41341.409722222219</v>
      </c>
      <c r="B6382">
        <v>14.55</v>
      </c>
      <c r="C6382">
        <v>589945</v>
      </c>
      <c r="D6382">
        <v>8567041.4499999993</v>
      </c>
    </row>
    <row r="6383" spans="1:4">
      <c r="A6383" s="4">
        <v>41341.416666666664</v>
      </c>
      <c r="B6383">
        <v>14.46</v>
      </c>
      <c r="C6383">
        <v>399912</v>
      </c>
      <c r="D6383">
        <v>5807603.2400000002</v>
      </c>
    </row>
    <row r="6384" spans="1:4">
      <c r="A6384" s="4">
        <v>41341.423611111109</v>
      </c>
      <c r="B6384">
        <v>14.4</v>
      </c>
      <c r="C6384">
        <v>681794</v>
      </c>
      <c r="D6384">
        <v>9809811.5500000007</v>
      </c>
    </row>
    <row r="6385" spans="1:4">
      <c r="A6385" s="4">
        <v>41341.430555555555</v>
      </c>
      <c r="B6385">
        <v>14.45</v>
      </c>
      <c r="C6385">
        <v>261395</v>
      </c>
      <c r="D6385">
        <v>3772223.15</v>
      </c>
    </row>
    <row r="6386" spans="1:4">
      <c r="A6386" s="4">
        <v>41341.4375</v>
      </c>
      <c r="B6386">
        <v>14.43</v>
      </c>
      <c r="C6386">
        <v>184400</v>
      </c>
      <c r="D6386">
        <v>2664381</v>
      </c>
    </row>
    <row r="6387" spans="1:4">
      <c r="A6387" s="4">
        <v>41341.444444444445</v>
      </c>
      <c r="B6387">
        <v>14.36</v>
      </c>
      <c r="C6387">
        <v>345631</v>
      </c>
      <c r="D6387">
        <v>4972228.32</v>
      </c>
    </row>
    <row r="6388" spans="1:4">
      <c r="A6388" s="4">
        <v>41341.451388888891</v>
      </c>
      <c r="B6388">
        <v>14.57</v>
      </c>
      <c r="C6388">
        <v>447986</v>
      </c>
      <c r="D6388">
        <v>6493232.2800000003</v>
      </c>
    </row>
    <row r="6389" spans="1:4">
      <c r="A6389" s="4">
        <v>41341.458333333336</v>
      </c>
      <c r="B6389">
        <v>14.52</v>
      </c>
      <c r="C6389">
        <v>310551</v>
      </c>
      <c r="D6389">
        <v>4515192.83</v>
      </c>
    </row>
    <row r="6390" spans="1:4">
      <c r="A6390" s="4">
        <v>41341.465277777781</v>
      </c>
      <c r="B6390">
        <v>14.49</v>
      </c>
      <c r="C6390">
        <v>279100</v>
      </c>
      <c r="D6390">
        <v>4052293.77</v>
      </c>
    </row>
    <row r="6391" spans="1:4">
      <c r="A6391" s="4">
        <v>41341.472222222219</v>
      </c>
      <c r="B6391">
        <v>14.41</v>
      </c>
      <c r="C6391">
        <v>386200</v>
      </c>
      <c r="D6391">
        <v>5568225.9000000004</v>
      </c>
    </row>
    <row r="6392" spans="1:4">
      <c r="A6392" s="4">
        <v>41341.479166666664</v>
      </c>
      <c r="B6392">
        <v>14.37</v>
      </c>
      <c r="C6392">
        <v>238197</v>
      </c>
      <c r="D6392">
        <v>3428390.82</v>
      </c>
    </row>
    <row r="6393" spans="1:4">
      <c r="A6393" s="4">
        <v>41341.548611111109</v>
      </c>
      <c r="B6393">
        <v>14.42</v>
      </c>
      <c r="C6393">
        <v>213321</v>
      </c>
      <c r="D6393">
        <v>3065423.16</v>
      </c>
    </row>
    <row r="6394" spans="1:4">
      <c r="A6394" s="4">
        <v>41341.555555555555</v>
      </c>
      <c r="B6394">
        <v>14.39</v>
      </c>
      <c r="C6394">
        <v>177808</v>
      </c>
      <c r="D6394">
        <v>2556173.2400000002</v>
      </c>
    </row>
    <row r="6395" spans="1:4">
      <c r="A6395" s="4">
        <v>41341.5625</v>
      </c>
      <c r="B6395">
        <v>14.29</v>
      </c>
      <c r="C6395">
        <v>657128</v>
      </c>
      <c r="D6395">
        <v>9408202.7400000002</v>
      </c>
    </row>
    <row r="6396" spans="1:4">
      <c r="A6396" s="4">
        <v>41341.569444444445</v>
      </c>
      <c r="B6396">
        <v>14.28</v>
      </c>
      <c r="C6396">
        <v>433126</v>
      </c>
      <c r="D6396">
        <v>6183088.4500000002</v>
      </c>
    </row>
    <row r="6397" spans="1:4">
      <c r="A6397" s="4">
        <v>41341.576388888891</v>
      </c>
      <c r="B6397">
        <v>14.37</v>
      </c>
      <c r="C6397">
        <v>305240</v>
      </c>
      <c r="D6397">
        <v>4377154.67</v>
      </c>
    </row>
    <row r="6398" spans="1:4">
      <c r="A6398" s="4">
        <v>41341.583333333336</v>
      </c>
      <c r="B6398">
        <v>14.45</v>
      </c>
      <c r="C6398">
        <v>320090</v>
      </c>
      <c r="D6398">
        <v>4609336.8099999996</v>
      </c>
    </row>
    <row r="6399" spans="1:4">
      <c r="A6399" s="4">
        <v>41341.590277777781</v>
      </c>
      <c r="B6399">
        <v>14.38</v>
      </c>
      <c r="C6399">
        <v>193557</v>
      </c>
      <c r="D6399">
        <v>2791457.34</v>
      </c>
    </row>
    <row r="6400" spans="1:4">
      <c r="A6400" s="4">
        <v>41341.597222222219</v>
      </c>
      <c r="B6400">
        <v>14.34</v>
      </c>
      <c r="C6400">
        <v>131631</v>
      </c>
      <c r="D6400">
        <v>1890547.92</v>
      </c>
    </row>
    <row r="6401" spans="1:4">
      <c r="A6401" s="4">
        <v>41341.604166666664</v>
      </c>
      <c r="B6401">
        <v>14.33</v>
      </c>
      <c r="C6401">
        <v>183988</v>
      </c>
      <c r="D6401">
        <v>2636104.0299999998</v>
      </c>
    </row>
    <row r="6402" spans="1:4">
      <c r="A6402" s="4">
        <v>41341.611111111109</v>
      </c>
      <c r="B6402">
        <v>14.28</v>
      </c>
      <c r="C6402">
        <v>506283</v>
      </c>
      <c r="D6402">
        <v>7250489.0599999996</v>
      </c>
    </row>
    <row r="6403" spans="1:4">
      <c r="A6403" s="4">
        <v>41341.618055555555</v>
      </c>
      <c r="B6403">
        <v>14.25</v>
      </c>
      <c r="C6403">
        <v>807738</v>
      </c>
      <c r="D6403">
        <v>11518424.779999999</v>
      </c>
    </row>
    <row r="6404" spans="1:4">
      <c r="A6404" s="4">
        <v>41341.625</v>
      </c>
      <c r="B6404">
        <v>14.2</v>
      </c>
      <c r="C6404">
        <v>851011</v>
      </c>
      <c r="D6404">
        <v>12101815.18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9" enableFormatConditionsCalculation="0"/>
  <dimension ref="A1:F6410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002603.SZ</v>
      </c>
      <c r="B1" s="2" t="str">
        <f ca="1">[1]!WSS(#REF!,"sec_name","showcodes=n","cols=1;rows=1")</f>
        <v>以岭药业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33</v>
      </c>
      <c r="C4" s="5">
        <v>43092</v>
      </c>
      <c r="D4" s="5">
        <v>1434994.24</v>
      </c>
      <c r="E4" s="6"/>
      <c r="F4" s="6"/>
    </row>
    <row r="5" spans="1:6">
      <c r="A5" s="3">
        <v>40938.409722222219</v>
      </c>
      <c r="B5" s="5">
        <v>33.58</v>
      </c>
      <c r="C5" s="5">
        <v>48435</v>
      </c>
      <c r="D5" s="5">
        <v>1620610.14</v>
      </c>
    </row>
    <row r="6" spans="1:6">
      <c r="A6" s="3">
        <v>40938.416666666664</v>
      </c>
      <c r="B6" s="5">
        <v>33.200000000000003</v>
      </c>
      <c r="C6" s="5">
        <v>32864</v>
      </c>
      <c r="D6" s="5">
        <v>1093820.3</v>
      </c>
    </row>
    <row r="7" spans="1:6">
      <c r="A7" s="3">
        <v>40938.423611111109</v>
      </c>
      <c r="B7" s="5">
        <v>33.200000000000003</v>
      </c>
      <c r="C7" s="5">
        <v>38700</v>
      </c>
      <c r="D7" s="5">
        <v>1285645.08</v>
      </c>
    </row>
    <row r="8" spans="1:6">
      <c r="A8" s="3">
        <v>40938.430555555555</v>
      </c>
      <c r="B8" s="5">
        <v>32.92</v>
      </c>
      <c r="C8" s="5">
        <v>53514</v>
      </c>
      <c r="D8" s="5">
        <v>1767296.98</v>
      </c>
    </row>
    <row r="9" spans="1:6">
      <c r="A9" s="3">
        <v>40938.4375</v>
      </c>
      <c r="B9" s="5">
        <v>32.69</v>
      </c>
      <c r="C9" s="5">
        <v>53236</v>
      </c>
      <c r="D9" s="5">
        <v>1744774.76</v>
      </c>
    </row>
    <row r="10" spans="1:6">
      <c r="A10" s="3">
        <v>40938.444444444445</v>
      </c>
      <c r="B10" s="5">
        <v>32.81</v>
      </c>
      <c r="C10" s="5">
        <v>30614</v>
      </c>
      <c r="D10" s="5">
        <v>1003101.96</v>
      </c>
    </row>
    <row r="11" spans="1:6">
      <c r="A11" s="3">
        <v>40938.451388888891</v>
      </c>
      <c r="B11" s="5">
        <v>32.9</v>
      </c>
      <c r="C11" s="5">
        <v>18596</v>
      </c>
      <c r="D11" s="5">
        <v>611741.56000000006</v>
      </c>
    </row>
    <row r="12" spans="1:6">
      <c r="A12" s="3">
        <v>40938.458333333336</v>
      </c>
      <c r="B12" s="5">
        <v>32.89</v>
      </c>
      <c r="C12" s="5">
        <v>19639</v>
      </c>
      <c r="D12" s="5">
        <v>647705.79</v>
      </c>
    </row>
    <row r="13" spans="1:6">
      <c r="A13" s="3">
        <v>40938.465277777781</v>
      </c>
      <c r="B13" s="5">
        <v>33</v>
      </c>
      <c r="C13" s="5">
        <v>15800</v>
      </c>
      <c r="D13" s="5">
        <v>521374</v>
      </c>
    </row>
    <row r="14" spans="1:6">
      <c r="A14" s="3">
        <v>40938.472222222219</v>
      </c>
      <c r="B14" s="5">
        <v>33</v>
      </c>
      <c r="C14" s="5">
        <v>43281</v>
      </c>
      <c r="D14" s="5">
        <v>1428301.38</v>
      </c>
    </row>
    <row r="15" spans="1:6">
      <c r="A15" s="3">
        <v>40938.479166666664</v>
      </c>
      <c r="B15" s="5">
        <v>33</v>
      </c>
      <c r="C15" s="5">
        <v>87500</v>
      </c>
      <c r="D15" s="5">
        <v>2887724</v>
      </c>
    </row>
    <row r="16" spans="1:6">
      <c r="A16" s="3">
        <v>40938.548611111109</v>
      </c>
      <c r="B16" s="5">
        <v>33.17</v>
      </c>
      <c r="C16" s="5">
        <v>3320</v>
      </c>
      <c r="D16" s="5">
        <v>109652</v>
      </c>
    </row>
    <row r="17" spans="1:4">
      <c r="A17" s="3">
        <v>40938.555555555555</v>
      </c>
      <c r="B17" s="5">
        <v>32.979999999999997</v>
      </c>
      <c r="C17" s="5">
        <v>9099</v>
      </c>
      <c r="D17" s="5">
        <v>300836.62</v>
      </c>
    </row>
    <row r="18" spans="1:4">
      <c r="A18" s="3">
        <v>40938.5625</v>
      </c>
      <c r="B18" s="5">
        <v>32.97</v>
      </c>
      <c r="C18" s="5">
        <v>12315</v>
      </c>
      <c r="D18" s="5">
        <v>406026.95</v>
      </c>
    </row>
    <row r="19" spans="1:4">
      <c r="A19" s="3">
        <v>40938.569444444445</v>
      </c>
      <c r="B19" s="5">
        <v>32.979999999999997</v>
      </c>
      <c r="C19" s="5">
        <v>27882</v>
      </c>
      <c r="D19" s="5">
        <v>919831.5</v>
      </c>
    </row>
    <row r="20" spans="1:4">
      <c r="A20" s="3">
        <v>40938.576388888891</v>
      </c>
      <c r="B20" s="5">
        <v>32.979999999999997</v>
      </c>
      <c r="C20" s="5">
        <v>23057</v>
      </c>
      <c r="D20" s="5">
        <v>760811.86</v>
      </c>
    </row>
    <row r="21" spans="1:4">
      <c r="A21" s="3">
        <v>40938.583333333336</v>
      </c>
      <c r="B21" s="5">
        <v>32.89</v>
      </c>
      <c r="C21" s="5">
        <v>18443</v>
      </c>
      <c r="D21" s="5">
        <v>607516.14</v>
      </c>
    </row>
    <row r="22" spans="1:4">
      <c r="A22" s="3">
        <v>40938.590277777781</v>
      </c>
      <c r="B22" s="5">
        <v>32.619999999999997</v>
      </c>
      <c r="C22" s="5">
        <v>60565</v>
      </c>
      <c r="D22" s="5">
        <v>1976441.22</v>
      </c>
    </row>
    <row r="23" spans="1:4">
      <c r="A23" s="3">
        <v>40938.597222222219</v>
      </c>
      <c r="B23" s="5">
        <v>32.71</v>
      </c>
      <c r="C23" s="5">
        <v>10199</v>
      </c>
      <c r="D23" s="5">
        <v>334315.28999999998</v>
      </c>
    </row>
    <row r="24" spans="1:4">
      <c r="A24" s="3">
        <v>40938.604166666664</v>
      </c>
      <c r="B24" s="5">
        <v>32.700000000000003</v>
      </c>
      <c r="C24" s="5">
        <v>19012</v>
      </c>
      <c r="D24" s="5">
        <v>622107.4</v>
      </c>
    </row>
    <row r="25" spans="1:4">
      <c r="A25" s="3">
        <v>40938.611111111109</v>
      </c>
      <c r="B25" s="5">
        <v>32.65</v>
      </c>
      <c r="C25" s="5">
        <v>15388</v>
      </c>
      <c r="D25" s="5">
        <v>503409.6</v>
      </c>
    </row>
    <row r="26" spans="1:4">
      <c r="A26" s="3">
        <v>40938.618055555555</v>
      </c>
      <c r="B26" s="5">
        <v>32.65</v>
      </c>
      <c r="C26" s="5">
        <v>22600</v>
      </c>
      <c r="D26" s="5">
        <v>737536</v>
      </c>
    </row>
    <row r="27" spans="1:4">
      <c r="A27" s="3">
        <v>40938.625</v>
      </c>
      <c r="B27" s="5">
        <v>32.840000000000003</v>
      </c>
      <c r="C27" s="5">
        <v>11819</v>
      </c>
      <c r="D27" s="5">
        <v>387016.52</v>
      </c>
    </row>
    <row r="28" spans="1:4">
      <c r="A28" s="3">
        <v>40939.402777777781</v>
      </c>
      <c r="B28" s="5">
        <v>32.53</v>
      </c>
      <c r="C28" s="5">
        <v>19232</v>
      </c>
      <c r="D28" s="5">
        <v>627417.5</v>
      </c>
    </row>
    <row r="29" spans="1:4">
      <c r="A29" s="3">
        <v>40939.409722222219</v>
      </c>
      <c r="B29" s="5">
        <v>32.67</v>
      </c>
      <c r="C29" s="5">
        <v>12001</v>
      </c>
      <c r="D29" s="5">
        <v>392342.54</v>
      </c>
    </row>
    <row r="30" spans="1:4">
      <c r="A30" s="3">
        <v>40939.416666666664</v>
      </c>
      <c r="B30" s="5">
        <v>32.54</v>
      </c>
      <c r="C30" s="5">
        <v>12087</v>
      </c>
      <c r="D30" s="5">
        <v>394071.98</v>
      </c>
    </row>
    <row r="31" spans="1:4">
      <c r="A31" s="3">
        <v>40939.423611111109</v>
      </c>
      <c r="B31" s="5">
        <v>32.5</v>
      </c>
      <c r="C31" s="5">
        <v>9212</v>
      </c>
      <c r="D31" s="5">
        <v>299740.48</v>
      </c>
    </row>
    <row r="32" spans="1:4">
      <c r="A32" s="3">
        <v>40939.430555555555</v>
      </c>
      <c r="B32" s="5">
        <v>32.46</v>
      </c>
      <c r="C32" s="5">
        <v>5218</v>
      </c>
      <c r="D32" s="5">
        <v>169485.62</v>
      </c>
    </row>
    <row r="33" spans="1:4">
      <c r="A33" s="3">
        <v>40939.4375</v>
      </c>
      <c r="B33" s="5">
        <v>32.5</v>
      </c>
      <c r="C33" s="5">
        <v>10800</v>
      </c>
      <c r="D33" s="5">
        <v>350454</v>
      </c>
    </row>
    <row r="34" spans="1:4">
      <c r="A34" s="3">
        <v>40939.444444444445</v>
      </c>
      <c r="B34" s="5">
        <v>32.549999999999997</v>
      </c>
      <c r="C34" s="5">
        <v>15770</v>
      </c>
      <c r="D34" s="5">
        <v>513386.8</v>
      </c>
    </row>
    <row r="35" spans="1:4">
      <c r="A35" s="3">
        <v>40939.451388888891</v>
      </c>
      <c r="B35" s="5">
        <v>32.56</v>
      </c>
      <c r="C35" s="5">
        <v>9800</v>
      </c>
      <c r="D35" s="5">
        <v>319138</v>
      </c>
    </row>
    <row r="36" spans="1:4">
      <c r="A36" s="3">
        <v>40939.458333333336</v>
      </c>
      <c r="B36" s="5">
        <v>32.659999999999997</v>
      </c>
      <c r="C36" s="5">
        <v>5130</v>
      </c>
      <c r="D36" s="5">
        <v>166808.20000000001</v>
      </c>
    </row>
    <row r="37" spans="1:4">
      <c r="A37" s="3">
        <v>40939.465277777781</v>
      </c>
      <c r="B37" s="5">
        <v>32.43</v>
      </c>
      <c r="C37" s="5">
        <v>12000</v>
      </c>
      <c r="D37" s="5">
        <v>391141.42</v>
      </c>
    </row>
    <row r="38" spans="1:4">
      <c r="A38" s="3">
        <v>40939.472222222219</v>
      </c>
      <c r="B38" s="5">
        <v>32.44</v>
      </c>
      <c r="C38" s="5">
        <v>6102</v>
      </c>
      <c r="D38" s="5">
        <v>198525.87</v>
      </c>
    </row>
    <row r="39" spans="1:4">
      <c r="A39" s="3">
        <v>40939.479166666664</v>
      </c>
      <c r="B39" s="5">
        <v>32.46</v>
      </c>
      <c r="C39" s="5">
        <v>3165</v>
      </c>
      <c r="D39" s="5">
        <v>103124.9</v>
      </c>
    </row>
    <row r="40" spans="1:4">
      <c r="A40" s="3">
        <v>40939.548611111109</v>
      </c>
      <c r="B40" s="5">
        <v>32.5</v>
      </c>
      <c r="C40" s="5">
        <v>6492</v>
      </c>
      <c r="D40" s="5">
        <v>210847.32</v>
      </c>
    </row>
    <row r="41" spans="1:4">
      <c r="A41" s="3">
        <v>40939.555555555555</v>
      </c>
      <c r="B41" s="5">
        <v>32.4</v>
      </c>
      <c r="C41" s="5">
        <v>22043</v>
      </c>
      <c r="D41" s="5">
        <v>714624.71</v>
      </c>
    </row>
    <row r="42" spans="1:4">
      <c r="A42" s="3">
        <v>40939.5625</v>
      </c>
      <c r="B42" s="5">
        <v>32.270000000000003</v>
      </c>
      <c r="C42" s="5">
        <v>9708</v>
      </c>
      <c r="D42" s="5">
        <v>314099.90000000002</v>
      </c>
    </row>
    <row r="43" spans="1:4">
      <c r="A43" s="3">
        <v>40939.569444444445</v>
      </c>
      <c r="B43" s="5">
        <v>32.299999999999997</v>
      </c>
      <c r="C43" s="5">
        <v>6333</v>
      </c>
      <c r="D43" s="5">
        <v>204556.9</v>
      </c>
    </row>
    <row r="44" spans="1:4">
      <c r="A44" s="3">
        <v>40939.576388888891</v>
      </c>
      <c r="B44" s="5">
        <v>32.299999999999997</v>
      </c>
      <c r="C44" s="5">
        <v>3200</v>
      </c>
      <c r="D44" s="5">
        <v>103373</v>
      </c>
    </row>
    <row r="45" spans="1:4">
      <c r="A45" s="3">
        <v>40939.583333333336</v>
      </c>
      <c r="B45" s="5">
        <v>32.25</v>
      </c>
      <c r="C45" s="5">
        <v>7820</v>
      </c>
      <c r="D45" s="5">
        <v>252303.6</v>
      </c>
    </row>
    <row r="46" spans="1:4">
      <c r="A46" s="3">
        <v>40939.590277777781</v>
      </c>
      <c r="B46" s="5">
        <v>32.159999999999997</v>
      </c>
      <c r="C46" s="5">
        <v>20070</v>
      </c>
      <c r="D46" s="5">
        <v>646981.69999999995</v>
      </c>
    </row>
    <row r="47" spans="1:4">
      <c r="A47" s="3">
        <v>40939.597222222219</v>
      </c>
      <c r="B47" s="5">
        <v>32.119999999999997</v>
      </c>
      <c r="C47" s="5">
        <v>6700</v>
      </c>
      <c r="D47" s="5">
        <v>215222</v>
      </c>
    </row>
    <row r="48" spans="1:4">
      <c r="A48" s="3">
        <v>40939.604166666664</v>
      </c>
      <c r="B48" s="5">
        <v>32.25</v>
      </c>
      <c r="C48" s="5">
        <v>25230</v>
      </c>
      <c r="D48" s="5">
        <v>812952.41</v>
      </c>
    </row>
    <row r="49" spans="1:4">
      <c r="A49" s="3">
        <v>40939.611111111109</v>
      </c>
      <c r="B49" s="5">
        <v>32.130000000000003</v>
      </c>
      <c r="C49" s="5">
        <v>15329</v>
      </c>
      <c r="D49" s="5">
        <v>493680.75</v>
      </c>
    </row>
    <row r="50" spans="1:4">
      <c r="A50" s="3">
        <v>40939.618055555555</v>
      </c>
      <c r="B50" s="5">
        <v>32</v>
      </c>
      <c r="C50" s="5">
        <v>34898</v>
      </c>
      <c r="D50" s="5">
        <v>1117581.3799999999</v>
      </c>
    </row>
    <row r="51" spans="1:4">
      <c r="A51" s="3">
        <v>40939.625</v>
      </c>
      <c r="B51" s="5">
        <v>31.92</v>
      </c>
      <c r="C51" s="5">
        <v>37340</v>
      </c>
      <c r="D51" s="5">
        <v>1193302.02</v>
      </c>
    </row>
    <row r="52" spans="1:4">
      <c r="A52" s="3">
        <v>40940.402777777781</v>
      </c>
      <c r="B52" s="5">
        <v>31.9</v>
      </c>
      <c r="C52" s="5">
        <v>12850</v>
      </c>
      <c r="D52" s="5">
        <v>408360.5</v>
      </c>
    </row>
    <row r="53" spans="1:4">
      <c r="A53" s="3">
        <v>40940.409722222219</v>
      </c>
      <c r="B53" s="5">
        <v>32.17</v>
      </c>
      <c r="C53" s="5">
        <v>4100</v>
      </c>
      <c r="D53" s="5">
        <v>131245</v>
      </c>
    </row>
    <row r="54" spans="1:4">
      <c r="A54" s="3">
        <v>40940.416666666664</v>
      </c>
      <c r="B54" s="5">
        <v>32.1</v>
      </c>
      <c r="C54" s="5">
        <v>15671</v>
      </c>
      <c r="D54" s="5">
        <v>502606.8</v>
      </c>
    </row>
    <row r="55" spans="1:4">
      <c r="A55" s="3">
        <v>40940.423611111109</v>
      </c>
      <c r="B55" s="5">
        <v>32.29</v>
      </c>
      <c r="C55" s="5">
        <v>13900</v>
      </c>
      <c r="D55" s="5">
        <v>448769</v>
      </c>
    </row>
    <row r="56" spans="1:4">
      <c r="A56" s="3">
        <v>40940.430555555555</v>
      </c>
      <c r="B56" s="5">
        <v>32.299999999999997</v>
      </c>
      <c r="C56" s="5">
        <v>4225</v>
      </c>
      <c r="D56" s="5">
        <v>136689.25</v>
      </c>
    </row>
    <row r="57" spans="1:4">
      <c r="A57" s="3">
        <v>40940.4375</v>
      </c>
      <c r="B57" s="5">
        <v>32.4</v>
      </c>
      <c r="C57" s="5">
        <v>9900</v>
      </c>
      <c r="D57" s="5">
        <v>320794</v>
      </c>
    </row>
    <row r="58" spans="1:4">
      <c r="A58" s="3">
        <v>40940.444444444445</v>
      </c>
      <c r="B58" s="5">
        <v>32.369999999999997</v>
      </c>
      <c r="C58" s="5">
        <v>4700</v>
      </c>
      <c r="D58" s="5">
        <v>152293</v>
      </c>
    </row>
    <row r="59" spans="1:4">
      <c r="A59" s="3">
        <v>40940.451388888891</v>
      </c>
      <c r="B59" s="5">
        <v>32.299999999999997</v>
      </c>
      <c r="C59" s="5">
        <v>10700</v>
      </c>
      <c r="D59" s="5">
        <v>345631</v>
      </c>
    </row>
    <row r="60" spans="1:4">
      <c r="A60" s="3">
        <v>40940.458333333336</v>
      </c>
      <c r="B60" s="5">
        <v>32.31</v>
      </c>
      <c r="C60" s="5">
        <v>5576</v>
      </c>
      <c r="D60" s="5">
        <v>180136.8</v>
      </c>
    </row>
    <row r="61" spans="1:4">
      <c r="A61" s="3">
        <v>40940.465277777781</v>
      </c>
      <c r="B61" s="5">
        <v>32.33</v>
      </c>
      <c r="C61" s="5">
        <v>3640</v>
      </c>
      <c r="D61" s="5">
        <v>117661</v>
      </c>
    </row>
    <row r="62" spans="1:4">
      <c r="A62" s="3">
        <v>40940.472222222219</v>
      </c>
      <c r="B62" s="5">
        <v>32.130000000000003</v>
      </c>
      <c r="C62" s="5">
        <v>40271</v>
      </c>
      <c r="D62" s="5">
        <v>1300831.51</v>
      </c>
    </row>
    <row r="63" spans="1:4">
      <c r="A63" s="3">
        <v>40940.479166666664</v>
      </c>
      <c r="B63" s="5">
        <v>32.130000000000003</v>
      </c>
      <c r="C63" s="5">
        <v>4012</v>
      </c>
      <c r="D63" s="5">
        <v>129000.56</v>
      </c>
    </row>
    <row r="64" spans="1:4">
      <c r="A64" s="3">
        <v>40940.548611111109</v>
      </c>
      <c r="B64" s="5">
        <v>32.26</v>
      </c>
      <c r="C64" s="5">
        <v>4932</v>
      </c>
      <c r="D64" s="5">
        <v>158628.57</v>
      </c>
    </row>
    <row r="65" spans="1:4">
      <c r="A65" s="3">
        <v>40940.555555555555</v>
      </c>
      <c r="B65" s="5">
        <v>32.26</v>
      </c>
      <c r="C65" s="5">
        <v>1469</v>
      </c>
      <c r="D65" s="5">
        <v>47379.82</v>
      </c>
    </row>
    <row r="66" spans="1:4">
      <c r="A66" s="3">
        <v>40940.5625</v>
      </c>
      <c r="B66" s="5">
        <v>32.11</v>
      </c>
      <c r="C66" s="5">
        <v>8775</v>
      </c>
      <c r="D66" s="5">
        <v>281927.75</v>
      </c>
    </row>
    <row r="67" spans="1:4">
      <c r="A67" s="3">
        <v>40940.569444444445</v>
      </c>
      <c r="B67" s="5">
        <v>32.229999999999997</v>
      </c>
      <c r="C67" s="5">
        <v>45261</v>
      </c>
      <c r="D67" s="5">
        <v>1453612.49</v>
      </c>
    </row>
    <row r="68" spans="1:4">
      <c r="A68" s="3">
        <v>40940.576388888891</v>
      </c>
      <c r="B68" s="5">
        <v>32.299999999999997</v>
      </c>
      <c r="C68" s="5">
        <v>12782</v>
      </c>
      <c r="D68" s="5">
        <v>412435.89</v>
      </c>
    </row>
    <row r="69" spans="1:4">
      <c r="A69" s="3">
        <v>40940.583333333336</v>
      </c>
      <c r="B69" s="5">
        <v>32.33</v>
      </c>
      <c r="C69" s="5">
        <v>7400</v>
      </c>
      <c r="D69" s="5">
        <v>238913.23</v>
      </c>
    </row>
    <row r="70" spans="1:4">
      <c r="A70" s="3">
        <v>40940.590277777781</v>
      </c>
      <c r="B70" s="5">
        <v>32.26</v>
      </c>
      <c r="C70" s="5">
        <v>5237</v>
      </c>
      <c r="D70" s="5">
        <v>169054.54</v>
      </c>
    </row>
    <row r="71" spans="1:4">
      <c r="A71" s="3">
        <v>40940.597222222219</v>
      </c>
      <c r="B71" s="5">
        <v>32.200000000000003</v>
      </c>
      <c r="C71" s="5">
        <v>4100</v>
      </c>
      <c r="D71" s="5">
        <v>132288.01</v>
      </c>
    </row>
    <row r="72" spans="1:4">
      <c r="A72" s="3">
        <v>40940.604166666664</v>
      </c>
      <c r="B72" s="5">
        <v>32.130000000000003</v>
      </c>
      <c r="C72" s="5">
        <v>13732</v>
      </c>
      <c r="D72" s="5">
        <v>441910.18</v>
      </c>
    </row>
    <row r="73" spans="1:4">
      <c r="A73" s="3">
        <v>40940.611111111109</v>
      </c>
      <c r="B73" s="5">
        <v>32.15</v>
      </c>
      <c r="C73" s="5">
        <v>6620</v>
      </c>
      <c r="D73" s="5">
        <v>213179.8</v>
      </c>
    </row>
    <row r="74" spans="1:4">
      <c r="A74" s="3">
        <v>40940.618055555555</v>
      </c>
      <c r="B74" s="5">
        <v>32.1</v>
      </c>
      <c r="C74" s="5">
        <v>19700</v>
      </c>
      <c r="D74" s="5">
        <v>632462.92000000004</v>
      </c>
    </row>
    <row r="75" spans="1:4">
      <c r="A75" s="3">
        <v>40940.625</v>
      </c>
      <c r="B75" s="5">
        <v>32.25</v>
      </c>
      <c r="C75" s="5">
        <v>12808</v>
      </c>
      <c r="D75" s="5">
        <v>412242.8</v>
      </c>
    </row>
    <row r="76" spans="1:4">
      <c r="A76" s="3">
        <v>40941.402777777781</v>
      </c>
      <c r="B76" s="5">
        <v>32.450000000000003</v>
      </c>
      <c r="C76" s="5">
        <v>5001</v>
      </c>
      <c r="D76" s="5">
        <v>161761.34</v>
      </c>
    </row>
    <row r="77" spans="1:4">
      <c r="A77" s="3">
        <v>40941.409722222219</v>
      </c>
      <c r="B77" s="5">
        <v>32.409999999999997</v>
      </c>
      <c r="C77" s="5">
        <v>7460</v>
      </c>
      <c r="D77" s="5">
        <v>240439.76</v>
      </c>
    </row>
    <row r="78" spans="1:4">
      <c r="A78" s="3">
        <v>40941.416666666664</v>
      </c>
      <c r="B78" s="5">
        <v>32.299999999999997</v>
      </c>
      <c r="C78" s="5">
        <v>2700</v>
      </c>
      <c r="D78" s="5">
        <v>87350</v>
      </c>
    </row>
    <row r="79" spans="1:4">
      <c r="A79" s="3">
        <v>40941.423611111109</v>
      </c>
      <c r="B79" s="5">
        <v>32.19</v>
      </c>
      <c r="C79" s="5">
        <v>2300</v>
      </c>
      <c r="D79" s="5">
        <v>74345</v>
      </c>
    </row>
    <row r="80" spans="1:4">
      <c r="A80" s="3">
        <v>40941.430555555555</v>
      </c>
      <c r="B80" s="5">
        <v>32.119999999999997</v>
      </c>
      <c r="C80" s="5">
        <v>12800</v>
      </c>
      <c r="D80" s="5">
        <v>411726</v>
      </c>
    </row>
    <row r="81" spans="1:4">
      <c r="A81" s="3">
        <v>40941.4375</v>
      </c>
      <c r="B81" s="5">
        <v>32.4</v>
      </c>
      <c r="C81" s="5">
        <v>22910</v>
      </c>
      <c r="D81" s="5">
        <v>737199.04</v>
      </c>
    </row>
    <row r="82" spans="1:4">
      <c r="A82" s="3">
        <v>40941.444444444445</v>
      </c>
      <c r="B82" s="5">
        <v>32.200000000000003</v>
      </c>
      <c r="C82" s="5">
        <v>9800</v>
      </c>
      <c r="D82" s="5">
        <v>315482</v>
      </c>
    </row>
    <row r="83" spans="1:4">
      <c r="A83" s="3">
        <v>40941.451388888891</v>
      </c>
      <c r="B83" s="5">
        <v>32.03</v>
      </c>
      <c r="C83" s="5">
        <v>15167</v>
      </c>
      <c r="D83" s="5">
        <v>487606.74</v>
      </c>
    </row>
    <row r="84" spans="1:4">
      <c r="A84" s="3">
        <v>40941.458333333336</v>
      </c>
      <c r="B84" s="5">
        <v>32.1</v>
      </c>
      <c r="C84" s="5">
        <v>15356</v>
      </c>
      <c r="D84" s="5">
        <v>491754.56</v>
      </c>
    </row>
    <row r="85" spans="1:4">
      <c r="A85" s="3">
        <v>40941.465277777781</v>
      </c>
      <c r="B85" s="5">
        <v>31.91</v>
      </c>
      <c r="C85" s="5">
        <v>30044</v>
      </c>
      <c r="D85" s="5">
        <v>961615.88</v>
      </c>
    </row>
    <row r="86" spans="1:4">
      <c r="A86" s="3">
        <v>40941.472222222219</v>
      </c>
      <c r="B86" s="5">
        <v>31.99</v>
      </c>
      <c r="C86" s="5">
        <v>4772</v>
      </c>
      <c r="D86" s="5">
        <v>152321.51999999999</v>
      </c>
    </row>
    <row r="87" spans="1:4">
      <c r="A87" s="3">
        <v>40941.479166666664</v>
      </c>
      <c r="B87" s="5">
        <v>31.95</v>
      </c>
      <c r="C87" s="5">
        <v>2760</v>
      </c>
      <c r="D87" s="5">
        <v>88191</v>
      </c>
    </row>
    <row r="88" spans="1:4">
      <c r="A88" s="3">
        <v>40941.548611111109</v>
      </c>
      <c r="B88" s="5">
        <v>32.03</v>
      </c>
      <c r="C88" s="5">
        <v>8040</v>
      </c>
      <c r="D88" s="5">
        <v>257163</v>
      </c>
    </row>
    <row r="89" spans="1:4">
      <c r="A89" s="3">
        <v>40941.555555555555</v>
      </c>
      <c r="B89" s="5">
        <v>32.03</v>
      </c>
      <c r="C89" s="5">
        <v>1728</v>
      </c>
      <c r="D89" s="5">
        <v>55366.84</v>
      </c>
    </row>
    <row r="90" spans="1:4">
      <c r="A90" s="3">
        <v>40941.5625</v>
      </c>
      <c r="B90" s="5">
        <v>32.19</v>
      </c>
      <c r="C90" s="5">
        <v>6500</v>
      </c>
      <c r="D90" s="5">
        <v>208172.44</v>
      </c>
    </row>
    <row r="91" spans="1:4">
      <c r="A91" s="3">
        <v>40941.569444444445</v>
      </c>
      <c r="B91" s="5">
        <v>32.049999999999997</v>
      </c>
      <c r="C91" s="5">
        <v>1450</v>
      </c>
      <c r="D91" s="5">
        <v>46469</v>
      </c>
    </row>
    <row r="92" spans="1:4">
      <c r="A92" s="3">
        <v>40941.576388888891</v>
      </c>
      <c r="B92" s="5">
        <v>32.18</v>
      </c>
      <c r="C92" s="5">
        <v>3478</v>
      </c>
      <c r="D92" s="5">
        <v>111789.12</v>
      </c>
    </row>
    <row r="93" spans="1:4">
      <c r="A93" s="3">
        <v>40941.583333333336</v>
      </c>
      <c r="B93" s="5">
        <v>32.32</v>
      </c>
      <c r="C93" s="5">
        <v>13400</v>
      </c>
      <c r="D93" s="5">
        <v>431743.12</v>
      </c>
    </row>
    <row r="94" spans="1:4">
      <c r="A94" s="3">
        <v>40941.590277777781</v>
      </c>
      <c r="B94" s="5">
        <v>32.4</v>
      </c>
      <c r="C94" s="5">
        <v>32700</v>
      </c>
      <c r="D94" s="5">
        <v>1058835</v>
      </c>
    </row>
    <row r="95" spans="1:4">
      <c r="A95" s="3">
        <v>40941.597222222219</v>
      </c>
      <c r="B95" s="5">
        <v>32.270000000000003</v>
      </c>
      <c r="C95" s="5">
        <v>17600</v>
      </c>
      <c r="D95" s="5">
        <v>568122</v>
      </c>
    </row>
    <row r="96" spans="1:4">
      <c r="A96" s="3">
        <v>40941.604166666664</v>
      </c>
      <c r="B96" s="5">
        <v>32.4</v>
      </c>
      <c r="C96" s="5">
        <v>23500</v>
      </c>
      <c r="D96" s="5">
        <v>760881</v>
      </c>
    </row>
    <row r="97" spans="1:4">
      <c r="A97" s="3">
        <v>40941.611111111109</v>
      </c>
      <c r="B97" s="5">
        <v>32.4</v>
      </c>
      <c r="C97" s="5">
        <v>21200</v>
      </c>
      <c r="D97" s="5">
        <v>686585</v>
      </c>
    </row>
    <row r="98" spans="1:4">
      <c r="A98" s="3">
        <v>40941.618055555555</v>
      </c>
      <c r="B98" s="5">
        <v>32.380000000000003</v>
      </c>
      <c r="C98" s="5">
        <v>48300</v>
      </c>
      <c r="D98" s="5">
        <v>1564804.01</v>
      </c>
    </row>
    <row r="99" spans="1:4">
      <c r="A99" s="3">
        <v>40941.625</v>
      </c>
      <c r="B99" s="5">
        <v>32.450000000000003</v>
      </c>
      <c r="C99" s="5">
        <v>77231</v>
      </c>
      <c r="D99" s="5">
        <v>2503531.4</v>
      </c>
    </row>
    <row r="100" spans="1:4">
      <c r="A100" s="3">
        <v>40942.402777777781</v>
      </c>
      <c r="B100" s="5">
        <v>32.4</v>
      </c>
      <c r="C100" s="5">
        <v>9969</v>
      </c>
      <c r="D100" s="5">
        <v>322156.24</v>
      </c>
    </row>
    <row r="101" spans="1:4">
      <c r="A101" s="3">
        <v>40942.409722222219</v>
      </c>
      <c r="B101" s="5">
        <v>32.69</v>
      </c>
      <c r="C101" s="5">
        <v>44423</v>
      </c>
      <c r="D101" s="5">
        <v>1446311.95</v>
      </c>
    </row>
    <row r="102" spans="1:4">
      <c r="A102" s="3">
        <v>40942.416666666664</v>
      </c>
      <c r="B102" s="5">
        <v>32.56</v>
      </c>
      <c r="C102" s="5">
        <v>98967</v>
      </c>
      <c r="D102" s="5">
        <v>3232311.28</v>
      </c>
    </row>
    <row r="103" spans="1:4">
      <c r="A103" s="3">
        <v>40942.423611111109</v>
      </c>
      <c r="B103" s="5">
        <v>32.549999999999997</v>
      </c>
      <c r="C103" s="5">
        <v>53476</v>
      </c>
      <c r="D103" s="5">
        <v>1740417.42</v>
      </c>
    </row>
    <row r="104" spans="1:4">
      <c r="A104" s="3">
        <v>40942.430555555555</v>
      </c>
      <c r="B104" s="5">
        <v>32.54</v>
      </c>
      <c r="C104" s="5">
        <v>31000</v>
      </c>
      <c r="D104" s="5">
        <v>1008884.86</v>
      </c>
    </row>
    <row r="105" spans="1:4">
      <c r="A105" s="3">
        <v>40942.4375</v>
      </c>
      <c r="B105" s="5">
        <v>32.46</v>
      </c>
      <c r="C105" s="5">
        <v>12734</v>
      </c>
      <c r="D105" s="5">
        <v>413726.86</v>
      </c>
    </row>
    <row r="106" spans="1:4">
      <c r="A106" s="3">
        <v>40942.444444444445</v>
      </c>
      <c r="B106" s="5">
        <v>32.4</v>
      </c>
      <c r="C106" s="5">
        <v>15380</v>
      </c>
      <c r="D106" s="5">
        <v>499127</v>
      </c>
    </row>
    <row r="107" spans="1:4">
      <c r="A107" s="3">
        <v>40942.451388888891</v>
      </c>
      <c r="B107" s="5">
        <v>32.36</v>
      </c>
      <c r="C107" s="5">
        <v>7520</v>
      </c>
      <c r="D107" s="5">
        <v>243409.84</v>
      </c>
    </row>
    <row r="108" spans="1:4">
      <c r="A108" s="3">
        <v>40942.458333333336</v>
      </c>
      <c r="B108" s="5">
        <v>32.33</v>
      </c>
      <c r="C108" s="5">
        <v>1100</v>
      </c>
      <c r="D108" s="5">
        <v>35570</v>
      </c>
    </row>
    <row r="109" spans="1:4">
      <c r="A109" s="3">
        <v>40942.465277777781</v>
      </c>
      <c r="B109" s="5">
        <v>32.24</v>
      </c>
      <c r="C109" s="5">
        <v>10600</v>
      </c>
      <c r="D109" s="5">
        <v>342426</v>
      </c>
    </row>
    <row r="110" spans="1:4">
      <c r="A110" s="3">
        <v>40942.472222222219</v>
      </c>
      <c r="B110" s="5">
        <v>32.299999999999997</v>
      </c>
      <c r="C110" s="5">
        <v>74900</v>
      </c>
      <c r="D110" s="5">
        <v>2419260</v>
      </c>
    </row>
    <row r="111" spans="1:4">
      <c r="A111" s="3">
        <v>40942.479166666664</v>
      </c>
      <c r="B111" s="5">
        <v>32.299999999999997</v>
      </c>
      <c r="C111" s="5">
        <v>18752</v>
      </c>
      <c r="D111" s="5">
        <v>605626.07999999996</v>
      </c>
    </row>
    <row r="112" spans="1:4">
      <c r="A112" s="3">
        <v>40942.548611111109</v>
      </c>
      <c r="B112" s="5">
        <v>32.39</v>
      </c>
      <c r="C112" s="5">
        <v>15773</v>
      </c>
      <c r="D112" s="5">
        <v>509539.9</v>
      </c>
    </row>
    <row r="113" spans="1:4">
      <c r="A113" s="3">
        <v>40942.555555555555</v>
      </c>
      <c r="B113" s="5">
        <v>32.450000000000003</v>
      </c>
      <c r="C113" s="5">
        <v>14930</v>
      </c>
      <c r="D113" s="5">
        <v>482708</v>
      </c>
    </row>
    <row r="114" spans="1:4">
      <c r="A114" s="3">
        <v>40942.5625</v>
      </c>
      <c r="B114" s="5">
        <v>32.46</v>
      </c>
      <c r="C114" s="5">
        <v>7811</v>
      </c>
      <c r="D114" s="5">
        <v>253522.06</v>
      </c>
    </row>
    <row r="115" spans="1:4">
      <c r="A115" s="3">
        <v>40942.569444444445</v>
      </c>
      <c r="B115" s="5">
        <v>32.71</v>
      </c>
      <c r="C115" s="5">
        <v>23866</v>
      </c>
      <c r="D115" s="5">
        <v>777466.73</v>
      </c>
    </row>
    <row r="116" spans="1:4">
      <c r="A116" s="3">
        <v>40942.576388888891</v>
      </c>
      <c r="B116" s="5">
        <v>32.729999999999997</v>
      </c>
      <c r="C116" s="5">
        <v>11901</v>
      </c>
      <c r="D116" s="5">
        <v>389497.74</v>
      </c>
    </row>
    <row r="117" spans="1:4">
      <c r="A117" s="3">
        <v>40942.583333333336</v>
      </c>
      <c r="B117" s="5">
        <v>32.770000000000003</v>
      </c>
      <c r="C117" s="5">
        <v>13400</v>
      </c>
      <c r="D117" s="5">
        <v>438529</v>
      </c>
    </row>
    <row r="118" spans="1:4">
      <c r="A118" s="3">
        <v>40942.590277777781</v>
      </c>
      <c r="B118" s="5">
        <v>32.72</v>
      </c>
      <c r="C118" s="5">
        <v>25199</v>
      </c>
      <c r="D118" s="5">
        <v>825573.3</v>
      </c>
    </row>
    <row r="119" spans="1:4">
      <c r="A119" s="3">
        <v>40942.597222222219</v>
      </c>
      <c r="B119" s="5">
        <v>32.75</v>
      </c>
      <c r="C119" s="5">
        <v>10800</v>
      </c>
      <c r="D119" s="5">
        <v>353389.01</v>
      </c>
    </row>
    <row r="120" spans="1:4">
      <c r="A120" s="3">
        <v>40942.604166666664</v>
      </c>
      <c r="B120" s="5">
        <v>32.89</v>
      </c>
      <c r="C120" s="5">
        <v>16964</v>
      </c>
      <c r="D120" s="5">
        <v>557018.4</v>
      </c>
    </row>
    <row r="121" spans="1:4">
      <c r="A121" s="3">
        <v>40942.611111111109</v>
      </c>
      <c r="B121" s="5">
        <v>32.869999999999997</v>
      </c>
      <c r="C121" s="5">
        <v>21100</v>
      </c>
      <c r="D121" s="5">
        <v>694066.64</v>
      </c>
    </row>
    <row r="122" spans="1:4">
      <c r="A122" s="3">
        <v>40942.618055555555</v>
      </c>
      <c r="B122" s="5">
        <v>32.799999999999997</v>
      </c>
      <c r="C122" s="5">
        <v>7936</v>
      </c>
      <c r="D122" s="5">
        <v>260627.6</v>
      </c>
    </row>
    <row r="123" spans="1:4">
      <c r="A123" s="3">
        <v>40942.625</v>
      </c>
      <c r="B123" s="5">
        <v>32.799999999999997</v>
      </c>
      <c r="C123" s="5">
        <v>10568</v>
      </c>
      <c r="D123" s="5">
        <v>346541.86</v>
      </c>
    </row>
    <row r="124" spans="1:4">
      <c r="A124" s="3">
        <v>40945.402777777781</v>
      </c>
      <c r="B124" s="5">
        <v>33.270000000000003</v>
      </c>
      <c r="C124" s="5">
        <v>37598</v>
      </c>
      <c r="D124" s="5">
        <v>1247082.68</v>
      </c>
    </row>
    <row r="125" spans="1:4">
      <c r="A125" s="3">
        <v>40945.409722222219</v>
      </c>
      <c r="B125" s="5">
        <v>33.15</v>
      </c>
      <c r="C125" s="5">
        <v>18140</v>
      </c>
      <c r="D125" s="5">
        <v>602326</v>
      </c>
    </row>
    <row r="126" spans="1:4">
      <c r="A126" s="3">
        <v>40945.416666666664</v>
      </c>
      <c r="B126" s="5">
        <v>33.1</v>
      </c>
      <c r="C126" s="5">
        <v>21521</v>
      </c>
      <c r="D126" s="5">
        <v>711367.2</v>
      </c>
    </row>
    <row r="127" spans="1:4">
      <c r="A127" s="3">
        <v>40945.423611111109</v>
      </c>
      <c r="B127" s="5">
        <v>33.11</v>
      </c>
      <c r="C127" s="5">
        <v>10240</v>
      </c>
      <c r="D127" s="5">
        <v>339724.4</v>
      </c>
    </row>
    <row r="128" spans="1:4">
      <c r="A128" s="3">
        <v>40945.430555555555</v>
      </c>
      <c r="B128" s="5">
        <v>32.94</v>
      </c>
      <c r="C128" s="5">
        <v>45591</v>
      </c>
      <c r="D128" s="5">
        <v>1504534.2</v>
      </c>
    </row>
    <row r="129" spans="1:4">
      <c r="A129" s="3">
        <v>40945.4375</v>
      </c>
      <c r="B129" s="5">
        <v>33</v>
      </c>
      <c r="C129" s="5">
        <v>100569</v>
      </c>
      <c r="D129" s="5">
        <v>3318786</v>
      </c>
    </row>
    <row r="130" spans="1:4">
      <c r="A130" s="3">
        <v>40945.444444444445</v>
      </c>
      <c r="B130" s="5">
        <v>33.200000000000003</v>
      </c>
      <c r="C130" s="5">
        <v>17300</v>
      </c>
      <c r="D130" s="5">
        <v>572463.31000000006</v>
      </c>
    </row>
    <row r="131" spans="1:4">
      <c r="A131" s="3">
        <v>40945.451388888891</v>
      </c>
      <c r="B131" s="5">
        <v>33.01</v>
      </c>
      <c r="C131" s="5">
        <v>2918</v>
      </c>
      <c r="D131" s="5">
        <v>96376.26</v>
      </c>
    </row>
    <row r="132" spans="1:4">
      <c r="A132" s="3">
        <v>40945.458333333336</v>
      </c>
      <c r="B132" s="5">
        <v>33</v>
      </c>
      <c r="C132" s="5">
        <v>17363</v>
      </c>
      <c r="D132" s="5">
        <v>573259.91</v>
      </c>
    </row>
    <row r="133" spans="1:4">
      <c r="A133" s="3">
        <v>40945.465277777781</v>
      </c>
      <c r="B133" s="5">
        <v>32.92</v>
      </c>
      <c r="C133" s="5">
        <v>7958</v>
      </c>
      <c r="D133" s="5">
        <v>262022.74</v>
      </c>
    </row>
    <row r="134" spans="1:4">
      <c r="A134" s="3">
        <v>40945.472222222219</v>
      </c>
      <c r="B134" s="5">
        <v>33.18</v>
      </c>
      <c r="C134" s="5">
        <v>45892</v>
      </c>
      <c r="D134" s="5">
        <v>1514046.26</v>
      </c>
    </row>
    <row r="135" spans="1:4">
      <c r="A135" s="3">
        <v>40945.479166666664</v>
      </c>
      <c r="B135" s="5">
        <v>33.14</v>
      </c>
      <c r="C135" s="5">
        <v>14650</v>
      </c>
      <c r="D135" s="5">
        <v>485276</v>
      </c>
    </row>
    <row r="136" spans="1:4">
      <c r="A136" s="3">
        <v>40945.548611111109</v>
      </c>
      <c r="B136" s="5">
        <v>33.24</v>
      </c>
      <c r="C136" s="5">
        <v>15064</v>
      </c>
      <c r="D136" s="5">
        <v>499703.22</v>
      </c>
    </row>
    <row r="137" spans="1:4">
      <c r="A137" s="3">
        <v>40945.555555555555</v>
      </c>
      <c r="B137" s="5">
        <v>33.299999999999997</v>
      </c>
      <c r="C137" s="5">
        <v>24297</v>
      </c>
      <c r="D137" s="5">
        <v>808368.38</v>
      </c>
    </row>
    <row r="138" spans="1:4">
      <c r="A138" s="3">
        <v>40945.5625</v>
      </c>
      <c r="B138" s="5">
        <v>33.29</v>
      </c>
      <c r="C138" s="5">
        <v>19559</v>
      </c>
      <c r="D138" s="5">
        <v>650992.86</v>
      </c>
    </row>
    <row r="139" spans="1:4">
      <c r="A139" s="3">
        <v>40945.569444444445</v>
      </c>
      <c r="B139" s="5">
        <v>33.21</v>
      </c>
      <c r="C139" s="5">
        <v>24954</v>
      </c>
      <c r="D139" s="5">
        <v>830075.66</v>
      </c>
    </row>
    <row r="140" spans="1:4">
      <c r="A140" s="3">
        <v>40945.576388888891</v>
      </c>
      <c r="B140" s="5">
        <v>33.29</v>
      </c>
      <c r="C140" s="5">
        <v>45024</v>
      </c>
      <c r="D140" s="5">
        <v>1498469.12</v>
      </c>
    </row>
    <row r="141" spans="1:4">
      <c r="A141" s="3">
        <v>40945.583333333336</v>
      </c>
      <c r="B141" s="5">
        <v>33.44</v>
      </c>
      <c r="C141" s="5">
        <v>24325</v>
      </c>
      <c r="D141" s="5">
        <v>811144.08</v>
      </c>
    </row>
    <row r="142" spans="1:4">
      <c r="A142" s="3">
        <v>40945.590277777781</v>
      </c>
      <c r="B142" s="5">
        <v>33.340000000000003</v>
      </c>
      <c r="C142" s="5">
        <v>32300</v>
      </c>
      <c r="D142" s="5">
        <v>1077874</v>
      </c>
    </row>
    <row r="143" spans="1:4">
      <c r="A143" s="3">
        <v>40945.597222222219</v>
      </c>
      <c r="B143" s="5">
        <v>33.28</v>
      </c>
      <c r="C143" s="5">
        <v>28608</v>
      </c>
      <c r="D143" s="5">
        <v>952985.79</v>
      </c>
    </row>
    <row r="144" spans="1:4">
      <c r="A144" s="3">
        <v>40945.604166666664</v>
      </c>
      <c r="B144" s="5">
        <v>33.18</v>
      </c>
      <c r="C144" s="5">
        <v>22014</v>
      </c>
      <c r="D144" s="5">
        <v>728506.84</v>
      </c>
    </row>
    <row r="145" spans="1:4">
      <c r="A145" s="3">
        <v>40945.611111111109</v>
      </c>
      <c r="B145" s="5">
        <v>33.200000000000003</v>
      </c>
      <c r="C145" s="5">
        <v>30450</v>
      </c>
      <c r="D145" s="5">
        <v>1009888.5</v>
      </c>
    </row>
    <row r="146" spans="1:4">
      <c r="A146" s="3">
        <v>40945.618055555555</v>
      </c>
      <c r="B146" s="5">
        <v>33.25</v>
      </c>
      <c r="C146" s="5">
        <v>22600</v>
      </c>
      <c r="D146" s="5">
        <v>750937.75</v>
      </c>
    </row>
    <row r="147" spans="1:4">
      <c r="A147" s="3">
        <v>40945.625</v>
      </c>
      <c r="B147" s="5">
        <v>33.36</v>
      </c>
      <c r="C147" s="5">
        <v>36478</v>
      </c>
      <c r="D147" s="5">
        <v>1214579.95</v>
      </c>
    </row>
    <row r="148" spans="1:4">
      <c r="A148" s="3">
        <v>40946.402777777781</v>
      </c>
      <c r="B148" s="5">
        <v>33.28</v>
      </c>
      <c r="C148" s="5">
        <v>7700</v>
      </c>
      <c r="D148" s="5">
        <v>256138</v>
      </c>
    </row>
    <row r="149" spans="1:4">
      <c r="A149" s="3">
        <v>40946.409722222219</v>
      </c>
      <c r="B149" s="5">
        <v>33.15</v>
      </c>
      <c r="C149" s="5">
        <v>47200</v>
      </c>
      <c r="D149" s="5">
        <v>1568692</v>
      </c>
    </row>
    <row r="150" spans="1:4">
      <c r="A150" s="3">
        <v>40946.416666666664</v>
      </c>
      <c r="B150" s="5">
        <v>33.049999999999997</v>
      </c>
      <c r="C150" s="5">
        <v>30749</v>
      </c>
      <c r="D150" s="5">
        <v>1018215.98</v>
      </c>
    </row>
    <row r="151" spans="1:4">
      <c r="A151" s="3">
        <v>40946.423611111109</v>
      </c>
      <c r="B151" s="5">
        <v>32.82</v>
      </c>
      <c r="C151" s="5">
        <v>43851</v>
      </c>
      <c r="D151" s="5">
        <v>1443304.4</v>
      </c>
    </row>
    <row r="152" spans="1:4">
      <c r="A152" s="3">
        <v>40946.430555555555</v>
      </c>
      <c r="B152" s="5">
        <v>32.83</v>
      </c>
      <c r="C152" s="5">
        <v>39981</v>
      </c>
      <c r="D152" s="5">
        <v>1312946.04</v>
      </c>
    </row>
    <row r="153" spans="1:4">
      <c r="A153" s="3">
        <v>40946.4375</v>
      </c>
      <c r="B153" s="5">
        <v>32.799999999999997</v>
      </c>
      <c r="C153" s="5">
        <v>46000</v>
      </c>
      <c r="D153" s="5">
        <v>1516172</v>
      </c>
    </row>
    <row r="154" spans="1:4">
      <c r="A154" s="3">
        <v>40946.444444444445</v>
      </c>
      <c r="B154" s="5">
        <v>32.97</v>
      </c>
      <c r="C154" s="5">
        <v>100</v>
      </c>
      <c r="D154" s="5">
        <v>3297</v>
      </c>
    </row>
    <row r="155" spans="1:4">
      <c r="A155" s="3">
        <v>40946.451388888891</v>
      </c>
      <c r="B155" s="5">
        <v>32.840000000000003</v>
      </c>
      <c r="C155" s="5">
        <v>6110</v>
      </c>
      <c r="D155" s="5">
        <v>200942.9</v>
      </c>
    </row>
    <row r="156" spans="1:4">
      <c r="A156" s="3">
        <v>40946.458333333336</v>
      </c>
      <c r="B156" s="5">
        <v>32.799999999999997</v>
      </c>
      <c r="C156" s="5">
        <v>26357</v>
      </c>
      <c r="D156" s="5">
        <v>865003.7</v>
      </c>
    </row>
    <row r="157" spans="1:4">
      <c r="A157" s="3">
        <v>40946.465277777781</v>
      </c>
      <c r="B157" s="5">
        <v>32.89</v>
      </c>
      <c r="C157" s="5">
        <v>15900</v>
      </c>
      <c r="D157" s="5">
        <v>521540.74</v>
      </c>
    </row>
    <row r="158" spans="1:4">
      <c r="A158" s="3">
        <v>40946.472222222219</v>
      </c>
      <c r="B158" s="5">
        <v>32.83</v>
      </c>
      <c r="C158" s="5">
        <v>9097</v>
      </c>
      <c r="D158" s="5">
        <v>298877.03000000003</v>
      </c>
    </row>
    <row r="159" spans="1:4">
      <c r="A159" s="3">
        <v>40946.479166666664</v>
      </c>
      <c r="B159" s="5">
        <v>32.799999999999997</v>
      </c>
      <c r="C159" s="5">
        <v>9232</v>
      </c>
      <c r="D159" s="5">
        <v>302837.5</v>
      </c>
    </row>
    <row r="160" spans="1:4">
      <c r="A160" s="3">
        <v>40946.548611111109</v>
      </c>
      <c r="B160" s="5">
        <v>32.85</v>
      </c>
      <c r="C160" s="5">
        <v>28500</v>
      </c>
      <c r="D160" s="5">
        <v>934219.11</v>
      </c>
    </row>
    <row r="161" spans="1:4">
      <c r="A161" s="3">
        <v>40946.555555555555</v>
      </c>
      <c r="B161" s="5">
        <v>32.85</v>
      </c>
      <c r="C161" s="5">
        <v>6042</v>
      </c>
      <c r="D161" s="5">
        <v>198600.7</v>
      </c>
    </row>
    <row r="162" spans="1:4">
      <c r="A162" s="3">
        <v>40946.5625</v>
      </c>
      <c r="B162" s="5">
        <v>32.82</v>
      </c>
      <c r="C162" s="5">
        <v>9752</v>
      </c>
      <c r="D162" s="5">
        <v>320457.38</v>
      </c>
    </row>
    <row r="163" spans="1:4">
      <c r="A163" s="3">
        <v>40946.569444444445</v>
      </c>
      <c r="B163" s="5">
        <v>32.85</v>
      </c>
      <c r="C163" s="5">
        <v>6071</v>
      </c>
      <c r="D163" s="5">
        <v>199476.91</v>
      </c>
    </row>
    <row r="164" spans="1:4">
      <c r="A164" s="3">
        <v>40946.576388888891</v>
      </c>
      <c r="B164" s="5">
        <v>32.92</v>
      </c>
      <c r="C164" s="5">
        <v>2900</v>
      </c>
      <c r="D164" s="5">
        <v>95337</v>
      </c>
    </row>
    <row r="165" spans="1:4">
      <c r="A165" s="3">
        <v>40946.583333333336</v>
      </c>
      <c r="B165" s="5">
        <v>32.92</v>
      </c>
      <c r="C165" s="5">
        <v>4406</v>
      </c>
      <c r="D165" s="5">
        <v>145117.51999999999</v>
      </c>
    </row>
    <row r="166" spans="1:4">
      <c r="A166" s="3">
        <v>40946.590277777781</v>
      </c>
      <c r="B166" s="5">
        <v>32.86</v>
      </c>
      <c r="C166" s="5">
        <v>9418</v>
      </c>
      <c r="D166" s="5">
        <v>310238.88</v>
      </c>
    </row>
    <row r="167" spans="1:4">
      <c r="A167" s="3">
        <v>40946.597222222219</v>
      </c>
      <c r="B167" s="5">
        <v>32.89</v>
      </c>
      <c r="C167" s="5">
        <v>6831</v>
      </c>
      <c r="D167" s="5">
        <v>224499.66</v>
      </c>
    </row>
    <row r="168" spans="1:4">
      <c r="A168" s="3">
        <v>40946.604166666664</v>
      </c>
      <c r="B168" s="5">
        <v>32.97</v>
      </c>
      <c r="C168" s="5">
        <v>2300</v>
      </c>
      <c r="D168" s="5">
        <v>75767</v>
      </c>
    </row>
    <row r="169" spans="1:4">
      <c r="A169" s="3">
        <v>40946.611111111109</v>
      </c>
      <c r="B169" s="5">
        <v>33</v>
      </c>
      <c r="C169" s="5">
        <v>4500</v>
      </c>
      <c r="D169" s="5">
        <v>148419</v>
      </c>
    </row>
    <row r="170" spans="1:4">
      <c r="A170" s="3">
        <v>40946.618055555555</v>
      </c>
      <c r="B170" s="5">
        <v>32.979999999999997</v>
      </c>
      <c r="C170" s="5">
        <v>11300</v>
      </c>
      <c r="D170" s="5">
        <v>372860</v>
      </c>
    </row>
    <row r="171" spans="1:4">
      <c r="A171" s="3">
        <v>40946.625</v>
      </c>
      <c r="B171" s="5">
        <v>32.9</v>
      </c>
      <c r="C171" s="5">
        <v>4100</v>
      </c>
      <c r="D171" s="5">
        <v>135164</v>
      </c>
    </row>
    <row r="172" spans="1:4">
      <c r="A172" s="3">
        <v>40947.402777777781</v>
      </c>
      <c r="B172" s="5">
        <v>33</v>
      </c>
      <c r="C172" s="5">
        <v>10000</v>
      </c>
      <c r="D172" s="5">
        <v>330214</v>
      </c>
    </row>
    <row r="173" spans="1:4">
      <c r="A173" s="3">
        <v>40947.409722222219</v>
      </c>
      <c r="B173" s="5">
        <v>32.89</v>
      </c>
      <c r="C173" s="5">
        <v>10566</v>
      </c>
      <c r="D173" s="5">
        <v>347687.08</v>
      </c>
    </row>
    <row r="174" spans="1:4">
      <c r="A174" s="3">
        <v>40947.416666666664</v>
      </c>
      <c r="B174" s="5">
        <v>33.08</v>
      </c>
      <c r="C174" s="5">
        <v>44649</v>
      </c>
      <c r="D174" s="5">
        <v>1475168.59</v>
      </c>
    </row>
    <row r="175" spans="1:4">
      <c r="A175" s="3">
        <v>40947.423611111109</v>
      </c>
      <c r="B175" s="5">
        <v>33.08</v>
      </c>
      <c r="C175" s="5">
        <v>28500</v>
      </c>
      <c r="D175" s="5">
        <v>943102</v>
      </c>
    </row>
    <row r="176" spans="1:4">
      <c r="A176" s="3">
        <v>40947.430555555555</v>
      </c>
      <c r="B176" s="5">
        <v>33.06</v>
      </c>
      <c r="C176" s="5">
        <v>13863</v>
      </c>
      <c r="D176" s="5">
        <v>458595.52</v>
      </c>
    </row>
    <row r="177" spans="1:4">
      <c r="A177" s="3">
        <v>40947.4375</v>
      </c>
      <c r="B177" s="5">
        <v>33.1</v>
      </c>
      <c r="C177" s="5">
        <v>7900</v>
      </c>
      <c r="D177" s="5">
        <v>261408</v>
      </c>
    </row>
    <row r="178" spans="1:4">
      <c r="A178" s="3">
        <v>40947.444444444445</v>
      </c>
      <c r="B178" s="5">
        <v>33</v>
      </c>
      <c r="C178" s="5">
        <v>16019</v>
      </c>
      <c r="D178" s="5">
        <v>529635.06000000006</v>
      </c>
    </row>
    <row r="179" spans="1:4">
      <c r="A179" s="3">
        <v>40947.451388888891</v>
      </c>
      <c r="B179" s="5">
        <v>33</v>
      </c>
      <c r="C179" s="5">
        <v>20500</v>
      </c>
      <c r="D179" s="5">
        <v>676458</v>
      </c>
    </row>
    <row r="180" spans="1:4">
      <c r="A180" s="3">
        <v>40947.458333333336</v>
      </c>
      <c r="B180" s="5">
        <v>33.08</v>
      </c>
      <c r="C180" s="5">
        <v>17766</v>
      </c>
      <c r="D180" s="5">
        <v>586390.68000000005</v>
      </c>
    </row>
    <row r="181" spans="1:4">
      <c r="A181" s="3">
        <v>40947.465277777781</v>
      </c>
      <c r="B181" s="5">
        <v>33</v>
      </c>
      <c r="C181" s="5">
        <v>16900</v>
      </c>
      <c r="D181" s="5">
        <v>558242.31999999995</v>
      </c>
    </row>
    <row r="182" spans="1:4">
      <c r="A182" s="3">
        <v>40947.472222222219</v>
      </c>
      <c r="B182" s="5">
        <v>32.92</v>
      </c>
      <c r="C182" s="5">
        <v>4334</v>
      </c>
      <c r="D182" s="5">
        <v>142814</v>
      </c>
    </row>
    <row r="183" spans="1:4">
      <c r="A183" s="3">
        <v>40947.479166666664</v>
      </c>
      <c r="B183" s="5">
        <v>32.9</v>
      </c>
      <c r="C183" s="5">
        <v>20300</v>
      </c>
      <c r="D183" s="5">
        <v>668039</v>
      </c>
    </row>
    <row r="184" spans="1:4">
      <c r="A184" s="3">
        <v>40947.548611111109</v>
      </c>
      <c r="B184" s="5">
        <v>32.9</v>
      </c>
      <c r="C184" s="5">
        <v>13300</v>
      </c>
      <c r="D184" s="5">
        <v>437587</v>
      </c>
    </row>
    <row r="185" spans="1:4">
      <c r="A185" s="3">
        <v>40947.555555555555</v>
      </c>
      <c r="B185" s="5">
        <v>32.99</v>
      </c>
      <c r="C185" s="5">
        <v>1142</v>
      </c>
      <c r="D185" s="5">
        <v>37616.800000000003</v>
      </c>
    </row>
    <row r="186" spans="1:4">
      <c r="A186" s="3">
        <v>40947.5625</v>
      </c>
      <c r="B186" s="5">
        <v>32.950000000000003</v>
      </c>
      <c r="C186" s="5">
        <v>5300</v>
      </c>
      <c r="D186" s="5">
        <v>174895</v>
      </c>
    </row>
    <row r="187" spans="1:4">
      <c r="A187" s="3">
        <v>40947.569444444445</v>
      </c>
      <c r="B187" s="5">
        <v>32.82</v>
      </c>
      <c r="C187" s="5">
        <v>30780</v>
      </c>
      <c r="D187" s="5">
        <v>1011581.24</v>
      </c>
    </row>
    <row r="188" spans="1:4">
      <c r="A188" s="3">
        <v>40947.576388888891</v>
      </c>
      <c r="B188" s="5">
        <v>33.1</v>
      </c>
      <c r="C188" s="5">
        <v>53178</v>
      </c>
      <c r="D188" s="5">
        <v>1754839.8</v>
      </c>
    </row>
    <row r="189" spans="1:4">
      <c r="A189" s="3">
        <v>40947.583333333336</v>
      </c>
      <c r="B189" s="5">
        <v>33.04</v>
      </c>
      <c r="C189" s="5">
        <v>27000</v>
      </c>
      <c r="D189" s="5">
        <v>894110</v>
      </c>
    </row>
    <row r="190" spans="1:4">
      <c r="A190" s="3">
        <v>40947.590277777781</v>
      </c>
      <c r="B190" s="5">
        <v>33.39</v>
      </c>
      <c r="C190" s="5">
        <v>49550</v>
      </c>
      <c r="D190" s="5">
        <v>1648151.44</v>
      </c>
    </row>
    <row r="191" spans="1:4">
      <c r="A191" s="3">
        <v>40947.597222222219</v>
      </c>
      <c r="B191" s="5">
        <v>33.44</v>
      </c>
      <c r="C191" s="5">
        <v>46011</v>
      </c>
      <c r="D191" s="5">
        <v>1534211.08</v>
      </c>
    </row>
    <row r="192" spans="1:4">
      <c r="A192" s="3">
        <v>40947.604166666664</v>
      </c>
      <c r="B192" s="5">
        <v>33.479999999999997</v>
      </c>
      <c r="C192" s="5">
        <v>32367</v>
      </c>
      <c r="D192" s="5">
        <v>1081949.52</v>
      </c>
    </row>
    <row r="193" spans="1:4">
      <c r="A193" s="3">
        <v>40947.611111111109</v>
      </c>
      <c r="B193" s="5">
        <v>33.46</v>
      </c>
      <c r="C193" s="5">
        <v>45120</v>
      </c>
      <c r="D193" s="5">
        <v>1510019</v>
      </c>
    </row>
    <row r="194" spans="1:4">
      <c r="A194" s="3">
        <v>40947.618055555555</v>
      </c>
      <c r="B194" s="5">
        <v>33.409999999999997</v>
      </c>
      <c r="C194" s="5">
        <v>31700</v>
      </c>
      <c r="D194" s="5">
        <v>1059594.2</v>
      </c>
    </row>
    <row r="195" spans="1:4">
      <c r="A195" s="3">
        <v>40947.625</v>
      </c>
      <c r="B195" s="5">
        <v>33.450000000000003</v>
      </c>
      <c r="C195" s="5">
        <v>27501</v>
      </c>
      <c r="D195" s="5">
        <v>919522.42</v>
      </c>
    </row>
    <row r="196" spans="1:4">
      <c r="A196" s="3">
        <v>40948.402777777781</v>
      </c>
      <c r="B196" s="5">
        <v>33.03</v>
      </c>
      <c r="C196" s="5">
        <v>90318</v>
      </c>
      <c r="D196" s="5">
        <v>2985663.96</v>
      </c>
    </row>
    <row r="197" spans="1:4">
      <c r="A197" s="3">
        <v>40948.409722222219</v>
      </c>
      <c r="B197" s="5">
        <v>33.119999999999997</v>
      </c>
      <c r="C197" s="5">
        <v>10992</v>
      </c>
      <c r="D197" s="5">
        <v>363804.15</v>
      </c>
    </row>
    <row r="198" spans="1:4">
      <c r="A198" s="3">
        <v>40948.416666666664</v>
      </c>
      <c r="B198" s="5">
        <v>33.119999999999997</v>
      </c>
      <c r="C198" s="5">
        <v>28226</v>
      </c>
      <c r="D198" s="5">
        <v>933967.64</v>
      </c>
    </row>
    <row r="199" spans="1:4">
      <c r="A199" s="3">
        <v>40948.423611111109</v>
      </c>
      <c r="B199" s="5">
        <v>33.29</v>
      </c>
      <c r="C199" s="5">
        <v>59136</v>
      </c>
      <c r="D199" s="5">
        <v>1963768.4</v>
      </c>
    </row>
    <row r="200" spans="1:4">
      <c r="A200" s="3">
        <v>40948.430555555555</v>
      </c>
      <c r="B200" s="5">
        <v>33.299999999999997</v>
      </c>
      <c r="C200" s="5">
        <v>56820</v>
      </c>
      <c r="D200" s="5">
        <v>1890884.6</v>
      </c>
    </row>
    <row r="201" spans="1:4">
      <c r="A201" s="3">
        <v>40948.4375</v>
      </c>
      <c r="B201" s="5">
        <v>33.22</v>
      </c>
      <c r="C201" s="5">
        <v>15727</v>
      </c>
      <c r="D201" s="5">
        <v>523246.34</v>
      </c>
    </row>
    <row r="202" spans="1:4">
      <c r="A202" s="3">
        <v>40948.444444444445</v>
      </c>
      <c r="B202" s="5">
        <v>33.200000000000003</v>
      </c>
      <c r="C202" s="5">
        <v>28958</v>
      </c>
      <c r="D202" s="5">
        <v>962048.32</v>
      </c>
    </row>
    <row r="203" spans="1:4">
      <c r="A203" s="3">
        <v>40948.451388888891</v>
      </c>
      <c r="B203" s="5">
        <v>33.299999999999997</v>
      </c>
      <c r="C203" s="5">
        <v>33842</v>
      </c>
      <c r="D203" s="5">
        <v>1126017.69</v>
      </c>
    </row>
    <row r="204" spans="1:4">
      <c r="A204" s="3">
        <v>40948.458333333336</v>
      </c>
      <c r="B204" s="5">
        <v>33.35</v>
      </c>
      <c r="C204" s="5">
        <v>32800</v>
      </c>
      <c r="D204" s="5">
        <v>1094007</v>
      </c>
    </row>
    <row r="205" spans="1:4">
      <c r="A205" s="3">
        <v>40948.465277777781</v>
      </c>
      <c r="B205" s="5">
        <v>33.35</v>
      </c>
      <c r="C205" s="5">
        <v>23679</v>
      </c>
      <c r="D205" s="5">
        <v>788268.64</v>
      </c>
    </row>
    <row r="206" spans="1:4">
      <c r="A206" s="3">
        <v>40948.472222222219</v>
      </c>
      <c r="B206" s="5">
        <v>33.450000000000003</v>
      </c>
      <c r="C206" s="5">
        <v>11820</v>
      </c>
      <c r="D206" s="5">
        <v>395119.12</v>
      </c>
    </row>
    <row r="207" spans="1:4">
      <c r="A207" s="3">
        <v>40948.479166666664</v>
      </c>
      <c r="B207" s="5">
        <v>33.4</v>
      </c>
      <c r="C207" s="5">
        <v>9469</v>
      </c>
      <c r="D207" s="5">
        <v>316381.15999999997</v>
      </c>
    </row>
    <row r="208" spans="1:4">
      <c r="A208" s="3">
        <v>40948.548611111109</v>
      </c>
      <c r="B208" s="5">
        <v>33.369999999999997</v>
      </c>
      <c r="C208" s="5">
        <v>9628</v>
      </c>
      <c r="D208" s="5">
        <v>321477.36</v>
      </c>
    </row>
    <row r="209" spans="1:4">
      <c r="A209" s="3">
        <v>40948.555555555555</v>
      </c>
      <c r="B209" s="5">
        <v>33.39</v>
      </c>
      <c r="C209" s="5">
        <v>4210</v>
      </c>
      <c r="D209" s="5">
        <v>140493.9</v>
      </c>
    </row>
    <row r="210" spans="1:4">
      <c r="A210" s="3">
        <v>40948.5625</v>
      </c>
      <c r="B210" s="5">
        <v>33.46</v>
      </c>
      <c r="C210" s="5">
        <v>8677</v>
      </c>
      <c r="D210" s="5">
        <v>290136.8</v>
      </c>
    </row>
    <row r="211" spans="1:4">
      <c r="A211" s="3">
        <v>40948.569444444445</v>
      </c>
      <c r="B211" s="5">
        <v>33.79</v>
      </c>
      <c r="C211" s="5">
        <v>22378</v>
      </c>
      <c r="D211" s="5">
        <v>752139.94</v>
      </c>
    </row>
    <row r="212" spans="1:4">
      <c r="A212" s="3">
        <v>40948.576388888891</v>
      </c>
      <c r="B212" s="5">
        <v>33.799999999999997</v>
      </c>
      <c r="C212" s="5">
        <v>15503</v>
      </c>
      <c r="D212" s="5">
        <v>524294.34</v>
      </c>
    </row>
    <row r="213" spans="1:4">
      <c r="A213" s="3">
        <v>40948.583333333336</v>
      </c>
      <c r="B213" s="5">
        <v>33.770000000000003</v>
      </c>
      <c r="C213" s="5">
        <v>22723</v>
      </c>
      <c r="D213" s="5">
        <v>769819.71</v>
      </c>
    </row>
    <row r="214" spans="1:4">
      <c r="A214" s="3">
        <v>40948.590277777781</v>
      </c>
      <c r="B214" s="5">
        <v>33.75</v>
      </c>
      <c r="C214" s="5">
        <v>21395</v>
      </c>
      <c r="D214" s="5">
        <v>723057.26</v>
      </c>
    </row>
    <row r="215" spans="1:4">
      <c r="A215" s="3">
        <v>40948.597222222219</v>
      </c>
      <c r="B215" s="5">
        <v>33.67</v>
      </c>
      <c r="C215" s="5">
        <v>26000</v>
      </c>
      <c r="D215" s="5">
        <v>877802.64</v>
      </c>
    </row>
    <row r="216" spans="1:4">
      <c r="A216" s="3">
        <v>40948.604166666664</v>
      </c>
      <c r="B216" s="5">
        <v>33.619999999999997</v>
      </c>
      <c r="C216" s="5">
        <v>15700</v>
      </c>
      <c r="D216" s="5">
        <v>528572</v>
      </c>
    </row>
    <row r="217" spans="1:4">
      <c r="A217" s="3">
        <v>40948.611111111109</v>
      </c>
      <c r="B217" s="5">
        <v>33.5</v>
      </c>
      <c r="C217" s="5">
        <v>16200</v>
      </c>
      <c r="D217" s="5">
        <v>543143</v>
      </c>
    </row>
    <row r="218" spans="1:4">
      <c r="A218" s="3">
        <v>40948.618055555555</v>
      </c>
      <c r="B218" s="5">
        <v>33.229999999999997</v>
      </c>
      <c r="C218" s="5">
        <v>37130</v>
      </c>
      <c r="D218" s="5">
        <v>1238593.72</v>
      </c>
    </row>
    <row r="219" spans="1:4">
      <c r="A219" s="3">
        <v>40948.625</v>
      </c>
      <c r="B219" s="5">
        <v>33.33</v>
      </c>
      <c r="C219" s="5">
        <v>31593</v>
      </c>
      <c r="D219" s="5">
        <v>1051648.81</v>
      </c>
    </row>
    <row r="220" spans="1:4">
      <c r="A220" s="3">
        <v>40949.402777777781</v>
      </c>
      <c r="B220" s="5">
        <v>33.33</v>
      </c>
      <c r="C220" s="5">
        <v>44120</v>
      </c>
      <c r="D220" s="5">
        <v>1469280.8</v>
      </c>
    </row>
    <row r="221" spans="1:4">
      <c r="A221" s="3">
        <v>40949.409722222219</v>
      </c>
      <c r="B221" s="5">
        <v>33.4</v>
      </c>
      <c r="C221" s="5">
        <v>32100</v>
      </c>
      <c r="D221" s="5">
        <v>1072541</v>
      </c>
    </row>
    <row r="222" spans="1:4">
      <c r="A222" s="3">
        <v>40949.416666666664</v>
      </c>
      <c r="B222" s="5">
        <v>33.26</v>
      </c>
      <c r="C222" s="5">
        <v>41400</v>
      </c>
      <c r="D222" s="5">
        <v>1380166</v>
      </c>
    </row>
    <row r="223" spans="1:4">
      <c r="A223" s="3">
        <v>40949.423611111109</v>
      </c>
      <c r="B223" s="5">
        <v>33.340000000000003</v>
      </c>
      <c r="C223" s="5">
        <v>22590</v>
      </c>
      <c r="D223" s="5">
        <v>751985.1</v>
      </c>
    </row>
    <row r="224" spans="1:4">
      <c r="A224" s="3">
        <v>40949.430555555555</v>
      </c>
      <c r="B224" s="5">
        <v>33.299999999999997</v>
      </c>
      <c r="C224" s="5">
        <v>17105</v>
      </c>
      <c r="D224" s="5">
        <v>570309.5</v>
      </c>
    </row>
    <row r="225" spans="1:4">
      <c r="A225" s="3">
        <v>40949.4375</v>
      </c>
      <c r="B225" s="5">
        <v>33.31</v>
      </c>
      <c r="C225" s="5">
        <v>47525</v>
      </c>
      <c r="D225" s="5">
        <v>1583170.92</v>
      </c>
    </row>
    <row r="226" spans="1:4">
      <c r="A226" s="3">
        <v>40949.444444444445</v>
      </c>
      <c r="B226" s="5">
        <v>33.24</v>
      </c>
      <c r="C226" s="5">
        <v>36796</v>
      </c>
      <c r="D226" s="5">
        <v>1224198.48</v>
      </c>
    </row>
    <row r="227" spans="1:4">
      <c r="A227" s="3">
        <v>40949.451388888891</v>
      </c>
      <c r="B227" s="5">
        <v>33.369999999999997</v>
      </c>
      <c r="C227" s="5">
        <v>27490</v>
      </c>
      <c r="D227" s="5">
        <v>915969.04</v>
      </c>
    </row>
    <row r="228" spans="1:4">
      <c r="A228" s="3">
        <v>40949.458333333336</v>
      </c>
      <c r="B228" s="5">
        <v>33.450000000000003</v>
      </c>
      <c r="C228" s="5">
        <v>35806</v>
      </c>
      <c r="D228" s="5">
        <v>1196120.75</v>
      </c>
    </row>
    <row r="229" spans="1:4">
      <c r="A229" s="3">
        <v>40949.465277777781</v>
      </c>
      <c r="B229" s="5">
        <v>33.35</v>
      </c>
      <c r="C229" s="5">
        <v>34194</v>
      </c>
      <c r="D229" s="5">
        <v>1142728.8999999999</v>
      </c>
    </row>
    <row r="230" spans="1:4">
      <c r="A230" s="3">
        <v>40949.472222222219</v>
      </c>
      <c r="B230" s="5">
        <v>33.200000000000003</v>
      </c>
      <c r="C230" s="5">
        <v>44651</v>
      </c>
      <c r="D230" s="5">
        <v>1486433.76</v>
      </c>
    </row>
    <row r="231" spans="1:4">
      <c r="A231" s="3">
        <v>40949.479166666664</v>
      </c>
      <c r="B231" s="5">
        <v>33.25</v>
      </c>
      <c r="C231" s="5">
        <v>15340</v>
      </c>
      <c r="D231" s="5">
        <v>510037.8</v>
      </c>
    </row>
    <row r="232" spans="1:4">
      <c r="A232" s="3">
        <v>40949.548611111109</v>
      </c>
      <c r="B232" s="5">
        <v>33.25</v>
      </c>
      <c r="C232" s="5">
        <v>15093</v>
      </c>
      <c r="D232" s="5">
        <v>501363.78</v>
      </c>
    </row>
    <row r="233" spans="1:4">
      <c r="A233" s="3">
        <v>40949.555555555555</v>
      </c>
      <c r="B233" s="5">
        <v>33.28</v>
      </c>
      <c r="C233" s="5">
        <v>23499</v>
      </c>
      <c r="D233" s="5">
        <v>781044.75</v>
      </c>
    </row>
    <row r="234" spans="1:4">
      <c r="A234" s="3">
        <v>40949.5625</v>
      </c>
      <c r="B234" s="5">
        <v>33.369999999999997</v>
      </c>
      <c r="C234" s="5">
        <v>19050</v>
      </c>
      <c r="D234" s="5">
        <v>634784.5</v>
      </c>
    </row>
    <row r="235" spans="1:4">
      <c r="A235" s="3">
        <v>40949.569444444445</v>
      </c>
      <c r="B235" s="5">
        <v>33.340000000000003</v>
      </c>
      <c r="C235" s="5">
        <v>13840</v>
      </c>
      <c r="D235" s="5">
        <v>461358.5</v>
      </c>
    </row>
    <row r="236" spans="1:4">
      <c r="A236" s="3">
        <v>40949.576388888891</v>
      </c>
      <c r="B236" s="5">
        <v>33.270000000000003</v>
      </c>
      <c r="C236" s="5">
        <v>15552</v>
      </c>
      <c r="D236" s="5">
        <v>517512.1</v>
      </c>
    </row>
    <row r="237" spans="1:4">
      <c r="A237" s="3">
        <v>40949.583333333336</v>
      </c>
      <c r="B237" s="5">
        <v>33.28</v>
      </c>
      <c r="C237" s="5">
        <v>8595</v>
      </c>
      <c r="D237" s="5">
        <v>285817.75</v>
      </c>
    </row>
    <row r="238" spans="1:4">
      <c r="A238" s="3">
        <v>40949.590277777781</v>
      </c>
      <c r="B238" s="5">
        <v>33.29</v>
      </c>
      <c r="C238" s="5">
        <v>10165</v>
      </c>
      <c r="D238" s="5">
        <v>338035.82</v>
      </c>
    </row>
    <row r="239" spans="1:4">
      <c r="A239" s="3">
        <v>40949.597222222219</v>
      </c>
      <c r="B239" s="5">
        <v>33.200000000000003</v>
      </c>
      <c r="C239" s="5">
        <v>22580</v>
      </c>
      <c r="D239" s="5">
        <v>750487.66</v>
      </c>
    </row>
    <row r="240" spans="1:4">
      <c r="A240" s="3">
        <v>40949.604166666664</v>
      </c>
      <c r="B240" s="5">
        <v>33.28</v>
      </c>
      <c r="C240" s="5">
        <v>11313</v>
      </c>
      <c r="D240" s="5">
        <v>376322.29</v>
      </c>
    </row>
    <row r="241" spans="1:4">
      <c r="A241" s="3">
        <v>40949.611111111109</v>
      </c>
      <c r="B241" s="5">
        <v>33.28</v>
      </c>
      <c r="C241" s="5">
        <v>6327</v>
      </c>
      <c r="D241" s="5">
        <v>210430.99</v>
      </c>
    </row>
    <row r="242" spans="1:4">
      <c r="A242" s="3">
        <v>40949.618055555555</v>
      </c>
      <c r="B242" s="5">
        <v>33.229999999999997</v>
      </c>
      <c r="C242" s="5">
        <v>27291</v>
      </c>
      <c r="D242" s="5">
        <v>907654.08</v>
      </c>
    </row>
    <row r="243" spans="1:4">
      <c r="A243" s="3">
        <v>40949.625</v>
      </c>
      <c r="B243" s="5">
        <v>33.25</v>
      </c>
      <c r="C243" s="5">
        <v>46498</v>
      </c>
      <c r="D243" s="5">
        <v>1547066.32</v>
      </c>
    </row>
    <row r="244" spans="1:4">
      <c r="A244" s="3">
        <v>40952.402777777781</v>
      </c>
      <c r="B244" s="5">
        <v>33</v>
      </c>
      <c r="C244" s="5">
        <v>27742</v>
      </c>
      <c r="D244" s="5">
        <v>917118.5</v>
      </c>
    </row>
    <row r="245" spans="1:4">
      <c r="A245" s="3">
        <v>40952.409722222219</v>
      </c>
      <c r="B245" s="5">
        <v>33.11</v>
      </c>
      <c r="C245" s="5">
        <v>7299</v>
      </c>
      <c r="D245" s="5">
        <v>241895.89</v>
      </c>
    </row>
    <row r="246" spans="1:4">
      <c r="A246" s="3">
        <v>40952.416666666664</v>
      </c>
      <c r="B246" s="5">
        <v>33.19</v>
      </c>
      <c r="C246" s="5">
        <v>17100</v>
      </c>
      <c r="D246" s="5">
        <v>566812</v>
      </c>
    </row>
    <row r="247" spans="1:4">
      <c r="A247" s="3">
        <v>40952.423611111109</v>
      </c>
      <c r="B247" s="5">
        <v>33.380000000000003</v>
      </c>
      <c r="C247" s="5">
        <v>30013</v>
      </c>
      <c r="D247" s="5">
        <v>997703.9</v>
      </c>
    </row>
    <row r="248" spans="1:4">
      <c r="A248" s="3">
        <v>40952.430555555555</v>
      </c>
      <c r="B248" s="5">
        <v>33.42</v>
      </c>
      <c r="C248" s="5">
        <v>35884</v>
      </c>
      <c r="D248" s="5">
        <v>1197879.8899999999</v>
      </c>
    </row>
    <row r="249" spans="1:4">
      <c r="A249" s="3">
        <v>40952.4375</v>
      </c>
      <c r="B249" s="5">
        <v>33.409999999999997</v>
      </c>
      <c r="C249" s="5">
        <v>14200</v>
      </c>
      <c r="D249" s="5">
        <v>474835.20000000001</v>
      </c>
    </row>
    <row r="250" spans="1:4">
      <c r="A250" s="3">
        <v>40952.444444444445</v>
      </c>
      <c r="B250" s="5">
        <v>33.5</v>
      </c>
      <c r="C250" s="5">
        <v>38500</v>
      </c>
      <c r="D250" s="5">
        <v>1288896.99</v>
      </c>
    </row>
    <row r="251" spans="1:4">
      <c r="A251" s="3">
        <v>40952.451388888891</v>
      </c>
      <c r="B251" s="5">
        <v>33.31</v>
      </c>
      <c r="C251" s="5">
        <v>21050</v>
      </c>
      <c r="D251" s="5">
        <v>702451.6</v>
      </c>
    </row>
    <row r="252" spans="1:4">
      <c r="A252" s="3">
        <v>40952.458333333336</v>
      </c>
      <c r="B252" s="5">
        <v>33.42</v>
      </c>
      <c r="C252" s="5">
        <v>29324</v>
      </c>
      <c r="D252" s="5">
        <v>979332.92</v>
      </c>
    </row>
    <row r="253" spans="1:4">
      <c r="A253" s="3">
        <v>40952.465277777781</v>
      </c>
      <c r="B253" s="5">
        <v>33.47</v>
      </c>
      <c r="C253" s="5">
        <v>19000</v>
      </c>
      <c r="D253" s="5">
        <v>635533</v>
      </c>
    </row>
    <row r="254" spans="1:4">
      <c r="A254" s="3">
        <v>40952.472222222219</v>
      </c>
      <c r="B254" s="5">
        <v>33.53</v>
      </c>
      <c r="C254" s="5">
        <v>21200</v>
      </c>
      <c r="D254" s="5">
        <v>710321.92</v>
      </c>
    </row>
    <row r="255" spans="1:4">
      <c r="A255" s="3">
        <v>40952.479166666664</v>
      </c>
      <c r="B255" s="5">
        <v>33.79</v>
      </c>
      <c r="C255" s="5">
        <v>41780</v>
      </c>
      <c r="D255" s="5">
        <v>1406061.99</v>
      </c>
    </row>
    <row r="256" spans="1:4">
      <c r="A256" s="3">
        <v>40952.548611111109</v>
      </c>
      <c r="B256" s="5">
        <v>33.869999999999997</v>
      </c>
      <c r="C256" s="5">
        <v>48289</v>
      </c>
      <c r="D256" s="5">
        <v>1634620.88</v>
      </c>
    </row>
    <row r="257" spans="1:4">
      <c r="A257" s="3">
        <v>40952.555555555555</v>
      </c>
      <c r="B257" s="5">
        <v>33.96</v>
      </c>
      <c r="C257" s="5">
        <v>41443</v>
      </c>
      <c r="D257" s="5">
        <v>1406013.6</v>
      </c>
    </row>
    <row r="258" spans="1:4">
      <c r="A258" s="3">
        <v>40952.5625</v>
      </c>
      <c r="B258" s="5">
        <v>33.94</v>
      </c>
      <c r="C258" s="5">
        <v>22213</v>
      </c>
      <c r="D258" s="5">
        <v>753751.12</v>
      </c>
    </row>
    <row r="259" spans="1:4">
      <c r="A259" s="3">
        <v>40952.569444444445</v>
      </c>
      <c r="B259" s="5">
        <v>33.81</v>
      </c>
      <c r="C259" s="5">
        <v>12405</v>
      </c>
      <c r="D259" s="5">
        <v>420053.6</v>
      </c>
    </row>
    <row r="260" spans="1:4">
      <c r="A260" s="3">
        <v>40952.576388888891</v>
      </c>
      <c r="B260" s="5">
        <v>33.799999999999997</v>
      </c>
      <c r="C260" s="5">
        <v>17500</v>
      </c>
      <c r="D260" s="5">
        <v>591964</v>
      </c>
    </row>
    <row r="261" spans="1:4">
      <c r="A261" s="3">
        <v>40952.583333333336</v>
      </c>
      <c r="B261" s="5">
        <v>33.64</v>
      </c>
      <c r="C261" s="5">
        <v>19156</v>
      </c>
      <c r="D261" s="5">
        <v>646234.30000000005</v>
      </c>
    </row>
    <row r="262" spans="1:4">
      <c r="A262" s="3">
        <v>40952.590277777781</v>
      </c>
      <c r="B262" s="5">
        <v>33.659999999999997</v>
      </c>
      <c r="C262" s="5">
        <v>17560</v>
      </c>
      <c r="D262" s="5">
        <v>590152.19999999995</v>
      </c>
    </row>
    <row r="263" spans="1:4">
      <c r="A263" s="3">
        <v>40952.597222222219</v>
      </c>
      <c r="B263" s="5">
        <v>33.58</v>
      </c>
      <c r="C263" s="5">
        <v>59400</v>
      </c>
      <c r="D263" s="5">
        <v>1993438.05</v>
      </c>
    </row>
    <row r="264" spans="1:4">
      <c r="A264" s="3">
        <v>40952.604166666664</v>
      </c>
      <c r="B264" s="5">
        <v>33.57</v>
      </c>
      <c r="C264" s="5">
        <v>11420</v>
      </c>
      <c r="D264" s="5">
        <v>383426.6</v>
      </c>
    </row>
    <row r="265" spans="1:4">
      <c r="A265" s="3">
        <v>40952.611111111109</v>
      </c>
      <c r="B265" s="5">
        <v>33.53</v>
      </c>
      <c r="C265" s="5">
        <v>20040</v>
      </c>
      <c r="D265" s="5">
        <v>672486.2</v>
      </c>
    </row>
    <row r="266" spans="1:4">
      <c r="A266" s="3">
        <v>40952.618055555555</v>
      </c>
      <c r="B266" s="5">
        <v>33.58</v>
      </c>
      <c r="C266" s="5">
        <v>23930</v>
      </c>
      <c r="D266" s="5">
        <v>802829.19</v>
      </c>
    </row>
    <row r="267" spans="1:4">
      <c r="A267" s="3">
        <v>40952.625</v>
      </c>
      <c r="B267" s="5">
        <v>33.64</v>
      </c>
      <c r="C267" s="5">
        <v>29401</v>
      </c>
      <c r="D267" s="5">
        <v>988730.58</v>
      </c>
    </row>
    <row r="268" spans="1:4">
      <c r="A268" s="3">
        <v>40953.402777777781</v>
      </c>
      <c r="B268" s="5">
        <v>35.15</v>
      </c>
      <c r="C268" s="5">
        <v>336391</v>
      </c>
      <c r="D268" s="5">
        <v>11750597.85</v>
      </c>
    </row>
    <row r="269" spans="1:4">
      <c r="A269" s="3">
        <v>40953.409722222219</v>
      </c>
      <c r="B269" s="5">
        <v>34.99</v>
      </c>
      <c r="C269" s="5">
        <v>181065</v>
      </c>
      <c r="D269" s="5">
        <v>6338067</v>
      </c>
    </row>
    <row r="270" spans="1:4">
      <c r="A270" s="3">
        <v>40953.416666666664</v>
      </c>
      <c r="B270" s="5">
        <v>34.81</v>
      </c>
      <c r="C270" s="5">
        <v>92611</v>
      </c>
      <c r="D270" s="5">
        <v>3214648.86</v>
      </c>
    </row>
    <row r="271" spans="1:4">
      <c r="A271" s="3">
        <v>40953.423611111109</v>
      </c>
      <c r="B271" s="5">
        <v>34.950000000000003</v>
      </c>
      <c r="C271" s="5">
        <v>59212</v>
      </c>
      <c r="D271" s="5">
        <v>2066010.31</v>
      </c>
    </row>
    <row r="272" spans="1:4">
      <c r="A272" s="3">
        <v>40953.430555555555</v>
      </c>
      <c r="B272" s="5">
        <v>34.75</v>
      </c>
      <c r="C272" s="5">
        <v>65424</v>
      </c>
      <c r="D272" s="5">
        <v>2284762.29</v>
      </c>
    </row>
    <row r="273" spans="1:4">
      <c r="A273" s="3">
        <v>40953.4375</v>
      </c>
      <c r="B273" s="5">
        <v>34.619999999999997</v>
      </c>
      <c r="C273" s="5">
        <v>54487</v>
      </c>
      <c r="D273" s="5">
        <v>1887040.44</v>
      </c>
    </row>
    <row r="274" spans="1:4">
      <c r="A274" s="3">
        <v>40953.444444444445</v>
      </c>
      <c r="B274" s="5">
        <v>34.659999999999997</v>
      </c>
      <c r="C274" s="5">
        <v>87000</v>
      </c>
      <c r="D274" s="5">
        <v>3019839.62</v>
      </c>
    </row>
    <row r="275" spans="1:4">
      <c r="A275" s="3">
        <v>40953.451388888891</v>
      </c>
      <c r="B275" s="5">
        <v>34.71</v>
      </c>
      <c r="C275" s="5">
        <v>40900</v>
      </c>
      <c r="D275" s="5">
        <v>1417077.95</v>
      </c>
    </row>
    <row r="276" spans="1:4">
      <c r="A276" s="3">
        <v>40953.458333333336</v>
      </c>
      <c r="B276" s="5">
        <v>34.64</v>
      </c>
      <c r="C276" s="5">
        <v>22800</v>
      </c>
      <c r="D276" s="5">
        <v>790761</v>
      </c>
    </row>
    <row r="277" spans="1:4">
      <c r="A277" s="3">
        <v>40953.465277777781</v>
      </c>
      <c r="B277" s="5">
        <v>34.590000000000003</v>
      </c>
      <c r="C277" s="5">
        <v>28980</v>
      </c>
      <c r="D277" s="5">
        <v>1003030.4</v>
      </c>
    </row>
    <row r="278" spans="1:4">
      <c r="A278" s="3">
        <v>40953.472222222219</v>
      </c>
      <c r="B278" s="5">
        <v>34.46</v>
      </c>
      <c r="C278" s="5">
        <v>28170</v>
      </c>
      <c r="D278" s="5">
        <v>971307.1</v>
      </c>
    </row>
    <row r="279" spans="1:4">
      <c r="A279" s="3">
        <v>40953.479166666664</v>
      </c>
      <c r="B279" s="5">
        <v>34.43</v>
      </c>
      <c r="C279" s="5">
        <v>29200</v>
      </c>
      <c r="D279" s="5">
        <v>1003680.8</v>
      </c>
    </row>
    <row r="280" spans="1:4">
      <c r="A280" s="3">
        <v>40953.548611111109</v>
      </c>
      <c r="B280" s="5">
        <v>34.35</v>
      </c>
      <c r="C280" s="5">
        <v>11450</v>
      </c>
      <c r="D280" s="5">
        <v>394264.5</v>
      </c>
    </row>
    <row r="281" spans="1:4">
      <c r="A281" s="3">
        <v>40953.555555555555</v>
      </c>
      <c r="B281" s="5">
        <v>34.299999999999997</v>
      </c>
      <c r="C281" s="5">
        <v>36000</v>
      </c>
      <c r="D281" s="5">
        <v>1235705</v>
      </c>
    </row>
    <row r="282" spans="1:4">
      <c r="A282" s="3">
        <v>40953.5625</v>
      </c>
      <c r="B282" s="5">
        <v>34.28</v>
      </c>
      <c r="C282" s="5">
        <v>14160</v>
      </c>
      <c r="D282" s="5">
        <v>485579.11</v>
      </c>
    </row>
    <row r="283" spans="1:4">
      <c r="A283" s="3">
        <v>40953.569444444445</v>
      </c>
      <c r="B283" s="5">
        <v>34.36</v>
      </c>
      <c r="C283" s="5">
        <v>41834</v>
      </c>
      <c r="D283" s="5">
        <v>1433903.16</v>
      </c>
    </row>
    <row r="284" spans="1:4">
      <c r="A284" s="3">
        <v>40953.576388888891</v>
      </c>
      <c r="B284" s="5">
        <v>34.26</v>
      </c>
      <c r="C284" s="5">
        <v>34300</v>
      </c>
      <c r="D284" s="5">
        <v>1177615</v>
      </c>
    </row>
    <row r="285" spans="1:4">
      <c r="A285" s="3">
        <v>40953.583333333336</v>
      </c>
      <c r="B285" s="5">
        <v>34.22</v>
      </c>
      <c r="C285" s="5">
        <v>26600</v>
      </c>
      <c r="D285" s="5">
        <v>911406</v>
      </c>
    </row>
    <row r="286" spans="1:4">
      <c r="A286" s="3">
        <v>40953.590277777781</v>
      </c>
      <c r="B286" s="5">
        <v>34.11</v>
      </c>
      <c r="C286" s="5">
        <v>39000</v>
      </c>
      <c r="D286" s="5">
        <v>1330501</v>
      </c>
    </row>
    <row r="287" spans="1:4">
      <c r="A287" s="3">
        <v>40953.597222222219</v>
      </c>
      <c r="B287" s="5">
        <v>34.18</v>
      </c>
      <c r="C287" s="5">
        <v>8950</v>
      </c>
      <c r="D287" s="5">
        <v>306235.59999999998</v>
      </c>
    </row>
    <row r="288" spans="1:4">
      <c r="A288" s="3">
        <v>40953.604166666664</v>
      </c>
      <c r="B288" s="5">
        <v>34.340000000000003</v>
      </c>
      <c r="C288" s="5">
        <v>15757</v>
      </c>
      <c r="D288" s="5">
        <v>541445.78</v>
      </c>
    </row>
    <row r="289" spans="1:4">
      <c r="A289" s="3">
        <v>40953.611111111109</v>
      </c>
      <c r="B289" s="5">
        <v>34.21</v>
      </c>
      <c r="C289" s="5">
        <v>16452</v>
      </c>
      <c r="D289" s="5">
        <v>563163.84</v>
      </c>
    </row>
    <row r="290" spans="1:4">
      <c r="A290" s="3">
        <v>40953.618055555555</v>
      </c>
      <c r="B290" s="5">
        <v>34.1</v>
      </c>
      <c r="C290" s="5">
        <v>52157</v>
      </c>
      <c r="D290" s="5">
        <v>1779629.78</v>
      </c>
    </row>
    <row r="291" spans="1:4">
      <c r="A291" s="3">
        <v>40953.625</v>
      </c>
      <c r="B291" s="5">
        <v>34.25</v>
      </c>
      <c r="C291" s="5">
        <v>31265</v>
      </c>
      <c r="D291" s="5">
        <v>1069477.3500000001</v>
      </c>
    </row>
    <row r="292" spans="1:4">
      <c r="A292" s="3">
        <v>40954.402777777781</v>
      </c>
      <c r="B292" s="5">
        <v>34.67</v>
      </c>
      <c r="C292" s="5">
        <v>88329</v>
      </c>
      <c r="D292" s="5">
        <v>3061808.46</v>
      </c>
    </row>
    <row r="293" spans="1:4">
      <c r="A293" s="3">
        <v>40954.409722222219</v>
      </c>
      <c r="B293" s="5">
        <v>34.58</v>
      </c>
      <c r="C293" s="5">
        <v>47130</v>
      </c>
      <c r="D293" s="5">
        <v>1636552.76</v>
      </c>
    </row>
    <row r="294" spans="1:4">
      <c r="A294" s="3">
        <v>40954.416666666664</v>
      </c>
      <c r="B294" s="5">
        <v>34.68</v>
      </c>
      <c r="C294" s="5">
        <v>44559</v>
      </c>
      <c r="D294" s="5">
        <v>1545700.45</v>
      </c>
    </row>
    <row r="295" spans="1:4">
      <c r="A295" s="3">
        <v>40954.423611111109</v>
      </c>
      <c r="B295" s="5">
        <v>34.61</v>
      </c>
      <c r="C295" s="5">
        <v>47600</v>
      </c>
      <c r="D295" s="5">
        <v>1646455.41</v>
      </c>
    </row>
    <row r="296" spans="1:4">
      <c r="A296" s="3">
        <v>40954.430555555555</v>
      </c>
      <c r="B296" s="5">
        <v>34.56</v>
      </c>
      <c r="C296" s="5">
        <v>33387</v>
      </c>
      <c r="D296" s="5">
        <v>1155168.43</v>
      </c>
    </row>
    <row r="297" spans="1:4">
      <c r="A297" s="3">
        <v>40954.4375</v>
      </c>
      <c r="B297" s="5">
        <v>34.56</v>
      </c>
      <c r="C297" s="5">
        <v>48734</v>
      </c>
      <c r="D297" s="5">
        <v>1684066.81</v>
      </c>
    </row>
    <row r="298" spans="1:4">
      <c r="A298" s="3">
        <v>40954.444444444445</v>
      </c>
      <c r="B298" s="5">
        <v>34.65</v>
      </c>
      <c r="C298" s="5">
        <v>97686</v>
      </c>
      <c r="D298" s="5">
        <v>3390888.03</v>
      </c>
    </row>
    <row r="299" spans="1:4">
      <c r="A299" s="3">
        <v>40954.451388888891</v>
      </c>
      <c r="B299" s="5">
        <v>34.880000000000003</v>
      </c>
      <c r="C299" s="5">
        <v>51760</v>
      </c>
      <c r="D299" s="5">
        <v>1801536.24</v>
      </c>
    </row>
    <row r="300" spans="1:4">
      <c r="A300" s="3">
        <v>40954.458333333336</v>
      </c>
      <c r="B300" s="5">
        <v>34.85</v>
      </c>
      <c r="C300" s="5">
        <v>38800</v>
      </c>
      <c r="D300" s="5">
        <v>1351368.6</v>
      </c>
    </row>
    <row r="301" spans="1:4">
      <c r="A301" s="3">
        <v>40954.465277777781</v>
      </c>
      <c r="B301" s="5">
        <v>34.68</v>
      </c>
      <c r="C301" s="5">
        <v>19600</v>
      </c>
      <c r="D301" s="5">
        <v>681059</v>
      </c>
    </row>
    <row r="302" spans="1:4">
      <c r="A302" s="3">
        <v>40954.472222222219</v>
      </c>
      <c r="B302" s="5">
        <v>34.619999999999997</v>
      </c>
      <c r="C302" s="5">
        <v>38568</v>
      </c>
      <c r="D302" s="5">
        <v>1336086.52</v>
      </c>
    </row>
    <row r="303" spans="1:4">
      <c r="A303" s="3">
        <v>40954.479166666664</v>
      </c>
      <c r="B303" s="5">
        <v>34.979999999999997</v>
      </c>
      <c r="C303" s="5">
        <v>130806</v>
      </c>
      <c r="D303" s="5">
        <v>4569220.7</v>
      </c>
    </row>
    <row r="304" spans="1:4">
      <c r="A304" s="3">
        <v>40954.548611111109</v>
      </c>
      <c r="B304" s="5">
        <v>34.9</v>
      </c>
      <c r="C304" s="5">
        <v>62665</v>
      </c>
      <c r="D304" s="5">
        <v>2191865.56</v>
      </c>
    </row>
    <row r="305" spans="1:4">
      <c r="A305" s="3">
        <v>40954.555555555555</v>
      </c>
      <c r="B305" s="5">
        <v>34.82</v>
      </c>
      <c r="C305" s="5">
        <v>91900</v>
      </c>
      <c r="D305" s="5">
        <v>3199103.61</v>
      </c>
    </row>
    <row r="306" spans="1:4">
      <c r="A306" s="3">
        <v>40954.5625</v>
      </c>
      <c r="B306" s="5">
        <v>34.700000000000003</v>
      </c>
      <c r="C306" s="5">
        <v>66533</v>
      </c>
      <c r="D306" s="5">
        <v>2310184.58</v>
      </c>
    </row>
    <row r="307" spans="1:4">
      <c r="A307" s="3">
        <v>40954.569444444445</v>
      </c>
      <c r="B307" s="5">
        <v>34.770000000000003</v>
      </c>
      <c r="C307" s="5">
        <v>24505</v>
      </c>
      <c r="D307" s="5">
        <v>849856.7</v>
      </c>
    </row>
    <row r="308" spans="1:4">
      <c r="A308" s="3">
        <v>40954.576388888891</v>
      </c>
      <c r="B308" s="5">
        <v>34.770000000000003</v>
      </c>
      <c r="C308" s="5">
        <v>32860</v>
      </c>
      <c r="D308" s="5">
        <v>1142419.73</v>
      </c>
    </row>
    <row r="309" spans="1:4">
      <c r="A309" s="3">
        <v>40954.583333333336</v>
      </c>
      <c r="B309" s="5">
        <v>34.65</v>
      </c>
      <c r="C309" s="5">
        <v>31278</v>
      </c>
      <c r="D309" s="5">
        <v>1084872.8600000001</v>
      </c>
    </row>
    <row r="310" spans="1:4">
      <c r="A310" s="3">
        <v>40954.590277777781</v>
      </c>
      <c r="B310" s="5">
        <v>34.58</v>
      </c>
      <c r="C310" s="5">
        <v>47522</v>
      </c>
      <c r="D310" s="5">
        <v>1644985.06</v>
      </c>
    </row>
    <row r="311" spans="1:4">
      <c r="A311" s="3">
        <v>40954.597222222219</v>
      </c>
      <c r="B311" s="5">
        <v>34.5</v>
      </c>
      <c r="C311" s="5">
        <v>51087</v>
      </c>
      <c r="D311" s="5">
        <v>1763787.23</v>
      </c>
    </row>
    <row r="312" spans="1:4">
      <c r="A312" s="3">
        <v>40954.604166666664</v>
      </c>
      <c r="B312" s="5">
        <v>34.65</v>
      </c>
      <c r="C312" s="5">
        <v>66922</v>
      </c>
      <c r="D312" s="5">
        <v>2316140.1800000002</v>
      </c>
    </row>
    <row r="313" spans="1:4">
      <c r="A313" s="3">
        <v>40954.611111111109</v>
      </c>
      <c r="B313" s="5">
        <v>34.549999999999997</v>
      </c>
      <c r="C313" s="5">
        <v>46266</v>
      </c>
      <c r="D313" s="5">
        <v>1599651.06</v>
      </c>
    </row>
    <row r="314" spans="1:4">
      <c r="A314" s="3">
        <v>40954.618055555555</v>
      </c>
      <c r="B314" s="5">
        <v>34.630000000000003</v>
      </c>
      <c r="C314" s="5">
        <v>106299</v>
      </c>
      <c r="D314" s="5">
        <v>3675517.55</v>
      </c>
    </row>
    <row r="315" spans="1:4">
      <c r="A315" s="3">
        <v>40954.625</v>
      </c>
      <c r="B315" s="5">
        <v>34.729999999999997</v>
      </c>
      <c r="C315" s="5">
        <v>41484</v>
      </c>
      <c r="D315" s="5">
        <v>1439234.92</v>
      </c>
    </row>
    <row r="316" spans="1:4">
      <c r="A316" s="3">
        <v>40955.402777777781</v>
      </c>
      <c r="B316" s="5">
        <v>34.96</v>
      </c>
      <c r="C316" s="5">
        <v>138244</v>
      </c>
      <c r="D316" s="5">
        <v>4835957.9000000004</v>
      </c>
    </row>
    <row r="317" spans="1:4">
      <c r="A317" s="3">
        <v>40955.409722222219</v>
      </c>
      <c r="B317" s="5">
        <v>34.85</v>
      </c>
      <c r="C317" s="5">
        <v>49912</v>
      </c>
      <c r="D317" s="5">
        <v>1739986.9</v>
      </c>
    </row>
    <row r="318" spans="1:4">
      <c r="A318" s="3">
        <v>40955.416666666664</v>
      </c>
      <c r="B318" s="5">
        <v>34.79</v>
      </c>
      <c r="C318" s="5">
        <v>37912</v>
      </c>
      <c r="D318" s="5">
        <v>1320350.8799999999</v>
      </c>
    </row>
    <row r="319" spans="1:4">
      <c r="A319" s="3">
        <v>40955.423611111109</v>
      </c>
      <c r="B319" s="5">
        <v>34.5</v>
      </c>
      <c r="C319" s="5">
        <v>74331</v>
      </c>
      <c r="D319" s="5">
        <v>2571523.31</v>
      </c>
    </row>
    <row r="320" spans="1:4">
      <c r="A320" s="3">
        <v>40955.430555555555</v>
      </c>
      <c r="B320" s="5">
        <v>34.44</v>
      </c>
      <c r="C320" s="5">
        <v>79216</v>
      </c>
      <c r="D320" s="5">
        <v>2725951.89</v>
      </c>
    </row>
    <row r="321" spans="1:4">
      <c r="A321" s="3">
        <v>40955.4375</v>
      </c>
      <c r="B321" s="5">
        <v>34.450000000000003</v>
      </c>
      <c r="C321" s="5">
        <v>53059</v>
      </c>
      <c r="D321" s="5">
        <v>1830313.97</v>
      </c>
    </row>
    <row r="322" spans="1:4">
      <c r="A322" s="3">
        <v>40955.444444444445</v>
      </c>
      <c r="B322" s="5">
        <v>34.33</v>
      </c>
      <c r="C322" s="5">
        <v>120382</v>
      </c>
      <c r="D322" s="5">
        <v>4133444.18</v>
      </c>
    </row>
    <row r="323" spans="1:4">
      <c r="A323" s="3">
        <v>40955.451388888891</v>
      </c>
      <c r="B323" s="5">
        <v>34.29</v>
      </c>
      <c r="C323" s="5">
        <v>62202</v>
      </c>
      <c r="D323" s="5">
        <v>2135284.9500000002</v>
      </c>
    </row>
    <row r="324" spans="1:4">
      <c r="A324" s="3">
        <v>40955.458333333336</v>
      </c>
      <c r="B324" s="5">
        <v>34.299999999999997</v>
      </c>
      <c r="C324" s="5">
        <v>53365</v>
      </c>
      <c r="D324" s="5">
        <v>1830847.29</v>
      </c>
    </row>
    <row r="325" spans="1:4">
      <c r="A325" s="3">
        <v>40955.465277777781</v>
      </c>
      <c r="B325" s="5">
        <v>34.44</v>
      </c>
      <c r="C325" s="5">
        <v>22948</v>
      </c>
      <c r="D325" s="5">
        <v>789204.53</v>
      </c>
    </row>
    <row r="326" spans="1:4">
      <c r="A326" s="3">
        <v>40955.472222222219</v>
      </c>
      <c r="B326" s="5">
        <v>34.369999999999997</v>
      </c>
      <c r="C326" s="5">
        <v>19371</v>
      </c>
      <c r="D326" s="5">
        <v>666989.75</v>
      </c>
    </row>
    <row r="327" spans="1:4">
      <c r="A327" s="3">
        <v>40955.479166666664</v>
      </c>
      <c r="B327" s="5">
        <v>34.380000000000003</v>
      </c>
      <c r="C327" s="5">
        <v>17964</v>
      </c>
      <c r="D327" s="5">
        <v>617336.24</v>
      </c>
    </row>
    <row r="328" spans="1:4">
      <c r="A328" s="3">
        <v>40955.548611111109</v>
      </c>
      <c r="B328" s="5">
        <v>34.270000000000003</v>
      </c>
      <c r="C328" s="5">
        <v>34210</v>
      </c>
      <c r="D328" s="5">
        <v>1173594.08</v>
      </c>
    </row>
    <row r="329" spans="1:4">
      <c r="A329" s="3">
        <v>40955.555555555555</v>
      </c>
      <c r="B329" s="5">
        <v>34.229999999999997</v>
      </c>
      <c r="C329" s="5">
        <v>37693</v>
      </c>
      <c r="D329" s="5">
        <v>1290203.56</v>
      </c>
    </row>
    <row r="330" spans="1:4">
      <c r="A330" s="3">
        <v>40955.5625</v>
      </c>
      <c r="B330" s="5">
        <v>34.200000000000003</v>
      </c>
      <c r="C330" s="5">
        <v>46559</v>
      </c>
      <c r="D330" s="5">
        <v>1592925.39</v>
      </c>
    </row>
    <row r="331" spans="1:4">
      <c r="A331" s="3">
        <v>40955.569444444445</v>
      </c>
      <c r="B331" s="5">
        <v>34.21</v>
      </c>
      <c r="C331" s="5">
        <v>20258</v>
      </c>
      <c r="D331" s="5">
        <v>693203.95</v>
      </c>
    </row>
    <row r="332" spans="1:4">
      <c r="A332" s="3">
        <v>40955.576388888891</v>
      </c>
      <c r="B332" s="5">
        <v>34.22</v>
      </c>
      <c r="C332" s="5">
        <v>25214</v>
      </c>
      <c r="D332" s="5">
        <v>862965.96</v>
      </c>
    </row>
    <row r="333" spans="1:4">
      <c r="A333" s="3">
        <v>40955.583333333336</v>
      </c>
      <c r="B333" s="5">
        <v>34.29</v>
      </c>
      <c r="C333" s="5">
        <v>24051</v>
      </c>
      <c r="D333" s="5">
        <v>823204.97</v>
      </c>
    </row>
    <row r="334" spans="1:4">
      <c r="A334" s="3">
        <v>40955.590277777781</v>
      </c>
      <c r="B334" s="5">
        <v>34.159999999999997</v>
      </c>
      <c r="C334" s="5">
        <v>37833</v>
      </c>
      <c r="D334" s="5">
        <v>1293736.52</v>
      </c>
    </row>
    <row r="335" spans="1:4">
      <c r="A335" s="3">
        <v>40955.597222222219</v>
      </c>
      <c r="B335" s="5">
        <v>34.18</v>
      </c>
      <c r="C335" s="5">
        <v>26108</v>
      </c>
      <c r="D335" s="5">
        <v>892411.09</v>
      </c>
    </row>
    <row r="336" spans="1:4">
      <c r="A336" s="3">
        <v>40955.604166666664</v>
      </c>
      <c r="B336" s="5">
        <v>34.409999999999997</v>
      </c>
      <c r="C336" s="5">
        <v>59641</v>
      </c>
      <c r="D336" s="5">
        <v>2043961.32</v>
      </c>
    </row>
    <row r="337" spans="1:4">
      <c r="A337" s="3">
        <v>40955.611111111109</v>
      </c>
      <c r="B337" s="5">
        <v>34.42</v>
      </c>
      <c r="C337" s="5">
        <v>21703</v>
      </c>
      <c r="D337" s="5">
        <v>747514.63</v>
      </c>
    </row>
    <row r="338" spans="1:4">
      <c r="A338" s="3">
        <v>40955.618055555555</v>
      </c>
      <c r="B338" s="5">
        <v>34.729999999999997</v>
      </c>
      <c r="C338" s="5">
        <v>60510</v>
      </c>
      <c r="D338" s="5">
        <v>2095956.24</v>
      </c>
    </row>
    <row r="339" spans="1:4">
      <c r="A339" s="3">
        <v>40955.625</v>
      </c>
      <c r="B339" s="5">
        <v>34.79</v>
      </c>
      <c r="C339" s="5">
        <v>212358</v>
      </c>
      <c r="D339" s="5">
        <v>7389094.3300000001</v>
      </c>
    </row>
    <row r="340" spans="1:4">
      <c r="A340" s="3">
        <v>40956.402777777781</v>
      </c>
      <c r="B340" s="5">
        <v>34.58</v>
      </c>
      <c r="C340" s="5">
        <v>63300</v>
      </c>
      <c r="D340" s="5">
        <v>2193835.9300000002</v>
      </c>
    </row>
    <row r="341" spans="1:4">
      <c r="A341" s="3">
        <v>40956.409722222219</v>
      </c>
      <c r="B341" s="5">
        <v>34.42</v>
      </c>
      <c r="C341" s="5">
        <v>62900</v>
      </c>
      <c r="D341" s="5">
        <v>2169451.27</v>
      </c>
    </row>
    <row r="342" spans="1:4">
      <c r="A342" s="3">
        <v>40956.416666666664</v>
      </c>
      <c r="B342" s="5">
        <v>34.43</v>
      </c>
      <c r="C342" s="5">
        <v>25000</v>
      </c>
      <c r="D342" s="5">
        <v>860944.5</v>
      </c>
    </row>
    <row r="343" spans="1:4">
      <c r="A343" s="3">
        <v>40956.423611111109</v>
      </c>
      <c r="B343" s="5">
        <v>34.619999999999997</v>
      </c>
      <c r="C343" s="5">
        <v>19628</v>
      </c>
      <c r="D343" s="5">
        <v>678390.04</v>
      </c>
    </row>
    <row r="344" spans="1:4">
      <c r="A344" s="3">
        <v>40956.430555555555</v>
      </c>
      <c r="B344" s="5">
        <v>34.5</v>
      </c>
      <c r="C344" s="5">
        <v>25600</v>
      </c>
      <c r="D344" s="5">
        <v>883927</v>
      </c>
    </row>
    <row r="345" spans="1:4">
      <c r="A345" s="3">
        <v>40956.4375</v>
      </c>
      <c r="B345" s="5">
        <v>34.49</v>
      </c>
      <c r="C345" s="5">
        <v>24200</v>
      </c>
      <c r="D345" s="5">
        <v>833178.02</v>
      </c>
    </row>
    <row r="346" spans="1:4">
      <c r="A346" s="3">
        <v>40956.444444444445</v>
      </c>
      <c r="B346" s="5">
        <v>34.35</v>
      </c>
      <c r="C346" s="5">
        <v>16508</v>
      </c>
      <c r="D346" s="5">
        <v>567714.80000000005</v>
      </c>
    </row>
    <row r="347" spans="1:4">
      <c r="A347" s="3">
        <v>40956.451388888891</v>
      </c>
      <c r="B347" s="5">
        <v>34.299999999999997</v>
      </c>
      <c r="C347" s="5">
        <v>20392</v>
      </c>
      <c r="D347" s="5">
        <v>699576.2</v>
      </c>
    </row>
    <row r="348" spans="1:4">
      <c r="A348" s="3">
        <v>40956.458333333336</v>
      </c>
      <c r="B348" s="5">
        <v>34.299999999999997</v>
      </c>
      <c r="C348" s="5">
        <v>16408</v>
      </c>
      <c r="D348" s="5">
        <v>563018.56000000006</v>
      </c>
    </row>
    <row r="349" spans="1:4">
      <c r="A349" s="3">
        <v>40956.465277777781</v>
      </c>
      <c r="B349" s="5">
        <v>34.270000000000003</v>
      </c>
      <c r="C349" s="5">
        <v>38093</v>
      </c>
      <c r="D349" s="5">
        <v>1304757.53</v>
      </c>
    </row>
    <row r="350" spans="1:4">
      <c r="A350" s="3">
        <v>40956.472222222219</v>
      </c>
      <c r="B350" s="5">
        <v>34.43</v>
      </c>
      <c r="C350" s="5">
        <v>8030</v>
      </c>
      <c r="D350" s="5">
        <v>275678.08000000002</v>
      </c>
    </row>
    <row r="351" spans="1:4">
      <c r="A351" s="3">
        <v>40956.479166666664</v>
      </c>
      <c r="B351" s="5">
        <v>34.35</v>
      </c>
      <c r="C351" s="5">
        <v>17600</v>
      </c>
      <c r="D351" s="5">
        <v>604878</v>
      </c>
    </row>
    <row r="352" spans="1:4">
      <c r="A352" s="3">
        <v>40956.548611111109</v>
      </c>
      <c r="B352" s="5">
        <v>34.4</v>
      </c>
      <c r="C352" s="5">
        <v>27400</v>
      </c>
      <c r="D352" s="5">
        <v>943433.8</v>
      </c>
    </row>
    <row r="353" spans="1:4">
      <c r="A353" s="3">
        <v>40956.555555555555</v>
      </c>
      <c r="B353" s="5">
        <v>34.4</v>
      </c>
      <c r="C353" s="5">
        <v>11860</v>
      </c>
      <c r="D353" s="5">
        <v>408585.8</v>
      </c>
    </row>
    <row r="354" spans="1:4">
      <c r="A354" s="3">
        <v>40956.5625</v>
      </c>
      <c r="B354" s="5">
        <v>34.5</v>
      </c>
      <c r="C354" s="5">
        <v>12461</v>
      </c>
      <c r="D354" s="5">
        <v>429712.06</v>
      </c>
    </row>
    <row r="355" spans="1:4">
      <c r="A355" s="3">
        <v>40956.569444444445</v>
      </c>
      <c r="B355" s="5">
        <v>34.590000000000003</v>
      </c>
      <c r="C355" s="5">
        <v>31175</v>
      </c>
      <c r="D355" s="5">
        <v>1079053.06</v>
      </c>
    </row>
    <row r="356" spans="1:4">
      <c r="A356" s="3">
        <v>40956.576388888891</v>
      </c>
      <c r="B356" s="5">
        <v>34.5</v>
      </c>
      <c r="C356" s="5">
        <v>25848</v>
      </c>
      <c r="D356" s="5">
        <v>893489.09</v>
      </c>
    </row>
    <row r="357" spans="1:4">
      <c r="A357" s="3">
        <v>40956.583333333336</v>
      </c>
      <c r="B357" s="5">
        <v>34.46</v>
      </c>
      <c r="C357" s="5">
        <v>53000</v>
      </c>
      <c r="D357" s="5">
        <v>1828447</v>
      </c>
    </row>
    <row r="358" spans="1:4">
      <c r="A358" s="3">
        <v>40956.590277777781</v>
      </c>
      <c r="B358" s="5">
        <v>34.630000000000003</v>
      </c>
      <c r="C358" s="5">
        <v>21027</v>
      </c>
      <c r="D358" s="5">
        <v>726238.57</v>
      </c>
    </row>
    <row r="359" spans="1:4">
      <c r="A359" s="3">
        <v>40956.597222222219</v>
      </c>
      <c r="B359" s="5">
        <v>34.61</v>
      </c>
      <c r="C359" s="5">
        <v>103575</v>
      </c>
      <c r="D359" s="5">
        <v>3583682.42</v>
      </c>
    </row>
    <row r="360" spans="1:4">
      <c r="A360" s="3">
        <v>40956.604166666664</v>
      </c>
      <c r="B360" s="5">
        <v>34.619999999999997</v>
      </c>
      <c r="C360" s="5">
        <v>37347</v>
      </c>
      <c r="D360" s="5">
        <v>1292714.96</v>
      </c>
    </row>
    <row r="361" spans="1:4">
      <c r="A361" s="3">
        <v>40956.611111111109</v>
      </c>
      <c r="B361" s="5">
        <v>34.61</v>
      </c>
      <c r="C361" s="5">
        <v>45469</v>
      </c>
      <c r="D361" s="5">
        <v>1573291.97</v>
      </c>
    </row>
    <row r="362" spans="1:4">
      <c r="A362" s="3">
        <v>40956.618055555555</v>
      </c>
      <c r="B362" s="5">
        <v>34.6</v>
      </c>
      <c r="C362" s="5">
        <v>86368</v>
      </c>
      <c r="D362" s="5">
        <v>2988401.69</v>
      </c>
    </row>
    <row r="363" spans="1:4">
      <c r="A363" s="3">
        <v>40956.625</v>
      </c>
      <c r="B363" s="5">
        <v>34.6</v>
      </c>
      <c r="C363" s="5">
        <v>22151</v>
      </c>
      <c r="D363" s="5">
        <v>766386.05</v>
      </c>
    </row>
    <row r="364" spans="1:4">
      <c r="A364" s="3">
        <v>40959.402777777781</v>
      </c>
      <c r="B364" s="5">
        <v>34.78</v>
      </c>
      <c r="C364" s="5">
        <v>200074</v>
      </c>
      <c r="D364" s="5">
        <v>6957822</v>
      </c>
    </row>
    <row r="365" spans="1:4">
      <c r="A365" s="3">
        <v>40959.409722222219</v>
      </c>
      <c r="B365" s="5">
        <v>34.840000000000003</v>
      </c>
      <c r="C365" s="5">
        <v>66740</v>
      </c>
      <c r="D365" s="5">
        <v>2316120</v>
      </c>
    </row>
    <row r="366" spans="1:4">
      <c r="A366" s="3">
        <v>40959.416666666664</v>
      </c>
      <c r="B366" s="5">
        <v>34.6</v>
      </c>
      <c r="C366" s="5">
        <v>27000</v>
      </c>
      <c r="D366" s="5">
        <v>936808.98</v>
      </c>
    </row>
    <row r="367" spans="1:4">
      <c r="A367" s="3">
        <v>40959.423611111109</v>
      </c>
      <c r="B367" s="5">
        <v>34.619999999999997</v>
      </c>
      <c r="C367" s="5">
        <v>25328</v>
      </c>
      <c r="D367" s="5">
        <v>876775.69</v>
      </c>
    </row>
    <row r="368" spans="1:4">
      <c r="A368" s="3">
        <v>40959.430555555555</v>
      </c>
      <c r="B368" s="5">
        <v>34.659999999999997</v>
      </c>
      <c r="C368" s="5">
        <v>10344</v>
      </c>
      <c r="D368" s="5">
        <v>359202.04</v>
      </c>
    </row>
    <row r="369" spans="1:4">
      <c r="A369" s="3">
        <v>40959.4375</v>
      </c>
      <c r="B369" s="5">
        <v>34.700000000000003</v>
      </c>
      <c r="C369" s="5">
        <v>16400</v>
      </c>
      <c r="D369" s="5">
        <v>568655</v>
      </c>
    </row>
    <row r="370" spans="1:4">
      <c r="A370" s="3">
        <v>40959.444444444445</v>
      </c>
      <c r="B370" s="5">
        <v>34.799999999999997</v>
      </c>
      <c r="C370" s="5">
        <v>39599</v>
      </c>
      <c r="D370" s="5">
        <v>1377028.47</v>
      </c>
    </row>
    <row r="371" spans="1:4">
      <c r="A371" s="3">
        <v>40959.451388888891</v>
      </c>
      <c r="B371" s="5">
        <v>34.75</v>
      </c>
      <c r="C371" s="5">
        <v>53315</v>
      </c>
      <c r="D371" s="5">
        <v>1859576.07</v>
      </c>
    </row>
    <row r="372" spans="1:4">
      <c r="A372" s="3">
        <v>40959.458333333336</v>
      </c>
      <c r="B372" s="5">
        <v>34.74</v>
      </c>
      <c r="C372" s="5">
        <v>12894</v>
      </c>
      <c r="D372" s="5">
        <v>448143.49</v>
      </c>
    </row>
    <row r="373" spans="1:4">
      <c r="A373" s="3">
        <v>40959.465277777781</v>
      </c>
      <c r="B373" s="5">
        <v>34.76</v>
      </c>
      <c r="C373" s="5">
        <v>23783</v>
      </c>
      <c r="D373" s="5">
        <v>825980.77</v>
      </c>
    </row>
    <row r="374" spans="1:4">
      <c r="A374" s="3">
        <v>40959.472222222219</v>
      </c>
      <c r="B374" s="5">
        <v>34.68</v>
      </c>
      <c r="C374" s="5">
        <v>18000</v>
      </c>
      <c r="D374" s="5">
        <v>624817.01</v>
      </c>
    </row>
    <row r="375" spans="1:4">
      <c r="A375" s="3">
        <v>40959.479166666664</v>
      </c>
      <c r="B375" s="5">
        <v>34.74</v>
      </c>
      <c r="C375" s="5">
        <v>16944</v>
      </c>
      <c r="D375" s="5">
        <v>587998.92000000004</v>
      </c>
    </row>
    <row r="376" spans="1:4">
      <c r="A376" s="3">
        <v>40959.548611111109</v>
      </c>
      <c r="B376" s="5">
        <v>34.72</v>
      </c>
      <c r="C376" s="5">
        <v>11890</v>
      </c>
      <c r="D376" s="5">
        <v>412740.5</v>
      </c>
    </row>
    <row r="377" spans="1:4">
      <c r="A377" s="3">
        <v>40959.555555555555</v>
      </c>
      <c r="B377" s="5">
        <v>34.69</v>
      </c>
      <c r="C377" s="5">
        <v>5479</v>
      </c>
      <c r="D377" s="5">
        <v>190159.51</v>
      </c>
    </row>
    <row r="378" spans="1:4">
      <c r="A378" s="3">
        <v>40959.5625</v>
      </c>
      <c r="B378" s="5">
        <v>34.630000000000003</v>
      </c>
      <c r="C378" s="5">
        <v>24178</v>
      </c>
      <c r="D378" s="5">
        <v>838039.25</v>
      </c>
    </row>
    <row r="379" spans="1:4">
      <c r="A379" s="3">
        <v>40959.569444444445</v>
      </c>
      <c r="B379" s="5">
        <v>34.6</v>
      </c>
      <c r="C379" s="5">
        <v>28279</v>
      </c>
      <c r="D379" s="5">
        <v>978531.4</v>
      </c>
    </row>
    <row r="380" spans="1:4">
      <c r="A380" s="3">
        <v>40959.576388888891</v>
      </c>
      <c r="B380" s="5">
        <v>34.6</v>
      </c>
      <c r="C380" s="5">
        <v>29508</v>
      </c>
      <c r="D380" s="5">
        <v>1021119.67</v>
      </c>
    </row>
    <row r="381" spans="1:4">
      <c r="A381" s="3">
        <v>40959.583333333336</v>
      </c>
      <c r="B381" s="5">
        <v>34.630000000000003</v>
      </c>
      <c r="C381" s="5">
        <v>8300</v>
      </c>
      <c r="D381" s="5">
        <v>287258</v>
      </c>
    </row>
    <row r="382" spans="1:4">
      <c r="A382" s="3">
        <v>40959.590277777781</v>
      </c>
      <c r="B382" s="5">
        <v>34.6</v>
      </c>
      <c r="C382" s="5">
        <v>6917</v>
      </c>
      <c r="D382" s="5">
        <v>239418.2</v>
      </c>
    </row>
    <row r="383" spans="1:4">
      <c r="A383" s="3">
        <v>40959.597222222219</v>
      </c>
      <c r="B383" s="5">
        <v>34.590000000000003</v>
      </c>
      <c r="C383" s="5">
        <v>13843</v>
      </c>
      <c r="D383" s="5">
        <v>479054.8</v>
      </c>
    </row>
    <row r="384" spans="1:4">
      <c r="A384" s="3">
        <v>40959.604166666664</v>
      </c>
      <c r="B384" s="5">
        <v>34.549999999999997</v>
      </c>
      <c r="C384" s="5">
        <v>22500</v>
      </c>
      <c r="D384" s="5">
        <v>777999.48</v>
      </c>
    </row>
    <row r="385" spans="1:4">
      <c r="A385" s="3">
        <v>40959.611111111109</v>
      </c>
      <c r="B385" s="5">
        <v>34.5</v>
      </c>
      <c r="C385" s="5">
        <v>25387</v>
      </c>
      <c r="D385" s="5">
        <v>877050.85</v>
      </c>
    </row>
    <row r="386" spans="1:4">
      <c r="A386" s="3">
        <v>40959.618055555555</v>
      </c>
      <c r="B386" s="5">
        <v>34.479999999999997</v>
      </c>
      <c r="C386" s="5">
        <v>22200</v>
      </c>
      <c r="D386" s="5">
        <v>764623</v>
      </c>
    </row>
    <row r="387" spans="1:4">
      <c r="A387" s="3">
        <v>40959.625</v>
      </c>
      <c r="B387" s="5">
        <v>34.42</v>
      </c>
      <c r="C387" s="5">
        <v>39200</v>
      </c>
      <c r="D387" s="5">
        <v>1350497</v>
      </c>
    </row>
    <row r="388" spans="1:4">
      <c r="A388" s="3">
        <v>40960.402777777781</v>
      </c>
      <c r="B388" s="5">
        <v>34.479999999999997</v>
      </c>
      <c r="C388" s="5">
        <v>14820</v>
      </c>
      <c r="D388" s="5">
        <v>509589.4</v>
      </c>
    </row>
    <row r="389" spans="1:4">
      <c r="A389" s="3">
        <v>40960.409722222219</v>
      </c>
      <c r="B389" s="5">
        <v>34.42</v>
      </c>
      <c r="C389" s="5">
        <v>11900</v>
      </c>
      <c r="D389" s="5">
        <v>409667</v>
      </c>
    </row>
    <row r="390" spans="1:4">
      <c r="A390" s="3">
        <v>40960.416666666664</v>
      </c>
      <c r="B390" s="5">
        <v>34.49</v>
      </c>
      <c r="C390" s="5">
        <v>32255</v>
      </c>
      <c r="D390" s="5">
        <v>1110091.8</v>
      </c>
    </row>
    <row r="391" spans="1:4">
      <c r="A391" s="3">
        <v>40960.423611111109</v>
      </c>
      <c r="B391" s="5">
        <v>34.549999999999997</v>
      </c>
      <c r="C391" s="5">
        <v>11725</v>
      </c>
      <c r="D391" s="5">
        <v>404951</v>
      </c>
    </row>
    <row r="392" spans="1:4">
      <c r="A392" s="3">
        <v>40960.430555555555</v>
      </c>
      <c r="B392" s="5">
        <v>34.51</v>
      </c>
      <c r="C392" s="5">
        <v>13300</v>
      </c>
      <c r="D392" s="5">
        <v>459364.8</v>
      </c>
    </row>
    <row r="393" spans="1:4">
      <c r="A393" s="3">
        <v>40960.4375</v>
      </c>
      <c r="B393" s="5">
        <v>34.5</v>
      </c>
      <c r="C393" s="5">
        <v>21600</v>
      </c>
      <c r="D393" s="5">
        <v>745291.39</v>
      </c>
    </row>
    <row r="394" spans="1:4">
      <c r="A394" s="3">
        <v>40960.444444444445</v>
      </c>
      <c r="B394" s="5">
        <v>34.33</v>
      </c>
      <c r="C394" s="5">
        <v>8600</v>
      </c>
      <c r="D394" s="5">
        <v>295503.8</v>
      </c>
    </row>
    <row r="395" spans="1:4">
      <c r="A395" s="3">
        <v>40960.451388888891</v>
      </c>
      <c r="B395" s="5">
        <v>34.22</v>
      </c>
      <c r="C395" s="5">
        <v>36100</v>
      </c>
      <c r="D395" s="5">
        <v>1237613</v>
      </c>
    </row>
    <row r="396" spans="1:4">
      <c r="A396" s="3">
        <v>40960.458333333336</v>
      </c>
      <c r="B396" s="5">
        <v>34.1</v>
      </c>
      <c r="C396" s="5">
        <v>44274</v>
      </c>
      <c r="D396" s="5">
        <v>1511564.4</v>
      </c>
    </row>
    <row r="397" spans="1:4">
      <c r="A397" s="3">
        <v>40960.465277777781</v>
      </c>
      <c r="B397" s="5">
        <v>34.18</v>
      </c>
      <c r="C397" s="5">
        <v>28800</v>
      </c>
      <c r="D397" s="5">
        <v>982745.1</v>
      </c>
    </row>
    <row r="398" spans="1:4">
      <c r="A398" s="3">
        <v>40960.472222222219</v>
      </c>
      <c r="B398" s="5">
        <v>34.24</v>
      </c>
      <c r="C398" s="5">
        <v>10530</v>
      </c>
      <c r="D398" s="5">
        <v>360169.7</v>
      </c>
    </row>
    <row r="399" spans="1:4">
      <c r="A399" s="3">
        <v>40960.479166666664</v>
      </c>
      <c r="B399" s="5">
        <v>34.130000000000003</v>
      </c>
      <c r="C399" s="5">
        <v>11710</v>
      </c>
      <c r="D399" s="5">
        <v>400168.6</v>
      </c>
    </row>
    <row r="400" spans="1:4">
      <c r="A400" s="3">
        <v>40960.548611111109</v>
      </c>
      <c r="B400" s="5">
        <v>34.130000000000003</v>
      </c>
      <c r="C400" s="5">
        <v>7290</v>
      </c>
      <c r="D400" s="5">
        <v>248729</v>
      </c>
    </row>
    <row r="401" spans="1:4">
      <c r="A401" s="3">
        <v>40960.555555555555</v>
      </c>
      <c r="B401" s="5">
        <v>34.200000000000003</v>
      </c>
      <c r="C401" s="5">
        <v>9150</v>
      </c>
      <c r="D401" s="5">
        <v>312603.5</v>
      </c>
    </row>
    <row r="402" spans="1:4">
      <c r="A402" s="3">
        <v>40960.5625</v>
      </c>
      <c r="B402" s="5">
        <v>34.29</v>
      </c>
      <c r="C402" s="5">
        <v>31708</v>
      </c>
      <c r="D402" s="5">
        <v>1084611.7</v>
      </c>
    </row>
    <row r="403" spans="1:4">
      <c r="A403" s="3">
        <v>40960.569444444445</v>
      </c>
      <c r="B403" s="5">
        <v>34.22</v>
      </c>
      <c r="C403" s="5">
        <v>26093</v>
      </c>
      <c r="D403" s="5">
        <v>893213.83</v>
      </c>
    </row>
    <row r="404" spans="1:4">
      <c r="A404" s="3">
        <v>40960.576388888891</v>
      </c>
      <c r="B404" s="5">
        <v>34.33</v>
      </c>
      <c r="C404" s="5">
        <v>21959</v>
      </c>
      <c r="D404" s="5">
        <v>751590.61</v>
      </c>
    </row>
    <row r="405" spans="1:4">
      <c r="A405" s="3">
        <v>40960.583333333336</v>
      </c>
      <c r="B405" s="5">
        <v>34.270000000000003</v>
      </c>
      <c r="C405" s="5">
        <v>6811</v>
      </c>
      <c r="D405" s="5">
        <v>233778.63</v>
      </c>
    </row>
    <row r="406" spans="1:4">
      <c r="A406" s="3">
        <v>40960.590277777781</v>
      </c>
      <c r="B406" s="5">
        <v>34.49</v>
      </c>
      <c r="C406" s="5">
        <v>10764</v>
      </c>
      <c r="D406" s="5">
        <v>370462.23</v>
      </c>
    </row>
    <row r="407" spans="1:4">
      <c r="A407" s="3">
        <v>40960.597222222219</v>
      </c>
      <c r="B407" s="5">
        <v>34.46</v>
      </c>
      <c r="C407" s="5">
        <v>9180</v>
      </c>
      <c r="D407" s="5">
        <v>316281.8</v>
      </c>
    </row>
    <row r="408" spans="1:4">
      <c r="A408" s="3">
        <v>40960.604166666664</v>
      </c>
      <c r="B408" s="5">
        <v>34.31</v>
      </c>
      <c r="C408" s="5">
        <v>17930</v>
      </c>
      <c r="D408" s="5">
        <v>616730.30000000005</v>
      </c>
    </row>
    <row r="409" spans="1:4">
      <c r="A409" s="3">
        <v>40960.611111111109</v>
      </c>
      <c r="B409" s="5">
        <v>34.42</v>
      </c>
      <c r="C409" s="5">
        <v>15700</v>
      </c>
      <c r="D409" s="5">
        <v>538896</v>
      </c>
    </row>
    <row r="410" spans="1:4">
      <c r="A410" s="3">
        <v>40960.618055555555</v>
      </c>
      <c r="B410" s="5">
        <v>34.5</v>
      </c>
      <c r="C410" s="5">
        <v>70978</v>
      </c>
      <c r="D410" s="5">
        <v>2447045.7599999998</v>
      </c>
    </row>
    <row r="411" spans="1:4">
      <c r="A411" s="3">
        <v>40960.625</v>
      </c>
      <c r="B411" s="5">
        <v>34.58</v>
      </c>
      <c r="C411" s="5">
        <v>106240</v>
      </c>
      <c r="D411" s="5">
        <v>3670982.12</v>
      </c>
    </row>
    <row r="412" spans="1:4">
      <c r="A412" s="3">
        <v>40961.402777777781</v>
      </c>
      <c r="B412" s="5">
        <v>34.520000000000003</v>
      </c>
      <c r="C412" s="5">
        <v>24950</v>
      </c>
      <c r="D412" s="5">
        <v>861663.5</v>
      </c>
    </row>
    <row r="413" spans="1:4">
      <c r="A413" s="3">
        <v>40961.409722222219</v>
      </c>
      <c r="B413" s="5">
        <v>34.5</v>
      </c>
      <c r="C413" s="5">
        <v>38100</v>
      </c>
      <c r="D413" s="5">
        <v>1313004.5</v>
      </c>
    </row>
    <row r="414" spans="1:4">
      <c r="A414" s="3">
        <v>40961.416666666664</v>
      </c>
      <c r="B414" s="5">
        <v>34.9</v>
      </c>
      <c r="C414" s="5">
        <v>71959</v>
      </c>
      <c r="D414" s="5">
        <v>2503333.7000000002</v>
      </c>
    </row>
    <row r="415" spans="1:4">
      <c r="A415" s="3">
        <v>40961.423611111109</v>
      </c>
      <c r="B415" s="5">
        <v>34.82</v>
      </c>
      <c r="C415" s="5">
        <v>35400</v>
      </c>
      <c r="D415" s="5">
        <v>1234097</v>
      </c>
    </row>
    <row r="416" spans="1:4">
      <c r="A416" s="3">
        <v>40961.430555555555</v>
      </c>
      <c r="B416" s="5">
        <v>34.99</v>
      </c>
      <c r="C416" s="5">
        <v>86390</v>
      </c>
      <c r="D416" s="5">
        <v>3018212.54</v>
      </c>
    </row>
    <row r="417" spans="1:4">
      <c r="A417" s="3">
        <v>40961.4375</v>
      </c>
      <c r="B417" s="5">
        <v>34.89</v>
      </c>
      <c r="C417" s="5">
        <v>34100</v>
      </c>
      <c r="D417" s="5">
        <v>1192990.06</v>
      </c>
    </row>
    <row r="418" spans="1:4">
      <c r="A418" s="3">
        <v>40961.444444444445</v>
      </c>
      <c r="B418" s="5">
        <v>34.89</v>
      </c>
      <c r="C418" s="5">
        <v>16400</v>
      </c>
      <c r="D418" s="5">
        <v>571823</v>
      </c>
    </row>
    <row r="419" spans="1:4">
      <c r="A419" s="3">
        <v>40961.451388888891</v>
      </c>
      <c r="B419" s="5">
        <v>34.82</v>
      </c>
      <c r="C419" s="5">
        <v>36116</v>
      </c>
      <c r="D419" s="5">
        <v>1258463.23</v>
      </c>
    </row>
    <row r="420" spans="1:4">
      <c r="A420" s="3">
        <v>40961.458333333336</v>
      </c>
      <c r="B420" s="5">
        <v>34.89</v>
      </c>
      <c r="C420" s="5">
        <v>14100</v>
      </c>
      <c r="D420" s="5">
        <v>491314</v>
      </c>
    </row>
    <row r="421" spans="1:4">
      <c r="A421" s="3">
        <v>40961.465277777781</v>
      </c>
      <c r="B421" s="5">
        <v>35.01</v>
      </c>
      <c r="C421" s="5">
        <v>68965</v>
      </c>
      <c r="D421" s="5">
        <v>2409561.94</v>
      </c>
    </row>
    <row r="422" spans="1:4">
      <c r="A422" s="3">
        <v>40961.472222222219</v>
      </c>
      <c r="B422" s="5">
        <v>34.97</v>
      </c>
      <c r="C422" s="5">
        <v>29209</v>
      </c>
      <c r="D422" s="5">
        <v>1022002.64</v>
      </c>
    </row>
    <row r="423" spans="1:4">
      <c r="A423" s="3">
        <v>40961.479166666664</v>
      </c>
      <c r="B423" s="5">
        <v>35.01</v>
      </c>
      <c r="C423" s="5">
        <v>30423</v>
      </c>
      <c r="D423" s="5">
        <v>1064246.31</v>
      </c>
    </row>
    <row r="424" spans="1:4">
      <c r="A424" s="3">
        <v>40961.548611111109</v>
      </c>
      <c r="B424" s="5">
        <v>35.1</v>
      </c>
      <c r="C424" s="5">
        <v>29291</v>
      </c>
      <c r="D424" s="5">
        <v>1027579.15</v>
      </c>
    </row>
    <row r="425" spans="1:4">
      <c r="A425" s="3">
        <v>40961.555555555555</v>
      </c>
      <c r="B425" s="5">
        <v>35.1</v>
      </c>
      <c r="C425" s="5">
        <v>60911</v>
      </c>
      <c r="D425" s="5">
        <v>2136434.88</v>
      </c>
    </row>
    <row r="426" spans="1:4">
      <c r="A426" s="3">
        <v>40961.5625</v>
      </c>
      <c r="B426" s="5">
        <v>35.159999999999997</v>
      </c>
      <c r="C426" s="5">
        <v>73861</v>
      </c>
      <c r="D426" s="5">
        <v>2597046.8199999998</v>
      </c>
    </row>
    <row r="427" spans="1:4">
      <c r="A427" s="3">
        <v>40961.569444444445</v>
      </c>
      <c r="B427" s="5">
        <v>35.08</v>
      </c>
      <c r="C427" s="5">
        <v>28500</v>
      </c>
      <c r="D427" s="5">
        <v>1000466.05</v>
      </c>
    </row>
    <row r="428" spans="1:4">
      <c r="A428" s="3">
        <v>40961.576388888891</v>
      </c>
      <c r="B428" s="5">
        <v>35.07</v>
      </c>
      <c r="C428" s="5">
        <v>30614</v>
      </c>
      <c r="D428" s="5">
        <v>1073731.8400000001</v>
      </c>
    </row>
    <row r="429" spans="1:4">
      <c r="A429" s="3">
        <v>40961.583333333336</v>
      </c>
      <c r="B429" s="5">
        <v>35.130000000000003</v>
      </c>
      <c r="C429" s="5">
        <v>23399</v>
      </c>
      <c r="D429" s="5">
        <v>821220.9</v>
      </c>
    </row>
    <row r="430" spans="1:4">
      <c r="A430" s="3">
        <v>40961.590277777781</v>
      </c>
      <c r="B430" s="5">
        <v>35.06</v>
      </c>
      <c r="C430" s="5">
        <v>32800</v>
      </c>
      <c r="D430" s="5">
        <v>1150221.02</v>
      </c>
    </row>
    <row r="431" spans="1:4">
      <c r="A431" s="3">
        <v>40961.597222222219</v>
      </c>
      <c r="B431" s="5">
        <v>35.08</v>
      </c>
      <c r="C431" s="5">
        <v>44247</v>
      </c>
      <c r="D431" s="5">
        <v>1549288.81</v>
      </c>
    </row>
    <row r="432" spans="1:4">
      <c r="A432" s="3">
        <v>40961.604166666664</v>
      </c>
      <c r="B432" s="5">
        <v>35</v>
      </c>
      <c r="C432" s="5">
        <v>40400</v>
      </c>
      <c r="D432" s="5">
        <v>1413872</v>
      </c>
    </row>
    <row r="433" spans="1:4">
      <c r="A433" s="3">
        <v>40961.611111111109</v>
      </c>
      <c r="B433" s="5">
        <v>35.11</v>
      </c>
      <c r="C433" s="5">
        <v>25561</v>
      </c>
      <c r="D433" s="5">
        <v>895191</v>
      </c>
    </row>
    <row r="434" spans="1:4">
      <c r="A434" s="3">
        <v>40961.618055555555</v>
      </c>
      <c r="B434" s="5">
        <v>35.159999999999997</v>
      </c>
      <c r="C434" s="5">
        <v>75736</v>
      </c>
      <c r="D434" s="5">
        <v>2658335.34</v>
      </c>
    </row>
    <row r="435" spans="1:4">
      <c r="A435" s="3">
        <v>40961.625</v>
      </c>
      <c r="B435" s="5">
        <v>35.14</v>
      </c>
      <c r="C435" s="5">
        <v>72410</v>
      </c>
      <c r="D435" s="5">
        <v>2545746.29</v>
      </c>
    </row>
    <row r="436" spans="1:4">
      <c r="A436" s="3">
        <v>40962.402777777781</v>
      </c>
      <c r="B436" s="5">
        <v>35.799999999999997</v>
      </c>
      <c r="C436" s="5">
        <v>129334</v>
      </c>
      <c r="D436" s="5">
        <v>4615277.2699999996</v>
      </c>
    </row>
    <row r="437" spans="1:4">
      <c r="A437" s="3">
        <v>40962.409722222219</v>
      </c>
      <c r="B437" s="5">
        <v>35.9</v>
      </c>
      <c r="C437" s="5">
        <v>115960</v>
      </c>
      <c r="D437" s="5">
        <v>4150533.7</v>
      </c>
    </row>
    <row r="438" spans="1:4">
      <c r="A438" s="3">
        <v>40962.416666666664</v>
      </c>
      <c r="B438" s="5">
        <v>35.520000000000003</v>
      </c>
      <c r="C438" s="5">
        <v>118561</v>
      </c>
      <c r="D438" s="5">
        <v>4225975.18</v>
      </c>
    </row>
    <row r="439" spans="1:4">
      <c r="A439" s="3">
        <v>40962.423611111109</v>
      </c>
      <c r="B439" s="5">
        <v>35.47</v>
      </c>
      <c r="C439" s="5">
        <v>53399</v>
      </c>
      <c r="D439" s="5">
        <v>1894950.51</v>
      </c>
    </row>
    <row r="440" spans="1:4">
      <c r="A440" s="3">
        <v>40962.430555555555</v>
      </c>
      <c r="B440" s="5">
        <v>35.35</v>
      </c>
      <c r="C440" s="5">
        <v>56700</v>
      </c>
      <c r="D440" s="5">
        <v>2004573.15</v>
      </c>
    </row>
    <row r="441" spans="1:4">
      <c r="A441" s="3">
        <v>40962.4375</v>
      </c>
      <c r="B441" s="5">
        <v>35.39</v>
      </c>
      <c r="C441" s="5">
        <v>52500</v>
      </c>
      <c r="D441" s="5">
        <v>1856046</v>
      </c>
    </row>
    <row r="442" spans="1:4">
      <c r="A442" s="3">
        <v>40962.444444444445</v>
      </c>
      <c r="B442" s="5">
        <v>35.35</v>
      </c>
      <c r="C442" s="5">
        <v>112900</v>
      </c>
      <c r="D442" s="5">
        <v>3989756</v>
      </c>
    </row>
    <row r="443" spans="1:4">
      <c r="A443" s="3">
        <v>40962.451388888891</v>
      </c>
      <c r="B443" s="5">
        <v>35.4</v>
      </c>
      <c r="C443" s="5">
        <v>93658</v>
      </c>
      <c r="D443" s="5">
        <v>3313742.44</v>
      </c>
    </row>
    <row r="444" spans="1:4">
      <c r="A444" s="3">
        <v>40962.458333333336</v>
      </c>
      <c r="B444" s="5">
        <v>35.5</v>
      </c>
      <c r="C444" s="5">
        <v>33080</v>
      </c>
      <c r="D444" s="5">
        <v>1176257.99</v>
      </c>
    </row>
    <row r="445" spans="1:4">
      <c r="A445" s="3">
        <v>40962.465277777781</v>
      </c>
      <c r="B445" s="5">
        <v>35.409999999999997</v>
      </c>
      <c r="C445" s="5">
        <v>17361</v>
      </c>
      <c r="D445" s="5">
        <v>615211.38</v>
      </c>
    </row>
    <row r="446" spans="1:4">
      <c r="A446" s="3">
        <v>40962.472222222219</v>
      </c>
      <c r="B446" s="5">
        <v>35.35</v>
      </c>
      <c r="C446" s="5">
        <v>31301</v>
      </c>
      <c r="D446" s="5">
        <v>1107296.98</v>
      </c>
    </row>
    <row r="447" spans="1:4">
      <c r="A447" s="3">
        <v>40962.479166666664</v>
      </c>
      <c r="B447" s="5">
        <v>35.270000000000003</v>
      </c>
      <c r="C447" s="5">
        <v>65100</v>
      </c>
      <c r="D447" s="5">
        <v>2298446.98</v>
      </c>
    </row>
    <row r="448" spans="1:4">
      <c r="A448" s="3">
        <v>40962.548611111109</v>
      </c>
      <c r="B448" s="5">
        <v>35.299999999999997</v>
      </c>
      <c r="C448" s="5">
        <v>31086</v>
      </c>
      <c r="D448" s="5">
        <v>1095765.6399999999</v>
      </c>
    </row>
    <row r="449" spans="1:4">
      <c r="A449" s="3">
        <v>40962.555555555555</v>
      </c>
      <c r="B449" s="5">
        <v>35.200000000000003</v>
      </c>
      <c r="C449" s="5">
        <v>30914</v>
      </c>
      <c r="D449" s="5">
        <v>1088660.3600000001</v>
      </c>
    </row>
    <row r="450" spans="1:4">
      <c r="A450" s="3">
        <v>40962.5625</v>
      </c>
      <c r="B450" s="5">
        <v>35.380000000000003</v>
      </c>
      <c r="C450" s="5">
        <v>19996</v>
      </c>
      <c r="D450" s="5">
        <v>706217.2</v>
      </c>
    </row>
    <row r="451" spans="1:4">
      <c r="A451" s="3">
        <v>40962.569444444445</v>
      </c>
      <c r="B451" s="5">
        <v>35.380000000000003</v>
      </c>
      <c r="C451" s="5">
        <v>5500</v>
      </c>
      <c r="D451" s="5">
        <v>194382</v>
      </c>
    </row>
    <row r="452" spans="1:4">
      <c r="A452" s="3">
        <v>40962.576388888891</v>
      </c>
      <c r="B452" s="5">
        <v>35.42</v>
      </c>
      <c r="C452" s="5">
        <v>17100</v>
      </c>
      <c r="D452" s="5">
        <v>605181</v>
      </c>
    </row>
    <row r="453" spans="1:4">
      <c r="A453" s="3">
        <v>40962.583333333336</v>
      </c>
      <c r="B453" s="5">
        <v>35.35</v>
      </c>
      <c r="C453" s="5">
        <v>15801</v>
      </c>
      <c r="D453" s="5">
        <v>558312.56999999995</v>
      </c>
    </row>
    <row r="454" spans="1:4">
      <c r="A454" s="3">
        <v>40962.590277777781</v>
      </c>
      <c r="B454" s="5">
        <v>35.39</v>
      </c>
      <c r="C454" s="5">
        <v>20582</v>
      </c>
      <c r="D454" s="5">
        <v>728405.52</v>
      </c>
    </row>
    <row r="455" spans="1:4">
      <c r="A455" s="3">
        <v>40962.597222222219</v>
      </c>
      <c r="B455" s="5">
        <v>35.479999999999997</v>
      </c>
      <c r="C455" s="5">
        <v>28482</v>
      </c>
      <c r="D455" s="5">
        <v>1008541.26</v>
      </c>
    </row>
    <row r="456" spans="1:4">
      <c r="A456" s="3">
        <v>40962.604166666664</v>
      </c>
      <c r="B456" s="5">
        <v>35.590000000000003</v>
      </c>
      <c r="C456" s="5">
        <v>45399</v>
      </c>
      <c r="D456" s="5">
        <v>1611848.3</v>
      </c>
    </row>
    <row r="457" spans="1:4">
      <c r="A457" s="3">
        <v>40962.611111111109</v>
      </c>
      <c r="B457" s="5">
        <v>35.479999999999997</v>
      </c>
      <c r="C457" s="5">
        <v>31366</v>
      </c>
      <c r="D457" s="5">
        <v>1113590.47</v>
      </c>
    </row>
    <row r="458" spans="1:4">
      <c r="A458" s="3">
        <v>40962.618055555555</v>
      </c>
      <c r="B458" s="5">
        <v>35.44</v>
      </c>
      <c r="C458" s="5">
        <v>28971</v>
      </c>
      <c r="D458" s="5">
        <v>1024573.37</v>
      </c>
    </row>
    <row r="459" spans="1:4">
      <c r="A459" s="3">
        <v>40962.625</v>
      </c>
      <c r="B459" s="5">
        <v>35.46</v>
      </c>
      <c r="C459" s="5">
        <v>54946</v>
      </c>
      <c r="D459" s="5">
        <v>1947290.96</v>
      </c>
    </row>
    <row r="460" spans="1:4">
      <c r="A460" s="3">
        <v>40963.402777777781</v>
      </c>
      <c r="B460" s="5">
        <v>35.46</v>
      </c>
      <c r="C460" s="5">
        <v>13400</v>
      </c>
      <c r="D460" s="5">
        <v>475282</v>
      </c>
    </row>
    <row r="461" spans="1:4">
      <c r="A461" s="3">
        <v>40963.409722222219</v>
      </c>
      <c r="B461" s="5">
        <v>35.26</v>
      </c>
      <c r="C461" s="5">
        <v>48150</v>
      </c>
      <c r="D461" s="5">
        <v>1705581</v>
      </c>
    </row>
    <row r="462" spans="1:4">
      <c r="A462" s="3">
        <v>40963.416666666664</v>
      </c>
      <c r="B462" s="5">
        <v>35.39</v>
      </c>
      <c r="C462" s="5">
        <v>13204</v>
      </c>
      <c r="D462" s="5">
        <v>465797.5</v>
      </c>
    </row>
    <row r="463" spans="1:4">
      <c r="A463" s="3">
        <v>40963.423611111109</v>
      </c>
      <c r="B463" s="5">
        <v>35.19</v>
      </c>
      <c r="C463" s="5">
        <v>50046</v>
      </c>
      <c r="D463" s="5">
        <v>1763504.96</v>
      </c>
    </row>
    <row r="464" spans="1:4">
      <c r="A464" s="3">
        <v>40963.430555555555</v>
      </c>
      <c r="B464" s="5">
        <v>35.21</v>
      </c>
      <c r="C464" s="5">
        <v>34325</v>
      </c>
      <c r="D464" s="5">
        <v>1209538.1200000001</v>
      </c>
    </row>
    <row r="465" spans="1:4">
      <c r="A465" s="3">
        <v>40963.4375</v>
      </c>
      <c r="B465" s="5">
        <v>35.21</v>
      </c>
      <c r="C465" s="5">
        <v>59351</v>
      </c>
      <c r="D465" s="5">
        <v>2089935.69</v>
      </c>
    </row>
    <row r="466" spans="1:4">
      <c r="A466" s="3">
        <v>40963.444444444445</v>
      </c>
      <c r="B466" s="5">
        <v>35.200000000000003</v>
      </c>
      <c r="C466" s="5">
        <v>50350</v>
      </c>
      <c r="D466" s="5">
        <v>1773245.5</v>
      </c>
    </row>
    <row r="467" spans="1:4">
      <c r="A467" s="3">
        <v>40963.451388888891</v>
      </c>
      <c r="B467" s="5">
        <v>35.17</v>
      </c>
      <c r="C467" s="5">
        <v>47250</v>
      </c>
      <c r="D467" s="5">
        <v>1662804.5</v>
      </c>
    </row>
    <row r="468" spans="1:4">
      <c r="A468" s="3">
        <v>40963.458333333336</v>
      </c>
      <c r="B468" s="5">
        <v>35.11</v>
      </c>
      <c r="C468" s="5">
        <v>26150</v>
      </c>
      <c r="D468" s="5">
        <v>918823.5</v>
      </c>
    </row>
    <row r="469" spans="1:4">
      <c r="A469" s="3">
        <v>40963.465277777781</v>
      </c>
      <c r="B469" s="5">
        <v>35.19</v>
      </c>
      <c r="C469" s="5">
        <v>27462</v>
      </c>
      <c r="D469" s="5">
        <v>964291.04</v>
      </c>
    </row>
    <row r="470" spans="1:4">
      <c r="A470" s="3">
        <v>40963.472222222219</v>
      </c>
      <c r="B470" s="5">
        <v>35.159999999999997</v>
      </c>
      <c r="C470" s="5">
        <v>30638</v>
      </c>
      <c r="D470" s="5">
        <v>1076401.96</v>
      </c>
    </row>
    <row r="471" spans="1:4">
      <c r="A471" s="3">
        <v>40963.479166666664</v>
      </c>
      <c r="B471" s="5">
        <v>35.19</v>
      </c>
      <c r="C471" s="5">
        <v>37061</v>
      </c>
      <c r="D471" s="5">
        <v>1302434.28</v>
      </c>
    </row>
    <row r="472" spans="1:4">
      <c r="A472" s="3">
        <v>40963.548611111109</v>
      </c>
      <c r="B472" s="5">
        <v>35.25</v>
      </c>
      <c r="C472" s="5">
        <v>50991</v>
      </c>
      <c r="D472" s="5">
        <v>1795462.87</v>
      </c>
    </row>
    <row r="473" spans="1:4">
      <c r="A473" s="3">
        <v>40963.555555555555</v>
      </c>
      <c r="B473" s="5">
        <v>35.21</v>
      </c>
      <c r="C473" s="5">
        <v>70870</v>
      </c>
      <c r="D473" s="5">
        <v>2497762.62</v>
      </c>
    </row>
    <row r="474" spans="1:4">
      <c r="A474" s="3">
        <v>40963.5625</v>
      </c>
      <c r="B474" s="5">
        <v>35.39</v>
      </c>
      <c r="C474" s="5">
        <v>49457</v>
      </c>
      <c r="D474" s="5">
        <v>1744945.82</v>
      </c>
    </row>
    <row r="475" spans="1:4">
      <c r="A475" s="3">
        <v>40963.569444444445</v>
      </c>
      <c r="B475" s="5">
        <v>35.54</v>
      </c>
      <c r="C475" s="5">
        <v>99608</v>
      </c>
      <c r="D475" s="5">
        <v>3535821.37</v>
      </c>
    </row>
    <row r="476" spans="1:4">
      <c r="A476" s="3">
        <v>40963.576388888891</v>
      </c>
      <c r="B476" s="5">
        <v>35.479999999999997</v>
      </c>
      <c r="C476" s="5">
        <v>54365</v>
      </c>
      <c r="D476" s="5">
        <v>1927374.93</v>
      </c>
    </row>
    <row r="477" spans="1:4">
      <c r="A477" s="3">
        <v>40963.583333333336</v>
      </c>
      <c r="B477" s="5">
        <v>35.36</v>
      </c>
      <c r="C477" s="5">
        <v>10930</v>
      </c>
      <c r="D477" s="5">
        <v>386701.8</v>
      </c>
    </row>
    <row r="478" spans="1:4">
      <c r="A478" s="3">
        <v>40963.590277777781</v>
      </c>
      <c r="B478" s="5">
        <v>35.340000000000003</v>
      </c>
      <c r="C478" s="5">
        <v>25371</v>
      </c>
      <c r="D478" s="5">
        <v>896486.1</v>
      </c>
    </row>
    <row r="479" spans="1:4">
      <c r="A479" s="3">
        <v>40963.597222222219</v>
      </c>
      <c r="B479" s="5">
        <v>35.39</v>
      </c>
      <c r="C479" s="5">
        <v>16936</v>
      </c>
      <c r="D479" s="5">
        <v>598851.9</v>
      </c>
    </row>
    <row r="480" spans="1:4">
      <c r="A480" s="3">
        <v>40963.604166666664</v>
      </c>
      <c r="B480" s="5">
        <v>35.4</v>
      </c>
      <c r="C480" s="5">
        <v>22355</v>
      </c>
      <c r="D480" s="5">
        <v>790791.27</v>
      </c>
    </row>
    <row r="481" spans="1:4">
      <c r="A481" s="3">
        <v>40963.611111111109</v>
      </c>
      <c r="B481" s="5">
        <v>35.46</v>
      </c>
      <c r="C481" s="5">
        <v>20528</v>
      </c>
      <c r="D481" s="5">
        <v>727967.19</v>
      </c>
    </row>
    <row r="482" spans="1:4">
      <c r="A482" s="3">
        <v>40963.618055555555</v>
      </c>
      <c r="B482" s="5">
        <v>35.450000000000003</v>
      </c>
      <c r="C482" s="5">
        <v>27778</v>
      </c>
      <c r="D482" s="5">
        <v>984909.75</v>
      </c>
    </row>
    <row r="483" spans="1:4">
      <c r="A483" s="3">
        <v>40963.625</v>
      </c>
      <c r="B483" s="5">
        <v>35.47</v>
      </c>
      <c r="C483" s="5">
        <v>69261</v>
      </c>
      <c r="D483" s="5">
        <v>2454896.58</v>
      </c>
    </row>
    <row r="484" spans="1:4">
      <c r="A484" s="3">
        <v>40966.402777777781</v>
      </c>
      <c r="B484" s="5">
        <v>35.700000000000003</v>
      </c>
      <c r="C484" s="5">
        <v>212800</v>
      </c>
      <c r="D484" s="5">
        <v>7615161.0599999996</v>
      </c>
    </row>
    <row r="485" spans="1:4">
      <c r="A485" s="3">
        <v>40966.409722222219</v>
      </c>
      <c r="B485" s="5">
        <v>35.4</v>
      </c>
      <c r="C485" s="5">
        <v>121899</v>
      </c>
      <c r="D485" s="5">
        <v>4334680.5</v>
      </c>
    </row>
    <row r="486" spans="1:4">
      <c r="A486" s="3">
        <v>40966.416666666664</v>
      </c>
      <c r="B486" s="5">
        <v>35.450000000000003</v>
      </c>
      <c r="C486" s="5">
        <v>60000</v>
      </c>
      <c r="D486" s="5">
        <v>2128019.7999999998</v>
      </c>
    </row>
    <row r="487" spans="1:4">
      <c r="A487" s="3">
        <v>40966.423611111109</v>
      </c>
      <c r="B487" s="5">
        <v>35.18</v>
      </c>
      <c r="C487" s="5">
        <v>90301</v>
      </c>
      <c r="D487" s="5">
        <v>3188716</v>
      </c>
    </row>
    <row r="488" spans="1:4">
      <c r="A488" s="3">
        <v>40966.430555555555</v>
      </c>
      <c r="B488" s="5">
        <v>35</v>
      </c>
      <c r="C488" s="5">
        <v>153700</v>
      </c>
      <c r="D488" s="5">
        <v>5397616.2999999998</v>
      </c>
    </row>
    <row r="489" spans="1:4">
      <c r="A489" s="3">
        <v>40966.4375</v>
      </c>
      <c r="B489" s="5">
        <v>35.049999999999997</v>
      </c>
      <c r="C489" s="5">
        <v>132360</v>
      </c>
      <c r="D489" s="5">
        <v>4638960.74</v>
      </c>
    </row>
    <row r="490" spans="1:4">
      <c r="A490" s="3">
        <v>40966.444444444445</v>
      </c>
      <c r="B490" s="5">
        <v>35.1</v>
      </c>
      <c r="C490" s="5">
        <v>142051</v>
      </c>
      <c r="D490" s="5">
        <v>4974312.6100000003</v>
      </c>
    </row>
    <row r="491" spans="1:4">
      <c r="A491" s="3">
        <v>40966.451388888891</v>
      </c>
      <c r="B491" s="5">
        <v>35.21</v>
      </c>
      <c r="C491" s="5">
        <v>44988</v>
      </c>
      <c r="D491" s="5">
        <v>1583621.47</v>
      </c>
    </row>
    <row r="492" spans="1:4">
      <c r="A492" s="3">
        <v>40966.458333333336</v>
      </c>
      <c r="B492" s="5">
        <v>35.04</v>
      </c>
      <c r="C492" s="5">
        <v>23112</v>
      </c>
      <c r="D492" s="5">
        <v>813054.53</v>
      </c>
    </row>
    <row r="493" spans="1:4">
      <c r="A493" s="3">
        <v>40966.465277777781</v>
      </c>
      <c r="B493" s="5">
        <v>35.18</v>
      </c>
      <c r="C493" s="5">
        <v>14900</v>
      </c>
      <c r="D493" s="5">
        <v>523930</v>
      </c>
    </row>
    <row r="494" spans="1:4">
      <c r="A494" s="3">
        <v>40966.472222222219</v>
      </c>
      <c r="B494" s="5">
        <v>35.26</v>
      </c>
      <c r="C494" s="5">
        <v>22901</v>
      </c>
      <c r="D494" s="5">
        <v>806435.85</v>
      </c>
    </row>
    <row r="495" spans="1:4">
      <c r="A495" s="3">
        <v>40966.479166666664</v>
      </c>
      <c r="B495" s="5">
        <v>35.299999999999997</v>
      </c>
      <c r="C495" s="5">
        <v>14587</v>
      </c>
      <c r="D495" s="5">
        <v>514654.62</v>
      </c>
    </row>
    <row r="496" spans="1:4">
      <c r="A496" s="3">
        <v>40966.548611111109</v>
      </c>
      <c r="B496" s="5">
        <v>35.31</v>
      </c>
      <c r="C496" s="5">
        <v>99181</v>
      </c>
      <c r="D496" s="5">
        <v>3498970.04</v>
      </c>
    </row>
    <row r="497" spans="1:4">
      <c r="A497" s="3">
        <v>40966.555555555555</v>
      </c>
      <c r="B497" s="5">
        <v>35.340000000000003</v>
      </c>
      <c r="C497" s="5">
        <v>23090</v>
      </c>
      <c r="D497" s="5">
        <v>814801.75</v>
      </c>
    </row>
    <row r="498" spans="1:4">
      <c r="A498" s="3">
        <v>40966.5625</v>
      </c>
      <c r="B498" s="5">
        <v>35.4</v>
      </c>
      <c r="C498" s="5">
        <v>84000</v>
      </c>
      <c r="D498" s="5">
        <v>2971949.72</v>
      </c>
    </row>
    <row r="499" spans="1:4">
      <c r="A499" s="3">
        <v>40966.569444444445</v>
      </c>
      <c r="B499" s="5">
        <v>35.61</v>
      </c>
      <c r="C499" s="5">
        <v>113028</v>
      </c>
      <c r="D499" s="5">
        <v>4007547.2</v>
      </c>
    </row>
    <row r="500" spans="1:4">
      <c r="A500" s="3">
        <v>40966.576388888891</v>
      </c>
      <c r="B500" s="5">
        <v>35.68</v>
      </c>
      <c r="C500" s="5">
        <v>70476</v>
      </c>
      <c r="D500" s="5">
        <v>2512463.36</v>
      </c>
    </row>
    <row r="501" spans="1:4">
      <c r="A501" s="3">
        <v>40966.583333333336</v>
      </c>
      <c r="B501" s="5">
        <v>35.47</v>
      </c>
      <c r="C501" s="5">
        <v>57028</v>
      </c>
      <c r="D501" s="5">
        <v>2031640.52</v>
      </c>
    </row>
    <row r="502" spans="1:4">
      <c r="A502" s="3">
        <v>40966.590277777781</v>
      </c>
      <c r="B502" s="5">
        <v>35.770000000000003</v>
      </c>
      <c r="C502" s="5">
        <v>74145</v>
      </c>
      <c r="D502" s="5">
        <v>2645609.88</v>
      </c>
    </row>
    <row r="503" spans="1:4">
      <c r="A503" s="3">
        <v>40966.597222222219</v>
      </c>
      <c r="B503" s="5">
        <v>35.71</v>
      </c>
      <c r="C503" s="5">
        <v>73580</v>
      </c>
      <c r="D503" s="5">
        <v>2630626.4</v>
      </c>
    </row>
    <row r="504" spans="1:4">
      <c r="A504" s="3">
        <v>40966.604166666664</v>
      </c>
      <c r="B504" s="5">
        <v>35.590000000000003</v>
      </c>
      <c r="C504" s="5">
        <v>33262</v>
      </c>
      <c r="D504" s="5">
        <v>1183517.07</v>
      </c>
    </row>
    <row r="505" spans="1:4">
      <c r="A505" s="3">
        <v>40966.611111111109</v>
      </c>
      <c r="B505" s="5">
        <v>35.65</v>
      </c>
      <c r="C505" s="5">
        <v>60042</v>
      </c>
      <c r="D505" s="5">
        <v>2137513.2000000002</v>
      </c>
    </row>
    <row r="506" spans="1:4">
      <c r="A506" s="3">
        <v>40966.618055555555</v>
      </c>
      <c r="B506" s="5">
        <v>35.5</v>
      </c>
      <c r="C506" s="5">
        <v>40276</v>
      </c>
      <c r="D506" s="5">
        <v>1431281.76</v>
      </c>
    </row>
    <row r="507" spans="1:4">
      <c r="A507" s="3">
        <v>40966.625</v>
      </c>
      <c r="B507" s="5">
        <v>35.43</v>
      </c>
      <c r="C507" s="5">
        <v>58527</v>
      </c>
      <c r="D507" s="5">
        <v>2074329.13</v>
      </c>
    </row>
    <row r="508" spans="1:4">
      <c r="A508" s="3">
        <v>40967.402777777781</v>
      </c>
      <c r="B508" s="5">
        <v>35.049999999999997</v>
      </c>
      <c r="C508" s="5">
        <v>126864</v>
      </c>
      <c r="D508" s="5">
        <v>4460577.6900000004</v>
      </c>
    </row>
    <row r="509" spans="1:4">
      <c r="A509" s="3">
        <v>40967.409722222219</v>
      </c>
      <c r="B509" s="5">
        <v>35.21</v>
      </c>
      <c r="C509" s="5">
        <v>47974</v>
      </c>
      <c r="D509" s="5">
        <v>1684905.4</v>
      </c>
    </row>
    <row r="510" spans="1:4">
      <c r="A510" s="3">
        <v>40967.416666666664</v>
      </c>
      <c r="B510" s="5">
        <v>35.119999999999997</v>
      </c>
      <c r="C510" s="5">
        <v>43938</v>
      </c>
      <c r="D510" s="5">
        <v>1544445.89</v>
      </c>
    </row>
    <row r="511" spans="1:4">
      <c r="A511" s="3">
        <v>40967.423611111109</v>
      </c>
      <c r="B511" s="5">
        <v>35.020000000000003</v>
      </c>
      <c r="C511" s="5">
        <v>63611</v>
      </c>
      <c r="D511" s="5">
        <v>2230727.46</v>
      </c>
    </row>
    <row r="512" spans="1:4">
      <c r="A512" s="3">
        <v>40967.430555555555</v>
      </c>
      <c r="B512" s="5">
        <v>35.1</v>
      </c>
      <c r="C512" s="5">
        <v>65223</v>
      </c>
      <c r="D512" s="5">
        <v>2284863.87</v>
      </c>
    </row>
    <row r="513" spans="1:4">
      <c r="A513" s="3">
        <v>40967.4375</v>
      </c>
      <c r="B513" s="5">
        <v>35.1</v>
      </c>
      <c r="C513" s="5">
        <v>48559</v>
      </c>
      <c r="D513" s="5">
        <v>1704432.93</v>
      </c>
    </row>
    <row r="514" spans="1:4">
      <c r="A514" s="3">
        <v>40967.444444444445</v>
      </c>
      <c r="B514" s="5">
        <v>35.130000000000003</v>
      </c>
      <c r="C514" s="5">
        <v>37077</v>
      </c>
      <c r="D514" s="5">
        <v>1302019.98</v>
      </c>
    </row>
    <row r="515" spans="1:4">
      <c r="A515" s="3">
        <v>40967.451388888891</v>
      </c>
      <c r="B515" s="5">
        <v>34.97</v>
      </c>
      <c r="C515" s="5">
        <v>74803</v>
      </c>
      <c r="D515" s="5">
        <v>2621735.91</v>
      </c>
    </row>
    <row r="516" spans="1:4">
      <c r="A516" s="3">
        <v>40967.458333333336</v>
      </c>
      <c r="B516" s="5">
        <v>34.96</v>
      </c>
      <c r="C516" s="5">
        <v>55126</v>
      </c>
      <c r="D516" s="5">
        <v>1927749.88</v>
      </c>
    </row>
    <row r="517" spans="1:4">
      <c r="A517" s="3">
        <v>40967.465277777781</v>
      </c>
      <c r="B517" s="5">
        <v>34.83</v>
      </c>
      <c r="C517" s="5">
        <v>87627</v>
      </c>
      <c r="D517" s="5">
        <v>3058575.22</v>
      </c>
    </row>
    <row r="518" spans="1:4">
      <c r="A518" s="3">
        <v>40967.472222222219</v>
      </c>
      <c r="B518" s="5">
        <v>34.65</v>
      </c>
      <c r="C518" s="5">
        <v>64978</v>
      </c>
      <c r="D518" s="5">
        <v>2254941.13</v>
      </c>
    </row>
    <row r="519" spans="1:4">
      <c r="A519" s="3">
        <v>40967.479166666664</v>
      </c>
      <c r="B519" s="5">
        <v>34.58</v>
      </c>
      <c r="C519" s="5">
        <v>81008</v>
      </c>
      <c r="D519" s="5">
        <v>2797047.4</v>
      </c>
    </row>
    <row r="520" spans="1:4">
      <c r="A520" s="3">
        <v>40967.548611111109</v>
      </c>
      <c r="B520" s="5">
        <v>34.56</v>
      </c>
      <c r="C520" s="5">
        <v>32867</v>
      </c>
      <c r="D520" s="5">
        <v>1136251.49</v>
      </c>
    </row>
    <row r="521" spans="1:4">
      <c r="A521" s="3">
        <v>40967.555555555555</v>
      </c>
      <c r="B521" s="5">
        <v>34.549999999999997</v>
      </c>
      <c r="C521" s="5">
        <v>30917</v>
      </c>
      <c r="D521" s="5">
        <v>1067339.8700000001</v>
      </c>
    </row>
    <row r="522" spans="1:4">
      <c r="A522" s="3">
        <v>40967.5625</v>
      </c>
      <c r="B522" s="5">
        <v>34.56</v>
      </c>
      <c r="C522" s="5">
        <v>37403</v>
      </c>
      <c r="D522" s="5">
        <v>1293259.54</v>
      </c>
    </row>
    <row r="523" spans="1:4">
      <c r="A523" s="3">
        <v>40967.569444444445</v>
      </c>
      <c r="B523" s="5">
        <v>34.590000000000003</v>
      </c>
      <c r="C523" s="5">
        <v>37272</v>
      </c>
      <c r="D523" s="5">
        <v>1287076.31</v>
      </c>
    </row>
    <row r="524" spans="1:4">
      <c r="A524" s="3">
        <v>40967.576388888891</v>
      </c>
      <c r="B524" s="5">
        <v>34.590000000000003</v>
      </c>
      <c r="C524" s="5">
        <v>24464</v>
      </c>
      <c r="D524" s="5">
        <v>845402.46</v>
      </c>
    </row>
    <row r="525" spans="1:4">
      <c r="A525" s="3">
        <v>40967.583333333336</v>
      </c>
      <c r="B525" s="5">
        <v>34.72</v>
      </c>
      <c r="C525" s="5">
        <v>18427</v>
      </c>
      <c r="D525" s="5">
        <v>638449.71</v>
      </c>
    </row>
    <row r="526" spans="1:4">
      <c r="A526" s="3">
        <v>40967.590277777781</v>
      </c>
      <c r="B526" s="5">
        <v>34.64</v>
      </c>
      <c r="C526" s="5">
        <v>14512</v>
      </c>
      <c r="D526" s="5">
        <v>503850.57</v>
      </c>
    </row>
    <row r="527" spans="1:4">
      <c r="A527" s="3">
        <v>40967.597222222219</v>
      </c>
      <c r="B527" s="5">
        <v>34.619999999999997</v>
      </c>
      <c r="C527" s="5">
        <v>101143</v>
      </c>
      <c r="D527" s="5">
        <v>3500478.33</v>
      </c>
    </row>
    <row r="528" spans="1:4">
      <c r="A528" s="3">
        <v>40967.604166666664</v>
      </c>
      <c r="B528" s="5">
        <v>34.72</v>
      </c>
      <c r="C528" s="5">
        <v>59838</v>
      </c>
      <c r="D528" s="5">
        <v>2073050.56</v>
      </c>
    </row>
    <row r="529" spans="1:4">
      <c r="A529" s="3">
        <v>40967.611111111109</v>
      </c>
      <c r="B529" s="5">
        <v>34.770000000000003</v>
      </c>
      <c r="C529" s="5">
        <v>39900</v>
      </c>
      <c r="D529" s="5">
        <v>1387067</v>
      </c>
    </row>
    <row r="530" spans="1:4">
      <c r="A530" s="3">
        <v>40967.618055555555</v>
      </c>
      <c r="B530" s="5">
        <v>34.700000000000003</v>
      </c>
      <c r="C530" s="5">
        <v>58400</v>
      </c>
      <c r="D530" s="5">
        <v>2033724</v>
      </c>
    </row>
    <row r="531" spans="1:4">
      <c r="A531" s="3">
        <v>40967.625</v>
      </c>
      <c r="B531" s="5">
        <v>34.67</v>
      </c>
      <c r="C531" s="5">
        <v>35000</v>
      </c>
      <c r="D531" s="5">
        <v>1213907</v>
      </c>
    </row>
    <row r="532" spans="1:4">
      <c r="A532" s="3">
        <v>40968.402777777781</v>
      </c>
      <c r="B532" s="5">
        <v>34.94</v>
      </c>
      <c r="C532" s="5">
        <v>48735</v>
      </c>
      <c r="D532" s="5">
        <v>1693303.61</v>
      </c>
    </row>
    <row r="533" spans="1:4">
      <c r="A533" s="3">
        <v>40968.409722222219</v>
      </c>
      <c r="B533" s="5">
        <v>34.79</v>
      </c>
      <c r="C533" s="5">
        <v>40294</v>
      </c>
      <c r="D533" s="5">
        <v>1402213.97</v>
      </c>
    </row>
    <row r="534" spans="1:4">
      <c r="A534" s="3">
        <v>40968.416666666664</v>
      </c>
      <c r="B534" s="5">
        <v>34.64</v>
      </c>
      <c r="C534" s="5">
        <v>13612</v>
      </c>
      <c r="D534" s="5">
        <v>472073.38</v>
      </c>
    </row>
    <row r="535" spans="1:4">
      <c r="A535" s="3">
        <v>40968.423611111109</v>
      </c>
      <c r="B535" s="5">
        <v>34.729999999999997</v>
      </c>
      <c r="C535" s="5">
        <v>36601</v>
      </c>
      <c r="D535" s="5">
        <v>1268419.48</v>
      </c>
    </row>
    <row r="536" spans="1:4">
      <c r="A536" s="3">
        <v>40968.430555555555</v>
      </c>
      <c r="B536" s="5">
        <v>34.64</v>
      </c>
      <c r="C536" s="5">
        <v>16300</v>
      </c>
      <c r="D536" s="5">
        <v>565628</v>
      </c>
    </row>
    <row r="537" spans="1:4">
      <c r="A537" s="3">
        <v>40968.4375</v>
      </c>
      <c r="B537" s="5">
        <v>34.729999999999997</v>
      </c>
      <c r="C537" s="5">
        <v>18500</v>
      </c>
      <c r="D537" s="5">
        <v>642260.47</v>
      </c>
    </row>
    <row r="538" spans="1:4">
      <c r="A538" s="3">
        <v>40968.444444444445</v>
      </c>
      <c r="B538" s="5">
        <v>34.799999999999997</v>
      </c>
      <c r="C538" s="5">
        <v>6603</v>
      </c>
      <c r="D538" s="5">
        <v>229672.67</v>
      </c>
    </row>
    <row r="539" spans="1:4">
      <c r="A539" s="3">
        <v>40968.451388888891</v>
      </c>
      <c r="B539" s="5">
        <v>34.950000000000003</v>
      </c>
      <c r="C539" s="5">
        <v>59165</v>
      </c>
      <c r="D539" s="5">
        <v>2067481.87</v>
      </c>
    </row>
    <row r="540" spans="1:4">
      <c r="A540" s="3">
        <v>40968.458333333336</v>
      </c>
      <c r="B540" s="5">
        <v>34.909999999999997</v>
      </c>
      <c r="C540" s="5">
        <v>31283</v>
      </c>
      <c r="D540" s="5">
        <v>1091959.6399999999</v>
      </c>
    </row>
    <row r="541" spans="1:4">
      <c r="A541" s="3">
        <v>40968.465277777781</v>
      </c>
      <c r="B541" s="5">
        <v>34.82</v>
      </c>
      <c r="C541" s="5">
        <v>24328</v>
      </c>
      <c r="D541" s="5">
        <v>848130.51</v>
      </c>
    </row>
    <row r="542" spans="1:4">
      <c r="A542" s="3">
        <v>40968.472222222219</v>
      </c>
      <c r="B542" s="5">
        <v>34.700000000000003</v>
      </c>
      <c r="C542" s="5">
        <v>20554</v>
      </c>
      <c r="D542" s="5">
        <v>713693.7</v>
      </c>
    </row>
    <row r="543" spans="1:4">
      <c r="A543" s="3">
        <v>40968.479166666664</v>
      </c>
      <c r="B543" s="5">
        <v>34.67</v>
      </c>
      <c r="C543" s="5">
        <v>16123</v>
      </c>
      <c r="D543" s="5">
        <v>559186.68999999994</v>
      </c>
    </row>
    <row r="544" spans="1:4">
      <c r="A544" s="3">
        <v>40968.548611111109</v>
      </c>
      <c r="B544" s="5">
        <v>34.6</v>
      </c>
      <c r="C544" s="5">
        <v>35600</v>
      </c>
      <c r="D544" s="5">
        <v>1232410.31</v>
      </c>
    </row>
    <row r="545" spans="1:4">
      <c r="A545" s="3">
        <v>40968.555555555555</v>
      </c>
      <c r="B545" s="5">
        <v>34.49</v>
      </c>
      <c r="C545" s="5">
        <v>52033</v>
      </c>
      <c r="D545" s="5">
        <v>1796464.14</v>
      </c>
    </row>
    <row r="546" spans="1:4">
      <c r="A546" s="3">
        <v>40968.5625</v>
      </c>
      <c r="B546" s="5">
        <v>34.39</v>
      </c>
      <c r="C546" s="5">
        <v>38100</v>
      </c>
      <c r="D546" s="5">
        <v>1313749</v>
      </c>
    </row>
    <row r="547" spans="1:4">
      <c r="A547" s="3">
        <v>40968.569444444445</v>
      </c>
      <c r="B547" s="5">
        <v>34.35</v>
      </c>
      <c r="C547" s="5">
        <v>73800</v>
      </c>
      <c r="D547" s="5">
        <v>2534319</v>
      </c>
    </row>
    <row r="548" spans="1:4">
      <c r="A548" s="3">
        <v>40968.576388888891</v>
      </c>
      <c r="B548" s="5">
        <v>34.33</v>
      </c>
      <c r="C548" s="5">
        <v>27900</v>
      </c>
      <c r="D548" s="5">
        <v>959010</v>
      </c>
    </row>
    <row r="549" spans="1:4">
      <c r="A549" s="3">
        <v>40968.583333333336</v>
      </c>
      <c r="B549" s="5">
        <v>34.299999999999997</v>
      </c>
      <c r="C549" s="5">
        <v>46700</v>
      </c>
      <c r="D549" s="5">
        <v>1601765.22</v>
      </c>
    </row>
    <row r="550" spans="1:4">
      <c r="A550" s="3">
        <v>40968.590277777781</v>
      </c>
      <c r="B550" s="5">
        <v>34.4</v>
      </c>
      <c r="C550" s="5">
        <v>21544</v>
      </c>
      <c r="D550" s="5">
        <v>740401.69</v>
      </c>
    </row>
    <row r="551" spans="1:4">
      <c r="A551" s="3">
        <v>40968.597222222219</v>
      </c>
      <c r="B551" s="5">
        <v>34.31</v>
      </c>
      <c r="C551" s="5">
        <v>25944</v>
      </c>
      <c r="D551" s="5">
        <v>891402.68</v>
      </c>
    </row>
    <row r="552" spans="1:4">
      <c r="A552" s="3">
        <v>40968.604166666664</v>
      </c>
      <c r="B552" s="5">
        <v>34.520000000000003</v>
      </c>
      <c r="C552" s="5">
        <v>22120</v>
      </c>
      <c r="D552" s="5">
        <v>759888.28</v>
      </c>
    </row>
    <row r="553" spans="1:4">
      <c r="A553" s="3">
        <v>40968.611111111109</v>
      </c>
      <c r="B553" s="5">
        <v>34.29</v>
      </c>
      <c r="C553" s="5">
        <v>34224</v>
      </c>
      <c r="D553" s="5">
        <v>1176295.8400000001</v>
      </c>
    </row>
    <row r="554" spans="1:4">
      <c r="A554" s="3">
        <v>40968.618055555555</v>
      </c>
      <c r="B554" s="5">
        <v>34.299999999999997</v>
      </c>
      <c r="C554" s="5">
        <v>50357</v>
      </c>
      <c r="D554" s="5">
        <v>1726263.7</v>
      </c>
    </row>
    <row r="555" spans="1:4">
      <c r="A555" s="3">
        <v>40968.625</v>
      </c>
      <c r="B555" s="5">
        <v>34.270000000000003</v>
      </c>
      <c r="C555" s="5">
        <v>34821</v>
      </c>
      <c r="D555" s="5">
        <v>1193909.23</v>
      </c>
    </row>
    <row r="556" spans="1:4">
      <c r="A556" s="3">
        <v>40969.402777777781</v>
      </c>
      <c r="B556" s="5">
        <v>34.72</v>
      </c>
      <c r="C556" s="5">
        <v>109107</v>
      </c>
      <c r="D556" s="5">
        <v>3792357.96</v>
      </c>
    </row>
    <row r="557" spans="1:4">
      <c r="A557" s="3">
        <v>40969.409722222219</v>
      </c>
      <c r="B557" s="5">
        <v>34.799999999999997</v>
      </c>
      <c r="C557" s="5">
        <v>64967</v>
      </c>
      <c r="D557" s="5">
        <v>2261241.2599999998</v>
      </c>
    </row>
    <row r="558" spans="1:4">
      <c r="A558" s="3">
        <v>40969.416666666664</v>
      </c>
      <c r="B558" s="5">
        <v>34.799999999999997</v>
      </c>
      <c r="C558" s="5">
        <v>113523</v>
      </c>
      <c r="D558" s="5">
        <v>3954104.23</v>
      </c>
    </row>
    <row r="559" spans="1:4">
      <c r="A559" s="3">
        <v>40969.423611111109</v>
      </c>
      <c r="B559" s="5">
        <v>34.69</v>
      </c>
      <c r="C559" s="5">
        <v>133852</v>
      </c>
      <c r="D559" s="5">
        <v>4647287.43</v>
      </c>
    </row>
    <row r="560" spans="1:4">
      <c r="A560" s="3">
        <v>40969.430555555555</v>
      </c>
      <c r="B560" s="5">
        <v>34.51</v>
      </c>
      <c r="C560" s="5">
        <v>26700</v>
      </c>
      <c r="D560" s="5">
        <v>924444</v>
      </c>
    </row>
    <row r="561" spans="1:4">
      <c r="A561" s="3">
        <v>40969.4375</v>
      </c>
      <c r="B561" s="5">
        <v>34.47</v>
      </c>
      <c r="C561" s="5">
        <v>23882</v>
      </c>
      <c r="D561" s="5">
        <v>823102.45</v>
      </c>
    </row>
    <row r="562" spans="1:4">
      <c r="A562" s="3">
        <v>40969.444444444445</v>
      </c>
      <c r="B562" s="5">
        <v>34.409999999999997</v>
      </c>
      <c r="C562" s="5">
        <v>25154</v>
      </c>
      <c r="D562" s="5">
        <v>865489.86</v>
      </c>
    </row>
    <row r="563" spans="1:4">
      <c r="A563" s="3">
        <v>40969.451388888891</v>
      </c>
      <c r="B563" s="5">
        <v>34.409999999999997</v>
      </c>
      <c r="C563" s="5">
        <v>16000</v>
      </c>
      <c r="D563" s="5">
        <v>551064</v>
      </c>
    </row>
    <row r="564" spans="1:4">
      <c r="A564" s="3">
        <v>40969.458333333336</v>
      </c>
      <c r="B564" s="5">
        <v>34.450000000000003</v>
      </c>
      <c r="C564" s="5">
        <v>18936</v>
      </c>
      <c r="D564" s="5">
        <v>650904.28</v>
      </c>
    </row>
    <row r="565" spans="1:4">
      <c r="A565" s="3">
        <v>40969.465277777781</v>
      </c>
      <c r="B565" s="5">
        <v>34.380000000000003</v>
      </c>
      <c r="C565" s="5">
        <v>34200</v>
      </c>
      <c r="D565" s="5">
        <v>1176433</v>
      </c>
    </row>
    <row r="566" spans="1:4">
      <c r="A566" s="3">
        <v>40969.472222222219</v>
      </c>
      <c r="B566" s="5">
        <v>34.43</v>
      </c>
      <c r="C566" s="5">
        <v>56305</v>
      </c>
      <c r="D566" s="5">
        <v>1934334.7</v>
      </c>
    </row>
    <row r="567" spans="1:4">
      <c r="A567" s="3">
        <v>40969.479166666664</v>
      </c>
      <c r="B567" s="5">
        <v>34.409999999999997</v>
      </c>
      <c r="C567" s="5">
        <v>26000</v>
      </c>
      <c r="D567" s="5">
        <v>894338</v>
      </c>
    </row>
    <row r="568" spans="1:4">
      <c r="A568" s="3">
        <v>40969.548611111109</v>
      </c>
      <c r="B568" s="5">
        <v>34.39</v>
      </c>
      <c r="C568" s="5">
        <v>24100</v>
      </c>
      <c r="D568" s="5">
        <v>829308</v>
      </c>
    </row>
    <row r="569" spans="1:4">
      <c r="A569" s="3">
        <v>40969.555555555555</v>
      </c>
      <c r="B569" s="5">
        <v>34.4</v>
      </c>
      <c r="C569" s="5">
        <v>27700</v>
      </c>
      <c r="D569" s="5">
        <v>952230.48</v>
      </c>
    </row>
    <row r="570" spans="1:4">
      <c r="A570" s="3">
        <v>40969.5625</v>
      </c>
      <c r="B570" s="5">
        <v>34.380000000000003</v>
      </c>
      <c r="C570" s="5">
        <v>21200</v>
      </c>
      <c r="D570" s="5">
        <v>729240</v>
      </c>
    </row>
    <row r="571" spans="1:4">
      <c r="A571" s="3">
        <v>40969.569444444445</v>
      </c>
      <c r="B571" s="5">
        <v>34.299999999999997</v>
      </c>
      <c r="C571" s="5">
        <v>45100</v>
      </c>
      <c r="D571" s="5">
        <v>1549055</v>
      </c>
    </row>
    <row r="572" spans="1:4">
      <c r="A572" s="3">
        <v>40969.576388888891</v>
      </c>
      <c r="B572" s="5">
        <v>34.450000000000003</v>
      </c>
      <c r="C572" s="5">
        <v>39100</v>
      </c>
      <c r="D572" s="5">
        <v>1341722</v>
      </c>
    </row>
    <row r="573" spans="1:4">
      <c r="A573" s="3">
        <v>40969.583333333336</v>
      </c>
      <c r="B573" s="5">
        <v>34.39</v>
      </c>
      <c r="C573" s="5">
        <v>15610</v>
      </c>
      <c r="D573" s="5">
        <v>537025.80000000005</v>
      </c>
    </row>
    <row r="574" spans="1:4">
      <c r="A574" s="3">
        <v>40969.590277777781</v>
      </c>
      <c r="B574" s="5">
        <v>34.44</v>
      </c>
      <c r="C574" s="5">
        <v>43410</v>
      </c>
      <c r="D574" s="5">
        <v>1495004.98</v>
      </c>
    </row>
    <row r="575" spans="1:4">
      <c r="A575" s="3">
        <v>40969.597222222219</v>
      </c>
      <c r="B575" s="5">
        <v>34.299999999999997</v>
      </c>
      <c r="C575" s="5">
        <v>57120</v>
      </c>
      <c r="D575" s="5">
        <v>1962494.22</v>
      </c>
    </row>
    <row r="576" spans="1:4">
      <c r="A576" s="3">
        <v>40969.604166666664</v>
      </c>
      <c r="B576" s="5">
        <v>34.36</v>
      </c>
      <c r="C576" s="5">
        <v>35518</v>
      </c>
      <c r="D576" s="5">
        <v>1218349.58</v>
      </c>
    </row>
    <row r="577" spans="1:4">
      <c r="A577" s="3">
        <v>40969.611111111109</v>
      </c>
      <c r="B577" s="5">
        <v>34</v>
      </c>
      <c r="C577" s="5">
        <v>128419</v>
      </c>
      <c r="D577" s="5">
        <v>4381515.2300000004</v>
      </c>
    </row>
    <row r="578" spans="1:4">
      <c r="A578" s="3">
        <v>40969.618055555555</v>
      </c>
      <c r="B578" s="5">
        <v>33.92</v>
      </c>
      <c r="C578" s="5">
        <v>192592</v>
      </c>
      <c r="D578" s="5">
        <v>6548313.2800000003</v>
      </c>
    </row>
    <row r="579" spans="1:4">
      <c r="A579" s="3">
        <v>40969.625</v>
      </c>
      <c r="B579" s="5">
        <v>33.97</v>
      </c>
      <c r="C579" s="5">
        <v>83354</v>
      </c>
      <c r="D579" s="5">
        <v>2829714.12</v>
      </c>
    </row>
    <row r="580" spans="1:4">
      <c r="A580" s="3">
        <v>40970.402777777781</v>
      </c>
      <c r="B580" s="5">
        <v>34</v>
      </c>
      <c r="C580" s="5">
        <v>103928</v>
      </c>
      <c r="D580" s="5">
        <v>3538942.72</v>
      </c>
    </row>
    <row r="581" spans="1:4">
      <c r="A581" s="3">
        <v>40970.409722222219</v>
      </c>
      <c r="B581" s="5">
        <v>33.96</v>
      </c>
      <c r="C581" s="5">
        <v>111520</v>
      </c>
      <c r="D581" s="5">
        <v>3781446.58</v>
      </c>
    </row>
    <row r="582" spans="1:4">
      <c r="A582" s="3">
        <v>40970.416666666664</v>
      </c>
      <c r="B582" s="5">
        <v>34.08</v>
      </c>
      <c r="C582" s="5">
        <v>70531</v>
      </c>
      <c r="D582" s="5">
        <v>2399216.7599999998</v>
      </c>
    </row>
    <row r="583" spans="1:4">
      <c r="A583" s="3">
        <v>40970.423611111109</v>
      </c>
      <c r="B583" s="5">
        <v>34.03</v>
      </c>
      <c r="C583" s="5">
        <v>68102</v>
      </c>
      <c r="D583" s="5">
        <v>2317687.02</v>
      </c>
    </row>
    <row r="584" spans="1:4">
      <c r="A584" s="3">
        <v>40970.430555555555</v>
      </c>
      <c r="B584" s="5">
        <v>34.090000000000003</v>
      </c>
      <c r="C584" s="5">
        <v>133498</v>
      </c>
      <c r="D584" s="5">
        <v>4553598.51</v>
      </c>
    </row>
    <row r="585" spans="1:4">
      <c r="A585" s="3">
        <v>40970.4375</v>
      </c>
      <c r="B585" s="5">
        <v>34</v>
      </c>
      <c r="C585" s="5">
        <v>171693</v>
      </c>
      <c r="D585" s="5">
        <v>5844214.5099999998</v>
      </c>
    </row>
    <row r="586" spans="1:4">
      <c r="A586" s="3">
        <v>40970.444444444445</v>
      </c>
      <c r="B586" s="5">
        <v>33.979999999999997</v>
      </c>
      <c r="C586" s="5">
        <v>158999</v>
      </c>
      <c r="D586" s="5">
        <v>5398281.9199999999</v>
      </c>
    </row>
    <row r="587" spans="1:4">
      <c r="A587" s="3">
        <v>40970.451388888891</v>
      </c>
      <c r="B587" s="5">
        <v>33.85</v>
      </c>
      <c r="C587" s="5">
        <v>110016</v>
      </c>
      <c r="D587" s="5">
        <v>3730820.01</v>
      </c>
    </row>
    <row r="588" spans="1:4">
      <c r="A588" s="3">
        <v>40970.458333333336</v>
      </c>
      <c r="B588" s="5">
        <v>33.75</v>
      </c>
      <c r="C588" s="5">
        <v>228001</v>
      </c>
      <c r="D588" s="5">
        <v>7703074.7400000002</v>
      </c>
    </row>
    <row r="589" spans="1:4">
      <c r="A589" s="3">
        <v>40970.465277777781</v>
      </c>
      <c r="B589" s="5">
        <v>33.78</v>
      </c>
      <c r="C589" s="5">
        <v>165195</v>
      </c>
      <c r="D589" s="5">
        <v>5563571.6399999997</v>
      </c>
    </row>
    <row r="590" spans="1:4">
      <c r="A590" s="3">
        <v>40970.472222222219</v>
      </c>
      <c r="B590" s="5">
        <v>33.85</v>
      </c>
      <c r="C590" s="5">
        <v>132573</v>
      </c>
      <c r="D590" s="5">
        <v>4478716.47</v>
      </c>
    </row>
    <row r="591" spans="1:4">
      <c r="A591" s="3">
        <v>40970.479166666664</v>
      </c>
      <c r="B591" s="5">
        <v>33.950000000000003</v>
      </c>
      <c r="C591" s="5">
        <v>40148</v>
      </c>
      <c r="D591" s="5">
        <v>1358318.24</v>
      </c>
    </row>
    <row r="592" spans="1:4">
      <c r="A592" s="3">
        <v>40970.548611111109</v>
      </c>
      <c r="B592" s="5">
        <v>33.99</v>
      </c>
      <c r="C592" s="5">
        <v>93918</v>
      </c>
      <c r="D592" s="5">
        <v>3190040.1</v>
      </c>
    </row>
    <row r="593" spans="1:4">
      <c r="A593" s="3">
        <v>40970.555555555555</v>
      </c>
      <c r="B593" s="5">
        <v>34</v>
      </c>
      <c r="C593" s="5">
        <v>199917</v>
      </c>
      <c r="D593" s="5">
        <v>6800095.9400000004</v>
      </c>
    </row>
    <row r="594" spans="1:4">
      <c r="A594" s="3">
        <v>40970.5625</v>
      </c>
      <c r="B594" s="5">
        <v>33.96</v>
      </c>
      <c r="C594" s="5">
        <v>120531</v>
      </c>
      <c r="D594" s="5">
        <v>4094447.34</v>
      </c>
    </row>
    <row r="595" spans="1:4">
      <c r="A595" s="3">
        <v>40970.569444444445</v>
      </c>
      <c r="B595" s="5">
        <v>33.86</v>
      </c>
      <c r="C595" s="5">
        <v>135726</v>
      </c>
      <c r="D595" s="5">
        <v>4598136.3099999996</v>
      </c>
    </row>
    <row r="596" spans="1:4">
      <c r="A596" s="3">
        <v>40970.576388888891</v>
      </c>
      <c r="B596" s="5">
        <v>33.79</v>
      </c>
      <c r="C596" s="5">
        <v>170964</v>
      </c>
      <c r="D596" s="5">
        <v>5782889.2400000002</v>
      </c>
    </row>
    <row r="597" spans="1:4">
      <c r="A597" s="3">
        <v>40970.583333333336</v>
      </c>
      <c r="B597" s="5">
        <v>33.85</v>
      </c>
      <c r="C597" s="5">
        <v>207741</v>
      </c>
      <c r="D597" s="5">
        <v>7019537.7599999998</v>
      </c>
    </row>
    <row r="598" spans="1:4">
      <c r="A598" s="3">
        <v>40970.590277777781</v>
      </c>
      <c r="B598" s="5">
        <v>33.78</v>
      </c>
      <c r="C598" s="5">
        <v>116081</v>
      </c>
      <c r="D598" s="5">
        <v>3923558.92</v>
      </c>
    </row>
    <row r="599" spans="1:4">
      <c r="A599" s="3">
        <v>40970.597222222219</v>
      </c>
      <c r="B599" s="5">
        <v>33.92</v>
      </c>
      <c r="C599" s="5">
        <v>164902</v>
      </c>
      <c r="D599" s="5">
        <v>5585486.75</v>
      </c>
    </row>
    <row r="600" spans="1:4">
      <c r="A600" s="3">
        <v>40970.604166666664</v>
      </c>
      <c r="B600" s="5">
        <v>34.049999999999997</v>
      </c>
      <c r="C600" s="5">
        <v>153630</v>
      </c>
      <c r="D600" s="5">
        <v>5224083.68</v>
      </c>
    </row>
    <row r="601" spans="1:4">
      <c r="A601" s="3">
        <v>40970.611111111109</v>
      </c>
      <c r="B601" s="5">
        <v>34.57</v>
      </c>
      <c r="C601" s="5">
        <v>143118</v>
      </c>
      <c r="D601" s="5">
        <v>4907846.95</v>
      </c>
    </row>
    <row r="602" spans="1:4">
      <c r="A602" s="3">
        <v>40970.618055555555</v>
      </c>
      <c r="B602" s="5">
        <v>34.840000000000003</v>
      </c>
      <c r="C602" s="5">
        <v>215583</v>
      </c>
      <c r="D602" s="5">
        <v>7503056.8499999996</v>
      </c>
    </row>
    <row r="603" spans="1:4">
      <c r="A603" s="3">
        <v>40970.625</v>
      </c>
      <c r="B603" s="5">
        <v>34.85</v>
      </c>
      <c r="C603" s="5">
        <v>126489</v>
      </c>
      <c r="D603" s="5">
        <v>4403466.25</v>
      </c>
    </row>
    <row r="604" spans="1:4">
      <c r="A604" s="3">
        <v>40973.402777777781</v>
      </c>
      <c r="B604" s="5">
        <v>34.85</v>
      </c>
      <c r="C604" s="5">
        <v>244809</v>
      </c>
      <c r="D604" s="5">
        <v>8538702.2899999991</v>
      </c>
    </row>
    <row r="605" spans="1:4">
      <c r="A605" s="3">
        <v>40973.409722222219</v>
      </c>
      <c r="B605" s="5">
        <v>34.68</v>
      </c>
      <c r="C605" s="5">
        <v>150922</v>
      </c>
      <c r="D605" s="5">
        <v>5242709.82</v>
      </c>
    </row>
    <row r="606" spans="1:4">
      <c r="A606" s="3">
        <v>40973.416666666664</v>
      </c>
      <c r="B606" s="5">
        <v>34.700000000000003</v>
      </c>
      <c r="C606" s="5">
        <v>80234</v>
      </c>
      <c r="D606" s="5">
        <v>2788399.28</v>
      </c>
    </row>
    <row r="607" spans="1:4">
      <c r="A607" s="3">
        <v>40973.423611111109</v>
      </c>
      <c r="B607" s="5">
        <v>34.72</v>
      </c>
      <c r="C607" s="5">
        <v>97826</v>
      </c>
      <c r="D607" s="5">
        <v>3398094.46</v>
      </c>
    </row>
    <row r="608" spans="1:4">
      <c r="A608" s="3">
        <v>40973.430555555555</v>
      </c>
      <c r="B608" s="5">
        <v>34.770000000000003</v>
      </c>
      <c r="C608" s="5">
        <v>81269</v>
      </c>
      <c r="D608" s="5">
        <v>2823980.51</v>
      </c>
    </row>
    <row r="609" spans="1:4">
      <c r="A609" s="3">
        <v>40973.4375</v>
      </c>
      <c r="B609" s="5">
        <v>34.799999999999997</v>
      </c>
      <c r="C609" s="5">
        <v>108467</v>
      </c>
      <c r="D609" s="5">
        <v>3776190.73</v>
      </c>
    </row>
    <row r="610" spans="1:4">
      <c r="A610" s="3">
        <v>40973.444444444445</v>
      </c>
      <c r="B610" s="5">
        <v>34.700000000000003</v>
      </c>
      <c r="C610" s="5">
        <v>141370</v>
      </c>
      <c r="D610" s="5">
        <v>4917195.6399999997</v>
      </c>
    </row>
    <row r="611" spans="1:4">
      <c r="A611" s="3">
        <v>40973.451388888891</v>
      </c>
      <c r="B611" s="5">
        <v>34.69</v>
      </c>
      <c r="C611" s="5">
        <v>72867</v>
      </c>
      <c r="D611" s="5">
        <v>2527571.23</v>
      </c>
    </row>
    <row r="612" spans="1:4">
      <c r="A612" s="3">
        <v>40973.458333333336</v>
      </c>
      <c r="B612" s="5">
        <v>34.700000000000003</v>
      </c>
      <c r="C612" s="5">
        <v>60865</v>
      </c>
      <c r="D612" s="5">
        <v>2111849.66</v>
      </c>
    </row>
    <row r="613" spans="1:4">
      <c r="A613" s="3">
        <v>40973.465277777781</v>
      </c>
      <c r="B613" s="5">
        <v>34.729999999999997</v>
      </c>
      <c r="C613" s="5">
        <v>28585</v>
      </c>
      <c r="D613" s="5">
        <v>992229.5</v>
      </c>
    </row>
    <row r="614" spans="1:4">
      <c r="A614" s="3">
        <v>40973.472222222219</v>
      </c>
      <c r="B614" s="5">
        <v>34.72</v>
      </c>
      <c r="C614" s="5">
        <v>65247</v>
      </c>
      <c r="D614" s="5">
        <v>2265108.06</v>
      </c>
    </row>
    <row r="615" spans="1:4">
      <c r="A615" s="3">
        <v>40973.479166666664</v>
      </c>
      <c r="B615" s="5">
        <v>34.65</v>
      </c>
      <c r="C615" s="5">
        <v>82640</v>
      </c>
      <c r="D615" s="5">
        <v>2866090.82</v>
      </c>
    </row>
    <row r="616" spans="1:4">
      <c r="A616" s="3">
        <v>40973.548611111109</v>
      </c>
      <c r="B616" s="5">
        <v>34.56</v>
      </c>
      <c r="C616" s="5">
        <v>53237</v>
      </c>
      <c r="D616" s="5">
        <v>1842603.6</v>
      </c>
    </row>
    <row r="617" spans="1:4">
      <c r="A617" s="3">
        <v>40973.555555555555</v>
      </c>
      <c r="B617" s="5">
        <v>34.520000000000003</v>
      </c>
      <c r="C617" s="5">
        <v>49900</v>
      </c>
      <c r="D617" s="5">
        <v>1724343.18</v>
      </c>
    </row>
    <row r="618" spans="1:4">
      <c r="A618" s="3">
        <v>40973.5625</v>
      </c>
      <c r="B618" s="5">
        <v>34.65</v>
      </c>
      <c r="C618" s="5">
        <v>50409</v>
      </c>
      <c r="D618" s="5">
        <v>1740936.5</v>
      </c>
    </row>
    <row r="619" spans="1:4">
      <c r="A619" s="3">
        <v>40973.569444444445</v>
      </c>
      <c r="B619" s="5">
        <v>34.630000000000003</v>
      </c>
      <c r="C619" s="5">
        <v>17860</v>
      </c>
      <c r="D619" s="5">
        <v>618845.6</v>
      </c>
    </row>
    <row r="620" spans="1:4">
      <c r="A620" s="3">
        <v>40973.576388888891</v>
      </c>
      <c r="B620" s="5">
        <v>34.56</v>
      </c>
      <c r="C620" s="5">
        <v>37400</v>
      </c>
      <c r="D620" s="5">
        <v>1294371</v>
      </c>
    </row>
    <row r="621" spans="1:4">
      <c r="A621" s="3">
        <v>40973.583333333336</v>
      </c>
      <c r="B621" s="5">
        <v>34.49</v>
      </c>
      <c r="C621" s="5">
        <v>71928</v>
      </c>
      <c r="D621" s="5">
        <v>2483366.2000000002</v>
      </c>
    </row>
    <row r="622" spans="1:4">
      <c r="A622" s="3">
        <v>40973.590277777781</v>
      </c>
      <c r="B622" s="5">
        <v>34.479999999999997</v>
      </c>
      <c r="C622" s="5">
        <v>66324</v>
      </c>
      <c r="D622" s="5">
        <v>2287633.5</v>
      </c>
    </row>
    <row r="623" spans="1:4">
      <c r="A623" s="3">
        <v>40973.597222222219</v>
      </c>
      <c r="B623" s="5">
        <v>34.49</v>
      </c>
      <c r="C623" s="5">
        <v>37507</v>
      </c>
      <c r="D623" s="5">
        <v>1294814.29</v>
      </c>
    </row>
    <row r="624" spans="1:4">
      <c r="A624" s="3">
        <v>40973.604166666664</v>
      </c>
      <c r="B624" s="5">
        <v>34.71</v>
      </c>
      <c r="C624" s="5">
        <v>40113</v>
      </c>
      <c r="D624" s="5">
        <v>1389808.18</v>
      </c>
    </row>
    <row r="625" spans="1:4">
      <c r="A625" s="3">
        <v>40973.611111111109</v>
      </c>
      <c r="B625" s="5">
        <v>34.6</v>
      </c>
      <c r="C625" s="5">
        <v>35182</v>
      </c>
      <c r="D625" s="5">
        <v>1218746.8700000001</v>
      </c>
    </row>
    <row r="626" spans="1:4">
      <c r="A626" s="3">
        <v>40973.618055555555</v>
      </c>
      <c r="B626" s="5">
        <v>34.53</v>
      </c>
      <c r="C626" s="5">
        <v>47714</v>
      </c>
      <c r="D626" s="5">
        <v>1650883.53</v>
      </c>
    </row>
    <row r="627" spans="1:4">
      <c r="A627" s="3">
        <v>40973.625</v>
      </c>
      <c r="B627" s="5">
        <v>34.520000000000003</v>
      </c>
      <c r="C627" s="5">
        <v>65300</v>
      </c>
      <c r="D627" s="5">
        <v>2254061</v>
      </c>
    </row>
    <row r="628" spans="1:4">
      <c r="A628" s="3">
        <v>40974.402777777781</v>
      </c>
      <c r="B628" s="5">
        <v>34.479999999999997</v>
      </c>
      <c r="C628" s="5">
        <v>49150</v>
      </c>
      <c r="D628" s="5">
        <v>1692356</v>
      </c>
    </row>
    <row r="629" spans="1:4">
      <c r="A629" s="3">
        <v>40974.409722222219</v>
      </c>
      <c r="B629" s="5">
        <v>34.479999999999997</v>
      </c>
      <c r="C629" s="5">
        <v>30301</v>
      </c>
      <c r="D629" s="5">
        <v>1044995.34</v>
      </c>
    </row>
    <row r="630" spans="1:4">
      <c r="A630" s="3">
        <v>40974.416666666664</v>
      </c>
      <c r="B630" s="5">
        <v>34.270000000000003</v>
      </c>
      <c r="C630" s="5">
        <v>52349</v>
      </c>
      <c r="D630" s="5">
        <v>1796817.28</v>
      </c>
    </row>
    <row r="631" spans="1:4">
      <c r="A631" s="3">
        <v>40974.423611111109</v>
      </c>
      <c r="B631" s="5">
        <v>34.11</v>
      </c>
      <c r="C631" s="5">
        <v>76115</v>
      </c>
      <c r="D631" s="5">
        <v>2599388.52</v>
      </c>
    </row>
    <row r="632" spans="1:4">
      <c r="A632" s="3">
        <v>40974.430555555555</v>
      </c>
      <c r="B632" s="5">
        <v>34.04</v>
      </c>
      <c r="C632" s="5">
        <v>75285</v>
      </c>
      <c r="D632" s="5">
        <v>2563948.29</v>
      </c>
    </row>
    <row r="633" spans="1:4">
      <c r="A633" s="3">
        <v>40974.4375</v>
      </c>
      <c r="B633" s="5">
        <v>33.979999999999997</v>
      </c>
      <c r="C633" s="5">
        <v>79648</v>
      </c>
      <c r="D633" s="5">
        <v>2704850.88</v>
      </c>
    </row>
    <row r="634" spans="1:4">
      <c r="A634" s="3">
        <v>40974.444444444445</v>
      </c>
      <c r="B634" s="5">
        <v>33.9</v>
      </c>
      <c r="C634" s="5">
        <v>98252</v>
      </c>
      <c r="D634" s="5">
        <v>3332419.8</v>
      </c>
    </row>
    <row r="635" spans="1:4">
      <c r="A635" s="3">
        <v>40974.451388888891</v>
      </c>
      <c r="B635" s="5">
        <v>33.86</v>
      </c>
      <c r="C635" s="5">
        <v>92500</v>
      </c>
      <c r="D635" s="5">
        <v>3128052.7</v>
      </c>
    </row>
    <row r="636" spans="1:4">
      <c r="A636" s="3">
        <v>40974.458333333336</v>
      </c>
      <c r="B636" s="5">
        <v>33.880000000000003</v>
      </c>
      <c r="C636" s="5">
        <v>22960</v>
      </c>
      <c r="D636" s="5">
        <v>777429.6</v>
      </c>
    </row>
    <row r="637" spans="1:4">
      <c r="A637" s="3">
        <v>40974.465277777781</v>
      </c>
      <c r="B637" s="5">
        <v>33.83</v>
      </c>
      <c r="C637" s="5">
        <v>54580</v>
      </c>
      <c r="D637" s="5">
        <v>1847967.75</v>
      </c>
    </row>
    <row r="638" spans="1:4">
      <c r="A638" s="3">
        <v>40974.472222222219</v>
      </c>
      <c r="B638" s="5">
        <v>33.9</v>
      </c>
      <c r="C638" s="5">
        <v>36408</v>
      </c>
      <c r="D638" s="5">
        <v>1232473.48</v>
      </c>
    </row>
    <row r="639" spans="1:4">
      <c r="A639" s="3">
        <v>40974.479166666664</v>
      </c>
      <c r="B639" s="5">
        <v>33.85</v>
      </c>
      <c r="C639" s="5">
        <v>53429</v>
      </c>
      <c r="D639" s="5">
        <v>1809583.23</v>
      </c>
    </row>
    <row r="640" spans="1:4">
      <c r="A640" s="3">
        <v>40974.548611111109</v>
      </c>
      <c r="B640" s="5">
        <v>33.75</v>
      </c>
      <c r="C640" s="5">
        <v>58363</v>
      </c>
      <c r="D640" s="5">
        <v>1973634.79</v>
      </c>
    </row>
    <row r="641" spans="1:4">
      <c r="A641" s="3">
        <v>40974.555555555555</v>
      </c>
      <c r="B641" s="5">
        <v>33.659999999999997</v>
      </c>
      <c r="C641" s="5">
        <v>32000</v>
      </c>
      <c r="D641" s="5">
        <v>1079054.22</v>
      </c>
    </row>
    <row r="642" spans="1:4">
      <c r="A642" s="3">
        <v>40974.5625</v>
      </c>
      <c r="B642" s="5">
        <v>33.549999999999997</v>
      </c>
      <c r="C642" s="5">
        <v>129666</v>
      </c>
      <c r="D642" s="5">
        <v>4353611.03</v>
      </c>
    </row>
    <row r="643" spans="1:4">
      <c r="A643" s="3">
        <v>40974.569444444445</v>
      </c>
      <c r="B643" s="5">
        <v>33.6</v>
      </c>
      <c r="C643" s="5">
        <v>37156</v>
      </c>
      <c r="D643" s="5">
        <v>1247151.2</v>
      </c>
    </row>
    <row r="644" spans="1:4">
      <c r="A644" s="3">
        <v>40974.576388888891</v>
      </c>
      <c r="B644" s="5">
        <v>33.700000000000003</v>
      </c>
      <c r="C644" s="5">
        <v>58352</v>
      </c>
      <c r="D644" s="5">
        <v>1965630.38</v>
      </c>
    </row>
    <row r="645" spans="1:4">
      <c r="A645" s="3">
        <v>40974.583333333336</v>
      </c>
      <c r="B645" s="5">
        <v>33.630000000000003</v>
      </c>
      <c r="C645" s="5">
        <v>50698</v>
      </c>
      <c r="D645" s="5">
        <v>1704833.31</v>
      </c>
    </row>
    <row r="646" spans="1:4">
      <c r="A646" s="3">
        <v>40974.590277777781</v>
      </c>
      <c r="B646" s="5">
        <v>33.72</v>
      </c>
      <c r="C646" s="5">
        <v>62117</v>
      </c>
      <c r="D646" s="5">
        <v>2090131.55</v>
      </c>
    </row>
    <row r="647" spans="1:4">
      <c r="A647" s="3">
        <v>40974.597222222219</v>
      </c>
      <c r="B647" s="5">
        <v>33.68</v>
      </c>
      <c r="C647" s="5">
        <v>64751</v>
      </c>
      <c r="D647" s="5">
        <v>2184271.81</v>
      </c>
    </row>
    <row r="648" spans="1:4">
      <c r="A648" s="3">
        <v>40974.604166666664</v>
      </c>
      <c r="B648" s="5">
        <v>33.6</v>
      </c>
      <c r="C648" s="5">
        <v>37422</v>
      </c>
      <c r="D648" s="5">
        <v>1259255.19</v>
      </c>
    </row>
    <row r="649" spans="1:4">
      <c r="A649" s="3">
        <v>40974.611111111109</v>
      </c>
      <c r="B649" s="5">
        <v>33.43</v>
      </c>
      <c r="C649" s="5">
        <v>75153</v>
      </c>
      <c r="D649" s="5">
        <v>2520676.1</v>
      </c>
    </row>
    <row r="650" spans="1:4">
      <c r="A650" s="3">
        <v>40974.618055555555</v>
      </c>
      <c r="B650" s="5">
        <v>33.450000000000003</v>
      </c>
      <c r="C650" s="5">
        <v>91289</v>
      </c>
      <c r="D650" s="5">
        <v>3048769.16</v>
      </c>
    </row>
    <row r="651" spans="1:4">
      <c r="A651" s="3">
        <v>40974.625</v>
      </c>
      <c r="B651" s="5">
        <v>33.299999999999997</v>
      </c>
      <c r="C651" s="5">
        <v>103343</v>
      </c>
      <c r="D651" s="5">
        <v>3449170.12</v>
      </c>
    </row>
    <row r="652" spans="1:4">
      <c r="A652" s="3">
        <v>40975.402777777781</v>
      </c>
      <c r="B652" s="5">
        <v>32.799999999999997</v>
      </c>
      <c r="C652" s="5">
        <v>143788</v>
      </c>
      <c r="D652" s="5">
        <v>4713038.88</v>
      </c>
    </row>
    <row r="653" spans="1:4">
      <c r="A653" s="3">
        <v>40975.409722222219</v>
      </c>
      <c r="B653" s="5">
        <v>32.97</v>
      </c>
      <c r="C653" s="5">
        <v>57300</v>
      </c>
      <c r="D653" s="5">
        <v>1887948</v>
      </c>
    </row>
    <row r="654" spans="1:4">
      <c r="A654" s="3">
        <v>40975.416666666664</v>
      </c>
      <c r="B654" s="5">
        <v>33</v>
      </c>
      <c r="C654" s="5">
        <v>47100</v>
      </c>
      <c r="D654" s="5">
        <v>1556447</v>
      </c>
    </row>
    <row r="655" spans="1:4">
      <c r="A655" s="3">
        <v>40975.423611111109</v>
      </c>
      <c r="B655" s="5">
        <v>33.04</v>
      </c>
      <c r="C655" s="5">
        <v>48590</v>
      </c>
      <c r="D655" s="5">
        <v>1604376</v>
      </c>
    </row>
    <row r="656" spans="1:4">
      <c r="A656" s="3">
        <v>40975.430555555555</v>
      </c>
      <c r="B656" s="5">
        <v>32.880000000000003</v>
      </c>
      <c r="C656" s="5">
        <v>56010</v>
      </c>
      <c r="D656" s="5">
        <v>1844331</v>
      </c>
    </row>
    <row r="657" spans="1:4">
      <c r="A657" s="3">
        <v>40975.4375</v>
      </c>
      <c r="B657" s="5">
        <v>32.75</v>
      </c>
      <c r="C657" s="5">
        <v>57598</v>
      </c>
      <c r="D657" s="5">
        <v>1889194.34</v>
      </c>
    </row>
    <row r="658" spans="1:4">
      <c r="A658" s="3">
        <v>40975.444444444445</v>
      </c>
      <c r="B658" s="5">
        <v>32.799999999999997</v>
      </c>
      <c r="C658" s="5">
        <v>34971</v>
      </c>
      <c r="D658" s="5">
        <v>1146003.55</v>
      </c>
    </row>
    <row r="659" spans="1:4">
      <c r="A659" s="3">
        <v>40975.451388888891</v>
      </c>
      <c r="B659" s="5">
        <v>32.869999999999997</v>
      </c>
      <c r="C659" s="5">
        <v>27200</v>
      </c>
      <c r="D659" s="5">
        <v>893548</v>
      </c>
    </row>
    <row r="660" spans="1:4">
      <c r="A660" s="3">
        <v>40975.458333333336</v>
      </c>
      <c r="B660" s="5">
        <v>32.97</v>
      </c>
      <c r="C660" s="5">
        <v>43197</v>
      </c>
      <c r="D660" s="5">
        <v>1423944.95</v>
      </c>
    </row>
    <row r="661" spans="1:4">
      <c r="A661" s="3">
        <v>40975.465277777781</v>
      </c>
      <c r="B661" s="5">
        <v>32.93</v>
      </c>
      <c r="C661" s="5">
        <v>29605</v>
      </c>
      <c r="D661" s="5">
        <v>975714.83</v>
      </c>
    </row>
    <row r="662" spans="1:4">
      <c r="A662" s="3">
        <v>40975.472222222219</v>
      </c>
      <c r="B662" s="5">
        <v>33.03</v>
      </c>
      <c r="C662" s="5">
        <v>55151</v>
      </c>
      <c r="D662" s="5">
        <v>1820540.07</v>
      </c>
    </row>
    <row r="663" spans="1:4">
      <c r="A663" s="3">
        <v>40975.479166666664</v>
      </c>
      <c r="B663" s="5">
        <v>33.04</v>
      </c>
      <c r="C663" s="5">
        <v>28704</v>
      </c>
      <c r="D663" s="5">
        <v>947582.33</v>
      </c>
    </row>
    <row r="664" spans="1:4">
      <c r="A664" s="3">
        <v>40975.548611111109</v>
      </c>
      <c r="B664" s="5">
        <v>33.04</v>
      </c>
      <c r="C664" s="5">
        <v>24490</v>
      </c>
      <c r="D664" s="5">
        <v>809409.6</v>
      </c>
    </row>
    <row r="665" spans="1:4">
      <c r="A665" s="3">
        <v>40975.555555555555</v>
      </c>
      <c r="B665" s="5">
        <v>33.15</v>
      </c>
      <c r="C665" s="5">
        <v>13300</v>
      </c>
      <c r="D665" s="5">
        <v>439732</v>
      </c>
    </row>
    <row r="666" spans="1:4">
      <c r="A666" s="3">
        <v>40975.5625</v>
      </c>
      <c r="B666" s="5">
        <v>33.270000000000003</v>
      </c>
      <c r="C666" s="5">
        <v>34587</v>
      </c>
      <c r="D666" s="5">
        <v>1147910.8</v>
      </c>
    </row>
    <row r="667" spans="1:4">
      <c r="A667" s="3">
        <v>40975.569444444445</v>
      </c>
      <c r="B667" s="5">
        <v>33.479999999999997</v>
      </c>
      <c r="C667" s="5">
        <v>30615</v>
      </c>
      <c r="D667" s="5">
        <v>1020784.35</v>
      </c>
    </row>
    <row r="668" spans="1:4">
      <c r="A668" s="3">
        <v>40975.576388888891</v>
      </c>
      <c r="B668" s="5">
        <v>33.39</v>
      </c>
      <c r="C668" s="5">
        <v>33454</v>
      </c>
      <c r="D668" s="5">
        <v>1117458.8999999999</v>
      </c>
    </row>
    <row r="669" spans="1:4">
      <c r="A669" s="3">
        <v>40975.583333333336</v>
      </c>
      <c r="B669" s="5">
        <v>33.4</v>
      </c>
      <c r="C669" s="5">
        <v>14100</v>
      </c>
      <c r="D669" s="5">
        <v>471146</v>
      </c>
    </row>
    <row r="670" spans="1:4">
      <c r="A670" s="3">
        <v>40975.590277777781</v>
      </c>
      <c r="B670" s="5">
        <v>33.14</v>
      </c>
      <c r="C670" s="5">
        <v>83719</v>
      </c>
      <c r="D670" s="5">
        <v>2774455.72</v>
      </c>
    </row>
    <row r="671" spans="1:4">
      <c r="A671" s="3">
        <v>40975.597222222219</v>
      </c>
      <c r="B671" s="5">
        <v>32.93</v>
      </c>
      <c r="C671" s="5">
        <v>49607</v>
      </c>
      <c r="D671" s="5">
        <v>1637694.18</v>
      </c>
    </row>
    <row r="672" spans="1:4">
      <c r="A672" s="3">
        <v>40975.604166666664</v>
      </c>
      <c r="B672" s="5">
        <v>32.950000000000003</v>
      </c>
      <c r="C672" s="5">
        <v>59200</v>
      </c>
      <c r="D672" s="5">
        <v>1950964.8</v>
      </c>
    </row>
    <row r="673" spans="1:4">
      <c r="A673" s="3">
        <v>40975.611111111109</v>
      </c>
      <c r="B673" s="5">
        <v>32.9</v>
      </c>
      <c r="C673" s="5">
        <v>90322</v>
      </c>
      <c r="D673" s="5">
        <v>2971277.43</v>
      </c>
    </row>
    <row r="674" spans="1:4">
      <c r="A674" s="3">
        <v>40975.618055555555</v>
      </c>
      <c r="B674" s="5">
        <v>32.86</v>
      </c>
      <c r="C674" s="5">
        <v>33527</v>
      </c>
      <c r="D674" s="5">
        <v>1103920.22</v>
      </c>
    </row>
    <row r="675" spans="1:4">
      <c r="A675" s="3">
        <v>40975.625</v>
      </c>
      <c r="B675" s="5">
        <v>32.799999999999997</v>
      </c>
      <c r="C675" s="5">
        <v>80191</v>
      </c>
      <c r="D675" s="5">
        <v>2630693.33</v>
      </c>
    </row>
    <row r="676" spans="1:4">
      <c r="A676" s="3">
        <v>40976.402777777781</v>
      </c>
      <c r="B676" s="5">
        <v>32.93</v>
      </c>
      <c r="C676" s="5">
        <v>32276</v>
      </c>
      <c r="D676" s="5">
        <v>1063570.8600000001</v>
      </c>
    </row>
    <row r="677" spans="1:4">
      <c r="A677" s="3">
        <v>40976.409722222219</v>
      </c>
      <c r="B677" s="5">
        <v>32.700000000000003</v>
      </c>
      <c r="C677" s="5">
        <v>47734</v>
      </c>
      <c r="D677" s="5">
        <v>1566991.24</v>
      </c>
    </row>
    <row r="678" spans="1:4">
      <c r="A678" s="3">
        <v>40976.416666666664</v>
      </c>
      <c r="B678" s="5">
        <v>32.76</v>
      </c>
      <c r="C678" s="5">
        <v>108633</v>
      </c>
      <c r="D678" s="5">
        <v>3553033.44</v>
      </c>
    </row>
    <row r="679" spans="1:4">
      <c r="A679" s="3">
        <v>40976.423611111109</v>
      </c>
      <c r="B679" s="5">
        <v>32.799999999999997</v>
      </c>
      <c r="C679" s="5">
        <v>98600</v>
      </c>
      <c r="D679" s="5">
        <v>3229122.96</v>
      </c>
    </row>
    <row r="680" spans="1:4">
      <c r="A680" s="3">
        <v>40976.430555555555</v>
      </c>
      <c r="B680" s="5">
        <v>32.880000000000003</v>
      </c>
      <c r="C680" s="5">
        <v>68234</v>
      </c>
      <c r="D680" s="5">
        <v>2239474.87</v>
      </c>
    </row>
    <row r="681" spans="1:4">
      <c r="A681" s="3">
        <v>40976.4375</v>
      </c>
      <c r="B681" s="5">
        <v>32.86</v>
      </c>
      <c r="C681" s="5">
        <v>19334</v>
      </c>
      <c r="D681" s="5">
        <v>635052.86</v>
      </c>
    </row>
    <row r="682" spans="1:4">
      <c r="A682" s="3">
        <v>40976.444444444445</v>
      </c>
      <c r="B682" s="5">
        <v>32.869999999999997</v>
      </c>
      <c r="C682" s="5">
        <v>23646</v>
      </c>
      <c r="D682" s="5">
        <v>776630.86</v>
      </c>
    </row>
    <row r="683" spans="1:4">
      <c r="A683" s="3">
        <v>40976.451388888891</v>
      </c>
      <c r="B683" s="5">
        <v>33.11</v>
      </c>
      <c r="C683" s="5">
        <v>72435</v>
      </c>
      <c r="D683" s="5">
        <v>2392722.42</v>
      </c>
    </row>
    <row r="684" spans="1:4">
      <c r="A684" s="3">
        <v>40976.458333333336</v>
      </c>
      <c r="B684" s="5">
        <v>33.15</v>
      </c>
      <c r="C684" s="5">
        <v>45567</v>
      </c>
      <c r="D684" s="5">
        <v>1509493.28</v>
      </c>
    </row>
    <row r="685" spans="1:4">
      <c r="A685" s="3">
        <v>40976.465277777781</v>
      </c>
      <c r="B685" s="5">
        <v>33.130000000000003</v>
      </c>
      <c r="C685" s="5">
        <v>20369</v>
      </c>
      <c r="D685" s="5">
        <v>675150.64</v>
      </c>
    </row>
    <row r="686" spans="1:4">
      <c r="A686" s="3">
        <v>40976.472222222219</v>
      </c>
      <c r="B686" s="5">
        <v>33</v>
      </c>
      <c r="C686" s="5">
        <v>24664</v>
      </c>
      <c r="D686" s="5">
        <v>815357.33</v>
      </c>
    </row>
    <row r="687" spans="1:4">
      <c r="A687" s="3">
        <v>40976.479166666664</v>
      </c>
      <c r="B687" s="5">
        <v>33.049999999999997</v>
      </c>
      <c r="C687" s="5">
        <v>46427</v>
      </c>
      <c r="D687" s="5">
        <v>1532803</v>
      </c>
    </row>
    <row r="688" spans="1:4">
      <c r="A688" s="3">
        <v>40976.548611111109</v>
      </c>
      <c r="B688" s="5">
        <v>33.049999999999997</v>
      </c>
      <c r="C688" s="5">
        <v>52883</v>
      </c>
      <c r="D688" s="5">
        <v>1747014.66</v>
      </c>
    </row>
    <row r="689" spans="1:4">
      <c r="A689" s="3">
        <v>40976.555555555555</v>
      </c>
      <c r="B689" s="5">
        <v>33.020000000000003</v>
      </c>
      <c r="C689" s="5">
        <v>43800</v>
      </c>
      <c r="D689" s="5">
        <v>1446129</v>
      </c>
    </row>
    <row r="690" spans="1:4">
      <c r="A690" s="3">
        <v>40976.5625</v>
      </c>
      <c r="B690" s="5">
        <v>32.99</v>
      </c>
      <c r="C690" s="5">
        <v>76940</v>
      </c>
      <c r="D690" s="5">
        <v>2537015.5</v>
      </c>
    </row>
    <row r="691" spans="1:4">
      <c r="A691" s="3">
        <v>40976.569444444445</v>
      </c>
      <c r="B691" s="5">
        <v>33.04</v>
      </c>
      <c r="C691" s="5">
        <v>62422</v>
      </c>
      <c r="D691" s="5">
        <v>2061766.78</v>
      </c>
    </row>
    <row r="692" spans="1:4">
      <c r="A692" s="3">
        <v>40976.576388888891</v>
      </c>
      <c r="B692" s="5">
        <v>33.090000000000003</v>
      </c>
      <c r="C692" s="5">
        <v>64323</v>
      </c>
      <c r="D692" s="5">
        <v>2127897.69</v>
      </c>
    </row>
    <row r="693" spans="1:4">
      <c r="A693" s="3">
        <v>40976.583333333336</v>
      </c>
      <c r="B693" s="5">
        <v>33.06</v>
      </c>
      <c r="C693" s="5">
        <v>55164</v>
      </c>
      <c r="D693" s="5">
        <v>1825332.53</v>
      </c>
    </row>
    <row r="694" spans="1:4">
      <c r="A694" s="3">
        <v>40976.590277777781</v>
      </c>
      <c r="B694" s="5">
        <v>32.99</v>
      </c>
      <c r="C694" s="5">
        <v>63036</v>
      </c>
      <c r="D694" s="5">
        <v>2081555.47</v>
      </c>
    </row>
    <row r="695" spans="1:4">
      <c r="A695" s="3">
        <v>40976.597222222219</v>
      </c>
      <c r="B695" s="5">
        <v>32.93</v>
      </c>
      <c r="C695" s="5">
        <v>27900</v>
      </c>
      <c r="D695" s="5">
        <v>918878</v>
      </c>
    </row>
    <row r="696" spans="1:4">
      <c r="A696" s="3">
        <v>40976.604166666664</v>
      </c>
      <c r="B696" s="5">
        <v>32.97</v>
      </c>
      <c r="C696" s="5">
        <v>63539</v>
      </c>
      <c r="D696" s="5">
        <v>2092265.5</v>
      </c>
    </row>
    <row r="697" spans="1:4">
      <c r="A697" s="3">
        <v>40976.611111111109</v>
      </c>
      <c r="B697" s="5">
        <v>32.89</v>
      </c>
      <c r="C697" s="5">
        <v>30801</v>
      </c>
      <c r="D697" s="5">
        <v>1013623.7</v>
      </c>
    </row>
    <row r="698" spans="1:4">
      <c r="A698" s="3">
        <v>40976.618055555555</v>
      </c>
      <c r="B698" s="5">
        <v>32.950000000000003</v>
      </c>
      <c r="C698" s="5">
        <v>44451</v>
      </c>
      <c r="D698" s="5">
        <v>1462428.48</v>
      </c>
    </row>
    <row r="699" spans="1:4">
      <c r="A699" s="3">
        <v>40976.625</v>
      </c>
      <c r="B699" s="5">
        <v>32.93</v>
      </c>
      <c r="C699" s="5">
        <v>74769</v>
      </c>
      <c r="D699" s="5">
        <v>2461646.96</v>
      </c>
    </row>
    <row r="700" spans="1:4">
      <c r="A700" s="3">
        <v>40977.402777777781</v>
      </c>
      <c r="B700" s="5">
        <v>33.19</v>
      </c>
      <c r="C700" s="5">
        <v>59800</v>
      </c>
      <c r="D700" s="5">
        <v>1985598</v>
      </c>
    </row>
    <row r="701" spans="1:4">
      <c r="A701" s="3">
        <v>40977.409722222219</v>
      </c>
      <c r="B701" s="5">
        <v>33.11</v>
      </c>
      <c r="C701" s="5">
        <v>73600</v>
      </c>
      <c r="D701" s="5">
        <v>2438730.02</v>
      </c>
    </row>
    <row r="702" spans="1:4">
      <c r="A702" s="3">
        <v>40977.416666666664</v>
      </c>
      <c r="B702" s="5">
        <v>33.04</v>
      </c>
      <c r="C702" s="5">
        <v>78500</v>
      </c>
      <c r="D702" s="5">
        <v>2596131.14</v>
      </c>
    </row>
    <row r="703" spans="1:4">
      <c r="A703" s="3">
        <v>40977.423611111109</v>
      </c>
      <c r="B703" s="5">
        <v>32.96</v>
      </c>
      <c r="C703" s="5">
        <v>75300</v>
      </c>
      <c r="D703" s="5">
        <v>2482939</v>
      </c>
    </row>
    <row r="704" spans="1:4">
      <c r="A704" s="3">
        <v>40977.430555555555</v>
      </c>
      <c r="B704" s="5">
        <v>33</v>
      </c>
      <c r="C704" s="5">
        <v>57318</v>
      </c>
      <c r="D704" s="5">
        <v>1890857.51</v>
      </c>
    </row>
    <row r="705" spans="1:4">
      <c r="A705" s="3">
        <v>40977.4375</v>
      </c>
      <c r="B705" s="5">
        <v>32.93</v>
      </c>
      <c r="C705" s="5">
        <v>43907</v>
      </c>
      <c r="D705" s="5">
        <v>1446835.65</v>
      </c>
    </row>
    <row r="706" spans="1:4">
      <c r="A706" s="3">
        <v>40977.444444444445</v>
      </c>
      <c r="B706" s="5">
        <v>33</v>
      </c>
      <c r="C706" s="5">
        <v>27293</v>
      </c>
      <c r="D706" s="5">
        <v>899666.42</v>
      </c>
    </row>
    <row r="707" spans="1:4">
      <c r="A707" s="3">
        <v>40977.451388888891</v>
      </c>
      <c r="B707" s="5">
        <v>33.08</v>
      </c>
      <c r="C707" s="5">
        <v>35342</v>
      </c>
      <c r="D707" s="5">
        <v>1166859</v>
      </c>
    </row>
    <row r="708" spans="1:4">
      <c r="A708" s="3">
        <v>40977.458333333336</v>
      </c>
      <c r="B708" s="5">
        <v>33.04</v>
      </c>
      <c r="C708" s="5">
        <v>35500</v>
      </c>
      <c r="D708" s="5">
        <v>1172555</v>
      </c>
    </row>
    <row r="709" spans="1:4">
      <c r="A709" s="3">
        <v>40977.465277777781</v>
      </c>
      <c r="B709" s="5">
        <v>33.06</v>
      </c>
      <c r="C709" s="5">
        <v>44135</v>
      </c>
      <c r="D709" s="5">
        <v>1459595.31</v>
      </c>
    </row>
    <row r="710" spans="1:4">
      <c r="A710" s="3">
        <v>40977.472222222219</v>
      </c>
      <c r="B710" s="5">
        <v>33.119999999999997</v>
      </c>
      <c r="C710" s="5">
        <v>25366</v>
      </c>
      <c r="D710" s="5">
        <v>839312.73</v>
      </c>
    </row>
    <row r="711" spans="1:4">
      <c r="A711" s="3">
        <v>40977.479166666664</v>
      </c>
      <c r="B711" s="5">
        <v>33.08</v>
      </c>
      <c r="C711" s="5">
        <v>45534</v>
      </c>
      <c r="D711" s="5">
        <v>1506543.72</v>
      </c>
    </row>
    <row r="712" spans="1:4">
      <c r="A712" s="3">
        <v>40977.548611111109</v>
      </c>
      <c r="B712" s="5">
        <v>33.19</v>
      </c>
      <c r="C712" s="5">
        <v>73063</v>
      </c>
      <c r="D712" s="5">
        <v>2422464.4500000002</v>
      </c>
    </row>
    <row r="713" spans="1:4">
      <c r="A713" s="3">
        <v>40977.555555555555</v>
      </c>
      <c r="B713" s="5">
        <v>33.15</v>
      </c>
      <c r="C713" s="5">
        <v>29837</v>
      </c>
      <c r="D713" s="5">
        <v>989438.55</v>
      </c>
    </row>
    <row r="714" spans="1:4">
      <c r="A714" s="3">
        <v>40977.5625</v>
      </c>
      <c r="B714" s="5">
        <v>33.14</v>
      </c>
      <c r="C714" s="5">
        <v>43050</v>
      </c>
      <c r="D714" s="5">
        <v>1426403</v>
      </c>
    </row>
    <row r="715" spans="1:4">
      <c r="A715" s="3">
        <v>40977.569444444445</v>
      </c>
      <c r="B715" s="5">
        <v>33.090000000000003</v>
      </c>
      <c r="C715" s="5">
        <v>81750</v>
      </c>
      <c r="D715" s="5">
        <v>2707623.5</v>
      </c>
    </row>
    <row r="716" spans="1:4">
      <c r="A716" s="3">
        <v>40977.576388888891</v>
      </c>
      <c r="B716" s="5">
        <v>32.99</v>
      </c>
      <c r="C716" s="5">
        <v>151700</v>
      </c>
      <c r="D716" s="5">
        <v>5008867</v>
      </c>
    </row>
    <row r="717" spans="1:4">
      <c r="A717" s="3">
        <v>40977.583333333336</v>
      </c>
      <c r="B717" s="5">
        <v>33</v>
      </c>
      <c r="C717" s="5">
        <v>130900</v>
      </c>
      <c r="D717" s="5">
        <v>4322284</v>
      </c>
    </row>
    <row r="718" spans="1:4">
      <c r="A718" s="3">
        <v>40977.590277777781</v>
      </c>
      <c r="B718" s="5">
        <v>33</v>
      </c>
      <c r="C718" s="5">
        <v>76114</v>
      </c>
      <c r="D718" s="5">
        <v>2513336.62</v>
      </c>
    </row>
    <row r="719" spans="1:4">
      <c r="A719" s="3">
        <v>40977.597222222219</v>
      </c>
      <c r="B719" s="5">
        <v>33.15</v>
      </c>
      <c r="C719" s="5">
        <v>48868</v>
      </c>
      <c r="D719" s="5">
        <v>1619591.44</v>
      </c>
    </row>
    <row r="720" spans="1:4">
      <c r="A720" s="3">
        <v>40977.604166666664</v>
      </c>
      <c r="B720" s="5">
        <v>33.21</v>
      </c>
      <c r="C720" s="5">
        <v>85828</v>
      </c>
      <c r="D720" s="5">
        <v>2847144.65</v>
      </c>
    </row>
    <row r="721" spans="1:4">
      <c r="A721" s="3">
        <v>40977.611111111109</v>
      </c>
      <c r="B721" s="5">
        <v>33.4</v>
      </c>
      <c r="C721" s="5">
        <v>150029</v>
      </c>
      <c r="D721" s="5">
        <v>5006824.93</v>
      </c>
    </row>
    <row r="722" spans="1:4">
      <c r="A722" s="3">
        <v>40977.618055555555</v>
      </c>
      <c r="B722" s="5">
        <v>33.44</v>
      </c>
      <c r="C722" s="5">
        <v>97320</v>
      </c>
      <c r="D722" s="5">
        <v>3253994.37</v>
      </c>
    </row>
    <row r="723" spans="1:4">
      <c r="A723" s="3">
        <v>40977.625</v>
      </c>
      <c r="B723" s="5">
        <v>33.590000000000003</v>
      </c>
      <c r="C723" s="5">
        <v>147068</v>
      </c>
      <c r="D723" s="5">
        <v>4936686.99</v>
      </c>
    </row>
    <row r="724" spans="1:4">
      <c r="A724" s="3">
        <v>40980.402777777781</v>
      </c>
      <c r="B724" s="5">
        <v>33.6</v>
      </c>
      <c r="C724" s="5">
        <v>132910</v>
      </c>
      <c r="D724" s="5">
        <v>4471931.21</v>
      </c>
    </row>
    <row r="725" spans="1:4">
      <c r="A725" s="3">
        <v>40980.409722222219</v>
      </c>
      <c r="B725" s="5">
        <v>33.729999999999997</v>
      </c>
      <c r="C725" s="5">
        <v>68330</v>
      </c>
      <c r="D725" s="5">
        <v>2296014.61</v>
      </c>
    </row>
    <row r="726" spans="1:4">
      <c r="A726" s="3">
        <v>40980.416666666664</v>
      </c>
      <c r="B726" s="5">
        <v>33.72</v>
      </c>
      <c r="C726" s="5">
        <v>90986</v>
      </c>
      <c r="D726" s="5">
        <v>3066745.3</v>
      </c>
    </row>
    <row r="727" spans="1:4">
      <c r="A727" s="3">
        <v>40980.423611111109</v>
      </c>
      <c r="B727" s="5">
        <v>33.75</v>
      </c>
      <c r="C727" s="5">
        <v>105466</v>
      </c>
      <c r="D727" s="5">
        <v>3558060.51</v>
      </c>
    </row>
    <row r="728" spans="1:4">
      <c r="A728" s="3">
        <v>40980.430555555555</v>
      </c>
      <c r="B728" s="5">
        <v>33.92</v>
      </c>
      <c r="C728" s="5">
        <v>151518</v>
      </c>
      <c r="D728" s="5">
        <v>5124592.7699999996</v>
      </c>
    </row>
    <row r="729" spans="1:4">
      <c r="A729" s="3">
        <v>40980.4375</v>
      </c>
      <c r="B729" s="5">
        <v>34.24</v>
      </c>
      <c r="C729" s="5">
        <v>196282</v>
      </c>
      <c r="D729" s="5">
        <v>6698653.2800000003</v>
      </c>
    </row>
    <row r="730" spans="1:4">
      <c r="A730" s="3">
        <v>40980.444444444445</v>
      </c>
      <c r="B730" s="5">
        <v>34.090000000000003</v>
      </c>
      <c r="C730" s="5">
        <v>88457</v>
      </c>
      <c r="D730" s="5">
        <v>3021685.84</v>
      </c>
    </row>
    <row r="731" spans="1:4">
      <c r="A731" s="3">
        <v>40980.451388888891</v>
      </c>
      <c r="B731" s="5">
        <v>34.200000000000003</v>
      </c>
      <c r="C731" s="5">
        <v>50184</v>
      </c>
      <c r="D731" s="5">
        <v>1716131.99</v>
      </c>
    </row>
    <row r="732" spans="1:4">
      <c r="A732" s="3">
        <v>40980.458333333336</v>
      </c>
      <c r="B732" s="5">
        <v>34.28</v>
      </c>
      <c r="C732" s="5">
        <v>92040</v>
      </c>
      <c r="D732" s="5">
        <v>3151548.92</v>
      </c>
    </row>
    <row r="733" spans="1:4">
      <c r="A733" s="3">
        <v>40980.465277777781</v>
      </c>
      <c r="B733" s="5">
        <v>34.29</v>
      </c>
      <c r="C733" s="5">
        <v>66579</v>
      </c>
      <c r="D733" s="5">
        <v>2286886.9300000002</v>
      </c>
    </row>
    <row r="734" spans="1:4">
      <c r="A734" s="3">
        <v>40980.472222222219</v>
      </c>
      <c r="B734" s="5">
        <v>34.17</v>
      </c>
      <c r="C734" s="5">
        <v>36120</v>
      </c>
      <c r="D734" s="5">
        <v>1238348.22</v>
      </c>
    </row>
    <row r="735" spans="1:4">
      <c r="A735" s="3">
        <v>40980.479166666664</v>
      </c>
      <c r="B735" s="5">
        <v>34.14</v>
      </c>
      <c r="C735" s="5">
        <v>70200</v>
      </c>
      <c r="D735" s="5">
        <v>2395942</v>
      </c>
    </row>
    <row r="736" spans="1:4">
      <c r="A736" s="3">
        <v>40980.548611111109</v>
      </c>
      <c r="B736" s="5">
        <v>34.130000000000003</v>
      </c>
      <c r="C736" s="5">
        <v>35080</v>
      </c>
      <c r="D736" s="5">
        <v>1199114.3999999999</v>
      </c>
    </row>
    <row r="737" spans="1:4">
      <c r="A737" s="3">
        <v>40980.555555555555</v>
      </c>
      <c r="B737" s="5">
        <v>34.159999999999997</v>
      </c>
      <c r="C737" s="5">
        <v>64809</v>
      </c>
      <c r="D737" s="5">
        <v>2210913.89</v>
      </c>
    </row>
    <row r="738" spans="1:4">
      <c r="A738" s="3">
        <v>40980.5625</v>
      </c>
      <c r="B738" s="5">
        <v>34.1</v>
      </c>
      <c r="C738" s="5">
        <v>20231</v>
      </c>
      <c r="D738" s="5">
        <v>690150.36</v>
      </c>
    </row>
    <row r="739" spans="1:4">
      <c r="A739" s="3">
        <v>40980.569444444445</v>
      </c>
      <c r="B739" s="5">
        <v>34.159999999999997</v>
      </c>
      <c r="C739" s="5">
        <v>33650</v>
      </c>
      <c r="D739" s="5">
        <v>1149662.79</v>
      </c>
    </row>
    <row r="740" spans="1:4">
      <c r="A740" s="3">
        <v>40980.576388888891</v>
      </c>
      <c r="B740" s="5">
        <v>34.06</v>
      </c>
      <c r="C740" s="5">
        <v>144561</v>
      </c>
      <c r="D740" s="5">
        <v>4930234.3099999996</v>
      </c>
    </row>
    <row r="741" spans="1:4">
      <c r="A741" s="3">
        <v>40980.583333333336</v>
      </c>
      <c r="B741" s="5">
        <v>34.090000000000003</v>
      </c>
      <c r="C741" s="5">
        <v>75000</v>
      </c>
      <c r="D741" s="5">
        <v>2555714.5499999998</v>
      </c>
    </row>
    <row r="742" spans="1:4">
      <c r="A742" s="3">
        <v>40980.590277777781</v>
      </c>
      <c r="B742" s="5">
        <v>34</v>
      </c>
      <c r="C742" s="5">
        <v>55600</v>
      </c>
      <c r="D742" s="5">
        <v>1892499</v>
      </c>
    </row>
    <row r="743" spans="1:4">
      <c r="A743" s="3">
        <v>40980.597222222219</v>
      </c>
      <c r="B743" s="5">
        <v>34.08</v>
      </c>
      <c r="C743" s="5">
        <v>76384</v>
      </c>
      <c r="D743" s="5">
        <v>2597170.35</v>
      </c>
    </row>
    <row r="744" spans="1:4">
      <c r="A744" s="3">
        <v>40980.604166666664</v>
      </c>
      <c r="B744" s="5">
        <v>34.06</v>
      </c>
      <c r="C744" s="5">
        <v>42212</v>
      </c>
      <c r="D744" s="5">
        <v>1438143.41</v>
      </c>
    </row>
    <row r="745" spans="1:4">
      <c r="A745" s="3">
        <v>40980.611111111109</v>
      </c>
      <c r="B745" s="5">
        <v>34.11</v>
      </c>
      <c r="C745" s="5">
        <v>78433</v>
      </c>
      <c r="D745" s="5">
        <v>2675792.02</v>
      </c>
    </row>
    <row r="746" spans="1:4">
      <c r="A746" s="3">
        <v>40980.618055555555</v>
      </c>
      <c r="B746" s="5">
        <v>34.14</v>
      </c>
      <c r="C746" s="5">
        <v>45451</v>
      </c>
      <c r="D746" s="5">
        <v>1549122.05</v>
      </c>
    </row>
    <row r="747" spans="1:4">
      <c r="A747" s="3">
        <v>40980.625</v>
      </c>
      <c r="B747" s="5">
        <v>34.200000000000003</v>
      </c>
      <c r="C747" s="5">
        <v>102071</v>
      </c>
      <c r="D747" s="5">
        <v>3488910.95</v>
      </c>
    </row>
    <row r="748" spans="1:4">
      <c r="A748" s="3">
        <v>40981.402777777781</v>
      </c>
      <c r="B748" s="5">
        <v>34.57</v>
      </c>
      <c r="C748" s="5">
        <v>128952</v>
      </c>
      <c r="D748" s="5">
        <v>4432333.3899999997</v>
      </c>
    </row>
    <row r="749" spans="1:4">
      <c r="A749" s="3">
        <v>40981.409722222219</v>
      </c>
      <c r="B749" s="5">
        <v>34.78</v>
      </c>
      <c r="C749" s="5">
        <v>234904</v>
      </c>
      <c r="D749" s="5">
        <v>8136817.9800000004</v>
      </c>
    </row>
    <row r="750" spans="1:4">
      <c r="A750" s="3">
        <v>40981.416666666664</v>
      </c>
      <c r="B750" s="5">
        <v>34.61</v>
      </c>
      <c r="C750" s="5">
        <v>192250</v>
      </c>
      <c r="D750" s="5">
        <v>6672569.8099999996</v>
      </c>
    </row>
    <row r="751" spans="1:4">
      <c r="A751" s="3">
        <v>40981.423611111109</v>
      </c>
      <c r="B751" s="5">
        <v>34.630000000000003</v>
      </c>
      <c r="C751" s="5">
        <v>97554</v>
      </c>
      <c r="D751" s="5">
        <v>3379075.38</v>
      </c>
    </row>
    <row r="752" spans="1:4">
      <c r="A752" s="3">
        <v>40981.430555555555</v>
      </c>
      <c r="B752" s="5">
        <v>34.67</v>
      </c>
      <c r="C752" s="5">
        <v>114701</v>
      </c>
      <c r="D752" s="5">
        <v>3972840.09</v>
      </c>
    </row>
    <row r="753" spans="1:4">
      <c r="A753" s="3">
        <v>40981.4375</v>
      </c>
      <c r="B753" s="5">
        <v>34.630000000000003</v>
      </c>
      <c r="C753" s="5">
        <v>55450</v>
      </c>
      <c r="D753" s="5">
        <v>1923645.6</v>
      </c>
    </row>
    <row r="754" spans="1:4">
      <c r="A754" s="3">
        <v>40981.444444444445</v>
      </c>
      <c r="B754" s="5">
        <v>34.75</v>
      </c>
      <c r="C754" s="5">
        <v>71653</v>
      </c>
      <c r="D754" s="5">
        <v>2487703.4900000002</v>
      </c>
    </row>
    <row r="755" spans="1:4">
      <c r="A755" s="3">
        <v>40981.451388888891</v>
      </c>
      <c r="B755" s="5">
        <v>34.659999999999997</v>
      </c>
      <c r="C755" s="5">
        <v>85320</v>
      </c>
      <c r="D755" s="5">
        <v>2962059.98</v>
      </c>
    </row>
    <row r="756" spans="1:4">
      <c r="A756" s="3">
        <v>40981.458333333336</v>
      </c>
      <c r="B756" s="5">
        <v>34.82</v>
      </c>
      <c r="C756" s="5">
        <v>115231</v>
      </c>
      <c r="D756" s="5">
        <v>4011551.56</v>
      </c>
    </row>
    <row r="757" spans="1:4">
      <c r="A757" s="3">
        <v>40981.465277777781</v>
      </c>
      <c r="B757" s="5">
        <v>34.770000000000003</v>
      </c>
      <c r="C757" s="5">
        <v>37934</v>
      </c>
      <c r="D757" s="5">
        <v>1321295.8899999999</v>
      </c>
    </row>
    <row r="758" spans="1:4">
      <c r="A758" s="3">
        <v>40981.472222222219</v>
      </c>
      <c r="B758" s="5">
        <v>34.76</v>
      </c>
      <c r="C758" s="5">
        <v>55644</v>
      </c>
      <c r="D758" s="5">
        <v>1931921.57</v>
      </c>
    </row>
    <row r="759" spans="1:4">
      <c r="A759" s="3">
        <v>40981.479166666664</v>
      </c>
      <c r="B759" s="5">
        <v>34.799999999999997</v>
      </c>
      <c r="C759" s="5">
        <v>47521</v>
      </c>
      <c r="D759" s="5">
        <v>1653201.78</v>
      </c>
    </row>
    <row r="760" spans="1:4">
      <c r="A760" s="3">
        <v>40981.548611111109</v>
      </c>
      <c r="B760" s="5">
        <v>34.81</v>
      </c>
      <c r="C760" s="5">
        <v>27062</v>
      </c>
      <c r="D760" s="5">
        <v>941594.22</v>
      </c>
    </row>
    <row r="761" spans="1:4">
      <c r="A761" s="3">
        <v>40981.555555555555</v>
      </c>
      <c r="B761" s="5">
        <v>34.799999999999997</v>
      </c>
      <c r="C761" s="5">
        <v>27848</v>
      </c>
      <c r="D761" s="5">
        <v>969152.58</v>
      </c>
    </row>
    <row r="762" spans="1:4">
      <c r="A762" s="3">
        <v>40981.5625</v>
      </c>
      <c r="B762" s="5">
        <v>34.729999999999997</v>
      </c>
      <c r="C762" s="5">
        <v>94414</v>
      </c>
      <c r="D762" s="5">
        <v>3281059.67</v>
      </c>
    </row>
    <row r="763" spans="1:4">
      <c r="A763" s="3">
        <v>40981.569444444445</v>
      </c>
      <c r="B763" s="5">
        <v>34.799999999999997</v>
      </c>
      <c r="C763" s="5">
        <v>45544</v>
      </c>
      <c r="D763" s="5">
        <v>1582584.19</v>
      </c>
    </row>
    <row r="764" spans="1:4">
      <c r="A764" s="3">
        <v>40981.576388888891</v>
      </c>
      <c r="B764" s="5">
        <v>34.82</v>
      </c>
      <c r="C764" s="5">
        <v>65100</v>
      </c>
      <c r="D764" s="5">
        <v>2268225.11</v>
      </c>
    </row>
    <row r="765" spans="1:4">
      <c r="A765" s="3">
        <v>40981.583333333336</v>
      </c>
      <c r="B765" s="5">
        <v>34.85</v>
      </c>
      <c r="C765" s="5">
        <v>65900</v>
      </c>
      <c r="D765" s="5">
        <v>2296070.4</v>
      </c>
    </row>
    <row r="766" spans="1:4">
      <c r="A766" s="3">
        <v>40981.590277777781</v>
      </c>
      <c r="B766" s="5">
        <v>34.799999999999997</v>
      </c>
      <c r="C766" s="5">
        <v>50718</v>
      </c>
      <c r="D766" s="5">
        <v>1765854.21</v>
      </c>
    </row>
    <row r="767" spans="1:4">
      <c r="A767" s="3">
        <v>40981.597222222219</v>
      </c>
      <c r="B767" s="5">
        <v>34.9</v>
      </c>
      <c r="C767" s="5">
        <v>133498</v>
      </c>
      <c r="D767" s="5">
        <v>4653770.71</v>
      </c>
    </row>
    <row r="768" spans="1:4">
      <c r="A768" s="3">
        <v>40981.604166666664</v>
      </c>
      <c r="B768" s="5">
        <v>34.909999999999997</v>
      </c>
      <c r="C768" s="5">
        <v>80204</v>
      </c>
      <c r="D768" s="5">
        <v>2799759.82</v>
      </c>
    </row>
    <row r="769" spans="1:4">
      <c r="A769" s="3">
        <v>40981.611111111109</v>
      </c>
      <c r="B769" s="5">
        <v>34.85</v>
      </c>
      <c r="C769" s="5">
        <v>53230</v>
      </c>
      <c r="D769" s="5">
        <v>1856459.51</v>
      </c>
    </row>
    <row r="770" spans="1:4">
      <c r="A770" s="3">
        <v>40981.618055555555</v>
      </c>
      <c r="B770" s="5">
        <v>34.85</v>
      </c>
      <c r="C770" s="5">
        <v>48153</v>
      </c>
      <c r="D770" s="5">
        <v>1678330.37</v>
      </c>
    </row>
    <row r="771" spans="1:4">
      <c r="A771" s="3">
        <v>40981.625</v>
      </c>
      <c r="B771" s="5">
        <v>34.840000000000003</v>
      </c>
      <c r="C771" s="5">
        <v>89516</v>
      </c>
      <c r="D771" s="5">
        <v>3117436.24</v>
      </c>
    </row>
    <row r="772" spans="1:4">
      <c r="A772" s="3">
        <v>40982.402777777781</v>
      </c>
      <c r="B772" s="5">
        <v>35.03</v>
      </c>
      <c r="C772" s="5">
        <v>142582</v>
      </c>
      <c r="D772" s="5">
        <v>4989625.74</v>
      </c>
    </row>
    <row r="773" spans="1:4">
      <c r="A773" s="3">
        <v>40982.409722222219</v>
      </c>
      <c r="B773" s="5">
        <v>34.78</v>
      </c>
      <c r="C773" s="5">
        <v>147278</v>
      </c>
      <c r="D773" s="5">
        <v>5141521.41</v>
      </c>
    </row>
    <row r="774" spans="1:4">
      <c r="A774" s="3">
        <v>40982.416666666664</v>
      </c>
      <c r="B774" s="5">
        <v>34.75</v>
      </c>
      <c r="C774" s="5">
        <v>104280</v>
      </c>
      <c r="D774" s="5">
        <v>3629544.7</v>
      </c>
    </row>
    <row r="775" spans="1:4">
      <c r="A775" s="3">
        <v>40982.423611111109</v>
      </c>
      <c r="B775" s="5">
        <v>34.71</v>
      </c>
      <c r="C775" s="5">
        <v>84834</v>
      </c>
      <c r="D775" s="5">
        <v>2943275.3</v>
      </c>
    </row>
    <row r="776" spans="1:4">
      <c r="A776" s="3">
        <v>40982.430555555555</v>
      </c>
      <c r="B776" s="5">
        <v>34.630000000000003</v>
      </c>
      <c r="C776" s="5">
        <v>100144</v>
      </c>
      <c r="D776" s="5">
        <v>3467816.05</v>
      </c>
    </row>
    <row r="777" spans="1:4">
      <c r="A777" s="3">
        <v>40982.4375</v>
      </c>
      <c r="B777" s="5">
        <v>34.76</v>
      </c>
      <c r="C777" s="5">
        <v>84233</v>
      </c>
      <c r="D777" s="5">
        <v>2918092.05</v>
      </c>
    </row>
    <row r="778" spans="1:4">
      <c r="A778" s="3">
        <v>40982.444444444445</v>
      </c>
      <c r="B778" s="5">
        <v>34.75</v>
      </c>
      <c r="C778" s="5">
        <v>47159</v>
      </c>
      <c r="D778" s="5">
        <v>1638111.54</v>
      </c>
    </row>
    <row r="779" spans="1:4">
      <c r="A779" s="3">
        <v>40982.451388888891</v>
      </c>
      <c r="B779" s="5">
        <v>34.68</v>
      </c>
      <c r="C779" s="5">
        <v>88558</v>
      </c>
      <c r="D779" s="5">
        <v>3073447.03</v>
      </c>
    </row>
    <row r="780" spans="1:4">
      <c r="A780" s="3">
        <v>40982.458333333336</v>
      </c>
      <c r="B780" s="5">
        <v>34.659999999999997</v>
      </c>
      <c r="C780" s="5">
        <v>50460</v>
      </c>
      <c r="D780" s="5">
        <v>1747320.34</v>
      </c>
    </row>
    <row r="781" spans="1:4">
      <c r="A781" s="3">
        <v>40982.465277777781</v>
      </c>
      <c r="B781" s="5">
        <v>34.74</v>
      </c>
      <c r="C781" s="5">
        <v>30024</v>
      </c>
      <c r="D781" s="5">
        <v>1041409.95</v>
      </c>
    </row>
    <row r="782" spans="1:4">
      <c r="A782" s="3">
        <v>40982.472222222219</v>
      </c>
      <c r="B782" s="5">
        <v>34.75</v>
      </c>
      <c r="C782" s="5">
        <v>30087</v>
      </c>
      <c r="D782" s="5">
        <v>1043704.98</v>
      </c>
    </row>
    <row r="783" spans="1:4">
      <c r="A783" s="3">
        <v>40982.479166666664</v>
      </c>
      <c r="B783" s="5">
        <v>34.71</v>
      </c>
      <c r="C783" s="5">
        <v>58310</v>
      </c>
      <c r="D783" s="5">
        <v>2020966.57</v>
      </c>
    </row>
    <row r="784" spans="1:4">
      <c r="A784" s="3">
        <v>40982.548611111109</v>
      </c>
      <c r="B784" s="5">
        <v>34.76</v>
      </c>
      <c r="C784" s="5">
        <v>55927</v>
      </c>
      <c r="D784" s="5">
        <v>1944773.27</v>
      </c>
    </row>
    <row r="785" spans="1:4">
      <c r="A785" s="3">
        <v>40982.555555555555</v>
      </c>
      <c r="B785" s="5">
        <v>34.799999999999997</v>
      </c>
      <c r="C785" s="5">
        <v>53199</v>
      </c>
      <c r="D785" s="5">
        <v>1849470.77</v>
      </c>
    </row>
    <row r="786" spans="1:4">
      <c r="A786" s="3" t="s">
        <v>9</v>
      </c>
      <c r="B786" s="5">
        <v>33.200000000000003</v>
      </c>
      <c r="C786" s="5">
        <v>79313</v>
      </c>
      <c r="D786" s="5">
        <v>2635276.4500000002</v>
      </c>
    </row>
    <row r="787" spans="1:4">
      <c r="A787" s="3">
        <v>40983.569444444445</v>
      </c>
      <c r="B787" s="5">
        <v>33.270000000000003</v>
      </c>
      <c r="C787" s="5">
        <v>62994</v>
      </c>
      <c r="D787" s="5">
        <v>2092120.85</v>
      </c>
    </row>
    <row r="788" spans="1:4">
      <c r="A788" s="3">
        <v>40983.576388888891</v>
      </c>
      <c r="B788" s="5">
        <v>33.21</v>
      </c>
      <c r="C788" s="5">
        <v>125822</v>
      </c>
      <c r="D788" s="5">
        <v>4184097.4</v>
      </c>
    </row>
    <row r="789" spans="1:4">
      <c r="A789" s="3">
        <v>40983.583333333336</v>
      </c>
      <c r="B789" s="5">
        <v>33.299999999999997</v>
      </c>
      <c r="C789" s="5">
        <v>62850</v>
      </c>
      <c r="D789" s="5">
        <v>2088554.5</v>
      </c>
    </row>
    <row r="790" spans="1:4">
      <c r="A790" s="3">
        <v>40983.590277777781</v>
      </c>
      <c r="B790" s="5">
        <v>33.39</v>
      </c>
      <c r="C790" s="5">
        <v>34523</v>
      </c>
      <c r="D790" s="5">
        <v>1149631.1299999999</v>
      </c>
    </row>
    <row r="791" spans="1:4">
      <c r="A791" s="3">
        <v>40983.597222222219</v>
      </c>
      <c r="B791" s="5">
        <v>33.369999999999997</v>
      </c>
      <c r="C791" s="5">
        <v>58703</v>
      </c>
      <c r="D791" s="5">
        <v>1956910.99</v>
      </c>
    </row>
    <row r="792" spans="1:4">
      <c r="A792" s="3">
        <v>40983.604166666664</v>
      </c>
      <c r="B792" s="5">
        <v>33.44</v>
      </c>
      <c r="C792" s="5">
        <v>54900</v>
      </c>
      <c r="D792" s="5">
        <v>1833301</v>
      </c>
    </row>
    <row r="793" spans="1:4">
      <c r="A793" s="3">
        <v>40983.611111111109</v>
      </c>
      <c r="B793" s="5">
        <v>33.770000000000003</v>
      </c>
      <c r="C793" s="5">
        <v>89703</v>
      </c>
      <c r="D793" s="5">
        <v>3015818.42</v>
      </c>
    </row>
    <row r="794" spans="1:4">
      <c r="A794" s="3">
        <v>40983.618055555555</v>
      </c>
      <c r="B794" s="5">
        <v>33.700000000000003</v>
      </c>
      <c r="C794" s="5">
        <v>96418</v>
      </c>
      <c r="D794" s="5">
        <v>3250101.99</v>
      </c>
    </row>
    <row r="795" spans="1:4">
      <c r="A795" s="3">
        <v>40983.625</v>
      </c>
      <c r="B795" s="5">
        <v>33.58</v>
      </c>
      <c r="C795" s="5">
        <v>80828</v>
      </c>
      <c r="D795" s="5">
        <v>2718118.72</v>
      </c>
    </row>
    <row r="796" spans="1:4">
      <c r="A796" s="3">
        <v>40984.402777777781</v>
      </c>
      <c r="B796" s="5">
        <v>33.74</v>
      </c>
      <c r="C796" s="5">
        <v>54876</v>
      </c>
      <c r="D796" s="5">
        <v>1849912.6</v>
      </c>
    </row>
    <row r="797" spans="1:4">
      <c r="A797" s="3">
        <v>40984.409722222219</v>
      </c>
      <c r="B797" s="5">
        <v>33.729999999999997</v>
      </c>
      <c r="C797" s="5">
        <v>67723</v>
      </c>
      <c r="D797" s="5">
        <v>2288883.12</v>
      </c>
    </row>
    <row r="798" spans="1:4">
      <c r="A798" s="3">
        <v>40984.416666666664</v>
      </c>
      <c r="B798" s="5">
        <v>33.799999999999997</v>
      </c>
      <c r="C798" s="5">
        <v>69740</v>
      </c>
      <c r="D798" s="5">
        <v>2355012.64</v>
      </c>
    </row>
    <row r="799" spans="1:4">
      <c r="A799" s="3">
        <v>40984.423611111109</v>
      </c>
      <c r="B799" s="5">
        <v>33.979999999999997</v>
      </c>
      <c r="C799" s="5">
        <v>122179</v>
      </c>
      <c r="D799" s="5">
        <v>4140452.72</v>
      </c>
    </row>
    <row r="800" spans="1:4">
      <c r="A800" s="3">
        <v>40984.430555555555</v>
      </c>
      <c r="B800" s="5">
        <v>34.049999999999997</v>
      </c>
      <c r="C800" s="5">
        <v>121139</v>
      </c>
      <c r="D800" s="5">
        <v>4130087.57</v>
      </c>
    </row>
    <row r="801" spans="1:4">
      <c r="A801" s="3">
        <v>40984.4375</v>
      </c>
      <c r="B801" s="5">
        <v>34.1</v>
      </c>
      <c r="C801" s="5">
        <v>57725</v>
      </c>
      <c r="D801" s="5">
        <v>1964395.46</v>
      </c>
    </row>
    <row r="802" spans="1:4">
      <c r="A802" s="3">
        <v>40984.444444444445</v>
      </c>
      <c r="B802" s="5">
        <v>33.94</v>
      </c>
      <c r="C802" s="5">
        <v>98382</v>
      </c>
      <c r="D802" s="5">
        <v>3350775.36</v>
      </c>
    </row>
    <row r="803" spans="1:4">
      <c r="A803" s="3">
        <v>40984.451388888891</v>
      </c>
      <c r="B803" s="5">
        <v>34</v>
      </c>
      <c r="C803" s="5">
        <v>64394</v>
      </c>
      <c r="D803" s="5">
        <v>2187439.62</v>
      </c>
    </row>
    <row r="804" spans="1:4">
      <c r="A804" s="3">
        <v>40984.458333333336</v>
      </c>
      <c r="B804" s="5">
        <v>33.93</v>
      </c>
      <c r="C804" s="5">
        <v>95094</v>
      </c>
      <c r="D804" s="5">
        <v>3232360.21</v>
      </c>
    </row>
    <row r="805" spans="1:4">
      <c r="A805" s="3">
        <v>40984.465277777781</v>
      </c>
      <c r="B805" s="5">
        <v>34.01</v>
      </c>
      <c r="C805" s="5">
        <v>31387</v>
      </c>
      <c r="D805" s="5">
        <v>1067087.22</v>
      </c>
    </row>
    <row r="806" spans="1:4">
      <c r="A806" s="3">
        <v>40984.472222222219</v>
      </c>
      <c r="B806" s="5">
        <v>34.020000000000003</v>
      </c>
      <c r="C806" s="5">
        <v>95717</v>
      </c>
      <c r="D806" s="5">
        <v>3257577.32</v>
      </c>
    </row>
    <row r="807" spans="1:4">
      <c r="A807" s="3">
        <v>40984.479166666664</v>
      </c>
      <c r="B807" s="5">
        <v>33.82</v>
      </c>
      <c r="C807" s="5">
        <v>99409</v>
      </c>
      <c r="D807" s="5">
        <v>3377272.68</v>
      </c>
    </row>
    <row r="808" spans="1:4">
      <c r="A808" s="3">
        <v>40984.548611111109</v>
      </c>
      <c r="B808" s="5">
        <v>33.4</v>
      </c>
      <c r="C808" s="5">
        <v>100263</v>
      </c>
      <c r="D808" s="5">
        <v>3362377.36</v>
      </c>
    </row>
    <row r="809" spans="1:4">
      <c r="A809" s="3">
        <v>40984.555555555555</v>
      </c>
      <c r="B809" s="5">
        <v>33.6</v>
      </c>
      <c r="C809" s="5">
        <v>19077</v>
      </c>
      <c r="D809" s="5">
        <v>639732.24</v>
      </c>
    </row>
    <row r="810" spans="1:4">
      <c r="A810" s="3">
        <v>40984.5625</v>
      </c>
      <c r="B810" s="5">
        <v>33.58</v>
      </c>
      <c r="C810" s="5">
        <v>70152</v>
      </c>
      <c r="D810" s="5">
        <v>2348705.36</v>
      </c>
    </row>
    <row r="811" spans="1:4">
      <c r="A811" s="3">
        <v>40984.569444444445</v>
      </c>
      <c r="B811" s="5">
        <v>33.590000000000003</v>
      </c>
      <c r="C811" s="5">
        <v>31900</v>
      </c>
      <c r="D811" s="5">
        <v>1072632</v>
      </c>
    </row>
    <row r="812" spans="1:4">
      <c r="A812" s="3">
        <v>40984.576388888891</v>
      </c>
      <c r="B812" s="5">
        <v>33.549999999999997</v>
      </c>
      <c r="C812" s="5">
        <v>24250</v>
      </c>
      <c r="D812" s="5">
        <v>814074</v>
      </c>
    </row>
    <row r="813" spans="1:4">
      <c r="A813" s="3">
        <v>40984.583333333336</v>
      </c>
      <c r="B813" s="5">
        <v>33.68</v>
      </c>
      <c r="C813" s="5">
        <v>16600</v>
      </c>
      <c r="D813" s="5">
        <v>557770.43000000005</v>
      </c>
    </row>
    <row r="814" spans="1:4">
      <c r="A814" s="3">
        <v>40984.590277777781</v>
      </c>
      <c r="B814" s="5">
        <v>33.700000000000003</v>
      </c>
      <c r="C814" s="5">
        <v>39800</v>
      </c>
      <c r="D814" s="5">
        <v>1341740</v>
      </c>
    </row>
    <row r="815" spans="1:4">
      <c r="A815" s="3">
        <v>40984.597222222219</v>
      </c>
      <c r="B815" s="5">
        <v>33.82</v>
      </c>
      <c r="C815" s="5">
        <v>40500</v>
      </c>
      <c r="D815" s="5">
        <v>1366668</v>
      </c>
    </row>
    <row r="816" spans="1:4">
      <c r="A816" s="3">
        <v>40984.604166666664</v>
      </c>
      <c r="B816" s="5">
        <v>33.97</v>
      </c>
      <c r="C816" s="5">
        <v>69848</v>
      </c>
      <c r="D816" s="5">
        <v>2371937.44</v>
      </c>
    </row>
    <row r="817" spans="1:4">
      <c r="A817" s="3">
        <v>40984.611111111109</v>
      </c>
      <c r="B817" s="5">
        <v>33.92</v>
      </c>
      <c r="C817" s="5">
        <v>47228</v>
      </c>
      <c r="D817" s="5">
        <v>1603395.87</v>
      </c>
    </row>
    <row r="818" spans="1:4">
      <c r="A818" s="3">
        <v>40984.618055555555</v>
      </c>
      <c r="B818" s="5">
        <v>34.1</v>
      </c>
      <c r="C818" s="5">
        <v>181396</v>
      </c>
      <c r="D818" s="5">
        <v>6186383.4299999997</v>
      </c>
    </row>
    <row r="819" spans="1:4">
      <c r="A819" s="3">
        <v>40984.625</v>
      </c>
      <c r="B819" s="5">
        <v>34.11</v>
      </c>
      <c r="C819" s="5">
        <v>81689</v>
      </c>
      <c r="D819" s="5">
        <v>2785573.62</v>
      </c>
    </row>
    <row r="820" spans="1:4">
      <c r="A820" s="3">
        <v>40987.402777777781</v>
      </c>
      <c r="B820" s="5">
        <v>34.5</v>
      </c>
      <c r="C820" s="5">
        <v>134960</v>
      </c>
      <c r="D820" s="5">
        <v>4620606.79</v>
      </c>
    </row>
    <row r="821" spans="1:4">
      <c r="A821" s="3">
        <v>40987.409722222219</v>
      </c>
      <c r="B821" s="5">
        <v>34.409999999999997</v>
      </c>
      <c r="C821" s="5">
        <v>91818</v>
      </c>
      <c r="D821" s="5">
        <v>3169216.33</v>
      </c>
    </row>
    <row r="822" spans="1:4">
      <c r="A822" s="3">
        <v>40987.416666666664</v>
      </c>
      <c r="B822" s="5">
        <v>34.799999999999997</v>
      </c>
      <c r="C822" s="5">
        <v>183282</v>
      </c>
      <c r="D822" s="5">
        <v>6338784.5599999996</v>
      </c>
    </row>
    <row r="823" spans="1:4">
      <c r="A823" s="3">
        <v>40987.423611111109</v>
      </c>
      <c r="B823" s="5">
        <v>34.85</v>
      </c>
      <c r="C823" s="5">
        <v>153536</v>
      </c>
      <c r="D823" s="5">
        <v>5350666.7300000004</v>
      </c>
    </row>
    <row r="824" spans="1:4">
      <c r="A824" s="3">
        <v>40987.430555555555</v>
      </c>
      <c r="B824" s="5">
        <v>34.61</v>
      </c>
      <c r="C824" s="5">
        <v>346674</v>
      </c>
      <c r="D824" s="5">
        <v>12103351.800000001</v>
      </c>
    </row>
    <row r="825" spans="1:4">
      <c r="A825" s="3">
        <v>40987.4375</v>
      </c>
      <c r="B825" s="5">
        <v>34.590000000000003</v>
      </c>
      <c r="C825" s="5">
        <v>216133</v>
      </c>
      <c r="D825" s="5">
        <v>7491308.0700000003</v>
      </c>
    </row>
    <row r="826" spans="1:4">
      <c r="A826" s="3">
        <v>40987.444444444445</v>
      </c>
      <c r="B826" s="5">
        <v>34.5</v>
      </c>
      <c r="C826" s="5">
        <v>204457</v>
      </c>
      <c r="D826" s="5">
        <v>7070376.9100000001</v>
      </c>
    </row>
    <row r="827" spans="1:4">
      <c r="A827" s="3">
        <v>40987.451388888891</v>
      </c>
      <c r="B827" s="5">
        <v>34.35</v>
      </c>
      <c r="C827" s="5">
        <v>194993</v>
      </c>
      <c r="D827" s="5">
        <v>6709036.29</v>
      </c>
    </row>
    <row r="828" spans="1:4">
      <c r="A828" s="3">
        <v>40987.458333333336</v>
      </c>
      <c r="B828" s="5">
        <v>34.53</v>
      </c>
      <c r="C828" s="5">
        <v>73871</v>
      </c>
      <c r="D828" s="5">
        <v>2547075.4300000002</v>
      </c>
    </row>
    <row r="829" spans="1:4">
      <c r="A829" s="3">
        <v>40987.465277777781</v>
      </c>
      <c r="B829" s="5">
        <v>34.86</v>
      </c>
      <c r="C829" s="5">
        <v>48216</v>
      </c>
      <c r="D829" s="5">
        <v>1666763.85</v>
      </c>
    </row>
    <row r="830" spans="1:4">
      <c r="A830" s="3">
        <v>40987.472222222219</v>
      </c>
      <c r="B830" s="5">
        <v>34.79</v>
      </c>
      <c r="C830" s="5">
        <v>61021</v>
      </c>
      <c r="D830" s="5">
        <v>2123479.73</v>
      </c>
    </row>
    <row r="831" spans="1:4">
      <c r="A831" s="3">
        <v>40987.479166666664</v>
      </c>
      <c r="B831" s="5">
        <v>34.799999999999997</v>
      </c>
      <c r="C831" s="5">
        <v>83931</v>
      </c>
      <c r="D831" s="5">
        <v>2921054.77</v>
      </c>
    </row>
    <row r="832" spans="1:4">
      <c r="A832" s="3">
        <v>40987.548611111109</v>
      </c>
      <c r="B832" s="5">
        <v>34.68</v>
      </c>
      <c r="C832" s="5">
        <v>144633</v>
      </c>
      <c r="D832" s="5">
        <v>5032010.76</v>
      </c>
    </row>
    <row r="833" spans="1:4">
      <c r="A833" s="3">
        <v>40987.555555555555</v>
      </c>
      <c r="B833" s="5">
        <v>34.729999999999997</v>
      </c>
      <c r="C833" s="5">
        <v>37544</v>
      </c>
      <c r="D833" s="5">
        <v>1304655.92</v>
      </c>
    </row>
    <row r="834" spans="1:4">
      <c r="A834" s="3">
        <v>40987.5625</v>
      </c>
      <c r="B834" s="5">
        <v>34.840000000000003</v>
      </c>
      <c r="C834" s="5">
        <v>57404</v>
      </c>
      <c r="D834" s="5">
        <v>1996760.64</v>
      </c>
    </row>
    <row r="835" spans="1:4">
      <c r="A835" s="3">
        <v>40987.569444444445</v>
      </c>
      <c r="B835" s="5">
        <v>34.85</v>
      </c>
      <c r="C835" s="5">
        <v>54469</v>
      </c>
      <c r="D835" s="5">
        <v>1899119.98</v>
      </c>
    </row>
    <row r="836" spans="1:4">
      <c r="A836" s="3">
        <v>40987.576388888891</v>
      </c>
      <c r="B836" s="5">
        <v>34.79</v>
      </c>
      <c r="C836" s="5">
        <v>96225</v>
      </c>
      <c r="D836" s="5">
        <v>3348136.96</v>
      </c>
    </row>
    <row r="837" spans="1:4">
      <c r="A837" s="3">
        <v>40987.583333333336</v>
      </c>
      <c r="B837" s="5">
        <v>34.85</v>
      </c>
      <c r="C837" s="5">
        <v>96518</v>
      </c>
      <c r="D837" s="5">
        <v>3362710.9</v>
      </c>
    </row>
    <row r="838" spans="1:4">
      <c r="A838" s="3">
        <v>40987.590277777781</v>
      </c>
      <c r="B838" s="5">
        <v>34.950000000000003</v>
      </c>
      <c r="C838" s="5">
        <v>131731</v>
      </c>
      <c r="D838" s="5">
        <v>4598819.0599999996</v>
      </c>
    </row>
    <row r="839" spans="1:4">
      <c r="A839" s="3">
        <v>40987.597222222219</v>
      </c>
      <c r="B839" s="5">
        <v>35</v>
      </c>
      <c r="C839" s="5">
        <v>158047</v>
      </c>
      <c r="D839" s="5">
        <v>5529074.5</v>
      </c>
    </row>
    <row r="840" spans="1:4">
      <c r="A840" s="3">
        <v>40987.604166666664</v>
      </c>
      <c r="B840" s="5">
        <v>34.880000000000003</v>
      </c>
      <c r="C840" s="5">
        <v>43799</v>
      </c>
      <c r="D840" s="5">
        <v>1529958.52</v>
      </c>
    </row>
    <row r="841" spans="1:4">
      <c r="A841" s="3">
        <v>40987.611111111109</v>
      </c>
      <c r="B841" s="5">
        <v>34.909999999999997</v>
      </c>
      <c r="C841" s="5">
        <v>84103</v>
      </c>
      <c r="D841" s="5">
        <v>2931268.61</v>
      </c>
    </row>
    <row r="842" spans="1:4">
      <c r="A842" s="3">
        <v>40987.618055555555</v>
      </c>
      <c r="B842" s="5">
        <v>34.9</v>
      </c>
      <c r="C842" s="5">
        <v>64700</v>
      </c>
      <c r="D842" s="5">
        <v>2261389.84</v>
      </c>
    </row>
    <row r="843" spans="1:4">
      <c r="A843" s="3">
        <v>40987.625</v>
      </c>
      <c r="B843" s="5">
        <v>34.89</v>
      </c>
      <c r="C843" s="5">
        <v>76597</v>
      </c>
      <c r="D843" s="5">
        <v>2672765.33</v>
      </c>
    </row>
    <row r="844" spans="1:4">
      <c r="A844" s="3">
        <v>40988.402777777781</v>
      </c>
      <c r="B844" s="5">
        <v>34.799999999999997</v>
      </c>
      <c r="C844" s="5">
        <v>96015</v>
      </c>
      <c r="D844" s="5">
        <v>3340205.87</v>
      </c>
    </row>
    <row r="845" spans="1:4">
      <c r="A845" s="3">
        <v>40988.409722222219</v>
      </c>
      <c r="B845" s="5">
        <v>35.119999999999997</v>
      </c>
      <c r="C845" s="5">
        <v>106709</v>
      </c>
      <c r="D845" s="5">
        <v>3725973.53</v>
      </c>
    </row>
    <row r="846" spans="1:4">
      <c r="A846" s="3">
        <v>40988.416666666664</v>
      </c>
      <c r="B846" s="5">
        <v>34.85</v>
      </c>
      <c r="C846" s="5">
        <v>97400</v>
      </c>
      <c r="D846" s="5">
        <v>3401594.21</v>
      </c>
    </row>
    <row r="847" spans="1:4">
      <c r="A847" s="3">
        <v>40988.423611111109</v>
      </c>
      <c r="B847" s="5">
        <v>34.74</v>
      </c>
      <c r="C847" s="5">
        <v>117205</v>
      </c>
      <c r="D847" s="5">
        <v>4068028.86</v>
      </c>
    </row>
    <row r="848" spans="1:4">
      <c r="A848" s="3">
        <v>40988.430555555555</v>
      </c>
      <c r="B848" s="5">
        <v>34.619999999999997</v>
      </c>
      <c r="C848" s="5">
        <v>107982</v>
      </c>
      <c r="D848" s="5">
        <v>3745896.25</v>
      </c>
    </row>
    <row r="849" spans="1:4">
      <c r="A849" s="3">
        <v>40988.4375</v>
      </c>
      <c r="B849" s="5">
        <v>34.6</v>
      </c>
      <c r="C849" s="5">
        <v>69557</v>
      </c>
      <c r="D849" s="5">
        <v>2405456.92</v>
      </c>
    </row>
    <row r="850" spans="1:4">
      <c r="A850" s="3">
        <v>40988.444444444445</v>
      </c>
      <c r="B850" s="5">
        <v>34.619999999999997</v>
      </c>
      <c r="C850" s="5">
        <v>95135</v>
      </c>
      <c r="D850" s="5">
        <v>3296641.58</v>
      </c>
    </row>
    <row r="851" spans="1:4">
      <c r="A851" s="3">
        <v>40988.451388888891</v>
      </c>
      <c r="B851" s="5">
        <v>34.53</v>
      </c>
      <c r="C851" s="5">
        <v>104917</v>
      </c>
      <c r="D851" s="5">
        <v>3632076.24</v>
      </c>
    </row>
    <row r="852" spans="1:4">
      <c r="A852" s="3">
        <v>40988.458333333336</v>
      </c>
      <c r="B852" s="5">
        <v>34.58</v>
      </c>
      <c r="C852" s="5">
        <v>116134</v>
      </c>
      <c r="D852" s="5">
        <v>4009923.54</v>
      </c>
    </row>
    <row r="853" spans="1:4">
      <c r="A853" s="3">
        <v>40988.465277777781</v>
      </c>
      <c r="B853" s="5">
        <v>34.799999999999997</v>
      </c>
      <c r="C853" s="5">
        <v>107534</v>
      </c>
      <c r="D853" s="5">
        <v>3724802.89</v>
      </c>
    </row>
    <row r="854" spans="1:4">
      <c r="A854" s="3">
        <v>40988.472222222219</v>
      </c>
      <c r="B854" s="5">
        <v>34.79</v>
      </c>
      <c r="C854" s="5">
        <v>50725</v>
      </c>
      <c r="D854" s="5">
        <v>1765258.41</v>
      </c>
    </row>
    <row r="855" spans="1:4">
      <c r="A855" s="3">
        <v>40988.479166666664</v>
      </c>
      <c r="B855" s="5">
        <v>34.92</v>
      </c>
      <c r="C855" s="5">
        <v>153235</v>
      </c>
      <c r="D855" s="5">
        <v>5355002.93</v>
      </c>
    </row>
    <row r="856" spans="1:4">
      <c r="A856" s="3">
        <v>40988.548611111109</v>
      </c>
      <c r="B856" s="5">
        <v>34.79</v>
      </c>
      <c r="C856" s="5">
        <v>91088</v>
      </c>
      <c r="D856" s="5">
        <v>3162604.17</v>
      </c>
    </row>
    <row r="857" spans="1:4">
      <c r="A857" s="3">
        <v>40988.555555555555</v>
      </c>
      <c r="B857" s="5">
        <v>34.69</v>
      </c>
      <c r="C857" s="5">
        <v>20682</v>
      </c>
      <c r="D857" s="5">
        <v>717733.41</v>
      </c>
    </row>
    <row r="858" spans="1:4">
      <c r="A858" s="3">
        <v>40988.5625</v>
      </c>
      <c r="B858" s="5">
        <v>34.74</v>
      </c>
      <c r="C858" s="5">
        <v>30661</v>
      </c>
      <c r="D858" s="5">
        <v>1064638.8799999999</v>
      </c>
    </row>
    <row r="859" spans="1:4">
      <c r="A859" s="3">
        <v>40988.569444444445</v>
      </c>
      <c r="B859" s="5">
        <v>34.71</v>
      </c>
      <c r="C859" s="5">
        <v>47082</v>
      </c>
      <c r="D859" s="5">
        <v>1635256.4</v>
      </c>
    </row>
    <row r="860" spans="1:4">
      <c r="A860" s="3">
        <v>40988.576388888891</v>
      </c>
      <c r="B860" s="5">
        <v>34.56</v>
      </c>
      <c r="C860" s="5">
        <v>71360</v>
      </c>
      <c r="D860" s="5">
        <v>2475565.73</v>
      </c>
    </row>
    <row r="861" spans="1:4">
      <c r="A861" s="3">
        <v>40988.583333333336</v>
      </c>
      <c r="B861" s="5">
        <v>34.549999999999997</v>
      </c>
      <c r="C861" s="5">
        <v>92912</v>
      </c>
      <c r="D861" s="5">
        <v>3208175.74</v>
      </c>
    </row>
    <row r="862" spans="1:4">
      <c r="A862" s="3">
        <v>40988.590277777781</v>
      </c>
      <c r="B862" s="5">
        <v>34.5</v>
      </c>
      <c r="C862" s="5">
        <v>61894</v>
      </c>
      <c r="D862" s="5">
        <v>2136039.12</v>
      </c>
    </row>
    <row r="863" spans="1:4">
      <c r="A863" s="3">
        <v>40988.597222222219</v>
      </c>
      <c r="B863" s="5">
        <v>34.5</v>
      </c>
      <c r="C863" s="5">
        <v>84774</v>
      </c>
      <c r="D863" s="5">
        <v>2922622.15</v>
      </c>
    </row>
    <row r="864" spans="1:4">
      <c r="A864" s="3">
        <v>40988.604166666664</v>
      </c>
      <c r="B864" s="5">
        <v>34.57</v>
      </c>
      <c r="C864" s="5">
        <v>52618</v>
      </c>
      <c r="D864" s="5">
        <v>1816495.49</v>
      </c>
    </row>
    <row r="865" spans="1:4">
      <c r="A865" s="3">
        <v>40988.611111111109</v>
      </c>
      <c r="B865" s="5">
        <v>34.35</v>
      </c>
      <c r="C865" s="5">
        <v>117802</v>
      </c>
      <c r="D865" s="5">
        <v>4057259.7</v>
      </c>
    </row>
    <row r="866" spans="1:4">
      <c r="A866" s="3">
        <v>40988.618055555555</v>
      </c>
      <c r="B866" s="5">
        <v>34.33</v>
      </c>
      <c r="C866" s="5">
        <v>101539</v>
      </c>
      <c r="D866" s="5">
        <v>3487309.65</v>
      </c>
    </row>
    <row r="867" spans="1:4">
      <c r="A867" s="3">
        <v>40988.625</v>
      </c>
      <c r="B867" s="5">
        <v>34.28</v>
      </c>
      <c r="C867" s="5">
        <v>103322</v>
      </c>
      <c r="D867" s="5">
        <v>3543176.55</v>
      </c>
    </row>
    <row r="868" spans="1:4">
      <c r="A868" s="3">
        <v>40989.402777777781</v>
      </c>
      <c r="B868" s="5">
        <v>34.36</v>
      </c>
      <c r="C868" s="5">
        <v>61531</v>
      </c>
      <c r="D868" s="5">
        <v>2116828.92</v>
      </c>
    </row>
    <row r="869" spans="1:4">
      <c r="A869" s="3">
        <v>40989.409722222219</v>
      </c>
      <c r="B869" s="5">
        <v>34.36</v>
      </c>
      <c r="C869" s="5">
        <v>30283</v>
      </c>
      <c r="D869" s="5">
        <v>1039811.48</v>
      </c>
    </row>
    <row r="870" spans="1:4">
      <c r="A870" s="3">
        <v>40989.416666666664</v>
      </c>
      <c r="B870" s="5">
        <v>33.81</v>
      </c>
      <c r="C870" s="5">
        <v>136695</v>
      </c>
      <c r="D870" s="5">
        <v>4652295.9800000004</v>
      </c>
    </row>
    <row r="871" spans="1:4">
      <c r="A871" s="3">
        <v>40989.423611111109</v>
      </c>
      <c r="B871" s="5">
        <v>34.090000000000003</v>
      </c>
      <c r="C871" s="5">
        <v>88608</v>
      </c>
      <c r="D871" s="5">
        <v>3007120.02</v>
      </c>
    </row>
    <row r="872" spans="1:4">
      <c r="A872" s="3">
        <v>40989.430555555555</v>
      </c>
      <c r="B872" s="5">
        <v>34.200000000000003</v>
      </c>
      <c r="C872" s="5">
        <v>34798</v>
      </c>
      <c r="D872" s="5">
        <v>1189583.3600000001</v>
      </c>
    </row>
    <row r="873" spans="1:4">
      <c r="A873" s="3">
        <v>40989.4375</v>
      </c>
      <c r="B873" s="5">
        <v>34</v>
      </c>
      <c r="C873" s="5">
        <v>25353</v>
      </c>
      <c r="D873" s="5">
        <v>864970.82</v>
      </c>
    </row>
    <row r="874" spans="1:4">
      <c r="A874" s="3">
        <v>40989.444444444445</v>
      </c>
      <c r="B874" s="5">
        <v>34.33</v>
      </c>
      <c r="C874" s="5">
        <v>67273</v>
      </c>
      <c r="D874" s="5">
        <v>2302412.5299999998</v>
      </c>
    </row>
    <row r="875" spans="1:4">
      <c r="A875" s="3">
        <v>40989.451388888891</v>
      </c>
      <c r="B875" s="5">
        <v>34.1</v>
      </c>
      <c r="C875" s="5">
        <v>13073</v>
      </c>
      <c r="D875" s="5">
        <v>445708.38</v>
      </c>
    </row>
    <row r="876" spans="1:4">
      <c r="A876" s="3">
        <v>40989.458333333336</v>
      </c>
      <c r="B876" s="5">
        <v>34</v>
      </c>
      <c r="C876" s="5">
        <v>39534</v>
      </c>
      <c r="D876" s="5">
        <v>1345606.52</v>
      </c>
    </row>
    <row r="877" spans="1:4">
      <c r="A877" s="3">
        <v>40989.465277777781</v>
      </c>
      <c r="B877" s="5">
        <v>33.909999999999997</v>
      </c>
      <c r="C877" s="5">
        <v>31191</v>
      </c>
      <c r="D877" s="5">
        <v>1059534.28</v>
      </c>
    </row>
    <row r="878" spans="1:4">
      <c r="A878" s="3">
        <v>40989.472222222219</v>
      </c>
      <c r="B878" s="5">
        <v>33.79</v>
      </c>
      <c r="C878" s="5">
        <v>77390</v>
      </c>
      <c r="D878" s="5">
        <v>2617940.9</v>
      </c>
    </row>
    <row r="879" spans="1:4">
      <c r="A879" s="3">
        <v>40989.479166666664</v>
      </c>
      <c r="B879" s="5">
        <v>33.64</v>
      </c>
      <c r="C879" s="5">
        <v>50543</v>
      </c>
      <c r="D879" s="5">
        <v>1699954.93</v>
      </c>
    </row>
    <row r="880" spans="1:4">
      <c r="A880" s="3">
        <v>40989.548611111109</v>
      </c>
      <c r="B880" s="5">
        <v>33.68</v>
      </c>
      <c r="C880" s="5">
        <v>49466</v>
      </c>
      <c r="D880" s="5">
        <v>1661113.7</v>
      </c>
    </row>
    <row r="881" spans="1:4">
      <c r="A881" s="3">
        <v>40989.555555555555</v>
      </c>
      <c r="B881" s="5">
        <v>33.659999999999997</v>
      </c>
      <c r="C881" s="5">
        <v>38474</v>
      </c>
      <c r="D881" s="5">
        <v>1293780.7</v>
      </c>
    </row>
    <row r="882" spans="1:4">
      <c r="A882" s="3">
        <v>40989.5625</v>
      </c>
      <c r="B882" s="5">
        <v>33.46</v>
      </c>
      <c r="C882" s="5">
        <v>84705</v>
      </c>
      <c r="D882" s="5">
        <v>2833737.1</v>
      </c>
    </row>
    <row r="883" spans="1:4">
      <c r="A883" s="3">
        <v>40989.569444444445</v>
      </c>
      <c r="B883" s="5">
        <v>33.54</v>
      </c>
      <c r="C883" s="5">
        <v>42081</v>
      </c>
      <c r="D883" s="5">
        <v>1411682.88</v>
      </c>
    </row>
    <row r="884" spans="1:4">
      <c r="A884" s="3">
        <v>40989.576388888891</v>
      </c>
      <c r="B884" s="5">
        <v>33.39</v>
      </c>
      <c r="C884" s="5">
        <v>51000</v>
      </c>
      <c r="D884" s="5">
        <v>1704222.5</v>
      </c>
    </row>
    <row r="885" spans="1:4">
      <c r="A885" s="3">
        <v>40989.583333333336</v>
      </c>
      <c r="B885" s="5">
        <v>33.42</v>
      </c>
      <c r="C885" s="5">
        <v>30461</v>
      </c>
      <c r="D885" s="5">
        <v>1017723.68</v>
      </c>
    </row>
    <row r="886" spans="1:4">
      <c r="A886" s="3">
        <v>40989.590277777781</v>
      </c>
      <c r="B886" s="5">
        <v>33.6</v>
      </c>
      <c r="C886" s="5">
        <v>137331</v>
      </c>
      <c r="D886" s="5">
        <v>4601831.58</v>
      </c>
    </row>
    <row r="887" spans="1:4">
      <c r="A887" s="3">
        <v>40989.597222222219</v>
      </c>
      <c r="B887" s="5">
        <v>33.61</v>
      </c>
      <c r="C887" s="5">
        <v>46928</v>
      </c>
      <c r="D887" s="5">
        <v>1579364.8</v>
      </c>
    </row>
    <row r="888" spans="1:4">
      <c r="A888" s="3">
        <v>40989.604166666664</v>
      </c>
      <c r="B888" s="5">
        <v>33.68</v>
      </c>
      <c r="C888" s="5">
        <v>37106</v>
      </c>
      <c r="D888" s="5">
        <v>1248431.78</v>
      </c>
    </row>
    <row r="889" spans="1:4">
      <c r="A889" s="3">
        <v>40989.611111111109</v>
      </c>
      <c r="B889" s="5">
        <v>33.770000000000003</v>
      </c>
      <c r="C889" s="5">
        <v>20040</v>
      </c>
      <c r="D889" s="5">
        <v>674781.62</v>
      </c>
    </row>
    <row r="890" spans="1:4">
      <c r="A890" s="3">
        <v>40989.618055555555</v>
      </c>
      <c r="B890" s="5">
        <v>33.76</v>
      </c>
      <c r="C890" s="5">
        <v>26230</v>
      </c>
      <c r="D890" s="5">
        <v>882716.08</v>
      </c>
    </row>
    <row r="891" spans="1:4">
      <c r="A891" s="3">
        <v>40989.625</v>
      </c>
      <c r="B891" s="5">
        <v>33.65</v>
      </c>
      <c r="C891" s="5">
        <v>42500</v>
      </c>
      <c r="D891" s="5">
        <v>1432115.8</v>
      </c>
    </row>
    <row r="892" spans="1:4">
      <c r="A892" s="3">
        <v>40990.402777777781</v>
      </c>
      <c r="B892" s="5">
        <v>33.85</v>
      </c>
      <c r="C892" s="5">
        <v>21050</v>
      </c>
      <c r="D892" s="5">
        <v>708883.5</v>
      </c>
    </row>
    <row r="893" spans="1:4">
      <c r="A893" s="3">
        <v>40990.409722222219</v>
      </c>
      <c r="B893" s="5">
        <v>33.65</v>
      </c>
      <c r="C893" s="5">
        <v>17950</v>
      </c>
      <c r="D893" s="5">
        <v>605062</v>
      </c>
    </row>
    <row r="894" spans="1:4">
      <c r="A894" s="3">
        <v>40990.416666666664</v>
      </c>
      <c r="B894" s="5">
        <v>33.46</v>
      </c>
      <c r="C894" s="5">
        <v>36281</v>
      </c>
      <c r="D894" s="5">
        <v>1215723.48</v>
      </c>
    </row>
    <row r="895" spans="1:4">
      <c r="A895" s="3">
        <v>40990.423611111109</v>
      </c>
      <c r="B895" s="5">
        <v>33.51</v>
      </c>
      <c r="C895" s="5">
        <v>16306</v>
      </c>
      <c r="D895" s="5">
        <v>546561.56000000006</v>
      </c>
    </row>
    <row r="896" spans="1:4">
      <c r="A896" s="3">
        <v>40990.430555555555</v>
      </c>
      <c r="B896" s="5">
        <v>33.68</v>
      </c>
      <c r="C896" s="5">
        <v>10329</v>
      </c>
      <c r="D896" s="5">
        <v>347033.13</v>
      </c>
    </row>
    <row r="897" spans="1:4">
      <c r="A897" s="3">
        <v>40990.4375</v>
      </c>
      <c r="B897" s="5">
        <v>33.65</v>
      </c>
      <c r="C897" s="5">
        <v>12380</v>
      </c>
      <c r="D897" s="5">
        <v>416687.41</v>
      </c>
    </row>
    <row r="898" spans="1:4">
      <c r="A898" s="3">
        <v>40990.444444444445</v>
      </c>
      <c r="B898" s="5">
        <v>33.6</v>
      </c>
      <c r="C898" s="5">
        <v>11523</v>
      </c>
      <c r="D898" s="5">
        <v>387485.18</v>
      </c>
    </row>
    <row r="899" spans="1:4">
      <c r="A899" s="3">
        <v>40990.451388888891</v>
      </c>
      <c r="B899" s="5">
        <v>33.49</v>
      </c>
      <c r="C899" s="5">
        <v>45965</v>
      </c>
      <c r="D899" s="5">
        <v>1541355.13</v>
      </c>
    </row>
    <row r="900" spans="1:4">
      <c r="A900" s="3">
        <v>40990.458333333336</v>
      </c>
      <c r="B900" s="5">
        <v>33.5</v>
      </c>
      <c r="C900" s="5">
        <v>24900</v>
      </c>
      <c r="D900" s="5">
        <v>834879.36</v>
      </c>
    </row>
    <row r="901" spans="1:4">
      <c r="A901" s="3">
        <v>40990.465277777781</v>
      </c>
      <c r="B901" s="5">
        <v>33.5</v>
      </c>
      <c r="C901" s="5">
        <v>25822</v>
      </c>
      <c r="D901" s="5">
        <v>864607.62</v>
      </c>
    </row>
    <row r="902" spans="1:4">
      <c r="A902" s="3">
        <v>40990.472222222219</v>
      </c>
      <c r="B902" s="5">
        <v>33.58</v>
      </c>
      <c r="C902" s="5">
        <v>19650</v>
      </c>
      <c r="D902" s="5">
        <v>657772.6</v>
      </c>
    </row>
    <row r="903" spans="1:4">
      <c r="A903" s="3">
        <v>40990.479166666664</v>
      </c>
      <c r="B903" s="5">
        <v>33.590000000000003</v>
      </c>
      <c r="C903" s="5">
        <v>10413</v>
      </c>
      <c r="D903" s="5">
        <v>349575.5</v>
      </c>
    </row>
    <row r="904" spans="1:4">
      <c r="A904" s="3">
        <v>40990.548611111109</v>
      </c>
      <c r="B904" s="5">
        <v>33.58</v>
      </c>
      <c r="C904" s="5">
        <v>31300</v>
      </c>
      <c r="D904" s="5">
        <v>1051446</v>
      </c>
    </row>
    <row r="905" spans="1:4">
      <c r="A905" s="3">
        <v>40990.555555555555</v>
      </c>
      <c r="B905" s="5">
        <v>33.49</v>
      </c>
      <c r="C905" s="5">
        <v>15462</v>
      </c>
      <c r="D905" s="5">
        <v>517872.07</v>
      </c>
    </row>
    <row r="906" spans="1:4">
      <c r="A906" s="3">
        <v>40990.5625</v>
      </c>
      <c r="B906" s="5">
        <v>33.700000000000003</v>
      </c>
      <c r="C906" s="5">
        <v>28845</v>
      </c>
      <c r="D906" s="5">
        <v>969085.14</v>
      </c>
    </row>
    <row r="907" spans="1:4">
      <c r="A907" s="3">
        <v>40990.569444444445</v>
      </c>
      <c r="B907" s="5">
        <v>33.700000000000003</v>
      </c>
      <c r="C907" s="5">
        <v>5110</v>
      </c>
      <c r="D907" s="5">
        <v>172233.4</v>
      </c>
    </row>
    <row r="908" spans="1:4">
      <c r="A908" s="3">
        <v>40990.576388888891</v>
      </c>
      <c r="B908" s="5">
        <v>33.64</v>
      </c>
      <c r="C908" s="5">
        <v>14230</v>
      </c>
      <c r="D908" s="5">
        <v>479080.66</v>
      </c>
    </row>
    <row r="909" spans="1:4">
      <c r="A909" s="3">
        <v>40990.583333333336</v>
      </c>
      <c r="B909" s="5">
        <v>33.67</v>
      </c>
      <c r="C909" s="5">
        <v>19671</v>
      </c>
      <c r="D909" s="5">
        <v>662409.75</v>
      </c>
    </row>
    <row r="910" spans="1:4">
      <c r="A910" s="3">
        <v>40990.590277777781</v>
      </c>
      <c r="B910" s="5">
        <v>33.630000000000003</v>
      </c>
      <c r="C910" s="5">
        <v>21530</v>
      </c>
      <c r="D910" s="5">
        <v>724611.9</v>
      </c>
    </row>
    <row r="911" spans="1:4">
      <c r="A911" s="3">
        <v>40990.597222222219</v>
      </c>
      <c r="B911" s="5">
        <v>33.71</v>
      </c>
      <c r="C911" s="5">
        <v>17980</v>
      </c>
      <c r="D911" s="5">
        <v>605146.1</v>
      </c>
    </row>
    <row r="912" spans="1:4">
      <c r="A912" s="3">
        <v>40990.604166666664</v>
      </c>
      <c r="B912" s="5">
        <v>33.659999999999997</v>
      </c>
      <c r="C912" s="5">
        <v>24807</v>
      </c>
      <c r="D912" s="5">
        <v>835165.22</v>
      </c>
    </row>
    <row r="913" spans="1:4">
      <c r="A913" s="3">
        <v>40990.611111111109</v>
      </c>
      <c r="B913" s="5">
        <v>33.5</v>
      </c>
      <c r="C913" s="5">
        <v>22734</v>
      </c>
      <c r="D913" s="5">
        <v>763213.78</v>
      </c>
    </row>
    <row r="914" spans="1:4">
      <c r="A914" s="3">
        <v>40990.618055555555</v>
      </c>
      <c r="B914" s="5">
        <v>33.520000000000003</v>
      </c>
      <c r="C914" s="5">
        <v>29352</v>
      </c>
      <c r="D914" s="5">
        <v>985975.29</v>
      </c>
    </row>
    <row r="915" spans="1:4">
      <c r="A915" s="3">
        <v>40990.625</v>
      </c>
      <c r="B915" s="5">
        <v>33.65</v>
      </c>
      <c r="C915" s="5">
        <v>34389</v>
      </c>
      <c r="D915" s="5">
        <v>1155457.44</v>
      </c>
    </row>
    <row r="916" spans="1:4">
      <c r="A916" s="3">
        <v>40991.402777777781</v>
      </c>
      <c r="B916" s="5">
        <v>33.479999999999997</v>
      </c>
      <c r="C916" s="5">
        <v>24658</v>
      </c>
      <c r="D916" s="5">
        <v>826021.84</v>
      </c>
    </row>
    <row r="917" spans="1:4">
      <c r="A917" s="3">
        <v>40991.409722222219</v>
      </c>
      <c r="B917" s="5">
        <v>33.299999999999997</v>
      </c>
      <c r="C917" s="5">
        <v>45742</v>
      </c>
      <c r="D917" s="5">
        <v>1526482.15</v>
      </c>
    </row>
    <row r="918" spans="1:4">
      <c r="A918" s="3">
        <v>40991.416666666664</v>
      </c>
      <c r="B918" s="5">
        <v>33.24</v>
      </c>
      <c r="C918" s="5">
        <v>68936</v>
      </c>
      <c r="D918" s="5">
        <v>2291745.56</v>
      </c>
    </row>
    <row r="919" spans="1:4">
      <c r="A919" s="3">
        <v>40991.423611111109</v>
      </c>
      <c r="B919" s="5">
        <v>33.15</v>
      </c>
      <c r="C919" s="5">
        <v>65574</v>
      </c>
      <c r="D919" s="5">
        <v>2175902.64</v>
      </c>
    </row>
    <row r="920" spans="1:4">
      <c r="A920" s="3">
        <v>40991.430555555555</v>
      </c>
      <c r="B920" s="5">
        <v>33.15</v>
      </c>
      <c r="C920" s="5">
        <v>45928</v>
      </c>
      <c r="D920" s="5">
        <v>1523430.2</v>
      </c>
    </row>
    <row r="921" spans="1:4">
      <c r="A921" s="3">
        <v>40991.4375</v>
      </c>
      <c r="B921" s="5">
        <v>33.200000000000003</v>
      </c>
      <c r="C921" s="5">
        <v>19300</v>
      </c>
      <c r="D921" s="5">
        <v>640169.16</v>
      </c>
    </row>
    <row r="922" spans="1:4">
      <c r="A922" s="3">
        <v>40991.444444444445</v>
      </c>
      <c r="B922" s="5">
        <v>33.29</v>
      </c>
      <c r="C922" s="5">
        <v>32993</v>
      </c>
      <c r="D922" s="5">
        <v>1095594.81</v>
      </c>
    </row>
    <row r="923" spans="1:4">
      <c r="A923" s="3">
        <v>40991.451388888891</v>
      </c>
      <c r="B923" s="5">
        <v>33.200000000000003</v>
      </c>
      <c r="C923" s="5">
        <v>24100</v>
      </c>
      <c r="D923" s="5">
        <v>800786</v>
      </c>
    </row>
    <row r="924" spans="1:4">
      <c r="A924" s="3">
        <v>40991.458333333336</v>
      </c>
      <c r="B924" s="5">
        <v>33.29</v>
      </c>
      <c r="C924" s="5">
        <v>44500</v>
      </c>
      <c r="D924" s="5">
        <v>1478135.96</v>
      </c>
    </row>
    <row r="925" spans="1:4">
      <c r="A925" s="3">
        <v>40991.465277777781</v>
      </c>
      <c r="B925" s="5">
        <v>33.299999999999997</v>
      </c>
      <c r="C925" s="5">
        <v>17200</v>
      </c>
      <c r="D925" s="5">
        <v>572486</v>
      </c>
    </row>
    <row r="926" spans="1:4">
      <c r="A926" s="3">
        <v>40991.472222222219</v>
      </c>
      <c r="B926" s="5">
        <v>33.21</v>
      </c>
      <c r="C926" s="5">
        <v>23599</v>
      </c>
      <c r="D926" s="5">
        <v>784493.98</v>
      </c>
    </row>
    <row r="927" spans="1:4">
      <c r="A927" s="3">
        <v>40991.479166666664</v>
      </c>
      <c r="B927" s="5">
        <v>33.01</v>
      </c>
      <c r="C927" s="5">
        <v>61115</v>
      </c>
      <c r="D927" s="5">
        <v>2021923.64</v>
      </c>
    </row>
    <row r="928" spans="1:4">
      <c r="A928" s="3">
        <v>40991.548611111109</v>
      </c>
      <c r="B928" s="5">
        <v>32.840000000000003</v>
      </c>
      <c r="C928" s="5">
        <v>49238</v>
      </c>
      <c r="D928" s="5">
        <v>1620365.88</v>
      </c>
    </row>
    <row r="929" spans="1:4">
      <c r="A929" s="3">
        <v>40991.555555555555</v>
      </c>
      <c r="B929" s="5">
        <v>32.81</v>
      </c>
      <c r="C929" s="5">
        <v>45351</v>
      </c>
      <c r="D929" s="5">
        <v>1488903.92</v>
      </c>
    </row>
    <row r="930" spans="1:4">
      <c r="A930" s="3">
        <v>40991.5625</v>
      </c>
      <c r="B930" s="5">
        <v>32.9</v>
      </c>
      <c r="C930" s="5">
        <v>67200</v>
      </c>
      <c r="D930" s="5">
        <v>2206145.1800000002</v>
      </c>
    </row>
    <row r="931" spans="1:4">
      <c r="A931" s="3">
        <v>40991.569444444445</v>
      </c>
      <c r="B931" s="5">
        <v>32.880000000000003</v>
      </c>
      <c r="C931" s="5">
        <v>14101</v>
      </c>
      <c r="D931" s="5">
        <v>463589.85</v>
      </c>
    </row>
    <row r="932" spans="1:4">
      <c r="A932" s="3">
        <v>40991.576388888891</v>
      </c>
      <c r="B932" s="5">
        <v>32.840000000000003</v>
      </c>
      <c r="C932" s="5">
        <v>26349</v>
      </c>
      <c r="D932" s="5">
        <v>865201.7</v>
      </c>
    </row>
    <row r="933" spans="1:4">
      <c r="A933" s="3">
        <v>40991.583333333336</v>
      </c>
      <c r="B933" s="5">
        <v>32.880000000000003</v>
      </c>
      <c r="C933" s="5">
        <v>36487</v>
      </c>
      <c r="D933" s="5">
        <v>1198223.47</v>
      </c>
    </row>
    <row r="934" spans="1:4">
      <c r="A934" s="3">
        <v>40991.590277777781</v>
      </c>
      <c r="B934" s="5">
        <v>32.770000000000003</v>
      </c>
      <c r="C934" s="5">
        <v>60630</v>
      </c>
      <c r="D934" s="5">
        <v>1988245.59</v>
      </c>
    </row>
    <row r="935" spans="1:4">
      <c r="A935" s="3">
        <v>40991.597222222219</v>
      </c>
      <c r="B935" s="5">
        <v>32.869999999999997</v>
      </c>
      <c r="C935" s="5">
        <v>14916</v>
      </c>
      <c r="D935" s="5">
        <v>489219.26</v>
      </c>
    </row>
    <row r="936" spans="1:4">
      <c r="A936" s="3">
        <v>40991.604166666664</v>
      </c>
      <c r="B936" s="5">
        <v>32.69</v>
      </c>
      <c r="C936" s="5">
        <v>163736</v>
      </c>
      <c r="D936" s="5">
        <v>5353150.6900000004</v>
      </c>
    </row>
    <row r="937" spans="1:4">
      <c r="A937" s="3">
        <v>40991.611111111109</v>
      </c>
      <c r="B937" s="5">
        <v>32.799999999999997</v>
      </c>
      <c r="C937" s="5">
        <v>49654</v>
      </c>
      <c r="D937" s="5">
        <v>1628764.76</v>
      </c>
    </row>
    <row r="938" spans="1:4">
      <c r="A938" s="3">
        <v>40991.618055555555</v>
      </c>
      <c r="B938" s="5">
        <v>32.75</v>
      </c>
      <c r="C938" s="5">
        <v>34818</v>
      </c>
      <c r="D938" s="5">
        <v>1140960.32</v>
      </c>
    </row>
    <row r="939" spans="1:4">
      <c r="A939" s="3">
        <v>40991.625</v>
      </c>
      <c r="B939" s="5">
        <v>32.94</v>
      </c>
      <c r="C939" s="5">
        <v>51238</v>
      </c>
      <c r="D939" s="5">
        <v>1685799.88</v>
      </c>
    </row>
    <row r="940" spans="1:4">
      <c r="A940" s="3">
        <v>40994.402777777781</v>
      </c>
      <c r="B940" s="5">
        <v>32.950000000000003</v>
      </c>
      <c r="C940" s="5">
        <v>22200</v>
      </c>
      <c r="D940" s="5">
        <v>731215.47</v>
      </c>
    </row>
    <row r="941" spans="1:4">
      <c r="A941" s="3">
        <v>40994.409722222219</v>
      </c>
      <c r="B941" s="5">
        <v>32.96</v>
      </c>
      <c r="C941" s="5">
        <v>55887</v>
      </c>
      <c r="D941" s="5">
        <v>1839845.44</v>
      </c>
    </row>
    <row r="942" spans="1:4">
      <c r="A942" s="3">
        <v>40994.416666666664</v>
      </c>
      <c r="B942" s="5">
        <v>32.94</v>
      </c>
      <c r="C942" s="5">
        <v>13414</v>
      </c>
      <c r="D942" s="5">
        <v>442206.94</v>
      </c>
    </row>
    <row r="943" spans="1:4">
      <c r="A943" s="3">
        <v>40994.423611111109</v>
      </c>
      <c r="B943" s="5">
        <v>32.9</v>
      </c>
      <c r="C943" s="5">
        <v>29942</v>
      </c>
      <c r="D943" s="5">
        <v>985519.38</v>
      </c>
    </row>
    <row r="944" spans="1:4">
      <c r="A944" s="3">
        <v>40994.430555555555</v>
      </c>
      <c r="B944" s="5">
        <v>32.630000000000003</v>
      </c>
      <c r="C944" s="5">
        <v>59457</v>
      </c>
      <c r="D944" s="5">
        <v>1948579.46</v>
      </c>
    </row>
    <row r="945" spans="1:4">
      <c r="A945" s="3">
        <v>40994.4375</v>
      </c>
      <c r="B945" s="5">
        <v>32.75</v>
      </c>
      <c r="C945" s="5">
        <v>33933</v>
      </c>
      <c r="D945" s="5">
        <v>1109523.6399999999</v>
      </c>
    </row>
    <row r="946" spans="1:4">
      <c r="A946" s="3">
        <v>40994.444444444445</v>
      </c>
      <c r="B946" s="5">
        <v>32.729999999999997</v>
      </c>
      <c r="C946" s="5">
        <v>41361</v>
      </c>
      <c r="D946" s="5">
        <v>1352556.77</v>
      </c>
    </row>
    <row r="947" spans="1:4">
      <c r="A947" s="3">
        <v>40994.451388888891</v>
      </c>
      <c r="B947" s="5">
        <v>32.75</v>
      </c>
      <c r="C947" s="5">
        <v>23300</v>
      </c>
      <c r="D947" s="5">
        <v>763124.84</v>
      </c>
    </row>
    <row r="948" spans="1:4">
      <c r="A948" s="3">
        <v>40994.458333333336</v>
      </c>
      <c r="B948" s="5">
        <v>32.78</v>
      </c>
      <c r="C948" s="5">
        <v>34989</v>
      </c>
      <c r="D948" s="5">
        <v>1144994.5900000001</v>
      </c>
    </row>
    <row r="949" spans="1:4">
      <c r="A949" s="3">
        <v>40994.465277777781</v>
      </c>
      <c r="B949" s="5">
        <v>32.81</v>
      </c>
      <c r="C949" s="5">
        <v>18190</v>
      </c>
      <c r="D949" s="5">
        <v>596612</v>
      </c>
    </row>
    <row r="950" spans="1:4">
      <c r="A950" s="3">
        <v>40994.472222222219</v>
      </c>
      <c r="B950" s="5">
        <v>32.99</v>
      </c>
      <c r="C950" s="5">
        <v>39037</v>
      </c>
      <c r="D950" s="5">
        <v>1286888.46</v>
      </c>
    </row>
    <row r="951" spans="1:4">
      <c r="A951" s="3">
        <v>40994.479166666664</v>
      </c>
      <c r="B951" s="5">
        <v>33.020000000000003</v>
      </c>
      <c r="C951" s="5">
        <v>10915</v>
      </c>
      <c r="D951" s="5">
        <v>360396.85</v>
      </c>
    </row>
    <row r="952" spans="1:4">
      <c r="A952" s="3">
        <v>40994.548611111109</v>
      </c>
      <c r="B952" s="5">
        <v>32.619999999999997</v>
      </c>
      <c r="C952" s="5">
        <v>57552</v>
      </c>
      <c r="D952" s="5">
        <v>1885632.07</v>
      </c>
    </row>
    <row r="953" spans="1:4">
      <c r="A953" s="3">
        <v>40994.555555555555</v>
      </c>
      <c r="B953" s="5">
        <v>32.81</v>
      </c>
      <c r="C953" s="5">
        <v>4400</v>
      </c>
      <c r="D953" s="5">
        <v>144611</v>
      </c>
    </row>
    <row r="954" spans="1:4">
      <c r="A954" s="3">
        <v>40994.5625</v>
      </c>
      <c r="B954" s="5">
        <v>32.94</v>
      </c>
      <c r="C954" s="5">
        <v>4200</v>
      </c>
      <c r="D954" s="5">
        <v>138297</v>
      </c>
    </row>
    <row r="955" spans="1:4">
      <c r="A955" s="3">
        <v>40994.569444444445</v>
      </c>
      <c r="B955" s="5">
        <v>32.94</v>
      </c>
      <c r="C955" s="5">
        <v>15700</v>
      </c>
      <c r="D955" s="5">
        <v>516880</v>
      </c>
    </row>
    <row r="956" spans="1:4">
      <c r="A956" s="3">
        <v>40994.576388888891</v>
      </c>
      <c r="B956" s="5">
        <v>32.799999999999997</v>
      </c>
      <c r="C956" s="5">
        <v>43700</v>
      </c>
      <c r="D956" s="5">
        <v>1436076</v>
      </c>
    </row>
    <row r="957" spans="1:4">
      <c r="A957" s="3">
        <v>40994.583333333336</v>
      </c>
      <c r="B957" s="5">
        <v>32.770000000000003</v>
      </c>
      <c r="C957" s="5">
        <v>19030</v>
      </c>
      <c r="D957" s="5">
        <v>625613.1</v>
      </c>
    </row>
    <row r="958" spans="1:4">
      <c r="A958" s="3">
        <v>40994.590277777781</v>
      </c>
      <c r="B958" s="5">
        <v>32.729999999999997</v>
      </c>
      <c r="C958" s="5">
        <v>16831</v>
      </c>
      <c r="D958" s="5">
        <v>551238.26</v>
      </c>
    </row>
    <row r="959" spans="1:4">
      <c r="A959" s="3">
        <v>40994.597222222219</v>
      </c>
      <c r="B959" s="5">
        <v>32.840000000000003</v>
      </c>
      <c r="C959" s="5">
        <v>25599</v>
      </c>
      <c r="D959" s="5">
        <v>841569.27</v>
      </c>
    </row>
    <row r="960" spans="1:4">
      <c r="A960" s="3">
        <v>40994.604166666664</v>
      </c>
      <c r="B960" s="5">
        <v>32.78</v>
      </c>
      <c r="C960" s="5">
        <v>32620</v>
      </c>
      <c r="D960" s="5">
        <v>1069696.3999999999</v>
      </c>
    </row>
    <row r="961" spans="1:4">
      <c r="A961" s="3">
        <v>40994.611111111109</v>
      </c>
      <c r="B961" s="5">
        <v>32.61</v>
      </c>
      <c r="C961" s="5">
        <v>112890</v>
      </c>
      <c r="D961" s="5">
        <v>3687457.9</v>
      </c>
    </row>
    <row r="962" spans="1:4">
      <c r="A962" s="3">
        <v>40994.618055555555</v>
      </c>
      <c r="B962" s="5">
        <v>32.700000000000003</v>
      </c>
      <c r="C962" s="5">
        <v>56240</v>
      </c>
      <c r="D962" s="5">
        <v>1833772</v>
      </c>
    </row>
    <row r="963" spans="1:4">
      <c r="A963" s="3">
        <v>40994.625</v>
      </c>
      <c r="B963" s="5">
        <v>32.74</v>
      </c>
      <c r="C963" s="5">
        <v>16100</v>
      </c>
      <c r="D963" s="5">
        <v>527938.19999999995</v>
      </c>
    </row>
    <row r="964" spans="1:4">
      <c r="A964" s="3">
        <v>40995.402777777781</v>
      </c>
      <c r="B964" s="5">
        <v>33.1</v>
      </c>
      <c r="C964" s="5">
        <v>48737</v>
      </c>
      <c r="D964" s="5">
        <v>1610628.18</v>
      </c>
    </row>
    <row r="965" spans="1:4">
      <c r="A965" s="3">
        <v>40995.409722222219</v>
      </c>
      <c r="B965" s="5">
        <v>33.020000000000003</v>
      </c>
      <c r="C965" s="5">
        <v>34600</v>
      </c>
      <c r="D965" s="5">
        <v>1143818</v>
      </c>
    </row>
    <row r="966" spans="1:4">
      <c r="A966" s="3">
        <v>40995.416666666664</v>
      </c>
      <c r="B966" s="5">
        <v>32.9</v>
      </c>
      <c r="C966" s="5">
        <v>12499</v>
      </c>
      <c r="D966" s="5">
        <v>411833.38</v>
      </c>
    </row>
    <row r="967" spans="1:4">
      <c r="A967" s="3">
        <v>40995.423611111109</v>
      </c>
      <c r="B967" s="5">
        <v>33.049999999999997</v>
      </c>
      <c r="C967" s="5">
        <v>9444</v>
      </c>
      <c r="D967" s="5">
        <v>311662.65999999997</v>
      </c>
    </row>
    <row r="968" spans="1:4">
      <c r="A968" s="3">
        <v>40995.430555555555</v>
      </c>
      <c r="B968" s="5">
        <v>33.119999999999997</v>
      </c>
      <c r="C968" s="5">
        <v>60339</v>
      </c>
      <c r="D968" s="5">
        <v>1995581.75</v>
      </c>
    </row>
    <row r="969" spans="1:4">
      <c r="A969" s="3">
        <v>40995.4375</v>
      </c>
      <c r="B969" s="5">
        <v>33.020000000000003</v>
      </c>
      <c r="C969" s="5">
        <v>41982</v>
      </c>
      <c r="D969" s="5">
        <v>1387354.48</v>
      </c>
    </row>
    <row r="970" spans="1:4">
      <c r="A970" s="3">
        <v>40995.444444444445</v>
      </c>
      <c r="B970" s="5">
        <v>32.99</v>
      </c>
      <c r="C970" s="5">
        <v>16270</v>
      </c>
      <c r="D970" s="5">
        <v>537366.4</v>
      </c>
    </row>
    <row r="971" spans="1:4">
      <c r="A971" s="3">
        <v>40995.451388888891</v>
      </c>
      <c r="B971" s="5">
        <v>32.840000000000003</v>
      </c>
      <c r="C971" s="5">
        <v>77256</v>
      </c>
      <c r="D971" s="5">
        <v>2542604.29</v>
      </c>
    </row>
    <row r="972" spans="1:4">
      <c r="A972" s="3">
        <v>40995.458333333336</v>
      </c>
      <c r="B972" s="5">
        <v>32.78</v>
      </c>
      <c r="C972" s="5">
        <v>26451</v>
      </c>
      <c r="D972" s="5">
        <v>867615.48</v>
      </c>
    </row>
    <row r="973" spans="1:4">
      <c r="A973" s="3">
        <v>40995.465277777781</v>
      </c>
      <c r="B973" s="5">
        <v>32.869999999999997</v>
      </c>
      <c r="C973" s="5">
        <v>15794</v>
      </c>
      <c r="D973" s="5">
        <v>518358.28</v>
      </c>
    </row>
    <row r="974" spans="1:4">
      <c r="A974" s="3">
        <v>40995.472222222219</v>
      </c>
      <c r="B974" s="5">
        <v>32.869999999999997</v>
      </c>
      <c r="C974" s="5">
        <v>23130</v>
      </c>
      <c r="D974" s="5">
        <v>760609.9</v>
      </c>
    </row>
    <row r="975" spans="1:4">
      <c r="A975" s="3">
        <v>40995.479166666664</v>
      </c>
      <c r="B975" s="5">
        <v>32.799999999999997</v>
      </c>
      <c r="C975" s="5">
        <v>26200</v>
      </c>
      <c r="D975" s="5">
        <v>861099.7</v>
      </c>
    </row>
    <row r="976" spans="1:4">
      <c r="A976" s="3">
        <v>40995.548611111109</v>
      </c>
      <c r="B976" s="5">
        <v>32.82</v>
      </c>
      <c r="C976" s="5">
        <v>33352</v>
      </c>
      <c r="D976" s="5">
        <v>1093468</v>
      </c>
    </row>
    <row r="977" spans="1:4">
      <c r="A977" s="3">
        <v>40995.555555555555</v>
      </c>
      <c r="B977" s="5">
        <v>32.75</v>
      </c>
      <c r="C977" s="5">
        <v>19795</v>
      </c>
      <c r="D977" s="5">
        <v>650042.66</v>
      </c>
    </row>
    <row r="978" spans="1:4">
      <c r="A978" s="3">
        <v>40995.5625</v>
      </c>
      <c r="B978" s="5">
        <v>32.67</v>
      </c>
      <c r="C978" s="5">
        <v>30870</v>
      </c>
      <c r="D978" s="5">
        <v>1009306.18</v>
      </c>
    </row>
    <row r="979" spans="1:4">
      <c r="A979" s="3">
        <v>40995.569444444445</v>
      </c>
      <c r="B979" s="5">
        <v>32.68</v>
      </c>
      <c r="C979" s="5">
        <v>19392</v>
      </c>
      <c r="D979" s="5">
        <v>633662.54</v>
      </c>
    </row>
    <row r="980" spans="1:4">
      <c r="A980" s="3">
        <v>40995.576388888891</v>
      </c>
      <c r="B980" s="5">
        <v>32.44</v>
      </c>
      <c r="C980" s="5">
        <v>66924</v>
      </c>
      <c r="D980" s="5">
        <v>2174050.2599999998</v>
      </c>
    </row>
    <row r="981" spans="1:4">
      <c r="A981" s="3">
        <v>40995.583333333336</v>
      </c>
      <c r="B981" s="5">
        <v>32.46</v>
      </c>
      <c r="C981" s="5">
        <v>49955</v>
      </c>
      <c r="D981" s="5">
        <v>1619898.25</v>
      </c>
    </row>
    <row r="982" spans="1:4">
      <c r="A982" s="3">
        <v>40995.590277777781</v>
      </c>
      <c r="B982" s="5">
        <v>32.5</v>
      </c>
      <c r="C982" s="5">
        <v>20528</v>
      </c>
      <c r="D982" s="5">
        <v>667435.96</v>
      </c>
    </row>
    <row r="983" spans="1:4">
      <c r="A983" s="3">
        <v>40995.597222222219</v>
      </c>
      <c r="B983" s="5">
        <v>32.64</v>
      </c>
      <c r="C983" s="5">
        <v>24650</v>
      </c>
      <c r="D983" s="5">
        <v>803872.88</v>
      </c>
    </row>
    <row r="984" spans="1:4">
      <c r="A984" s="3">
        <v>40995.604166666664</v>
      </c>
      <c r="B984" s="5">
        <v>32.49</v>
      </c>
      <c r="C984" s="5">
        <v>42752</v>
      </c>
      <c r="D984" s="5">
        <v>1392694.44</v>
      </c>
    </row>
    <row r="985" spans="1:4">
      <c r="A985" s="3">
        <v>40995.611111111109</v>
      </c>
      <c r="B985" s="5">
        <v>32.4</v>
      </c>
      <c r="C985" s="5">
        <v>120917</v>
      </c>
      <c r="D985" s="5">
        <v>3912684.11</v>
      </c>
    </row>
    <row r="986" spans="1:4">
      <c r="A986" s="3">
        <v>40995.618055555555</v>
      </c>
      <c r="B986" s="5">
        <v>32.17</v>
      </c>
      <c r="C986" s="5">
        <v>97261</v>
      </c>
      <c r="D986" s="5">
        <v>3130509.51</v>
      </c>
    </row>
    <row r="987" spans="1:4">
      <c r="A987" s="3">
        <v>40995.625</v>
      </c>
      <c r="B987" s="5">
        <v>32.229999999999997</v>
      </c>
      <c r="C987" s="5">
        <v>50816</v>
      </c>
      <c r="D987" s="5">
        <v>1634764.3</v>
      </c>
    </row>
    <row r="988" spans="1:4">
      <c r="A988" s="3">
        <v>40996.402777777781</v>
      </c>
      <c r="B988" s="5">
        <v>32.32</v>
      </c>
      <c r="C988" s="5">
        <v>53437</v>
      </c>
      <c r="D988" s="5">
        <v>1726078.3</v>
      </c>
    </row>
    <row r="989" spans="1:4">
      <c r="A989" s="3">
        <v>40996.409722222219</v>
      </c>
      <c r="B989" s="5">
        <v>31.98</v>
      </c>
      <c r="C989" s="5">
        <v>43736</v>
      </c>
      <c r="D989" s="5">
        <v>1406318.25</v>
      </c>
    </row>
    <row r="990" spans="1:4">
      <c r="A990" s="3">
        <v>40996.416666666664</v>
      </c>
      <c r="B990" s="5">
        <v>31.73</v>
      </c>
      <c r="C990" s="5">
        <v>64345</v>
      </c>
      <c r="D990" s="5">
        <v>2050443.32</v>
      </c>
    </row>
    <row r="991" spans="1:4">
      <c r="A991" s="3">
        <v>40996.423611111109</v>
      </c>
      <c r="B991" s="5">
        <v>31.2</v>
      </c>
      <c r="C991" s="5">
        <v>77291</v>
      </c>
      <c r="D991" s="5">
        <v>2439581.31</v>
      </c>
    </row>
    <row r="992" spans="1:4">
      <c r="A992" s="3">
        <v>40996.430555555555</v>
      </c>
      <c r="B992" s="5">
        <v>31.22</v>
      </c>
      <c r="C992" s="5">
        <v>131764</v>
      </c>
      <c r="D992" s="5">
        <v>4112902.06</v>
      </c>
    </row>
    <row r="993" spans="1:4">
      <c r="A993" s="3">
        <v>40996.4375</v>
      </c>
      <c r="B993" s="5">
        <v>31.02</v>
      </c>
      <c r="C993" s="5">
        <v>88048</v>
      </c>
      <c r="D993" s="5">
        <v>2743001.81</v>
      </c>
    </row>
    <row r="994" spans="1:4">
      <c r="A994" s="3">
        <v>40996.444444444445</v>
      </c>
      <c r="B994" s="5">
        <v>31.09</v>
      </c>
      <c r="C994" s="5">
        <v>123214</v>
      </c>
      <c r="D994" s="5">
        <v>3823591.9</v>
      </c>
    </row>
    <row r="995" spans="1:4">
      <c r="A995" s="3">
        <v>40996.451388888891</v>
      </c>
      <c r="B995" s="5">
        <v>31.01</v>
      </c>
      <c r="C995" s="5">
        <v>51707</v>
      </c>
      <c r="D995" s="5">
        <v>1608071.98</v>
      </c>
    </row>
    <row r="996" spans="1:4">
      <c r="A996" s="3">
        <v>40996.458333333336</v>
      </c>
      <c r="B996" s="5">
        <v>30.86</v>
      </c>
      <c r="C996" s="5">
        <v>61269</v>
      </c>
      <c r="D996" s="5">
        <v>1894510.49</v>
      </c>
    </row>
    <row r="997" spans="1:4">
      <c r="A997" s="3">
        <v>40996.465277777781</v>
      </c>
      <c r="B997" s="5">
        <v>30.95</v>
      </c>
      <c r="C997" s="5">
        <v>26510</v>
      </c>
      <c r="D997" s="5">
        <v>819031.35</v>
      </c>
    </row>
    <row r="998" spans="1:4">
      <c r="A998" s="3">
        <v>40996.472222222219</v>
      </c>
      <c r="B998" s="5">
        <v>30.9</v>
      </c>
      <c r="C998" s="5">
        <v>30259</v>
      </c>
      <c r="D998" s="5">
        <v>936469.38</v>
      </c>
    </row>
    <row r="999" spans="1:4">
      <c r="A999" s="3">
        <v>40996.479166666664</v>
      </c>
      <c r="B999" s="5">
        <v>30.88</v>
      </c>
      <c r="C999" s="5">
        <v>15608</v>
      </c>
      <c r="D999" s="5">
        <v>482287.02</v>
      </c>
    </row>
    <row r="1000" spans="1:4">
      <c r="A1000" s="3">
        <v>40996.548611111109</v>
      </c>
      <c r="B1000" s="5">
        <v>30.92</v>
      </c>
      <c r="C1000" s="5">
        <v>29416</v>
      </c>
      <c r="D1000" s="5">
        <v>908512.88</v>
      </c>
    </row>
    <row r="1001" spans="1:4">
      <c r="A1001" s="3">
        <v>40996.555555555555</v>
      </c>
      <c r="B1001" s="5">
        <v>30.8</v>
      </c>
      <c r="C1001" s="5">
        <v>38359</v>
      </c>
      <c r="D1001" s="5">
        <v>1183216.1200000001</v>
      </c>
    </row>
    <row r="1002" spans="1:4">
      <c r="A1002" s="3">
        <v>40996.5625</v>
      </c>
      <c r="B1002" s="5">
        <v>30.95</v>
      </c>
      <c r="C1002" s="5">
        <v>33374</v>
      </c>
      <c r="D1002" s="5">
        <v>1030727.98</v>
      </c>
    </row>
    <row r="1003" spans="1:4">
      <c r="A1003" s="3">
        <v>40996.569444444445</v>
      </c>
      <c r="B1003" s="5">
        <v>30.88</v>
      </c>
      <c r="C1003" s="5">
        <v>13902</v>
      </c>
      <c r="D1003" s="5">
        <v>429398.74</v>
      </c>
    </row>
    <row r="1004" spans="1:4">
      <c r="A1004" s="3">
        <v>40996.576388888891</v>
      </c>
      <c r="B1004" s="5">
        <v>31</v>
      </c>
      <c r="C1004" s="5">
        <v>57341</v>
      </c>
      <c r="D1004" s="5">
        <v>1776323.59</v>
      </c>
    </row>
    <row r="1005" spans="1:4">
      <c r="A1005" s="3">
        <v>40996.583333333336</v>
      </c>
      <c r="B1005" s="5">
        <v>31</v>
      </c>
      <c r="C1005" s="5">
        <v>37179</v>
      </c>
      <c r="D1005" s="5">
        <v>1152405.81</v>
      </c>
    </row>
    <row r="1006" spans="1:4">
      <c r="A1006" s="3">
        <v>40996.590277777781</v>
      </c>
      <c r="B1006" s="5">
        <v>30.89</v>
      </c>
      <c r="C1006" s="5">
        <v>50994</v>
      </c>
      <c r="D1006" s="5">
        <v>1576330.76</v>
      </c>
    </row>
    <row r="1007" spans="1:4">
      <c r="A1007" s="3">
        <v>40996.597222222219</v>
      </c>
      <c r="B1007" s="5">
        <v>30.95</v>
      </c>
      <c r="C1007" s="5">
        <v>27972</v>
      </c>
      <c r="D1007" s="5">
        <v>865934.96</v>
      </c>
    </row>
    <row r="1008" spans="1:4">
      <c r="A1008" s="3">
        <v>40996.604166666664</v>
      </c>
      <c r="B1008" s="5">
        <v>30.8</v>
      </c>
      <c r="C1008" s="5">
        <v>67375</v>
      </c>
      <c r="D1008" s="5">
        <v>2075945.62</v>
      </c>
    </row>
    <row r="1009" spans="1:4">
      <c r="A1009" s="3">
        <v>40996.611111111109</v>
      </c>
      <c r="B1009" s="5">
        <v>30.9</v>
      </c>
      <c r="C1009" s="5">
        <v>54446</v>
      </c>
      <c r="D1009" s="5">
        <v>1679856.6</v>
      </c>
    </row>
    <row r="1010" spans="1:4">
      <c r="A1010" s="3">
        <v>40996.618055555555</v>
      </c>
      <c r="B1010" s="5">
        <v>30.64</v>
      </c>
      <c r="C1010" s="5">
        <v>51554</v>
      </c>
      <c r="D1010" s="5">
        <v>1582969.88</v>
      </c>
    </row>
    <row r="1011" spans="1:4">
      <c r="A1011" s="3">
        <v>40996.625</v>
      </c>
      <c r="B1011" s="5">
        <v>30.89</v>
      </c>
      <c r="C1011" s="5">
        <v>138955</v>
      </c>
      <c r="D1011" s="5">
        <v>4265408.4400000004</v>
      </c>
    </row>
    <row r="1012" spans="1:4">
      <c r="A1012" s="3">
        <v>40997.402777777781</v>
      </c>
      <c r="B1012" s="5">
        <v>30.61</v>
      </c>
      <c r="C1012" s="5">
        <v>53865</v>
      </c>
      <c r="D1012" s="5">
        <v>1653087</v>
      </c>
    </row>
    <row r="1013" spans="1:4">
      <c r="A1013" s="3">
        <v>40997.409722222219</v>
      </c>
      <c r="B1013" s="5">
        <v>30.6</v>
      </c>
      <c r="C1013" s="5">
        <v>54051</v>
      </c>
      <c r="D1013" s="5">
        <v>1654358.75</v>
      </c>
    </row>
    <row r="1014" spans="1:4">
      <c r="A1014" s="3">
        <v>40997.416666666664</v>
      </c>
      <c r="B1014" s="5">
        <v>30.67</v>
      </c>
      <c r="C1014" s="5">
        <v>49753</v>
      </c>
      <c r="D1014" s="5">
        <v>1528674.06</v>
      </c>
    </row>
    <row r="1015" spans="1:4">
      <c r="A1015" s="3">
        <v>40997.423611111109</v>
      </c>
      <c r="B1015" s="5">
        <v>30.58</v>
      </c>
      <c r="C1015" s="5">
        <v>48992</v>
      </c>
      <c r="D1015" s="5">
        <v>1501581.49</v>
      </c>
    </row>
    <row r="1016" spans="1:4">
      <c r="A1016" s="3">
        <v>40997.430555555555</v>
      </c>
      <c r="B1016" s="5">
        <v>30.17</v>
      </c>
      <c r="C1016" s="5">
        <v>47230</v>
      </c>
      <c r="D1016" s="5">
        <v>1434954.36</v>
      </c>
    </row>
    <row r="1017" spans="1:4">
      <c r="A1017" s="3">
        <v>40997.4375</v>
      </c>
      <c r="B1017" s="5">
        <v>30.39</v>
      </c>
      <c r="C1017" s="5">
        <v>23673</v>
      </c>
      <c r="D1017" s="5">
        <v>717293.9</v>
      </c>
    </row>
    <row r="1018" spans="1:4">
      <c r="A1018" s="3">
        <v>40997.444444444445</v>
      </c>
      <c r="B1018" s="5">
        <v>30.25</v>
      </c>
      <c r="C1018" s="5">
        <v>61661</v>
      </c>
      <c r="D1018" s="5">
        <v>1868229.94</v>
      </c>
    </row>
    <row r="1019" spans="1:4">
      <c r="A1019" s="3">
        <v>40997.451388888891</v>
      </c>
      <c r="B1019" s="5">
        <v>30.5</v>
      </c>
      <c r="C1019" s="5">
        <v>27375</v>
      </c>
      <c r="D1019" s="5">
        <v>832720.76</v>
      </c>
    </row>
    <row r="1020" spans="1:4">
      <c r="A1020" s="3">
        <v>40997.458333333336</v>
      </c>
      <c r="B1020" s="5">
        <v>30.39</v>
      </c>
      <c r="C1020" s="5">
        <v>18469</v>
      </c>
      <c r="D1020" s="5">
        <v>562794.09</v>
      </c>
    </row>
    <row r="1021" spans="1:4">
      <c r="A1021" s="3">
        <v>40997.465277777781</v>
      </c>
      <c r="B1021" s="5">
        <v>30.47</v>
      </c>
      <c r="C1021" s="5">
        <v>32812</v>
      </c>
      <c r="D1021" s="5">
        <v>1000297.92</v>
      </c>
    </row>
    <row r="1022" spans="1:4">
      <c r="A1022" s="3">
        <v>40997.472222222219</v>
      </c>
      <c r="B1022" s="5">
        <v>30.43</v>
      </c>
      <c r="C1022" s="5">
        <v>20146</v>
      </c>
      <c r="D1022" s="5">
        <v>613519.94999999995</v>
      </c>
    </row>
    <row r="1023" spans="1:4">
      <c r="A1023" s="3">
        <v>40997.479166666664</v>
      </c>
      <c r="B1023" s="5">
        <v>30.42</v>
      </c>
      <c r="C1023" s="5">
        <v>8143</v>
      </c>
      <c r="D1023" s="5">
        <v>247727.31</v>
      </c>
    </row>
    <row r="1024" spans="1:4">
      <c r="A1024" s="3">
        <v>40997.548611111109</v>
      </c>
      <c r="B1024" s="5">
        <v>30.39</v>
      </c>
      <c r="C1024" s="5">
        <v>25134</v>
      </c>
      <c r="D1024" s="5">
        <v>764314.98</v>
      </c>
    </row>
    <row r="1025" spans="1:4">
      <c r="A1025" s="3">
        <v>40997.555555555555</v>
      </c>
      <c r="B1025" s="5">
        <v>30.22</v>
      </c>
      <c r="C1025" s="5">
        <v>22419</v>
      </c>
      <c r="D1025" s="5">
        <v>679242.93</v>
      </c>
    </row>
    <row r="1026" spans="1:4">
      <c r="A1026" s="3">
        <v>40997.5625</v>
      </c>
      <c r="B1026" s="5">
        <v>30.17</v>
      </c>
      <c r="C1026" s="5">
        <v>24427</v>
      </c>
      <c r="D1026" s="5">
        <v>737696.69</v>
      </c>
    </row>
    <row r="1027" spans="1:4">
      <c r="A1027" s="3">
        <v>40997.569444444445</v>
      </c>
      <c r="B1027" s="5">
        <v>29.86</v>
      </c>
      <c r="C1027" s="5">
        <v>98366</v>
      </c>
      <c r="D1027" s="5">
        <v>2948766.04</v>
      </c>
    </row>
    <row r="1028" spans="1:4">
      <c r="A1028" s="3">
        <v>40997.576388888891</v>
      </c>
      <c r="B1028" s="5">
        <v>29.76</v>
      </c>
      <c r="C1028" s="5">
        <v>89919</v>
      </c>
      <c r="D1028" s="5">
        <v>2680998.56</v>
      </c>
    </row>
    <row r="1029" spans="1:4">
      <c r="A1029" s="3">
        <v>40997.583333333336</v>
      </c>
      <c r="B1029" s="5">
        <v>30</v>
      </c>
      <c r="C1029" s="5">
        <v>56470</v>
      </c>
      <c r="D1029" s="5">
        <v>1686376.6</v>
      </c>
    </row>
    <row r="1030" spans="1:4">
      <c r="A1030" s="3">
        <v>40997.590277777781</v>
      </c>
      <c r="B1030" s="5">
        <v>29.9</v>
      </c>
      <c r="C1030" s="5">
        <v>29542</v>
      </c>
      <c r="D1030" s="5">
        <v>884206.12</v>
      </c>
    </row>
    <row r="1031" spans="1:4">
      <c r="A1031" s="3">
        <v>40997.597222222219</v>
      </c>
      <c r="B1031" s="5">
        <v>29.92</v>
      </c>
      <c r="C1031" s="5">
        <v>44532</v>
      </c>
      <c r="D1031" s="5">
        <v>1331323.3999999999</v>
      </c>
    </row>
    <row r="1032" spans="1:4">
      <c r="A1032" s="3">
        <v>40997.604166666664</v>
      </c>
      <c r="B1032" s="5">
        <v>30.19</v>
      </c>
      <c r="C1032" s="5">
        <v>63249</v>
      </c>
      <c r="D1032" s="5">
        <v>1894150.43</v>
      </c>
    </row>
    <row r="1033" spans="1:4">
      <c r="A1033" s="3">
        <v>40997.611111111109</v>
      </c>
      <c r="B1033" s="5">
        <v>30.02</v>
      </c>
      <c r="C1033" s="5">
        <v>68928</v>
      </c>
      <c r="D1033" s="5">
        <v>2079402.28</v>
      </c>
    </row>
    <row r="1034" spans="1:4">
      <c r="A1034" s="3">
        <v>40997.618055555555</v>
      </c>
      <c r="B1034" s="5">
        <v>30.1</v>
      </c>
      <c r="C1034" s="5">
        <v>24899</v>
      </c>
      <c r="D1034" s="5">
        <v>748665.1</v>
      </c>
    </row>
    <row r="1035" spans="1:4">
      <c r="A1035" s="3">
        <v>40997.625</v>
      </c>
      <c r="B1035" s="5">
        <v>30.35</v>
      </c>
      <c r="C1035" s="5">
        <v>107300</v>
      </c>
      <c r="D1035" s="5">
        <v>3234207.97</v>
      </c>
    </row>
    <row r="1036" spans="1:4">
      <c r="A1036" s="3">
        <v>40998.402777777781</v>
      </c>
      <c r="B1036" s="5">
        <v>30.25</v>
      </c>
      <c r="C1036" s="5">
        <v>99774</v>
      </c>
      <c r="D1036" s="5">
        <v>2992581.42</v>
      </c>
    </row>
    <row r="1037" spans="1:4">
      <c r="A1037" s="3">
        <v>40998.409722222219</v>
      </c>
      <c r="B1037" s="5">
        <v>29.9</v>
      </c>
      <c r="C1037" s="5">
        <v>51768</v>
      </c>
      <c r="D1037" s="5">
        <v>1558865.65</v>
      </c>
    </row>
    <row r="1038" spans="1:4">
      <c r="A1038" s="3">
        <v>40998.416666666664</v>
      </c>
      <c r="B1038" s="5">
        <v>29.95</v>
      </c>
      <c r="C1038" s="5">
        <v>62553</v>
      </c>
      <c r="D1038" s="5">
        <v>1871822.64</v>
      </c>
    </row>
    <row r="1039" spans="1:4">
      <c r="A1039" s="3">
        <v>40998.423611111109</v>
      </c>
      <c r="B1039" s="5">
        <v>29.96</v>
      </c>
      <c r="C1039" s="5">
        <v>58278</v>
      </c>
      <c r="D1039" s="5">
        <v>1747339.37</v>
      </c>
    </row>
    <row r="1040" spans="1:4">
      <c r="A1040" s="3">
        <v>40998.430555555555</v>
      </c>
      <c r="B1040" s="5">
        <v>30.05</v>
      </c>
      <c r="C1040" s="5">
        <v>24646</v>
      </c>
      <c r="D1040" s="5">
        <v>740451.05</v>
      </c>
    </row>
    <row r="1041" spans="1:4">
      <c r="A1041" s="3">
        <v>40998.4375</v>
      </c>
      <c r="B1041" s="5">
        <v>29.85</v>
      </c>
      <c r="C1041" s="5">
        <v>29433</v>
      </c>
      <c r="D1041" s="5">
        <v>881249.88</v>
      </c>
    </row>
    <row r="1042" spans="1:4">
      <c r="A1042" s="3">
        <v>40998.444444444445</v>
      </c>
      <c r="B1042" s="5">
        <v>29.89</v>
      </c>
      <c r="C1042" s="5">
        <v>46641</v>
      </c>
      <c r="D1042" s="5">
        <v>1392003.21</v>
      </c>
    </row>
    <row r="1043" spans="1:4">
      <c r="A1043" s="3">
        <v>40998.451388888891</v>
      </c>
      <c r="B1043" s="5">
        <v>29.62</v>
      </c>
      <c r="C1043" s="5">
        <v>71540</v>
      </c>
      <c r="D1043" s="5">
        <v>2124411</v>
      </c>
    </row>
    <row r="1044" spans="1:4">
      <c r="A1044" s="3">
        <v>40998.458333333336</v>
      </c>
      <c r="B1044" s="5">
        <v>29.74</v>
      </c>
      <c r="C1044" s="5">
        <v>46555</v>
      </c>
      <c r="D1044" s="5">
        <v>1379972.58</v>
      </c>
    </row>
    <row r="1045" spans="1:4">
      <c r="A1045" s="3">
        <v>40998.465277777781</v>
      </c>
      <c r="B1045" s="5">
        <v>29.71</v>
      </c>
      <c r="C1045" s="5">
        <v>54853</v>
      </c>
      <c r="D1045" s="5">
        <v>1628670.48</v>
      </c>
    </row>
    <row r="1046" spans="1:4">
      <c r="A1046" s="3">
        <v>40998.472222222219</v>
      </c>
      <c r="B1046" s="5">
        <v>29.73</v>
      </c>
      <c r="C1046" s="5">
        <v>24248</v>
      </c>
      <c r="D1046" s="5">
        <v>720411.58</v>
      </c>
    </row>
    <row r="1047" spans="1:4">
      <c r="A1047" s="3">
        <v>40998.479166666664</v>
      </c>
      <c r="B1047" s="5">
        <v>29.82</v>
      </c>
      <c r="C1047" s="5">
        <v>50416</v>
      </c>
      <c r="D1047" s="5">
        <v>1502627.8400000001</v>
      </c>
    </row>
    <row r="1048" spans="1:4">
      <c r="A1048" s="3">
        <v>40998.548611111109</v>
      </c>
      <c r="B1048" s="5">
        <v>29.61</v>
      </c>
      <c r="C1048" s="5">
        <v>30064</v>
      </c>
      <c r="D1048" s="5">
        <v>893834.76</v>
      </c>
    </row>
    <row r="1049" spans="1:4">
      <c r="A1049" s="3">
        <v>40998.555555555555</v>
      </c>
      <c r="B1049" s="5">
        <v>29.62</v>
      </c>
      <c r="C1049" s="5">
        <v>25478</v>
      </c>
      <c r="D1049" s="5">
        <v>754639.65</v>
      </c>
    </row>
    <row r="1050" spans="1:4">
      <c r="A1050" s="3">
        <v>40998.5625</v>
      </c>
      <c r="B1050" s="5">
        <v>29.8</v>
      </c>
      <c r="C1050" s="5">
        <v>43178</v>
      </c>
      <c r="D1050" s="5">
        <v>1280835.77</v>
      </c>
    </row>
    <row r="1051" spans="1:4">
      <c r="A1051" s="3">
        <v>40998.569444444445</v>
      </c>
      <c r="B1051" s="5">
        <v>29.73</v>
      </c>
      <c r="C1051" s="5">
        <v>115361</v>
      </c>
      <c r="D1051" s="5">
        <v>3433622.3</v>
      </c>
    </row>
    <row r="1052" spans="1:4">
      <c r="A1052" s="3">
        <v>40998.576388888891</v>
      </c>
      <c r="B1052" s="5">
        <v>29.58</v>
      </c>
      <c r="C1052" s="5">
        <v>46422</v>
      </c>
      <c r="D1052" s="5">
        <v>1376428.36</v>
      </c>
    </row>
    <row r="1053" spans="1:4">
      <c r="A1053" s="3">
        <v>40998.583333333336</v>
      </c>
      <c r="B1053" s="5">
        <v>29.61</v>
      </c>
      <c r="C1053" s="5">
        <v>50361</v>
      </c>
      <c r="D1053" s="5">
        <v>1490995.88</v>
      </c>
    </row>
    <row r="1054" spans="1:4">
      <c r="A1054" s="3">
        <v>40998.590277777781</v>
      </c>
      <c r="B1054" s="5">
        <v>29.54</v>
      </c>
      <c r="C1054" s="5">
        <v>56712</v>
      </c>
      <c r="D1054" s="5">
        <v>1676065.65</v>
      </c>
    </row>
    <row r="1055" spans="1:4">
      <c r="A1055" s="3">
        <v>40998.597222222219</v>
      </c>
      <c r="B1055" s="5">
        <v>29.45</v>
      </c>
      <c r="C1055" s="5">
        <v>79705</v>
      </c>
      <c r="D1055" s="5">
        <v>2357334.16</v>
      </c>
    </row>
    <row r="1056" spans="1:4">
      <c r="A1056" s="3">
        <v>40998.604166666664</v>
      </c>
      <c r="B1056" s="5">
        <v>29.44</v>
      </c>
      <c r="C1056" s="5">
        <v>49775</v>
      </c>
      <c r="D1056" s="5">
        <v>1466461.55</v>
      </c>
    </row>
    <row r="1057" spans="1:4">
      <c r="A1057" s="3">
        <v>40998.611111111109</v>
      </c>
      <c r="B1057" s="5">
        <v>29.44</v>
      </c>
      <c r="C1057" s="5">
        <v>43806</v>
      </c>
      <c r="D1057" s="5">
        <v>1290546.8500000001</v>
      </c>
    </row>
    <row r="1058" spans="1:4">
      <c r="A1058" s="3">
        <v>40998.618055555555</v>
      </c>
      <c r="B1058" s="5">
        <v>29.56</v>
      </c>
      <c r="C1058" s="5">
        <v>49631</v>
      </c>
      <c r="D1058" s="5">
        <v>1463375.99</v>
      </c>
    </row>
    <row r="1059" spans="1:4">
      <c r="A1059" s="3">
        <v>40998.625</v>
      </c>
      <c r="B1059" s="5">
        <v>29.84</v>
      </c>
      <c r="C1059" s="5">
        <v>68536</v>
      </c>
      <c r="D1059" s="5">
        <v>2035462.68</v>
      </c>
    </row>
    <row r="1060" spans="1:4">
      <c r="A1060" s="3">
        <v>40999.625</v>
      </c>
      <c r="B1060" s="5">
        <v>29.84</v>
      </c>
      <c r="C1060" s="5">
        <v>1279734</v>
      </c>
      <c r="D1060" s="5">
        <v>38060010</v>
      </c>
    </row>
    <row r="1061" spans="1:4">
      <c r="A1061" s="3">
        <v>41004.402777777781</v>
      </c>
      <c r="B1061" s="5">
        <v>29.84</v>
      </c>
      <c r="C1061" s="5">
        <v>58978</v>
      </c>
      <c r="D1061" s="5">
        <v>1753054.5</v>
      </c>
    </row>
    <row r="1062" spans="1:4">
      <c r="A1062" s="3">
        <v>41004.409722222219</v>
      </c>
      <c r="B1062" s="5">
        <v>29.82</v>
      </c>
      <c r="C1062" s="5">
        <v>35652</v>
      </c>
      <c r="D1062" s="5">
        <v>1063996.28</v>
      </c>
    </row>
    <row r="1063" spans="1:4">
      <c r="A1063" s="3">
        <v>41004.416666666664</v>
      </c>
      <c r="B1063" s="5">
        <v>29.77</v>
      </c>
      <c r="C1063" s="5">
        <v>48832</v>
      </c>
      <c r="D1063" s="5">
        <v>1456834.69</v>
      </c>
    </row>
    <row r="1064" spans="1:4">
      <c r="A1064" s="3">
        <v>41004.423611111109</v>
      </c>
      <c r="B1064" s="5">
        <v>29.76</v>
      </c>
      <c r="C1064" s="5">
        <v>96184</v>
      </c>
      <c r="D1064" s="5">
        <v>2862906.34</v>
      </c>
    </row>
    <row r="1065" spans="1:4">
      <c r="A1065" s="3">
        <v>41004.430555555555</v>
      </c>
      <c r="B1065" s="5">
        <v>29.85</v>
      </c>
      <c r="C1065" s="5">
        <v>32487</v>
      </c>
      <c r="D1065" s="5">
        <v>968929.38</v>
      </c>
    </row>
    <row r="1066" spans="1:4">
      <c r="A1066" s="3">
        <v>41004.4375</v>
      </c>
      <c r="B1066" s="5">
        <v>29.82</v>
      </c>
      <c r="C1066" s="5">
        <v>69193</v>
      </c>
      <c r="D1066" s="5">
        <v>2058955.6</v>
      </c>
    </row>
    <row r="1067" spans="1:4">
      <c r="A1067" s="3">
        <v>41004.444444444445</v>
      </c>
      <c r="B1067" s="5">
        <v>30</v>
      </c>
      <c r="C1067" s="5">
        <v>36973</v>
      </c>
      <c r="D1067" s="5">
        <v>1106263.07</v>
      </c>
    </row>
    <row r="1068" spans="1:4">
      <c r="A1068" s="3">
        <v>41004.451388888891</v>
      </c>
      <c r="B1068" s="5">
        <v>30.02</v>
      </c>
      <c r="C1068" s="5">
        <v>58820</v>
      </c>
      <c r="D1068" s="5">
        <v>1765795.02</v>
      </c>
    </row>
    <row r="1069" spans="1:4">
      <c r="A1069" s="3">
        <v>41004.458333333336</v>
      </c>
      <c r="B1069" s="5">
        <v>30</v>
      </c>
      <c r="C1069" s="5">
        <v>53411</v>
      </c>
      <c r="D1069" s="5">
        <v>1603722.47</v>
      </c>
    </row>
    <row r="1070" spans="1:4">
      <c r="A1070" s="3">
        <v>41004.465277777781</v>
      </c>
      <c r="B1070" s="5">
        <v>29.93</v>
      </c>
      <c r="C1070" s="5">
        <v>36334</v>
      </c>
      <c r="D1070" s="5">
        <v>1088771.43</v>
      </c>
    </row>
    <row r="1071" spans="1:4">
      <c r="A1071" s="3">
        <v>41004.472222222219</v>
      </c>
      <c r="B1071" s="5">
        <v>30.02</v>
      </c>
      <c r="C1071" s="5">
        <v>57216</v>
      </c>
      <c r="D1071" s="5">
        <v>1716747.97</v>
      </c>
    </row>
    <row r="1072" spans="1:4">
      <c r="A1072" s="3">
        <v>41004.479166666664</v>
      </c>
      <c r="B1072" s="5">
        <v>29.99</v>
      </c>
      <c r="C1072" s="5">
        <v>70725</v>
      </c>
      <c r="D1072" s="5">
        <v>2121026.5</v>
      </c>
    </row>
    <row r="1073" spans="1:4">
      <c r="A1073" s="3">
        <v>41004.548611111109</v>
      </c>
      <c r="B1073" s="5">
        <v>29.98</v>
      </c>
      <c r="C1073" s="5">
        <v>166005</v>
      </c>
      <c r="D1073" s="5">
        <v>4984523.5199999996</v>
      </c>
    </row>
    <row r="1074" spans="1:4">
      <c r="A1074" s="3">
        <v>41004.555555555555</v>
      </c>
      <c r="B1074" s="5">
        <v>29.97</v>
      </c>
      <c r="C1074" s="5">
        <v>70287</v>
      </c>
      <c r="D1074" s="5">
        <v>2106557.12</v>
      </c>
    </row>
    <row r="1075" spans="1:4">
      <c r="A1075" s="3">
        <v>41004.5625</v>
      </c>
      <c r="B1075" s="5">
        <v>29.95</v>
      </c>
      <c r="C1075" s="5">
        <v>53950</v>
      </c>
      <c r="D1075" s="5">
        <v>1616705.89</v>
      </c>
    </row>
    <row r="1076" spans="1:4">
      <c r="A1076" s="3">
        <v>41004.569444444445</v>
      </c>
      <c r="B1076" s="5">
        <v>29.95</v>
      </c>
      <c r="C1076" s="5">
        <v>67128</v>
      </c>
      <c r="D1076" s="5">
        <v>2012013.52</v>
      </c>
    </row>
    <row r="1077" spans="1:4">
      <c r="A1077" s="3">
        <v>41004.576388888891</v>
      </c>
      <c r="B1077" s="5">
        <v>29.98</v>
      </c>
      <c r="C1077" s="5">
        <v>77260</v>
      </c>
      <c r="D1077" s="5">
        <v>2314775.48</v>
      </c>
    </row>
    <row r="1078" spans="1:4">
      <c r="A1078" s="3">
        <v>41004.583333333336</v>
      </c>
      <c r="B1078" s="5">
        <v>30.02</v>
      </c>
      <c r="C1078" s="5">
        <v>87501</v>
      </c>
      <c r="D1078" s="5">
        <v>2626812.59</v>
      </c>
    </row>
    <row r="1079" spans="1:4">
      <c r="A1079" s="3">
        <v>41004.590277777781</v>
      </c>
      <c r="B1079" s="5">
        <v>30.27</v>
      </c>
      <c r="C1079" s="5">
        <v>94147</v>
      </c>
      <c r="D1079" s="5">
        <v>2834839</v>
      </c>
    </row>
    <row r="1080" spans="1:4">
      <c r="A1080" s="3">
        <v>41004.597222222219</v>
      </c>
      <c r="B1080" s="5">
        <v>30.18</v>
      </c>
      <c r="C1080" s="5">
        <v>89238</v>
      </c>
      <c r="D1080" s="5">
        <v>2696314.1</v>
      </c>
    </row>
    <row r="1081" spans="1:4">
      <c r="A1081" s="3">
        <v>41004.604166666664</v>
      </c>
      <c r="B1081" s="5">
        <v>30.26</v>
      </c>
      <c r="C1081" s="5">
        <v>87486</v>
      </c>
      <c r="D1081" s="5">
        <v>2647561.19</v>
      </c>
    </row>
    <row r="1082" spans="1:4">
      <c r="A1082" s="3">
        <v>41004.611111111109</v>
      </c>
      <c r="B1082" s="5">
        <v>30.29</v>
      </c>
      <c r="C1082" s="5">
        <v>64767</v>
      </c>
      <c r="D1082" s="5">
        <v>1961462.06</v>
      </c>
    </row>
    <row r="1083" spans="1:4">
      <c r="A1083" s="3">
        <v>41004.618055555555</v>
      </c>
      <c r="B1083" s="5">
        <v>30.25</v>
      </c>
      <c r="C1083" s="5">
        <v>95833</v>
      </c>
      <c r="D1083" s="5">
        <v>2901354.97</v>
      </c>
    </row>
    <row r="1084" spans="1:4">
      <c r="A1084" s="3">
        <v>41004.625</v>
      </c>
      <c r="B1084" s="5">
        <v>30.23</v>
      </c>
      <c r="C1084" s="5">
        <v>135220</v>
      </c>
      <c r="D1084" s="5">
        <v>4085932.83</v>
      </c>
    </row>
    <row r="1085" spans="1:4">
      <c r="A1085" s="3">
        <v>41005.402777777781</v>
      </c>
      <c r="B1085" s="5">
        <v>30.24</v>
      </c>
      <c r="C1085" s="5">
        <v>77069</v>
      </c>
      <c r="D1085" s="5">
        <v>2331813.29</v>
      </c>
    </row>
    <row r="1086" spans="1:4">
      <c r="A1086" s="3">
        <v>41005.409722222219</v>
      </c>
      <c r="B1086" s="5">
        <v>30.16</v>
      </c>
      <c r="C1086" s="5">
        <v>68410</v>
      </c>
      <c r="D1086" s="5">
        <v>2066401.44</v>
      </c>
    </row>
    <row r="1087" spans="1:4">
      <c r="A1087" s="3">
        <v>41005.416666666664</v>
      </c>
      <c r="B1087" s="5">
        <v>29.99</v>
      </c>
      <c r="C1087" s="5">
        <v>69992</v>
      </c>
      <c r="D1087" s="5">
        <v>2107142.5</v>
      </c>
    </row>
    <row r="1088" spans="1:4">
      <c r="A1088" s="3">
        <v>41005.423611111109</v>
      </c>
      <c r="B1088" s="5">
        <v>30.14</v>
      </c>
      <c r="C1088" s="5">
        <v>44660</v>
      </c>
      <c r="D1088" s="5">
        <v>1343143.5</v>
      </c>
    </row>
    <row r="1089" spans="1:4">
      <c r="A1089" s="3">
        <v>41005.430555555555</v>
      </c>
      <c r="B1089" s="5">
        <v>30.05</v>
      </c>
      <c r="C1089" s="5">
        <v>95203</v>
      </c>
      <c r="D1089" s="5">
        <v>2859827.51</v>
      </c>
    </row>
    <row r="1090" spans="1:4">
      <c r="A1090" s="3">
        <v>41005.4375</v>
      </c>
      <c r="B1090" s="5">
        <v>30.14</v>
      </c>
      <c r="C1090" s="5">
        <v>59806</v>
      </c>
      <c r="D1090" s="5">
        <v>1799042.71</v>
      </c>
    </row>
    <row r="1091" spans="1:4">
      <c r="A1091" s="3">
        <v>41005.444444444445</v>
      </c>
      <c r="B1091" s="5">
        <v>30.2</v>
      </c>
      <c r="C1091" s="5">
        <v>78249</v>
      </c>
      <c r="D1091" s="5">
        <v>2359826.88</v>
      </c>
    </row>
    <row r="1092" spans="1:4">
      <c r="A1092" s="3">
        <v>41005.451388888891</v>
      </c>
      <c r="B1092" s="5">
        <v>30.15</v>
      </c>
      <c r="C1092" s="5">
        <v>27871</v>
      </c>
      <c r="D1092" s="5">
        <v>840721.95</v>
      </c>
    </row>
    <row r="1093" spans="1:4">
      <c r="A1093" s="3">
        <v>41005.458333333336</v>
      </c>
      <c r="B1093" s="5">
        <v>30.13</v>
      </c>
      <c r="C1093" s="5">
        <v>76942</v>
      </c>
      <c r="D1093" s="5">
        <v>2319114.48</v>
      </c>
    </row>
    <row r="1094" spans="1:4">
      <c r="A1094" s="3">
        <v>41005.465277777781</v>
      </c>
      <c r="B1094" s="5">
        <v>30.17</v>
      </c>
      <c r="C1094" s="5">
        <v>37151</v>
      </c>
      <c r="D1094" s="5">
        <v>1119679.56</v>
      </c>
    </row>
    <row r="1095" spans="1:4">
      <c r="A1095" s="3">
        <v>41005.472222222219</v>
      </c>
      <c r="B1095" s="5">
        <v>30.03</v>
      </c>
      <c r="C1095" s="5">
        <v>63848</v>
      </c>
      <c r="D1095" s="5">
        <v>1921432.9</v>
      </c>
    </row>
    <row r="1096" spans="1:4">
      <c r="A1096" s="3">
        <v>41005.479166666664</v>
      </c>
      <c r="B1096" s="5">
        <v>30.05</v>
      </c>
      <c r="C1096" s="5">
        <v>27641</v>
      </c>
      <c r="D1096" s="5">
        <v>830248.88</v>
      </c>
    </row>
    <row r="1097" spans="1:4">
      <c r="A1097" s="3">
        <v>41005.548611111109</v>
      </c>
      <c r="B1097" s="5">
        <v>29.95</v>
      </c>
      <c r="C1097" s="5">
        <v>62223</v>
      </c>
      <c r="D1097" s="5">
        <v>1866549.65</v>
      </c>
    </row>
    <row r="1098" spans="1:4">
      <c r="A1098" s="3">
        <v>41005.555555555555</v>
      </c>
      <c r="B1098" s="5">
        <v>30.01</v>
      </c>
      <c r="C1098" s="5">
        <v>54341</v>
      </c>
      <c r="D1098" s="5">
        <v>1629191.01</v>
      </c>
    </row>
    <row r="1099" spans="1:4">
      <c r="A1099" s="3">
        <v>41005.5625</v>
      </c>
      <c r="B1099" s="5">
        <v>30.03</v>
      </c>
      <c r="C1099" s="5">
        <v>65968</v>
      </c>
      <c r="D1099" s="5">
        <v>1979686.55</v>
      </c>
    </row>
    <row r="1100" spans="1:4">
      <c r="A1100" s="3">
        <v>41005.569444444445</v>
      </c>
      <c r="B1100" s="5">
        <v>30.03</v>
      </c>
      <c r="C1100" s="5">
        <v>25993</v>
      </c>
      <c r="D1100" s="5">
        <v>781032.7</v>
      </c>
    </row>
    <row r="1101" spans="1:4">
      <c r="A1101" s="3">
        <v>41005.576388888891</v>
      </c>
      <c r="B1101" s="5">
        <v>29.97</v>
      </c>
      <c r="C1101" s="5">
        <v>52449</v>
      </c>
      <c r="D1101" s="5">
        <v>1572903.67</v>
      </c>
    </row>
    <row r="1102" spans="1:4">
      <c r="A1102" s="3">
        <v>41005.583333333336</v>
      </c>
      <c r="B1102" s="5">
        <v>29.88</v>
      </c>
      <c r="C1102" s="5">
        <v>93388</v>
      </c>
      <c r="D1102" s="5">
        <v>2787039.91</v>
      </c>
    </row>
    <row r="1103" spans="1:4">
      <c r="A1103" s="3">
        <v>41005.590277777781</v>
      </c>
      <c r="B1103" s="5">
        <v>29.8</v>
      </c>
      <c r="C1103" s="5">
        <v>63529</v>
      </c>
      <c r="D1103" s="5">
        <v>1897192.84</v>
      </c>
    </row>
    <row r="1104" spans="1:4">
      <c r="A1104" s="3">
        <v>41005.597222222219</v>
      </c>
      <c r="B1104" s="5">
        <v>29.83</v>
      </c>
      <c r="C1104" s="5">
        <v>98832</v>
      </c>
      <c r="D1104" s="5">
        <v>2938112.4</v>
      </c>
    </row>
    <row r="1105" spans="1:4">
      <c r="A1105" s="3">
        <v>41005.604166666664</v>
      </c>
      <c r="B1105" s="5">
        <v>29.84</v>
      </c>
      <c r="C1105" s="5">
        <v>36539</v>
      </c>
      <c r="D1105" s="5">
        <v>1089229.8600000001</v>
      </c>
    </row>
    <row r="1106" spans="1:4">
      <c r="A1106" s="3">
        <v>41005.611111111109</v>
      </c>
      <c r="B1106" s="5">
        <v>29.81</v>
      </c>
      <c r="C1106" s="5">
        <v>70806</v>
      </c>
      <c r="D1106" s="5">
        <v>2111115.34</v>
      </c>
    </row>
    <row r="1107" spans="1:4">
      <c r="A1107" s="3">
        <v>41005.618055555555</v>
      </c>
      <c r="B1107" s="5">
        <v>29.87</v>
      </c>
      <c r="C1107" s="5">
        <v>70647</v>
      </c>
      <c r="D1107" s="5">
        <v>2109428.83</v>
      </c>
    </row>
    <row r="1108" spans="1:4">
      <c r="A1108" s="3">
        <v>41005.625</v>
      </c>
      <c r="B1108" s="5">
        <v>29.98</v>
      </c>
      <c r="C1108" s="5">
        <v>77355</v>
      </c>
      <c r="D1108" s="5">
        <v>2319355</v>
      </c>
    </row>
    <row r="1109" spans="1:4">
      <c r="A1109" s="3">
        <v>41008.402777777781</v>
      </c>
      <c r="B1109" s="5">
        <v>29.85</v>
      </c>
      <c r="C1109" s="5">
        <v>67846</v>
      </c>
      <c r="D1109" s="5">
        <v>2026005.46</v>
      </c>
    </row>
    <row r="1110" spans="1:4">
      <c r="A1110" s="3">
        <v>41008.409722222219</v>
      </c>
      <c r="B1110" s="5">
        <v>29.7</v>
      </c>
      <c r="C1110" s="5">
        <v>92154</v>
      </c>
      <c r="D1110" s="5">
        <v>2746942.26</v>
      </c>
    </row>
    <row r="1111" spans="1:4">
      <c r="A1111" s="3">
        <v>41008.416666666664</v>
      </c>
      <c r="B1111" s="5">
        <v>29.83</v>
      </c>
      <c r="C1111" s="5">
        <v>60605</v>
      </c>
      <c r="D1111" s="5">
        <v>1802045.89</v>
      </c>
    </row>
    <row r="1112" spans="1:4">
      <c r="A1112" s="3">
        <v>41008.423611111109</v>
      </c>
      <c r="B1112" s="5">
        <v>29.78</v>
      </c>
      <c r="C1112" s="5">
        <v>33643</v>
      </c>
      <c r="D1112" s="5">
        <v>1002881.09</v>
      </c>
    </row>
    <row r="1113" spans="1:4">
      <c r="A1113" s="3">
        <v>41008.430555555555</v>
      </c>
      <c r="B1113" s="5">
        <v>29.86</v>
      </c>
      <c r="C1113" s="5">
        <v>26136</v>
      </c>
      <c r="D1113" s="5">
        <v>778708.01</v>
      </c>
    </row>
    <row r="1114" spans="1:4">
      <c r="A1114" s="3">
        <v>41008.4375</v>
      </c>
      <c r="B1114" s="5">
        <v>29.84</v>
      </c>
      <c r="C1114" s="5">
        <v>42283</v>
      </c>
      <c r="D1114" s="5">
        <v>1263754.55</v>
      </c>
    </row>
    <row r="1115" spans="1:4">
      <c r="A1115" s="3">
        <v>41008.444444444445</v>
      </c>
      <c r="B1115" s="5">
        <v>29.82</v>
      </c>
      <c r="C1115" s="5">
        <v>24030</v>
      </c>
      <c r="D1115" s="5">
        <v>716901.08</v>
      </c>
    </row>
    <row r="1116" spans="1:4">
      <c r="A1116" s="3">
        <v>41008.451388888891</v>
      </c>
      <c r="B1116" s="5">
        <v>29.87</v>
      </c>
      <c r="C1116" s="5">
        <v>43225</v>
      </c>
      <c r="D1116" s="5">
        <v>1289838.44</v>
      </c>
    </row>
    <row r="1117" spans="1:4">
      <c r="A1117" s="3">
        <v>41008.458333333336</v>
      </c>
      <c r="B1117" s="5">
        <v>29.85</v>
      </c>
      <c r="C1117" s="5">
        <v>25354</v>
      </c>
      <c r="D1117" s="5">
        <v>757710.68</v>
      </c>
    </row>
    <row r="1118" spans="1:4">
      <c r="A1118" s="3">
        <v>41008.465277777781</v>
      </c>
      <c r="B1118" s="5">
        <v>29.8</v>
      </c>
      <c r="C1118" s="5">
        <v>38009</v>
      </c>
      <c r="D1118" s="5">
        <v>1132319.3700000001</v>
      </c>
    </row>
    <row r="1119" spans="1:4">
      <c r="A1119" s="3">
        <v>41008.472222222219</v>
      </c>
      <c r="B1119" s="5">
        <v>29.84</v>
      </c>
      <c r="C1119" s="5">
        <v>22531</v>
      </c>
      <c r="D1119" s="5">
        <v>671425.82</v>
      </c>
    </row>
    <row r="1120" spans="1:4">
      <c r="A1120" s="3">
        <v>41008.479166666664</v>
      </c>
      <c r="B1120" s="5">
        <v>29.79</v>
      </c>
      <c r="C1120" s="5">
        <v>19692</v>
      </c>
      <c r="D1120" s="5">
        <v>587737.56999999995</v>
      </c>
    </row>
    <row r="1121" spans="1:4">
      <c r="A1121" s="3">
        <v>41008.548611111109</v>
      </c>
      <c r="B1121" s="5">
        <v>29.72</v>
      </c>
      <c r="C1121" s="5">
        <v>47390</v>
      </c>
      <c r="D1121" s="5">
        <v>1410144.01</v>
      </c>
    </row>
    <row r="1122" spans="1:4">
      <c r="A1122" s="3">
        <v>41008.555555555555</v>
      </c>
      <c r="B1122" s="5">
        <v>29.63</v>
      </c>
      <c r="C1122" s="5">
        <v>68359</v>
      </c>
      <c r="D1122" s="5">
        <v>2029346.97</v>
      </c>
    </row>
    <row r="1123" spans="1:4">
      <c r="A1123" s="3">
        <v>41008.5625</v>
      </c>
      <c r="B1123" s="5">
        <v>29.6</v>
      </c>
      <c r="C1123" s="5">
        <v>78698</v>
      </c>
      <c r="D1123" s="5">
        <v>2330652.98</v>
      </c>
    </row>
    <row r="1124" spans="1:4">
      <c r="A1124" s="3">
        <v>41008.569444444445</v>
      </c>
      <c r="B1124" s="5">
        <v>29.43</v>
      </c>
      <c r="C1124" s="5">
        <v>138404</v>
      </c>
      <c r="D1124" s="5">
        <v>4083206.79</v>
      </c>
    </row>
    <row r="1125" spans="1:4">
      <c r="A1125" s="3">
        <v>41008.576388888891</v>
      </c>
      <c r="B1125" s="5">
        <v>29.5</v>
      </c>
      <c r="C1125" s="5">
        <v>54015</v>
      </c>
      <c r="D1125" s="5">
        <v>1589831.55</v>
      </c>
    </row>
    <row r="1126" spans="1:4">
      <c r="A1126" s="3">
        <v>41008.583333333336</v>
      </c>
      <c r="B1126" s="5">
        <v>29.41</v>
      </c>
      <c r="C1126" s="5">
        <v>65037</v>
      </c>
      <c r="D1126" s="5">
        <v>1915863.79</v>
      </c>
    </row>
    <row r="1127" spans="1:4">
      <c r="A1127" s="3">
        <v>41008.590277777781</v>
      </c>
      <c r="B1127" s="5">
        <v>29.4</v>
      </c>
      <c r="C1127" s="5">
        <v>62854</v>
      </c>
      <c r="D1127" s="5">
        <v>1846946.3</v>
      </c>
    </row>
    <row r="1128" spans="1:4">
      <c r="A1128" s="3">
        <v>41008.597222222219</v>
      </c>
      <c r="B1128" s="5">
        <v>29.43</v>
      </c>
      <c r="C1128" s="5">
        <v>45081</v>
      </c>
      <c r="D1128" s="5">
        <v>1326551.8500000001</v>
      </c>
    </row>
    <row r="1129" spans="1:4">
      <c r="A1129" s="3">
        <v>41008.604166666664</v>
      </c>
      <c r="B1129" s="5">
        <v>29.15</v>
      </c>
      <c r="C1129" s="5">
        <v>131915</v>
      </c>
      <c r="D1129" s="5">
        <v>3870491.63</v>
      </c>
    </row>
    <row r="1130" spans="1:4">
      <c r="A1130" s="3">
        <v>41008.611111111109</v>
      </c>
      <c r="B1130" s="5">
        <v>29.2</v>
      </c>
      <c r="C1130" s="5">
        <v>112817</v>
      </c>
      <c r="D1130" s="5">
        <v>3291343.09</v>
      </c>
    </row>
    <row r="1131" spans="1:4">
      <c r="A1131" s="3">
        <v>41008.618055555555</v>
      </c>
      <c r="B1131" s="5">
        <v>29.17</v>
      </c>
      <c r="C1131" s="5">
        <v>79471</v>
      </c>
      <c r="D1131" s="5">
        <v>2317758.14</v>
      </c>
    </row>
    <row r="1132" spans="1:4">
      <c r="A1132" s="3">
        <v>41008.625</v>
      </c>
      <c r="B1132" s="5">
        <v>29.03</v>
      </c>
      <c r="C1132" s="5">
        <v>129813</v>
      </c>
      <c r="D1132" s="5">
        <v>3780053.99</v>
      </c>
    </row>
    <row r="1133" spans="1:4">
      <c r="A1133" s="3">
        <v>41009.402777777781</v>
      </c>
      <c r="B1133" s="5">
        <v>29.05</v>
      </c>
      <c r="C1133" s="5">
        <v>96684</v>
      </c>
      <c r="D1133" s="5">
        <v>2814369.2</v>
      </c>
    </row>
    <row r="1134" spans="1:4">
      <c r="A1134" s="3">
        <v>41009.409722222219</v>
      </c>
      <c r="B1134" s="5">
        <v>29.22</v>
      </c>
      <c r="C1134" s="5">
        <v>63575</v>
      </c>
      <c r="D1134" s="5">
        <v>1856528.6</v>
      </c>
    </row>
    <row r="1135" spans="1:4">
      <c r="A1135" s="3">
        <v>41009.416666666664</v>
      </c>
      <c r="B1135" s="5">
        <v>29.18</v>
      </c>
      <c r="C1135" s="5">
        <v>45472</v>
      </c>
      <c r="D1135" s="5">
        <v>1326879.99</v>
      </c>
    </row>
    <row r="1136" spans="1:4">
      <c r="A1136" s="3">
        <v>41009.423611111109</v>
      </c>
      <c r="B1136" s="5">
        <v>28.95</v>
      </c>
      <c r="C1136" s="5">
        <v>112651</v>
      </c>
      <c r="D1136" s="5">
        <v>3268327.17</v>
      </c>
    </row>
    <row r="1137" spans="1:4">
      <c r="A1137" s="3">
        <v>41009.430555555555</v>
      </c>
      <c r="B1137" s="5">
        <v>28.89</v>
      </c>
      <c r="C1137" s="5">
        <v>50686</v>
      </c>
      <c r="D1137" s="5">
        <v>1464192.11</v>
      </c>
    </row>
    <row r="1138" spans="1:4">
      <c r="A1138" s="3">
        <v>41009.4375</v>
      </c>
      <c r="B1138" s="5">
        <v>28.87</v>
      </c>
      <c r="C1138" s="5">
        <v>29281</v>
      </c>
      <c r="D1138" s="5">
        <v>846249.25</v>
      </c>
    </row>
    <row r="1139" spans="1:4">
      <c r="A1139" s="3">
        <v>41009.444444444445</v>
      </c>
      <c r="B1139" s="5">
        <v>28.77</v>
      </c>
      <c r="C1139" s="5">
        <v>88408</v>
      </c>
      <c r="D1139" s="5">
        <v>2542388.91</v>
      </c>
    </row>
    <row r="1140" spans="1:4">
      <c r="A1140" s="3">
        <v>41009.451388888891</v>
      </c>
      <c r="B1140" s="5">
        <v>28.67</v>
      </c>
      <c r="C1140" s="5">
        <v>53995</v>
      </c>
      <c r="D1140" s="5">
        <v>1550355.57</v>
      </c>
    </row>
    <row r="1141" spans="1:4">
      <c r="A1141" s="3">
        <v>41009.458333333336</v>
      </c>
      <c r="B1141" s="5">
        <v>28.7</v>
      </c>
      <c r="C1141" s="5">
        <v>36799</v>
      </c>
      <c r="D1141" s="5">
        <v>1056177.56</v>
      </c>
    </row>
    <row r="1142" spans="1:4">
      <c r="A1142" s="3">
        <v>41009.465277777781</v>
      </c>
      <c r="B1142" s="5">
        <v>28.82</v>
      </c>
      <c r="C1142" s="5">
        <v>37456</v>
      </c>
      <c r="D1142" s="5">
        <v>1076073.8400000001</v>
      </c>
    </row>
    <row r="1143" spans="1:4">
      <c r="A1143" s="3">
        <v>41009.472222222219</v>
      </c>
      <c r="B1143" s="5">
        <v>28.75</v>
      </c>
      <c r="C1143" s="5">
        <v>33820</v>
      </c>
      <c r="D1143" s="5">
        <v>973491.14</v>
      </c>
    </row>
    <row r="1144" spans="1:4">
      <c r="A1144" s="3">
        <v>41009.479166666664</v>
      </c>
      <c r="B1144" s="5">
        <v>28.71</v>
      </c>
      <c r="C1144" s="5">
        <v>26500</v>
      </c>
      <c r="D1144" s="5">
        <v>761919.74</v>
      </c>
    </row>
    <row r="1145" spans="1:4">
      <c r="A1145" s="3">
        <v>41009.548611111109</v>
      </c>
      <c r="B1145" s="5">
        <v>28.68</v>
      </c>
      <c r="C1145" s="5">
        <v>31419</v>
      </c>
      <c r="D1145" s="5">
        <v>901667.58</v>
      </c>
    </row>
    <row r="1146" spans="1:4">
      <c r="A1146" s="3">
        <v>41009.555555555555</v>
      </c>
      <c r="B1146" s="5">
        <v>28.71</v>
      </c>
      <c r="C1146" s="5">
        <v>26295</v>
      </c>
      <c r="D1146" s="5">
        <v>754588.46</v>
      </c>
    </row>
    <row r="1147" spans="1:4">
      <c r="A1147" s="3">
        <v>41009.5625</v>
      </c>
      <c r="B1147" s="5">
        <v>28.57</v>
      </c>
      <c r="C1147" s="5">
        <v>84417</v>
      </c>
      <c r="D1147" s="5">
        <v>2417230.33</v>
      </c>
    </row>
    <row r="1148" spans="1:4">
      <c r="A1148" s="3">
        <v>41009.569444444445</v>
      </c>
      <c r="B1148" s="5">
        <v>28.53</v>
      </c>
      <c r="C1148" s="5">
        <v>47247</v>
      </c>
      <c r="D1148" s="5">
        <v>1350045.67</v>
      </c>
    </row>
    <row r="1149" spans="1:4">
      <c r="A1149" s="3">
        <v>41009.576388888891</v>
      </c>
      <c r="B1149" s="5">
        <v>28.75</v>
      </c>
      <c r="C1149" s="5">
        <v>104051</v>
      </c>
      <c r="D1149" s="5">
        <v>2976119</v>
      </c>
    </row>
    <row r="1150" spans="1:4">
      <c r="A1150" s="3">
        <v>41009.583333333336</v>
      </c>
      <c r="B1150" s="5">
        <v>28.87</v>
      </c>
      <c r="C1150" s="5">
        <v>56287</v>
      </c>
      <c r="D1150" s="5">
        <v>1621237.72</v>
      </c>
    </row>
    <row r="1151" spans="1:4">
      <c r="A1151" s="3">
        <v>41009.590277777781</v>
      </c>
      <c r="B1151" s="5">
        <v>29.08</v>
      </c>
      <c r="C1151" s="5">
        <v>201497</v>
      </c>
      <c r="D1151" s="5">
        <v>5849894.4699999997</v>
      </c>
    </row>
    <row r="1152" spans="1:4">
      <c r="A1152" s="3">
        <v>41009.597222222219</v>
      </c>
      <c r="B1152" s="5">
        <v>29.61</v>
      </c>
      <c r="C1152" s="5">
        <v>271727</v>
      </c>
      <c r="D1152" s="5">
        <v>7983168.9800000004</v>
      </c>
    </row>
    <row r="1153" spans="1:4">
      <c r="A1153" s="3">
        <v>41009.604166666664</v>
      </c>
      <c r="B1153" s="5">
        <v>29.8</v>
      </c>
      <c r="C1153" s="5">
        <v>215913</v>
      </c>
      <c r="D1153" s="5">
        <v>6417457.5700000003</v>
      </c>
    </row>
    <row r="1154" spans="1:4">
      <c r="A1154" s="3">
        <v>41009.611111111109</v>
      </c>
      <c r="B1154" s="5">
        <v>29.86</v>
      </c>
      <c r="C1154" s="5">
        <v>242187</v>
      </c>
      <c r="D1154" s="5">
        <v>7218007.7300000004</v>
      </c>
    </row>
    <row r="1155" spans="1:4">
      <c r="A1155" s="3">
        <v>41009.618055555555</v>
      </c>
      <c r="B1155" s="5">
        <v>29.9</v>
      </c>
      <c r="C1155" s="5">
        <v>122655</v>
      </c>
      <c r="D1155" s="5">
        <v>3655240.58</v>
      </c>
    </row>
    <row r="1156" spans="1:4">
      <c r="A1156" s="3">
        <v>41009.625</v>
      </c>
      <c r="B1156" s="5">
        <v>29.95</v>
      </c>
      <c r="C1156" s="5">
        <v>108594</v>
      </c>
      <c r="D1156" s="5">
        <v>3249305.79</v>
      </c>
    </row>
    <row r="1157" spans="1:4">
      <c r="A1157" s="3">
        <v>41010.402777777781</v>
      </c>
      <c r="B1157" s="5">
        <v>29.55</v>
      </c>
      <c r="C1157" s="5">
        <v>80523</v>
      </c>
      <c r="D1157" s="5">
        <v>2380602.7999999998</v>
      </c>
    </row>
    <row r="1158" spans="1:4">
      <c r="A1158" s="3">
        <v>41010.409722222219</v>
      </c>
      <c r="B1158" s="5">
        <v>29.56</v>
      </c>
      <c r="C1158" s="5">
        <v>68068</v>
      </c>
      <c r="D1158" s="5">
        <v>2012785.12</v>
      </c>
    </row>
    <row r="1159" spans="1:4">
      <c r="A1159" s="3">
        <v>41010.416666666664</v>
      </c>
      <c r="B1159" s="5">
        <v>29.39</v>
      </c>
      <c r="C1159" s="5">
        <v>65836</v>
      </c>
      <c r="D1159" s="5">
        <v>1939047.72</v>
      </c>
    </row>
    <row r="1160" spans="1:4">
      <c r="A1160" s="3">
        <v>41010.423611111109</v>
      </c>
      <c r="B1160" s="5">
        <v>29.62</v>
      </c>
      <c r="C1160" s="5">
        <v>47992</v>
      </c>
      <c r="D1160" s="5">
        <v>1417665.75</v>
      </c>
    </row>
    <row r="1161" spans="1:4">
      <c r="A1161" s="3">
        <v>41010.430555555555</v>
      </c>
      <c r="B1161" s="5">
        <v>29.66</v>
      </c>
      <c r="C1161" s="5">
        <v>43294</v>
      </c>
      <c r="D1161" s="5">
        <v>1282764.47</v>
      </c>
    </row>
    <row r="1162" spans="1:4">
      <c r="A1162" s="3">
        <v>41010.4375</v>
      </c>
      <c r="B1162" s="5">
        <v>29.75</v>
      </c>
      <c r="C1162" s="5">
        <v>52100</v>
      </c>
      <c r="D1162" s="5">
        <v>1546699.23</v>
      </c>
    </row>
    <row r="1163" spans="1:4">
      <c r="A1163" s="3">
        <v>41010.444444444445</v>
      </c>
      <c r="B1163" s="5">
        <v>29.68</v>
      </c>
      <c r="C1163" s="5">
        <v>68220</v>
      </c>
      <c r="D1163" s="5">
        <v>2029087.4</v>
      </c>
    </row>
    <row r="1164" spans="1:4">
      <c r="A1164" s="3">
        <v>41010.451388888891</v>
      </c>
      <c r="B1164" s="5">
        <v>29.67</v>
      </c>
      <c r="C1164" s="5">
        <v>25699</v>
      </c>
      <c r="D1164" s="5">
        <v>761038.32</v>
      </c>
    </row>
    <row r="1165" spans="1:4">
      <c r="A1165" s="3">
        <v>41010.458333333336</v>
      </c>
      <c r="B1165" s="5">
        <v>29.5</v>
      </c>
      <c r="C1165" s="5">
        <v>42700</v>
      </c>
      <c r="D1165" s="5">
        <v>1262072.48</v>
      </c>
    </row>
    <row r="1166" spans="1:4">
      <c r="A1166" s="3">
        <v>41010.465277777781</v>
      </c>
      <c r="B1166" s="5">
        <v>29.49</v>
      </c>
      <c r="C1166" s="5">
        <v>29033</v>
      </c>
      <c r="D1166" s="5">
        <v>856770.43</v>
      </c>
    </row>
    <row r="1167" spans="1:4">
      <c r="A1167" s="3">
        <v>41010.472222222219</v>
      </c>
      <c r="B1167" s="5">
        <v>29.52</v>
      </c>
      <c r="C1167" s="5">
        <v>21400</v>
      </c>
      <c r="D1167" s="5">
        <v>631851</v>
      </c>
    </row>
    <row r="1168" spans="1:4">
      <c r="A1168" s="3">
        <v>41010.479166666664</v>
      </c>
      <c r="B1168" s="5">
        <v>29.4</v>
      </c>
      <c r="C1168" s="5">
        <v>62729</v>
      </c>
      <c r="D1168" s="5">
        <v>1849496.58</v>
      </c>
    </row>
    <row r="1169" spans="1:4">
      <c r="A1169" s="3">
        <v>41010.548611111109</v>
      </c>
      <c r="B1169" s="5">
        <v>29.45</v>
      </c>
      <c r="C1169" s="5">
        <v>13584</v>
      </c>
      <c r="D1169" s="5">
        <v>399909.7</v>
      </c>
    </row>
    <row r="1170" spans="1:4">
      <c r="A1170" s="3">
        <v>41010.555555555555</v>
      </c>
      <c r="B1170" s="5">
        <v>29.6</v>
      </c>
      <c r="C1170" s="5">
        <v>14937</v>
      </c>
      <c r="D1170" s="5">
        <v>441223.96</v>
      </c>
    </row>
    <row r="1171" spans="1:4">
      <c r="A1171" s="3">
        <v>41010.5625</v>
      </c>
      <c r="B1171" s="5">
        <v>29.65</v>
      </c>
      <c r="C1171" s="5">
        <v>16351</v>
      </c>
      <c r="D1171" s="5">
        <v>484430.5</v>
      </c>
    </row>
    <row r="1172" spans="1:4">
      <c r="A1172" s="3">
        <v>41010.569444444445</v>
      </c>
      <c r="B1172" s="5">
        <v>29.61</v>
      </c>
      <c r="C1172" s="5">
        <v>43723</v>
      </c>
      <c r="D1172" s="5">
        <v>1299239.3999999999</v>
      </c>
    </row>
    <row r="1173" spans="1:4">
      <c r="A1173" s="3">
        <v>41010.576388888891</v>
      </c>
      <c r="B1173" s="5">
        <v>29.52</v>
      </c>
      <c r="C1173" s="5">
        <v>35394</v>
      </c>
      <c r="D1173" s="5">
        <v>1045884.42</v>
      </c>
    </row>
    <row r="1174" spans="1:4">
      <c r="A1174" s="3">
        <v>41010.583333333336</v>
      </c>
      <c r="B1174" s="5">
        <v>29.72</v>
      </c>
      <c r="C1174" s="5">
        <v>23810</v>
      </c>
      <c r="D1174" s="5">
        <v>707243.88</v>
      </c>
    </row>
    <row r="1175" spans="1:4">
      <c r="A1175" s="3">
        <v>41010.590277777781</v>
      </c>
      <c r="B1175" s="5">
        <v>29.64</v>
      </c>
      <c r="C1175" s="5">
        <v>39460</v>
      </c>
      <c r="D1175" s="5">
        <v>1173032.3500000001</v>
      </c>
    </row>
    <row r="1176" spans="1:4">
      <c r="A1176" s="3">
        <v>41010.597222222219</v>
      </c>
      <c r="B1176" s="5">
        <v>29.52</v>
      </c>
      <c r="C1176" s="5">
        <v>53572</v>
      </c>
      <c r="D1176" s="5">
        <v>1586071.7</v>
      </c>
    </row>
    <row r="1177" spans="1:4">
      <c r="A1177" s="3">
        <v>41010.604166666664</v>
      </c>
      <c r="B1177" s="5">
        <v>29.47</v>
      </c>
      <c r="C1177" s="5">
        <v>104835</v>
      </c>
      <c r="D1177" s="5">
        <v>3092519.78</v>
      </c>
    </row>
    <row r="1178" spans="1:4">
      <c r="A1178" s="3">
        <v>41010.611111111109</v>
      </c>
      <c r="B1178" s="5">
        <v>29.42</v>
      </c>
      <c r="C1178" s="5">
        <v>117164</v>
      </c>
      <c r="D1178" s="5">
        <v>3448162.39</v>
      </c>
    </row>
    <row r="1179" spans="1:4">
      <c r="A1179" s="3">
        <v>41010.618055555555</v>
      </c>
      <c r="B1179" s="5">
        <v>29.4</v>
      </c>
      <c r="C1179" s="5">
        <v>92562</v>
      </c>
      <c r="D1179" s="5">
        <v>2723817.21</v>
      </c>
    </row>
    <row r="1180" spans="1:4">
      <c r="A1180" s="3">
        <v>41010.625</v>
      </c>
      <c r="B1180" s="5">
        <v>29.5</v>
      </c>
      <c r="C1180" s="5">
        <v>145156</v>
      </c>
      <c r="D1180" s="5">
        <v>4275989.01</v>
      </c>
    </row>
    <row r="1181" spans="1:4">
      <c r="A1181" s="3">
        <v>41011.402777777781</v>
      </c>
      <c r="B1181" s="5">
        <v>29.62</v>
      </c>
      <c r="C1181" s="5">
        <v>29590</v>
      </c>
      <c r="D1181" s="5">
        <v>876396.41</v>
      </c>
    </row>
    <row r="1182" spans="1:4">
      <c r="A1182" s="3">
        <v>41011.409722222219</v>
      </c>
      <c r="B1182" s="5">
        <v>29.7</v>
      </c>
      <c r="C1182" s="5">
        <v>155480</v>
      </c>
      <c r="D1182" s="5">
        <v>4608550.8</v>
      </c>
    </row>
    <row r="1183" spans="1:4">
      <c r="A1183" s="3">
        <v>41011.416666666664</v>
      </c>
      <c r="B1183" s="5">
        <v>29.6</v>
      </c>
      <c r="C1183" s="5">
        <v>150468</v>
      </c>
      <c r="D1183" s="5">
        <v>4452617.5199999996</v>
      </c>
    </row>
    <row r="1184" spans="1:4">
      <c r="A1184" s="3">
        <v>41011.423611111109</v>
      </c>
      <c r="B1184" s="5">
        <v>29.55</v>
      </c>
      <c r="C1184" s="5">
        <v>69594</v>
      </c>
      <c r="D1184" s="5">
        <v>2058778.34</v>
      </c>
    </row>
    <row r="1185" spans="1:4">
      <c r="A1185" s="3">
        <v>41011.430555555555</v>
      </c>
      <c r="B1185" s="5">
        <v>29.55</v>
      </c>
      <c r="C1185" s="5">
        <v>35497</v>
      </c>
      <c r="D1185" s="5">
        <v>1049681.3899999999</v>
      </c>
    </row>
    <row r="1186" spans="1:4">
      <c r="A1186" s="3">
        <v>41011.4375</v>
      </c>
      <c r="B1186" s="5">
        <v>29.47</v>
      </c>
      <c r="C1186" s="5">
        <v>48904</v>
      </c>
      <c r="D1186" s="5">
        <v>1443742.97</v>
      </c>
    </row>
    <row r="1187" spans="1:4">
      <c r="A1187" s="3">
        <v>41011.444444444445</v>
      </c>
      <c r="B1187" s="5">
        <v>29.52</v>
      </c>
      <c r="C1187" s="5">
        <v>30090</v>
      </c>
      <c r="D1187" s="5">
        <v>887508.33</v>
      </c>
    </row>
    <row r="1188" spans="1:4">
      <c r="A1188" s="3">
        <v>41011.451388888891</v>
      </c>
      <c r="B1188" s="5">
        <v>29.54</v>
      </c>
      <c r="C1188" s="5">
        <v>13615</v>
      </c>
      <c r="D1188" s="5">
        <v>402544.89</v>
      </c>
    </row>
    <row r="1189" spans="1:4">
      <c r="A1189" s="3">
        <v>41011.458333333336</v>
      </c>
      <c r="B1189" s="5">
        <v>29.5</v>
      </c>
      <c r="C1189" s="5">
        <v>18099</v>
      </c>
      <c r="D1189" s="5">
        <v>534421.55000000005</v>
      </c>
    </row>
    <row r="1190" spans="1:4">
      <c r="A1190" s="3">
        <v>41011.465277777781</v>
      </c>
      <c r="B1190" s="5">
        <v>29.57</v>
      </c>
      <c r="C1190" s="5">
        <v>8720</v>
      </c>
      <c r="D1190" s="5">
        <v>257451.1</v>
      </c>
    </row>
    <row r="1191" spans="1:4">
      <c r="A1191" s="3">
        <v>41011.472222222219</v>
      </c>
      <c r="B1191" s="5">
        <v>29.63</v>
      </c>
      <c r="C1191" s="5">
        <v>29019</v>
      </c>
      <c r="D1191" s="5">
        <v>859758.86</v>
      </c>
    </row>
    <row r="1192" spans="1:4">
      <c r="A1192" s="3">
        <v>41011.479166666664</v>
      </c>
      <c r="B1192" s="5">
        <v>29.64</v>
      </c>
      <c r="C1192" s="5">
        <v>55630</v>
      </c>
      <c r="D1192" s="5">
        <v>1651337.76</v>
      </c>
    </row>
    <row r="1193" spans="1:4">
      <c r="A1193" s="3">
        <v>41011.548611111109</v>
      </c>
      <c r="B1193" s="5">
        <v>29.75</v>
      </c>
      <c r="C1193" s="5">
        <v>85289</v>
      </c>
      <c r="D1193" s="5">
        <v>2534905.91</v>
      </c>
    </row>
    <row r="1194" spans="1:4">
      <c r="A1194" s="3">
        <v>41011.555555555555</v>
      </c>
      <c r="B1194" s="5">
        <v>29.8</v>
      </c>
      <c r="C1194" s="5">
        <v>56920</v>
      </c>
      <c r="D1194" s="5">
        <v>1697278.57</v>
      </c>
    </row>
    <row r="1195" spans="1:4">
      <c r="A1195" s="3">
        <v>41011.5625</v>
      </c>
      <c r="B1195" s="5">
        <v>29.9</v>
      </c>
      <c r="C1195" s="5">
        <v>67717</v>
      </c>
      <c r="D1195" s="5">
        <v>2021324.93</v>
      </c>
    </row>
    <row r="1196" spans="1:4">
      <c r="A1196" s="3">
        <v>41011.569444444445</v>
      </c>
      <c r="B1196" s="5">
        <v>29.93</v>
      </c>
      <c r="C1196" s="5">
        <v>62456</v>
      </c>
      <c r="D1196" s="5">
        <v>1869541.8</v>
      </c>
    </row>
    <row r="1197" spans="1:4">
      <c r="A1197" s="3">
        <v>41011.576388888891</v>
      </c>
      <c r="B1197" s="5">
        <v>29.94</v>
      </c>
      <c r="C1197" s="5">
        <v>58164</v>
      </c>
      <c r="D1197" s="5">
        <v>1738862.1</v>
      </c>
    </row>
    <row r="1198" spans="1:4">
      <c r="A1198" s="3">
        <v>41011.583333333336</v>
      </c>
      <c r="B1198" s="5">
        <v>29.92</v>
      </c>
      <c r="C1198" s="5">
        <v>49321</v>
      </c>
      <c r="D1198" s="5">
        <v>1473983.5</v>
      </c>
    </row>
    <row r="1199" spans="1:4">
      <c r="A1199" s="3">
        <v>41011.590277777781</v>
      </c>
      <c r="B1199" s="5">
        <v>30.02</v>
      </c>
      <c r="C1199" s="5">
        <v>107969</v>
      </c>
      <c r="D1199" s="5">
        <v>3240354.72</v>
      </c>
    </row>
    <row r="1200" spans="1:4">
      <c r="A1200" s="3">
        <v>41011.597222222219</v>
      </c>
      <c r="B1200" s="5">
        <v>30.01</v>
      </c>
      <c r="C1200" s="5">
        <v>98867</v>
      </c>
      <c r="D1200" s="5">
        <v>2967250.3</v>
      </c>
    </row>
    <row r="1201" spans="1:4">
      <c r="A1201" s="3">
        <v>41011.604166666664</v>
      </c>
      <c r="B1201" s="5">
        <v>30</v>
      </c>
      <c r="C1201" s="5">
        <v>93280</v>
      </c>
      <c r="D1201" s="5">
        <v>2796936.19</v>
      </c>
    </row>
    <row r="1202" spans="1:4">
      <c r="A1202" s="3">
        <v>41011.611111111109</v>
      </c>
      <c r="B1202" s="5">
        <v>30.03</v>
      </c>
      <c r="C1202" s="5">
        <v>36581</v>
      </c>
      <c r="D1202" s="5">
        <v>1098762.01</v>
      </c>
    </row>
    <row r="1203" spans="1:4">
      <c r="A1203" s="3">
        <v>41011.618055555555</v>
      </c>
      <c r="B1203" s="5">
        <v>30.04</v>
      </c>
      <c r="C1203" s="5">
        <v>69563</v>
      </c>
      <c r="D1203" s="5">
        <v>2088169.32</v>
      </c>
    </row>
    <row r="1204" spans="1:4">
      <c r="A1204" s="3">
        <v>41011.625</v>
      </c>
      <c r="B1204" s="5">
        <v>30.06</v>
      </c>
      <c r="C1204" s="5">
        <v>106511</v>
      </c>
      <c r="D1204" s="5">
        <v>3200660.76</v>
      </c>
    </row>
    <row r="1205" spans="1:4">
      <c r="A1205" s="3">
        <v>41012.402777777781</v>
      </c>
      <c r="B1205" s="5">
        <v>30.21</v>
      </c>
      <c r="C1205" s="5">
        <v>102341</v>
      </c>
      <c r="D1205" s="5">
        <v>3082263</v>
      </c>
    </row>
    <row r="1206" spans="1:4">
      <c r="A1206" s="3">
        <v>41012.409722222219</v>
      </c>
      <c r="B1206" s="5">
        <v>30.26</v>
      </c>
      <c r="C1206" s="5">
        <v>90598</v>
      </c>
      <c r="D1206" s="5">
        <v>2739143</v>
      </c>
    </row>
    <row r="1207" spans="1:4">
      <c r="A1207" s="3">
        <v>41012.416666666664</v>
      </c>
      <c r="B1207" s="5">
        <v>30.52</v>
      </c>
      <c r="C1207" s="5">
        <v>114757</v>
      </c>
      <c r="D1207" s="5">
        <v>3490560</v>
      </c>
    </row>
    <row r="1208" spans="1:4">
      <c r="A1208" s="3">
        <v>41012.423611111109</v>
      </c>
      <c r="B1208" s="5">
        <v>30.45</v>
      </c>
      <c r="C1208" s="5">
        <v>99564</v>
      </c>
      <c r="D1208" s="5">
        <v>3031826</v>
      </c>
    </row>
    <row r="1209" spans="1:4">
      <c r="A1209" s="3">
        <v>41012.430555555555</v>
      </c>
      <c r="B1209" s="5">
        <v>30.36</v>
      </c>
      <c r="C1209" s="5">
        <v>79317</v>
      </c>
      <c r="D1209" s="5">
        <v>2413037</v>
      </c>
    </row>
    <row r="1210" spans="1:4">
      <c r="A1210" s="3">
        <v>41012.4375</v>
      </c>
      <c r="B1210" s="5">
        <v>30.4</v>
      </c>
      <c r="C1210" s="5">
        <v>43057</v>
      </c>
      <c r="D1210" s="5">
        <v>1305190</v>
      </c>
    </row>
    <row r="1211" spans="1:4">
      <c r="A1211" s="3">
        <v>41012.444444444445</v>
      </c>
      <c r="B1211" s="5">
        <v>30.42</v>
      </c>
      <c r="C1211" s="5">
        <v>23982</v>
      </c>
      <c r="D1211" s="5">
        <v>728885</v>
      </c>
    </row>
    <row r="1212" spans="1:4">
      <c r="A1212" s="3">
        <v>41012.451388888891</v>
      </c>
      <c r="B1212" s="5">
        <v>30.37</v>
      </c>
      <c r="C1212" s="5">
        <v>30105</v>
      </c>
      <c r="D1212" s="5">
        <v>915033</v>
      </c>
    </row>
    <row r="1213" spans="1:4">
      <c r="A1213" s="3">
        <v>41012.458333333336</v>
      </c>
      <c r="B1213" s="5">
        <v>30.3</v>
      </c>
      <c r="C1213" s="5">
        <v>20392</v>
      </c>
      <c r="D1213" s="5">
        <v>619049</v>
      </c>
    </row>
    <row r="1214" spans="1:4">
      <c r="A1214" s="3">
        <v>41012.465277777781</v>
      </c>
      <c r="B1214" s="5">
        <v>30.2</v>
      </c>
      <c r="C1214" s="5">
        <v>36412</v>
      </c>
      <c r="D1214" s="5">
        <v>1100347</v>
      </c>
    </row>
    <row r="1215" spans="1:4">
      <c r="A1215" s="3">
        <v>41012.472222222219</v>
      </c>
      <c r="B1215" s="5">
        <v>30.22</v>
      </c>
      <c r="C1215" s="5">
        <v>13900</v>
      </c>
      <c r="D1215" s="5">
        <v>419895</v>
      </c>
    </row>
    <row r="1216" spans="1:4">
      <c r="A1216" s="3">
        <v>41012.479166666664</v>
      </c>
      <c r="B1216" s="5">
        <v>30.27</v>
      </c>
      <c r="C1216" s="5">
        <v>12852</v>
      </c>
      <c r="D1216" s="5">
        <v>389055</v>
      </c>
    </row>
    <row r="1217" spans="1:4">
      <c r="A1217" s="3">
        <v>41012.548611111109</v>
      </c>
      <c r="B1217" s="5">
        <v>30.25</v>
      </c>
      <c r="C1217" s="5">
        <v>26491</v>
      </c>
      <c r="D1217" s="5">
        <v>802030</v>
      </c>
    </row>
    <row r="1218" spans="1:4">
      <c r="A1218" s="3">
        <v>41012.555555555555</v>
      </c>
      <c r="B1218" s="5">
        <v>30.31</v>
      </c>
      <c r="C1218" s="5">
        <v>17909</v>
      </c>
      <c r="D1218" s="5">
        <v>542102</v>
      </c>
    </row>
    <row r="1219" spans="1:4">
      <c r="A1219" s="3">
        <v>41012.5625</v>
      </c>
      <c r="B1219" s="5">
        <v>30.39</v>
      </c>
      <c r="C1219" s="5">
        <v>24525</v>
      </c>
      <c r="D1219" s="5">
        <v>743484</v>
      </c>
    </row>
    <row r="1220" spans="1:4">
      <c r="A1220" s="3">
        <v>41012.569444444445</v>
      </c>
      <c r="B1220" s="5">
        <v>30.39</v>
      </c>
      <c r="C1220" s="5">
        <v>30400</v>
      </c>
      <c r="D1220" s="5">
        <v>924091</v>
      </c>
    </row>
    <row r="1221" spans="1:4">
      <c r="A1221" s="3">
        <v>41012.576388888891</v>
      </c>
      <c r="B1221" s="5">
        <v>30.47</v>
      </c>
      <c r="C1221" s="5">
        <v>42630</v>
      </c>
      <c r="D1221" s="5">
        <v>1296949</v>
      </c>
    </row>
    <row r="1222" spans="1:4">
      <c r="A1222" s="3">
        <v>41012.583333333336</v>
      </c>
      <c r="B1222" s="5">
        <v>30.4</v>
      </c>
      <c r="C1222" s="5">
        <v>43719</v>
      </c>
      <c r="D1222" s="5">
        <v>1330382</v>
      </c>
    </row>
    <row r="1223" spans="1:4">
      <c r="A1223" s="3">
        <v>41012.590277777781</v>
      </c>
      <c r="B1223" s="5">
        <v>30.36</v>
      </c>
      <c r="C1223" s="5">
        <v>29201</v>
      </c>
      <c r="D1223" s="5">
        <v>886759</v>
      </c>
    </row>
    <row r="1224" spans="1:4">
      <c r="A1224" s="3">
        <v>41012.597222222219</v>
      </c>
      <c r="B1224" s="5">
        <v>30.5</v>
      </c>
      <c r="C1224" s="5">
        <v>39650</v>
      </c>
      <c r="D1224" s="5">
        <v>1207141</v>
      </c>
    </row>
    <row r="1225" spans="1:4">
      <c r="A1225" s="3">
        <v>41012.604166666664</v>
      </c>
      <c r="B1225" s="5">
        <v>30.39</v>
      </c>
      <c r="C1225" s="5">
        <v>44350</v>
      </c>
      <c r="D1225" s="5">
        <v>1350644</v>
      </c>
    </row>
    <row r="1226" spans="1:4">
      <c r="A1226" s="3">
        <v>41012.611111111109</v>
      </c>
      <c r="B1226" s="5">
        <v>30.3</v>
      </c>
      <c r="C1226" s="5">
        <v>44900</v>
      </c>
      <c r="D1226" s="5">
        <v>1360530</v>
      </c>
    </row>
    <row r="1227" spans="1:4">
      <c r="A1227" s="3">
        <v>41012.618055555555</v>
      </c>
      <c r="B1227" s="5">
        <v>30.38</v>
      </c>
      <c r="C1227" s="5">
        <v>74311</v>
      </c>
      <c r="D1227" s="5">
        <v>2250323</v>
      </c>
    </row>
    <row r="1228" spans="1:4">
      <c r="A1228" s="3">
        <v>41012.625</v>
      </c>
      <c r="B1228" s="5">
        <v>30.3</v>
      </c>
      <c r="C1228" s="5">
        <v>54800</v>
      </c>
      <c r="D1228" s="5">
        <v>1661193</v>
      </c>
    </row>
    <row r="1229" spans="1:4">
      <c r="A1229" s="3">
        <v>41015.402777777781</v>
      </c>
      <c r="B1229" s="5">
        <v>30.08</v>
      </c>
      <c r="C1229" s="5">
        <v>64821</v>
      </c>
      <c r="D1229" s="5">
        <v>1947617</v>
      </c>
    </row>
    <row r="1230" spans="1:4">
      <c r="A1230" s="3">
        <v>41015.409722222219</v>
      </c>
      <c r="B1230" s="5">
        <v>30.27</v>
      </c>
      <c r="C1230" s="5">
        <v>56621</v>
      </c>
      <c r="D1230" s="5">
        <v>1710502</v>
      </c>
    </row>
    <row r="1231" spans="1:4">
      <c r="A1231" s="3">
        <v>41015.416666666664</v>
      </c>
      <c r="B1231" s="5">
        <v>30.19</v>
      </c>
      <c r="C1231" s="5">
        <v>37660</v>
      </c>
      <c r="D1231" s="5">
        <v>1138084</v>
      </c>
    </row>
    <row r="1232" spans="1:4">
      <c r="A1232" s="3">
        <v>41015.423611111109</v>
      </c>
      <c r="B1232" s="5">
        <v>30.08</v>
      </c>
      <c r="C1232" s="5">
        <v>26305</v>
      </c>
      <c r="D1232" s="5">
        <v>792440</v>
      </c>
    </row>
    <row r="1233" spans="1:4">
      <c r="A1233" s="3">
        <v>41015.430555555555</v>
      </c>
      <c r="B1233" s="5">
        <v>30.13</v>
      </c>
      <c r="C1233" s="5">
        <v>40754</v>
      </c>
      <c r="D1233" s="5">
        <v>1224860</v>
      </c>
    </row>
    <row r="1234" spans="1:4">
      <c r="A1234" s="3">
        <v>41015.4375</v>
      </c>
      <c r="B1234" s="5">
        <v>30.12</v>
      </c>
      <c r="C1234" s="5">
        <v>36465</v>
      </c>
      <c r="D1234" s="5">
        <v>1099269</v>
      </c>
    </row>
    <row r="1235" spans="1:4">
      <c r="A1235" s="3">
        <v>41015.444444444445</v>
      </c>
      <c r="B1235" s="5">
        <v>29.98</v>
      </c>
      <c r="C1235" s="5">
        <v>46435</v>
      </c>
      <c r="D1235" s="5">
        <v>1394376</v>
      </c>
    </row>
    <row r="1236" spans="1:4">
      <c r="A1236" s="3">
        <v>41015.451388888891</v>
      </c>
      <c r="B1236" s="5">
        <v>30.05</v>
      </c>
      <c r="C1236" s="5">
        <v>26443</v>
      </c>
      <c r="D1236" s="5">
        <v>793223</v>
      </c>
    </row>
    <row r="1237" spans="1:4">
      <c r="A1237" s="3">
        <v>41015.458333333336</v>
      </c>
      <c r="B1237" s="5">
        <v>29.97</v>
      </c>
      <c r="C1237" s="5">
        <v>63857</v>
      </c>
      <c r="D1237" s="5">
        <v>1912570</v>
      </c>
    </row>
    <row r="1238" spans="1:4">
      <c r="A1238" s="3">
        <v>41015.465277777781</v>
      </c>
      <c r="B1238" s="5">
        <v>30</v>
      </c>
      <c r="C1238" s="5">
        <v>48698</v>
      </c>
      <c r="D1238" s="5">
        <v>1458911</v>
      </c>
    </row>
    <row r="1239" spans="1:4">
      <c r="A1239" s="3">
        <v>41015.472222222219</v>
      </c>
      <c r="B1239" s="5">
        <v>30.08</v>
      </c>
      <c r="C1239" s="5">
        <v>13462</v>
      </c>
      <c r="D1239" s="5">
        <v>403960</v>
      </c>
    </row>
    <row r="1240" spans="1:4">
      <c r="A1240" s="3">
        <v>41015.479166666664</v>
      </c>
      <c r="B1240" s="5">
        <v>30.09</v>
      </c>
      <c r="C1240" s="5">
        <v>15300</v>
      </c>
      <c r="D1240" s="5">
        <v>460362</v>
      </c>
    </row>
    <row r="1241" spans="1:4">
      <c r="A1241" s="3">
        <v>41015.548611111109</v>
      </c>
      <c r="B1241" s="5">
        <v>30.07</v>
      </c>
      <c r="C1241" s="5">
        <v>39900</v>
      </c>
      <c r="D1241" s="5">
        <v>1200687</v>
      </c>
    </row>
    <row r="1242" spans="1:4">
      <c r="A1242" s="3">
        <v>41015.555555555555</v>
      </c>
      <c r="B1242" s="5">
        <v>30.07</v>
      </c>
      <c r="C1242" s="5">
        <v>4400</v>
      </c>
      <c r="D1242" s="5">
        <v>132405</v>
      </c>
    </row>
    <row r="1243" spans="1:4">
      <c r="A1243" s="3">
        <v>41015.5625</v>
      </c>
      <c r="B1243" s="5">
        <v>30.15</v>
      </c>
      <c r="C1243" s="5">
        <v>18850</v>
      </c>
      <c r="D1243" s="5">
        <v>568277</v>
      </c>
    </row>
    <row r="1244" spans="1:4">
      <c r="A1244" s="3">
        <v>41015.569444444445</v>
      </c>
      <c r="B1244" s="5">
        <v>30.14</v>
      </c>
      <c r="C1244" s="5">
        <v>30130</v>
      </c>
      <c r="D1244" s="5">
        <v>909197</v>
      </c>
    </row>
    <row r="1245" spans="1:4">
      <c r="A1245" s="3">
        <v>41015.576388888891</v>
      </c>
      <c r="B1245" s="5">
        <v>30.2</v>
      </c>
      <c r="C1245" s="5">
        <v>24730</v>
      </c>
      <c r="D1245" s="5">
        <v>746672</v>
      </c>
    </row>
    <row r="1246" spans="1:4">
      <c r="A1246" s="3">
        <v>41015.583333333336</v>
      </c>
      <c r="B1246" s="5">
        <v>30.03</v>
      </c>
      <c r="C1246" s="5">
        <v>24858</v>
      </c>
      <c r="D1246" s="5">
        <v>748921</v>
      </c>
    </row>
    <row r="1247" spans="1:4">
      <c r="A1247" s="3">
        <v>41015.590277777781</v>
      </c>
      <c r="B1247" s="5">
        <v>30.08</v>
      </c>
      <c r="C1247" s="5">
        <v>17800</v>
      </c>
      <c r="D1247" s="5">
        <v>535677</v>
      </c>
    </row>
    <row r="1248" spans="1:4">
      <c r="A1248" s="3">
        <v>41015.597222222219</v>
      </c>
      <c r="B1248" s="5">
        <v>30.14</v>
      </c>
      <c r="C1248" s="5">
        <v>22856</v>
      </c>
      <c r="D1248" s="5">
        <v>688085</v>
      </c>
    </row>
    <row r="1249" spans="1:4">
      <c r="A1249" s="3">
        <v>41015.604166666664</v>
      </c>
      <c r="B1249" s="5">
        <v>30.25</v>
      </c>
      <c r="C1249" s="5">
        <v>52380</v>
      </c>
      <c r="D1249" s="5">
        <v>1582740</v>
      </c>
    </row>
    <row r="1250" spans="1:4">
      <c r="A1250" s="3">
        <v>41015.611111111109</v>
      </c>
      <c r="B1250" s="5">
        <v>30.18</v>
      </c>
      <c r="C1250" s="5">
        <v>25500</v>
      </c>
      <c r="D1250" s="5">
        <v>770314</v>
      </c>
    </row>
    <row r="1251" spans="1:4">
      <c r="A1251" s="3">
        <v>41015.618055555555</v>
      </c>
      <c r="B1251" s="5">
        <v>30.08</v>
      </c>
      <c r="C1251" s="5">
        <v>55100</v>
      </c>
      <c r="D1251" s="5">
        <v>1660742</v>
      </c>
    </row>
    <row r="1252" spans="1:4">
      <c r="A1252" s="3">
        <v>41015.625</v>
      </c>
      <c r="B1252" s="5">
        <v>30.11</v>
      </c>
      <c r="C1252" s="5">
        <v>96601</v>
      </c>
      <c r="D1252" s="5">
        <v>2907263</v>
      </c>
    </row>
    <row r="1253" spans="1:4">
      <c r="A1253" s="3">
        <v>41016.402777777781</v>
      </c>
      <c r="B1253" s="5">
        <v>30.07</v>
      </c>
      <c r="C1253" s="5">
        <v>30576</v>
      </c>
      <c r="D1253" s="5">
        <v>916779</v>
      </c>
    </row>
    <row r="1254" spans="1:4">
      <c r="A1254" s="3">
        <v>41016.409722222219</v>
      </c>
      <c r="B1254" s="5">
        <v>30.1</v>
      </c>
      <c r="C1254" s="5">
        <v>24316</v>
      </c>
      <c r="D1254" s="5">
        <v>730808</v>
      </c>
    </row>
    <row r="1255" spans="1:4">
      <c r="A1255" s="3">
        <v>41016.416666666664</v>
      </c>
      <c r="B1255" s="5">
        <v>29.95</v>
      </c>
      <c r="C1255" s="5">
        <v>55226</v>
      </c>
      <c r="D1255" s="5">
        <v>1659207</v>
      </c>
    </row>
    <row r="1256" spans="1:4">
      <c r="A1256" s="3">
        <v>41016.423611111109</v>
      </c>
      <c r="B1256" s="5">
        <v>29.97</v>
      </c>
      <c r="C1256" s="5">
        <v>78437</v>
      </c>
      <c r="D1256" s="5">
        <v>2348455</v>
      </c>
    </row>
    <row r="1257" spans="1:4">
      <c r="A1257" s="3">
        <v>41016.430555555555</v>
      </c>
      <c r="B1257" s="5">
        <v>29.92</v>
      </c>
      <c r="C1257" s="5">
        <v>50124</v>
      </c>
      <c r="D1257" s="5">
        <v>1497172</v>
      </c>
    </row>
    <row r="1258" spans="1:4">
      <c r="A1258" s="3">
        <v>41016.4375</v>
      </c>
      <c r="B1258" s="5">
        <v>30.09</v>
      </c>
      <c r="C1258" s="5">
        <v>65178</v>
      </c>
      <c r="D1258" s="5">
        <v>1959083</v>
      </c>
    </row>
    <row r="1259" spans="1:4">
      <c r="A1259" s="3">
        <v>41016.444444444445</v>
      </c>
      <c r="B1259" s="5">
        <v>30.08</v>
      </c>
      <c r="C1259" s="5">
        <v>37558</v>
      </c>
      <c r="D1259" s="5">
        <v>1131033</v>
      </c>
    </row>
    <row r="1260" spans="1:4">
      <c r="A1260" s="3">
        <v>41016.451388888891</v>
      </c>
      <c r="B1260" s="5">
        <v>30.13</v>
      </c>
      <c r="C1260" s="5">
        <v>48382</v>
      </c>
      <c r="D1260" s="5">
        <v>1457144</v>
      </c>
    </row>
    <row r="1261" spans="1:4">
      <c r="A1261" s="3">
        <v>41016.458333333336</v>
      </c>
      <c r="B1261" s="5">
        <v>30</v>
      </c>
      <c r="C1261" s="5">
        <v>32638</v>
      </c>
      <c r="D1261" s="5">
        <v>980788</v>
      </c>
    </row>
    <row r="1262" spans="1:4">
      <c r="A1262" s="3">
        <v>41016.465277777781</v>
      </c>
      <c r="B1262" s="5">
        <v>30.1</v>
      </c>
      <c r="C1262" s="5">
        <v>7499</v>
      </c>
      <c r="D1262" s="5">
        <v>225211</v>
      </c>
    </row>
    <row r="1263" spans="1:4">
      <c r="A1263" s="3">
        <v>41016.472222222219</v>
      </c>
      <c r="B1263" s="5">
        <v>29.98</v>
      </c>
      <c r="C1263" s="5">
        <v>28392</v>
      </c>
      <c r="D1263" s="5">
        <v>852094</v>
      </c>
    </row>
    <row r="1264" spans="1:4">
      <c r="A1264" s="3">
        <v>41016.479166666664</v>
      </c>
      <c r="B1264" s="5">
        <v>29.98</v>
      </c>
      <c r="C1264" s="5">
        <v>20100</v>
      </c>
      <c r="D1264" s="5">
        <v>603390</v>
      </c>
    </row>
    <row r="1265" spans="1:4">
      <c r="A1265" s="3">
        <v>41016.548611111109</v>
      </c>
      <c r="B1265" s="5">
        <v>30.1</v>
      </c>
      <c r="C1265" s="5">
        <v>32500</v>
      </c>
      <c r="D1265" s="5">
        <v>975679</v>
      </c>
    </row>
    <row r="1266" spans="1:4">
      <c r="A1266" s="3">
        <v>41016.555555555555</v>
      </c>
      <c r="B1266" s="5">
        <v>30.05</v>
      </c>
      <c r="C1266" s="5">
        <v>32800</v>
      </c>
      <c r="D1266" s="5">
        <v>985044</v>
      </c>
    </row>
    <row r="1267" spans="1:4">
      <c r="A1267" s="3">
        <v>41016.5625</v>
      </c>
      <c r="B1267" s="5">
        <v>30.05</v>
      </c>
      <c r="C1267" s="5">
        <v>31000</v>
      </c>
      <c r="D1267" s="5">
        <v>930580</v>
      </c>
    </row>
    <row r="1268" spans="1:4">
      <c r="A1268" s="3">
        <v>41016.569444444445</v>
      </c>
      <c r="B1268" s="5">
        <v>30</v>
      </c>
      <c r="C1268" s="5">
        <v>29060</v>
      </c>
      <c r="D1268" s="5">
        <v>871980</v>
      </c>
    </row>
    <row r="1269" spans="1:4">
      <c r="A1269" s="3">
        <v>41016.576388888891</v>
      </c>
      <c r="B1269" s="5">
        <v>30.04</v>
      </c>
      <c r="C1269" s="5">
        <v>19120</v>
      </c>
      <c r="D1269" s="5">
        <v>573782</v>
      </c>
    </row>
    <row r="1270" spans="1:4">
      <c r="A1270" s="3">
        <v>41016.583333333336</v>
      </c>
      <c r="B1270" s="5">
        <v>30</v>
      </c>
      <c r="C1270" s="5">
        <v>55080</v>
      </c>
      <c r="D1270" s="5">
        <v>1651621</v>
      </c>
    </row>
    <row r="1271" spans="1:4">
      <c r="A1271" s="3">
        <v>41016.590277777781</v>
      </c>
      <c r="B1271" s="5">
        <v>30</v>
      </c>
      <c r="C1271" s="5">
        <v>34684</v>
      </c>
      <c r="D1271" s="5">
        <v>1041550</v>
      </c>
    </row>
    <row r="1272" spans="1:4">
      <c r="A1272" s="3">
        <v>41016.597222222219</v>
      </c>
      <c r="B1272" s="5">
        <v>29.97</v>
      </c>
      <c r="C1272" s="5">
        <v>51216</v>
      </c>
      <c r="D1272" s="5">
        <v>1537129</v>
      </c>
    </row>
    <row r="1273" spans="1:4">
      <c r="A1273" s="3">
        <v>41016.604166666664</v>
      </c>
      <c r="B1273" s="5">
        <v>29.95</v>
      </c>
      <c r="C1273" s="5">
        <v>54641</v>
      </c>
      <c r="D1273" s="5">
        <v>1635212</v>
      </c>
    </row>
    <row r="1274" spans="1:4">
      <c r="A1274" s="3">
        <v>41016.611111111109</v>
      </c>
      <c r="B1274" s="5">
        <v>29.95</v>
      </c>
      <c r="C1274" s="5">
        <v>36202</v>
      </c>
      <c r="D1274" s="5">
        <v>1083367</v>
      </c>
    </row>
    <row r="1275" spans="1:4">
      <c r="A1275" s="3">
        <v>41016.618055555555</v>
      </c>
      <c r="B1275" s="5">
        <v>29.89</v>
      </c>
      <c r="C1275" s="5">
        <v>123688</v>
      </c>
      <c r="D1275" s="5">
        <v>3696175</v>
      </c>
    </row>
    <row r="1276" spans="1:4">
      <c r="A1276" s="3">
        <v>41016.625</v>
      </c>
      <c r="B1276" s="5">
        <v>29.82</v>
      </c>
      <c r="C1276" s="5">
        <v>58950</v>
      </c>
      <c r="D1276" s="5">
        <v>1759453</v>
      </c>
    </row>
    <row r="1277" spans="1:4">
      <c r="A1277" s="3">
        <v>41017.402777777781</v>
      </c>
      <c r="B1277" s="5">
        <v>29.9</v>
      </c>
      <c r="C1277" s="5">
        <v>45800</v>
      </c>
      <c r="D1277" s="5">
        <v>1371733</v>
      </c>
    </row>
    <row r="1278" spans="1:4">
      <c r="A1278" s="3">
        <v>41017.409722222219</v>
      </c>
      <c r="B1278" s="5">
        <v>29.87</v>
      </c>
      <c r="C1278" s="5">
        <v>78549</v>
      </c>
      <c r="D1278" s="5">
        <v>2342251</v>
      </c>
    </row>
    <row r="1279" spans="1:4">
      <c r="A1279" s="3">
        <v>41017.416666666664</v>
      </c>
      <c r="B1279" s="5">
        <v>29.8</v>
      </c>
      <c r="C1279" s="5">
        <v>46711</v>
      </c>
      <c r="D1279" s="5">
        <v>1392315</v>
      </c>
    </row>
    <row r="1280" spans="1:4">
      <c r="A1280" s="3">
        <v>41017.423611111109</v>
      </c>
      <c r="B1280" s="5">
        <v>29.61</v>
      </c>
      <c r="C1280" s="5">
        <v>76244</v>
      </c>
      <c r="D1280" s="5">
        <v>2260973</v>
      </c>
    </row>
    <row r="1281" spans="1:4">
      <c r="A1281" s="3">
        <v>41017.430555555555</v>
      </c>
      <c r="B1281" s="5">
        <v>29.71</v>
      </c>
      <c r="C1281" s="5">
        <v>58200</v>
      </c>
      <c r="D1281" s="5">
        <v>1726601</v>
      </c>
    </row>
    <row r="1282" spans="1:4">
      <c r="A1282" s="3">
        <v>41017.4375</v>
      </c>
      <c r="B1282" s="5">
        <v>29.58</v>
      </c>
      <c r="C1282" s="5">
        <v>47253</v>
      </c>
      <c r="D1282" s="5">
        <v>1400159</v>
      </c>
    </row>
    <row r="1283" spans="1:4">
      <c r="A1283" s="3">
        <v>41017.444444444445</v>
      </c>
      <c r="B1283" s="5">
        <v>29.5</v>
      </c>
      <c r="C1283" s="5">
        <v>69547</v>
      </c>
      <c r="D1283" s="5">
        <v>2054161</v>
      </c>
    </row>
    <row r="1284" spans="1:4">
      <c r="A1284" s="3">
        <v>41017.451388888891</v>
      </c>
      <c r="B1284" s="5">
        <v>29.44</v>
      </c>
      <c r="C1284" s="5">
        <v>60766</v>
      </c>
      <c r="D1284" s="5">
        <v>1787681</v>
      </c>
    </row>
    <row r="1285" spans="1:4">
      <c r="A1285" s="3">
        <v>41017.458333333336</v>
      </c>
      <c r="B1285" s="5">
        <v>29.32</v>
      </c>
      <c r="C1285" s="5">
        <v>50200</v>
      </c>
      <c r="D1285" s="5">
        <v>1474511</v>
      </c>
    </row>
    <row r="1286" spans="1:4">
      <c r="A1286" s="3">
        <v>41017.465277777781</v>
      </c>
      <c r="B1286" s="5">
        <v>29.39</v>
      </c>
      <c r="C1286" s="5">
        <v>97462</v>
      </c>
      <c r="D1286" s="5">
        <v>2855507</v>
      </c>
    </row>
    <row r="1287" spans="1:4">
      <c r="A1287" s="3">
        <v>41017.472222222219</v>
      </c>
      <c r="B1287" s="5">
        <v>29.55</v>
      </c>
      <c r="C1287" s="5">
        <v>82921</v>
      </c>
      <c r="D1287" s="5">
        <v>2451261</v>
      </c>
    </row>
    <row r="1288" spans="1:4">
      <c r="A1288" s="3">
        <v>41017.479166666664</v>
      </c>
      <c r="B1288" s="5">
        <v>29.57</v>
      </c>
      <c r="C1288" s="5">
        <v>68849</v>
      </c>
      <c r="D1288" s="5">
        <v>2032767</v>
      </c>
    </row>
    <row r="1289" spans="1:4">
      <c r="A1289" s="3">
        <v>41017.548611111109</v>
      </c>
      <c r="B1289" s="5">
        <v>29.82</v>
      </c>
      <c r="C1289" s="5">
        <v>98186</v>
      </c>
      <c r="D1289" s="5">
        <v>2921004</v>
      </c>
    </row>
    <row r="1290" spans="1:4">
      <c r="A1290" s="3">
        <v>41017.555555555555</v>
      </c>
      <c r="B1290" s="5">
        <v>29.92</v>
      </c>
      <c r="C1290" s="5">
        <v>111350</v>
      </c>
      <c r="D1290" s="5">
        <v>3332697</v>
      </c>
    </row>
    <row r="1291" spans="1:4">
      <c r="A1291" s="3">
        <v>41017.5625</v>
      </c>
      <c r="B1291" s="5">
        <v>30.04</v>
      </c>
      <c r="C1291" s="5">
        <v>70836</v>
      </c>
      <c r="D1291" s="5">
        <v>2122442</v>
      </c>
    </row>
    <row r="1292" spans="1:4">
      <c r="A1292" s="3">
        <v>41017.569444444445</v>
      </c>
      <c r="B1292" s="5">
        <v>30.09</v>
      </c>
      <c r="C1292" s="5">
        <v>74115</v>
      </c>
      <c r="D1292" s="5">
        <v>2228379</v>
      </c>
    </row>
    <row r="1293" spans="1:4">
      <c r="A1293" s="3">
        <v>41017.576388888891</v>
      </c>
      <c r="B1293" s="5">
        <v>30.31</v>
      </c>
      <c r="C1293" s="5">
        <v>173731</v>
      </c>
      <c r="D1293" s="5">
        <v>5259581</v>
      </c>
    </row>
    <row r="1294" spans="1:4">
      <c r="A1294" s="3">
        <v>41017.583333333336</v>
      </c>
      <c r="B1294" s="5">
        <v>30.28</v>
      </c>
      <c r="C1294" s="5">
        <v>100129</v>
      </c>
      <c r="D1294" s="5">
        <v>3031852</v>
      </c>
    </row>
    <row r="1295" spans="1:4">
      <c r="A1295" s="3">
        <v>41017.590277777781</v>
      </c>
      <c r="B1295" s="5">
        <v>30.23</v>
      </c>
      <c r="C1295" s="5">
        <v>70400</v>
      </c>
      <c r="D1295" s="5">
        <v>2130553</v>
      </c>
    </row>
    <row r="1296" spans="1:4">
      <c r="A1296" s="3">
        <v>41017.597222222219</v>
      </c>
      <c r="B1296" s="5">
        <v>30.31</v>
      </c>
      <c r="C1296" s="5">
        <v>40141</v>
      </c>
      <c r="D1296" s="5">
        <v>1215468</v>
      </c>
    </row>
    <row r="1297" spans="1:4">
      <c r="A1297" s="3">
        <v>41017.604166666664</v>
      </c>
      <c r="B1297" s="5">
        <v>30.31</v>
      </c>
      <c r="C1297" s="5">
        <v>89270</v>
      </c>
      <c r="D1297" s="5">
        <v>2707399</v>
      </c>
    </row>
    <row r="1298" spans="1:4">
      <c r="A1298" s="3">
        <v>41017.611111111109</v>
      </c>
      <c r="B1298" s="5">
        <v>30.33</v>
      </c>
      <c r="C1298" s="5">
        <v>70909</v>
      </c>
      <c r="D1298" s="5">
        <v>2151280</v>
      </c>
    </row>
    <row r="1299" spans="1:4">
      <c r="A1299" s="3">
        <v>41017.618055555555</v>
      </c>
      <c r="B1299" s="5">
        <v>30.36</v>
      </c>
      <c r="C1299" s="5">
        <v>99415</v>
      </c>
      <c r="D1299" s="5">
        <v>3018913</v>
      </c>
    </row>
    <row r="1300" spans="1:4">
      <c r="A1300" s="3">
        <v>41017.625</v>
      </c>
      <c r="B1300" s="5">
        <v>30.37</v>
      </c>
      <c r="C1300" s="5">
        <v>97600</v>
      </c>
      <c r="D1300" s="5">
        <v>2965284</v>
      </c>
    </row>
    <row r="1301" spans="1:4">
      <c r="A1301" s="3">
        <v>41019.402777777781</v>
      </c>
      <c r="B1301" s="5">
        <v>30.25</v>
      </c>
      <c r="C1301" s="5">
        <v>112970</v>
      </c>
      <c r="D1301" s="5">
        <v>3401098</v>
      </c>
    </row>
    <row r="1302" spans="1:4">
      <c r="A1302" s="3">
        <v>41019.409722222219</v>
      </c>
      <c r="B1302" s="5">
        <v>30.43</v>
      </c>
      <c r="C1302" s="5">
        <v>132737</v>
      </c>
      <c r="D1302" s="5">
        <v>4024815.46</v>
      </c>
    </row>
    <row r="1303" spans="1:4">
      <c r="A1303" s="3">
        <v>41019.416666666664</v>
      </c>
      <c r="B1303" s="5">
        <v>30.31</v>
      </c>
      <c r="C1303" s="5">
        <v>133315</v>
      </c>
      <c r="D1303" s="5">
        <v>4044951.99</v>
      </c>
    </row>
    <row r="1304" spans="1:4">
      <c r="A1304" s="3">
        <v>41019.423611111109</v>
      </c>
      <c r="B1304" s="5">
        <v>30.36</v>
      </c>
      <c r="C1304" s="5">
        <v>87175</v>
      </c>
      <c r="D1304" s="5">
        <v>2647079.66</v>
      </c>
    </row>
    <row r="1305" spans="1:4">
      <c r="A1305" s="3">
        <v>41019.430555555555</v>
      </c>
      <c r="B1305" s="5">
        <v>30.39</v>
      </c>
      <c r="C1305" s="5">
        <v>143161</v>
      </c>
      <c r="D1305" s="5">
        <v>4347247.25</v>
      </c>
    </row>
    <row r="1306" spans="1:4">
      <c r="A1306" s="3">
        <v>41019.4375</v>
      </c>
      <c r="B1306" s="5">
        <v>30.6</v>
      </c>
      <c r="C1306" s="5">
        <v>163359</v>
      </c>
      <c r="D1306" s="5">
        <v>4991112.71</v>
      </c>
    </row>
    <row r="1307" spans="1:4">
      <c r="A1307" s="3">
        <v>41019.444444444445</v>
      </c>
      <c r="B1307" s="5">
        <v>30.93</v>
      </c>
      <c r="C1307" s="5">
        <v>217212</v>
      </c>
      <c r="D1307" s="5">
        <v>6705714.5099999998</v>
      </c>
    </row>
    <row r="1308" spans="1:4">
      <c r="A1308" s="3">
        <v>41019.451388888891</v>
      </c>
      <c r="B1308" s="5">
        <v>30.86</v>
      </c>
      <c r="C1308" s="5">
        <v>129936</v>
      </c>
      <c r="D1308" s="5">
        <v>4020485.14</v>
      </c>
    </row>
    <row r="1309" spans="1:4">
      <c r="A1309" s="3">
        <v>41019.458333333336</v>
      </c>
      <c r="B1309" s="5">
        <v>30.89</v>
      </c>
      <c r="C1309" s="5">
        <v>57475</v>
      </c>
      <c r="D1309" s="5">
        <v>1775019.27</v>
      </c>
    </row>
    <row r="1310" spans="1:4">
      <c r="A1310" s="3">
        <v>41019.465277777781</v>
      </c>
      <c r="B1310" s="5">
        <v>30.83</v>
      </c>
      <c r="C1310" s="5">
        <v>60833</v>
      </c>
      <c r="D1310" s="5">
        <v>1876217.39</v>
      </c>
    </row>
    <row r="1311" spans="1:4">
      <c r="A1311" s="3">
        <v>41019.472222222219</v>
      </c>
      <c r="B1311" s="5">
        <v>30.85</v>
      </c>
      <c r="C1311" s="5">
        <v>104664</v>
      </c>
      <c r="D1311" s="5">
        <v>3232667.38</v>
      </c>
    </row>
    <row r="1312" spans="1:4">
      <c r="A1312" s="3">
        <v>41019.479166666664</v>
      </c>
      <c r="B1312" s="5">
        <v>30.93</v>
      </c>
      <c r="C1312" s="5">
        <v>62560</v>
      </c>
      <c r="D1312" s="5">
        <v>1932429.9</v>
      </c>
    </row>
    <row r="1313" spans="1:4">
      <c r="A1313" s="3">
        <v>41019.548611111109</v>
      </c>
      <c r="B1313" s="5">
        <v>30.9</v>
      </c>
      <c r="C1313" s="5">
        <v>55378</v>
      </c>
      <c r="D1313" s="5">
        <v>1713399.29</v>
      </c>
    </row>
    <row r="1314" spans="1:4">
      <c r="A1314" s="3">
        <v>41019.555555555555</v>
      </c>
      <c r="B1314" s="5">
        <v>30.85</v>
      </c>
      <c r="C1314" s="5">
        <v>43971</v>
      </c>
      <c r="D1314" s="5">
        <v>1357780.53</v>
      </c>
    </row>
    <row r="1315" spans="1:4">
      <c r="A1315" s="3">
        <v>41019.5625</v>
      </c>
      <c r="B1315" s="5">
        <v>30.8</v>
      </c>
      <c r="C1315" s="5">
        <v>109605</v>
      </c>
      <c r="D1315" s="5">
        <v>3380555.37</v>
      </c>
    </row>
    <row r="1316" spans="1:4">
      <c r="A1316" s="3">
        <v>41019.569444444445</v>
      </c>
      <c r="B1316" s="5">
        <v>30.86</v>
      </c>
      <c r="C1316" s="5">
        <v>82149</v>
      </c>
      <c r="D1316" s="5">
        <v>2528430.62</v>
      </c>
    </row>
    <row r="1317" spans="1:4">
      <c r="A1317" s="3">
        <v>41019.576388888891</v>
      </c>
      <c r="B1317" s="5">
        <v>30.91</v>
      </c>
      <c r="C1317" s="5">
        <v>90256</v>
      </c>
      <c r="D1317" s="5">
        <v>2789394.6</v>
      </c>
    </row>
    <row r="1318" spans="1:4">
      <c r="A1318" s="3">
        <v>41019.583333333336</v>
      </c>
      <c r="B1318" s="5">
        <v>31</v>
      </c>
      <c r="C1318" s="5">
        <v>89358</v>
      </c>
      <c r="D1318" s="5">
        <v>2764905.04</v>
      </c>
    </row>
    <row r="1319" spans="1:4">
      <c r="A1319" s="3">
        <v>41019.590277777781</v>
      </c>
      <c r="B1319" s="5">
        <v>31</v>
      </c>
      <c r="C1319" s="5">
        <v>98336</v>
      </c>
      <c r="D1319" s="5">
        <v>3050155.29</v>
      </c>
    </row>
    <row r="1320" spans="1:4">
      <c r="A1320" s="3">
        <v>41019.597222222219</v>
      </c>
      <c r="B1320" s="5">
        <v>31</v>
      </c>
      <c r="C1320" s="5">
        <v>70743</v>
      </c>
      <c r="D1320" s="5">
        <v>2192506.59</v>
      </c>
    </row>
    <row r="1321" spans="1:4">
      <c r="A1321" s="3">
        <v>41019.604166666664</v>
      </c>
      <c r="B1321" s="5">
        <v>30.95</v>
      </c>
      <c r="C1321" s="5">
        <v>63910</v>
      </c>
      <c r="D1321" s="5">
        <v>1978375.13</v>
      </c>
    </row>
    <row r="1322" spans="1:4">
      <c r="A1322" s="3">
        <v>41019.611111111109</v>
      </c>
      <c r="B1322" s="5">
        <v>31.23</v>
      </c>
      <c r="C1322" s="5">
        <v>105535</v>
      </c>
      <c r="D1322" s="5">
        <v>3283217.07</v>
      </c>
    </row>
    <row r="1323" spans="1:4">
      <c r="A1323" s="3">
        <v>41019.618055555555</v>
      </c>
      <c r="B1323" s="5">
        <v>31.29</v>
      </c>
      <c r="C1323" s="5">
        <v>128601</v>
      </c>
      <c r="D1323" s="5">
        <v>4015544.99</v>
      </c>
    </row>
    <row r="1324" spans="1:4">
      <c r="A1324" s="3">
        <v>41019.625</v>
      </c>
      <c r="B1324" s="5">
        <v>31.3</v>
      </c>
      <c r="C1324" s="5">
        <v>131389</v>
      </c>
      <c r="D1324" s="5">
        <v>4110128</v>
      </c>
    </row>
    <row r="1325" spans="1:4">
      <c r="A1325" s="3">
        <v>41022.402777777781</v>
      </c>
      <c r="B1325" s="5">
        <v>31.25</v>
      </c>
      <c r="C1325" s="5">
        <v>108409</v>
      </c>
      <c r="D1325" s="5">
        <v>3373051</v>
      </c>
    </row>
    <row r="1326" spans="1:4">
      <c r="A1326" s="3">
        <v>41022.409722222219</v>
      </c>
      <c r="B1326" s="5">
        <v>31.1</v>
      </c>
      <c r="C1326" s="5">
        <v>73776</v>
      </c>
      <c r="D1326" s="5">
        <v>2294425</v>
      </c>
    </row>
    <row r="1327" spans="1:4">
      <c r="A1327" s="3">
        <v>41022.416666666664</v>
      </c>
      <c r="B1327" s="5">
        <v>31.19</v>
      </c>
      <c r="C1327" s="5">
        <v>62819</v>
      </c>
      <c r="D1327" s="5">
        <v>1958818</v>
      </c>
    </row>
    <row r="1328" spans="1:4">
      <c r="A1328" s="3">
        <v>41022.423611111109</v>
      </c>
      <c r="B1328" s="5">
        <v>31.17</v>
      </c>
      <c r="C1328" s="5">
        <v>83269</v>
      </c>
      <c r="D1328" s="5">
        <v>2593032</v>
      </c>
    </row>
    <row r="1329" spans="1:4">
      <c r="A1329" s="3">
        <v>41022.430555555555</v>
      </c>
      <c r="B1329" s="5">
        <v>31.17</v>
      </c>
      <c r="C1329" s="5">
        <v>57752</v>
      </c>
      <c r="D1329" s="5">
        <v>1798961</v>
      </c>
    </row>
    <row r="1330" spans="1:4">
      <c r="A1330" s="3">
        <v>41022.4375</v>
      </c>
      <c r="B1330" s="5">
        <v>30.98</v>
      </c>
      <c r="C1330" s="5">
        <v>116273</v>
      </c>
      <c r="D1330" s="5">
        <v>3614216</v>
      </c>
    </row>
    <row r="1331" spans="1:4">
      <c r="A1331" s="3">
        <v>41022.444444444445</v>
      </c>
      <c r="B1331" s="5">
        <v>30.84</v>
      </c>
      <c r="C1331" s="5">
        <v>99540</v>
      </c>
      <c r="D1331" s="5">
        <v>3072416</v>
      </c>
    </row>
    <row r="1332" spans="1:4">
      <c r="A1332" s="3">
        <v>41022.451388888891</v>
      </c>
      <c r="B1332" s="5">
        <v>30.94</v>
      </c>
      <c r="C1332" s="5">
        <v>56044</v>
      </c>
      <c r="D1332" s="5">
        <v>1729305</v>
      </c>
    </row>
    <row r="1333" spans="1:4">
      <c r="A1333" s="3">
        <v>41022.458333333336</v>
      </c>
      <c r="B1333" s="5">
        <v>30.86</v>
      </c>
      <c r="C1333" s="5">
        <v>45180</v>
      </c>
      <c r="D1333" s="5">
        <v>1394712</v>
      </c>
    </row>
    <row r="1334" spans="1:4">
      <c r="A1334" s="3">
        <v>41022.465277777781</v>
      </c>
      <c r="B1334" s="5">
        <v>30.93</v>
      </c>
      <c r="C1334" s="5">
        <v>54207</v>
      </c>
      <c r="D1334" s="5">
        <v>1673048</v>
      </c>
    </row>
    <row r="1335" spans="1:4">
      <c r="A1335" s="3">
        <v>41022.472222222219</v>
      </c>
      <c r="B1335" s="5">
        <v>30.88</v>
      </c>
      <c r="C1335" s="5">
        <v>33605</v>
      </c>
      <c r="D1335" s="5">
        <v>1038748</v>
      </c>
    </row>
    <row r="1336" spans="1:4">
      <c r="A1336" s="3">
        <v>41022.479166666664</v>
      </c>
      <c r="B1336" s="5">
        <v>30.85</v>
      </c>
      <c r="C1336" s="5">
        <v>60150</v>
      </c>
      <c r="D1336" s="5">
        <v>1856157</v>
      </c>
    </row>
    <row r="1337" spans="1:4">
      <c r="A1337" s="3">
        <v>41022.548611111109</v>
      </c>
      <c r="B1337" s="5">
        <v>30.82</v>
      </c>
      <c r="C1337" s="5">
        <v>50434</v>
      </c>
      <c r="D1337" s="5">
        <v>1554974</v>
      </c>
    </row>
    <row r="1338" spans="1:4">
      <c r="A1338" s="3">
        <v>41022.555555555555</v>
      </c>
      <c r="B1338" s="5">
        <v>30.87</v>
      </c>
      <c r="C1338" s="5">
        <v>34489</v>
      </c>
      <c r="D1338" s="5">
        <v>1062968</v>
      </c>
    </row>
    <row r="1339" spans="1:4">
      <c r="A1339" s="3">
        <v>41022.5625</v>
      </c>
      <c r="B1339" s="5">
        <v>30.85</v>
      </c>
      <c r="C1339" s="5">
        <v>20120</v>
      </c>
      <c r="D1339" s="5">
        <v>621474</v>
      </c>
    </row>
    <row r="1340" spans="1:4">
      <c r="A1340" s="3">
        <v>41022.569444444445</v>
      </c>
      <c r="B1340" s="5">
        <v>30.81</v>
      </c>
      <c r="C1340" s="5">
        <v>59333</v>
      </c>
      <c r="D1340" s="5">
        <v>1829094</v>
      </c>
    </row>
    <row r="1341" spans="1:4">
      <c r="A1341" s="3">
        <v>41022.576388888891</v>
      </c>
      <c r="B1341" s="5">
        <v>30.77</v>
      </c>
      <c r="C1341" s="5">
        <v>45394</v>
      </c>
      <c r="D1341" s="5">
        <v>1397794</v>
      </c>
    </row>
    <row r="1342" spans="1:4">
      <c r="A1342" s="3">
        <v>41022.583333333336</v>
      </c>
      <c r="B1342" s="5">
        <v>30.76</v>
      </c>
      <c r="C1342" s="5">
        <v>43224</v>
      </c>
      <c r="D1342" s="5">
        <v>1331242</v>
      </c>
    </row>
    <row r="1343" spans="1:4">
      <c r="A1343" s="3">
        <v>41022.590277777781</v>
      </c>
      <c r="B1343" s="5">
        <v>30.56</v>
      </c>
      <c r="C1343" s="5">
        <v>107888</v>
      </c>
      <c r="D1343" s="5">
        <v>3310939</v>
      </c>
    </row>
    <row r="1344" spans="1:4">
      <c r="A1344" s="3">
        <v>41022.597222222219</v>
      </c>
      <c r="B1344" s="5">
        <v>30.53</v>
      </c>
      <c r="C1344" s="5">
        <v>62536</v>
      </c>
      <c r="D1344" s="5">
        <v>1913249</v>
      </c>
    </row>
    <row r="1345" spans="1:4">
      <c r="A1345" s="3">
        <v>41022.604166666664</v>
      </c>
      <c r="B1345" s="5">
        <v>30.46</v>
      </c>
      <c r="C1345" s="5">
        <v>83624</v>
      </c>
      <c r="D1345" s="5">
        <v>2546461</v>
      </c>
    </row>
    <row r="1346" spans="1:4">
      <c r="A1346" s="3">
        <v>41022.611111111109</v>
      </c>
      <c r="B1346" s="5">
        <v>30.54</v>
      </c>
      <c r="C1346" s="5">
        <v>54724</v>
      </c>
      <c r="D1346" s="5">
        <v>1671483</v>
      </c>
    </row>
    <row r="1347" spans="1:4">
      <c r="A1347" s="3">
        <v>41022.618055555555</v>
      </c>
      <c r="B1347" s="5">
        <v>30.55</v>
      </c>
      <c r="C1347" s="5">
        <v>40416</v>
      </c>
      <c r="D1347" s="5">
        <v>1232765</v>
      </c>
    </row>
    <row r="1348" spans="1:4">
      <c r="A1348" s="3">
        <v>41022.625</v>
      </c>
      <c r="B1348" s="5">
        <v>30.3</v>
      </c>
      <c r="C1348" s="5">
        <v>87306</v>
      </c>
      <c r="D1348" s="5">
        <v>2653253</v>
      </c>
    </row>
    <row r="1349" spans="1:4">
      <c r="A1349" s="3">
        <v>41023.402777777781</v>
      </c>
      <c r="B1349" s="5">
        <v>30.1</v>
      </c>
      <c r="C1349" s="5">
        <v>56264</v>
      </c>
      <c r="D1349" s="5">
        <v>1692495</v>
      </c>
    </row>
    <row r="1350" spans="1:4">
      <c r="A1350" s="3">
        <v>41023.409722222219</v>
      </c>
      <c r="B1350" s="5">
        <v>30.3</v>
      </c>
      <c r="C1350" s="5">
        <v>53726</v>
      </c>
      <c r="D1350" s="5">
        <v>1625891</v>
      </c>
    </row>
    <row r="1351" spans="1:4">
      <c r="A1351" s="3">
        <v>41023.416666666664</v>
      </c>
      <c r="B1351" s="5">
        <v>30.3</v>
      </c>
      <c r="C1351" s="5">
        <v>37442</v>
      </c>
      <c r="D1351" s="5">
        <v>1133011</v>
      </c>
    </row>
    <row r="1352" spans="1:4">
      <c r="A1352" s="3">
        <v>41023.423611111109</v>
      </c>
      <c r="B1352" s="5">
        <v>30.57</v>
      </c>
      <c r="C1352" s="5">
        <v>102240</v>
      </c>
      <c r="D1352" s="5">
        <v>3121372</v>
      </c>
    </row>
    <row r="1353" spans="1:4">
      <c r="A1353" s="3">
        <v>41023.430555555555</v>
      </c>
      <c r="B1353" s="5">
        <v>30.6</v>
      </c>
      <c r="C1353" s="5">
        <v>22347</v>
      </c>
      <c r="D1353" s="5">
        <v>683406</v>
      </c>
    </row>
    <row r="1354" spans="1:4">
      <c r="A1354" s="3">
        <v>41023.4375</v>
      </c>
      <c r="B1354" s="5">
        <v>30.6</v>
      </c>
      <c r="C1354" s="5">
        <v>67302</v>
      </c>
      <c r="D1354" s="5">
        <v>2058173</v>
      </c>
    </row>
    <row r="1355" spans="1:4">
      <c r="A1355" s="3">
        <v>41023.444444444445</v>
      </c>
      <c r="B1355" s="5">
        <v>30.42</v>
      </c>
      <c r="C1355" s="5">
        <v>112859</v>
      </c>
      <c r="D1355" s="5">
        <v>3448384</v>
      </c>
    </row>
    <row r="1356" spans="1:4">
      <c r="A1356" s="3">
        <v>41023.451388888891</v>
      </c>
      <c r="B1356" s="5">
        <v>30.3</v>
      </c>
      <c r="C1356" s="5">
        <v>87049</v>
      </c>
      <c r="D1356" s="5">
        <v>2642577</v>
      </c>
    </row>
    <row r="1357" spans="1:4">
      <c r="A1357" s="3">
        <v>41023.458333333336</v>
      </c>
      <c r="B1357" s="5">
        <v>30.11</v>
      </c>
      <c r="C1357" s="5">
        <v>98958</v>
      </c>
      <c r="D1357" s="5">
        <v>2984697</v>
      </c>
    </row>
    <row r="1358" spans="1:4">
      <c r="A1358" s="3">
        <v>41023.465277777781</v>
      </c>
      <c r="B1358" s="5">
        <v>30</v>
      </c>
      <c r="C1358" s="5">
        <v>140804</v>
      </c>
      <c r="D1358" s="5">
        <v>4214593</v>
      </c>
    </row>
    <row r="1359" spans="1:4">
      <c r="A1359" s="3">
        <v>41023.472222222219</v>
      </c>
      <c r="B1359" s="5">
        <v>29.82</v>
      </c>
      <c r="C1359" s="5">
        <v>65896</v>
      </c>
      <c r="D1359" s="5">
        <v>1969959</v>
      </c>
    </row>
    <row r="1360" spans="1:4">
      <c r="A1360" s="3">
        <v>41023.479166666664</v>
      </c>
      <c r="B1360" s="5">
        <v>29.8</v>
      </c>
      <c r="C1360" s="5">
        <v>99602</v>
      </c>
      <c r="D1360" s="5">
        <v>2971923</v>
      </c>
    </row>
    <row r="1361" spans="1:4">
      <c r="A1361" s="3">
        <v>41023.548611111109</v>
      </c>
      <c r="B1361" s="5">
        <v>29.8</v>
      </c>
      <c r="C1361" s="5">
        <v>129371</v>
      </c>
      <c r="D1361" s="5">
        <v>3852893</v>
      </c>
    </row>
    <row r="1362" spans="1:4">
      <c r="A1362" s="3">
        <v>41023.555555555555</v>
      </c>
      <c r="B1362" s="5">
        <v>30</v>
      </c>
      <c r="C1362" s="5">
        <v>43404</v>
      </c>
      <c r="D1362" s="5">
        <v>1300537</v>
      </c>
    </row>
    <row r="1363" spans="1:4">
      <c r="A1363" s="3">
        <v>41023.5625</v>
      </c>
      <c r="B1363" s="5">
        <v>30.2</v>
      </c>
      <c r="C1363" s="5">
        <v>42113</v>
      </c>
      <c r="D1363" s="5">
        <v>1267708</v>
      </c>
    </row>
    <row r="1364" spans="1:4">
      <c r="A1364" s="3">
        <v>41023.569444444445</v>
      </c>
      <c r="B1364" s="5">
        <v>30.68</v>
      </c>
      <c r="C1364" s="5">
        <v>107203</v>
      </c>
      <c r="D1364" s="5">
        <v>3263905</v>
      </c>
    </row>
    <row r="1365" spans="1:4">
      <c r="A1365" s="3">
        <v>41023.576388888891</v>
      </c>
      <c r="B1365" s="5">
        <v>31.3</v>
      </c>
      <c r="C1365" s="5">
        <v>270255</v>
      </c>
      <c r="D1365" s="5">
        <v>8377910</v>
      </c>
    </row>
    <row r="1366" spans="1:4">
      <c r="A1366" s="3">
        <v>41023.583333333336</v>
      </c>
      <c r="B1366" s="5">
        <v>31.46</v>
      </c>
      <c r="C1366" s="5">
        <v>300630</v>
      </c>
      <c r="D1366" s="5">
        <v>9416633</v>
      </c>
    </row>
    <row r="1367" spans="1:4">
      <c r="A1367" s="3">
        <v>41023.590277777781</v>
      </c>
      <c r="B1367" s="5">
        <v>31.68</v>
      </c>
      <c r="C1367" s="5">
        <v>173141</v>
      </c>
      <c r="D1367" s="5">
        <v>5451636</v>
      </c>
    </row>
    <row r="1368" spans="1:4">
      <c r="A1368" s="3">
        <v>41023.597222222219</v>
      </c>
      <c r="B1368" s="5">
        <v>31.58</v>
      </c>
      <c r="C1368" s="5">
        <v>98689</v>
      </c>
      <c r="D1368" s="5">
        <v>3113829</v>
      </c>
    </row>
    <row r="1369" spans="1:4">
      <c r="A1369" s="3">
        <v>41023.604166666664</v>
      </c>
      <c r="B1369" s="5">
        <v>32</v>
      </c>
      <c r="C1369" s="5">
        <v>275604</v>
      </c>
      <c r="D1369" s="5">
        <v>8776765</v>
      </c>
    </row>
    <row r="1370" spans="1:4">
      <c r="A1370" s="3">
        <v>41023.611111111109</v>
      </c>
      <c r="B1370" s="5">
        <v>32</v>
      </c>
      <c r="C1370" s="5">
        <v>203544</v>
      </c>
      <c r="D1370" s="5">
        <v>6540396</v>
      </c>
    </row>
    <row r="1371" spans="1:4">
      <c r="A1371" s="3">
        <v>41023.618055555555</v>
      </c>
      <c r="B1371" s="5">
        <v>32.07</v>
      </c>
      <c r="C1371" s="5">
        <v>94646</v>
      </c>
      <c r="D1371" s="5">
        <v>3028156</v>
      </c>
    </row>
    <row r="1372" spans="1:4">
      <c r="A1372" s="3">
        <v>41023.625</v>
      </c>
      <c r="B1372" s="5">
        <v>32</v>
      </c>
      <c r="C1372" s="5">
        <v>174212</v>
      </c>
      <c r="D1372" s="5">
        <v>5571332</v>
      </c>
    </row>
    <row r="1373" spans="1:4">
      <c r="A1373" s="3">
        <v>41024.402777777781</v>
      </c>
      <c r="B1373" s="5">
        <v>31.48</v>
      </c>
      <c r="C1373" s="5">
        <v>221525</v>
      </c>
      <c r="D1373" s="5">
        <v>6968927</v>
      </c>
    </row>
    <row r="1374" spans="1:4">
      <c r="A1374" s="3">
        <v>41024.409722222219</v>
      </c>
      <c r="B1374" s="5">
        <v>31.3</v>
      </c>
      <c r="C1374" s="5">
        <v>140198</v>
      </c>
      <c r="D1374" s="5">
        <v>4385845</v>
      </c>
    </row>
    <row r="1375" spans="1:4">
      <c r="A1375" s="3">
        <v>41024.416666666664</v>
      </c>
      <c r="B1375" s="5">
        <v>31.13</v>
      </c>
      <c r="C1375" s="5">
        <v>104700</v>
      </c>
      <c r="D1375" s="5">
        <v>3270969</v>
      </c>
    </row>
    <row r="1376" spans="1:4">
      <c r="A1376" s="3">
        <v>41024.423611111109</v>
      </c>
      <c r="B1376" s="5">
        <v>31.3</v>
      </c>
      <c r="C1376" s="5">
        <v>240566</v>
      </c>
      <c r="D1376" s="5">
        <v>7478479</v>
      </c>
    </row>
    <row r="1377" spans="1:4">
      <c r="A1377" s="3">
        <v>41024.430555555555</v>
      </c>
      <c r="B1377" s="5">
        <v>31.33</v>
      </c>
      <c r="C1377" s="5">
        <v>109673</v>
      </c>
      <c r="D1377" s="5">
        <v>3439838</v>
      </c>
    </row>
    <row r="1378" spans="1:4">
      <c r="A1378" s="3">
        <v>41024.4375</v>
      </c>
      <c r="B1378" s="5">
        <v>31.16</v>
      </c>
      <c r="C1378" s="5">
        <v>58531</v>
      </c>
      <c r="D1378" s="5">
        <v>1825547</v>
      </c>
    </row>
    <row r="1379" spans="1:4">
      <c r="A1379" s="3">
        <v>41024.444444444445</v>
      </c>
      <c r="B1379" s="5">
        <v>31.18</v>
      </c>
      <c r="C1379" s="5">
        <v>65395</v>
      </c>
      <c r="D1379" s="5">
        <v>2034710</v>
      </c>
    </row>
    <row r="1380" spans="1:4">
      <c r="A1380" s="3">
        <v>41024.451388888891</v>
      </c>
      <c r="B1380" s="5">
        <v>31.07</v>
      </c>
      <c r="C1380" s="5">
        <v>61591</v>
      </c>
      <c r="D1380" s="5">
        <v>1910232</v>
      </c>
    </row>
    <row r="1381" spans="1:4">
      <c r="A1381" s="3">
        <v>41024.458333333336</v>
      </c>
      <c r="B1381" s="5">
        <v>31.19</v>
      </c>
      <c r="C1381" s="5">
        <v>15801</v>
      </c>
      <c r="D1381" s="5">
        <v>492189</v>
      </c>
    </row>
    <row r="1382" spans="1:4">
      <c r="A1382" s="3">
        <v>41024.465277777781</v>
      </c>
      <c r="B1382" s="5">
        <v>31.32</v>
      </c>
      <c r="C1382" s="5">
        <v>38529</v>
      </c>
      <c r="D1382" s="5">
        <v>1205079</v>
      </c>
    </row>
    <row r="1383" spans="1:4">
      <c r="A1383" s="3">
        <v>41024.472222222219</v>
      </c>
      <c r="B1383" s="5">
        <v>31.41</v>
      </c>
      <c r="C1383" s="5">
        <v>21885</v>
      </c>
      <c r="D1383" s="5">
        <v>686361</v>
      </c>
    </row>
    <row r="1384" spans="1:4">
      <c r="A1384" s="3">
        <v>41024.479166666664</v>
      </c>
      <c r="B1384" s="5">
        <v>31.35</v>
      </c>
      <c r="C1384" s="5">
        <v>21338</v>
      </c>
      <c r="D1384" s="5">
        <v>669578</v>
      </c>
    </row>
    <row r="1385" spans="1:4">
      <c r="A1385" s="3">
        <v>41024.548611111109</v>
      </c>
      <c r="B1385" s="5">
        <v>31.3</v>
      </c>
      <c r="C1385" s="5">
        <v>37025</v>
      </c>
      <c r="D1385" s="5">
        <v>1158793</v>
      </c>
    </row>
    <row r="1386" spans="1:4">
      <c r="A1386" s="3">
        <v>41024.555555555555</v>
      </c>
      <c r="B1386" s="5">
        <v>31.3</v>
      </c>
      <c r="C1386" s="5">
        <v>21400</v>
      </c>
      <c r="D1386" s="5">
        <v>670434</v>
      </c>
    </row>
    <row r="1387" spans="1:4">
      <c r="A1387" s="3">
        <v>41024.5625</v>
      </c>
      <c r="B1387" s="5">
        <v>31.17</v>
      </c>
      <c r="C1387" s="5">
        <v>65395</v>
      </c>
      <c r="D1387" s="5">
        <v>2041337</v>
      </c>
    </row>
    <row r="1388" spans="1:4">
      <c r="A1388" s="3">
        <v>41024.569444444445</v>
      </c>
      <c r="B1388" s="5">
        <v>31.07</v>
      </c>
      <c r="C1388" s="5">
        <v>30482</v>
      </c>
      <c r="D1388" s="5">
        <v>949849</v>
      </c>
    </row>
    <row r="1389" spans="1:4">
      <c r="A1389" s="3">
        <v>41024.576388888891</v>
      </c>
      <c r="B1389" s="5">
        <v>31.28</v>
      </c>
      <c r="C1389" s="5">
        <v>50026</v>
      </c>
      <c r="D1389" s="5">
        <v>1556480</v>
      </c>
    </row>
    <row r="1390" spans="1:4">
      <c r="A1390" s="3">
        <v>41024.583333333336</v>
      </c>
      <c r="B1390" s="5">
        <v>31.3</v>
      </c>
      <c r="C1390" s="5">
        <v>35687</v>
      </c>
      <c r="D1390" s="5">
        <v>1119030</v>
      </c>
    </row>
    <row r="1391" spans="1:4">
      <c r="A1391" s="3">
        <v>41024.590277777781</v>
      </c>
      <c r="B1391" s="5">
        <v>31.32</v>
      </c>
      <c r="C1391" s="5">
        <v>31142</v>
      </c>
      <c r="D1391" s="5">
        <v>974797</v>
      </c>
    </row>
    <row r="1392" spans="1:4">
      <c r="A1392" s="3">
        <v>41024.597222222219</v>
      </c>
      <c r="B1392" s="5">
        <v>31.41</v>
      </c>
      <c r="C1392" s="5">
        <v>131815</v>
      </c>
      <c r="D1392" s="5">
        <v>4146130</v>
      </c>
    </row>
    <row r="1393" spans="1:4">
      <c r="A1393" s="3">
        <v>41024.604166666664</v>
      </c>
      <c r="B1393" s="5">
        <v>31.4</v>
      </c>
      <c r="C1393" s="5">
        <v>71177</v>
      </c>
      <c r="D1393" s="5">
        <v>2234998</v>
      </c>
    </row>
    <row r="1394" spans="1:4">
      <c r="A1394" s="3">
        <v>41024.611111111109</v>
      </c>
      <c r="B1394" s="5">
        <v>31.91</v>
      </c>
      <c r="C1394" s="5">
        <v>99470</v>
      </c>
      <c r="D1394" s="5">
        <v>3135743</v>
      </c>
    </row>
    <row r="1395" spans="1:4">
      <c r="A1395" s="3">
        <v>41024.618055555555</v>
      </c>
      <c r="B1395" s="5">
        <v>31.78</v>
      </c>
      <c r="C1395" s="5">
        <v>172033</v>
      </c>
      <c r="D1395" s="5">
        <v>5465733</v>
      </c>
    </row>
    <row r="1396" spans="1:4">
      <c r="A1396" s="3">
        <v>41024.625</v>
      </c>
      <c r="B1396" s="5">
        <v>31.98</v>
      </c>
      <c r="C1396" s="5">
        <v>214121</v>
      </c>
      <c r="D1396" s="5">
        <v>6821580</v>
      </c>
    </row>
    <row r="1397" spans="1:4">
      <c r="A1397" s="3">
        <v>41025.402777777781</v>
      </c>
      <c r="B1397" s="5">
        <v>31.67</v>
      </c>
      <c r="C1397" s="5">
        <v>55212</v>
      </c>
      <c r="D1397" s="5">
        <v>1746490</v>
      </c>
    </row>
    <row r="1398" spans="1:4">
      <c r="A1398" s="3">
        <v>41025.409722222219</v>
      </c>
      <c r="B1398" s="5">
        <v>31.46</v>
      </c>
      <c r="C1398" s="5">
        <v>82878</v>
      </c>
      <c r="D1398" s="5">
        <v>2616446</v>
      </c>
    </row>
    <row r="1399" spans="1:4">
      <c r="A1399" s="3">
        <v>41025.416666666664</v>
      </c>
      <c r="B1399" s="5">
        <v>31.42</v>
      </c>
      <c r="C1399" s="5">
        <v>48328</v>
      </c>
      <c r="D1399" s="5">
        <v>1519643</v>
      </c>
    </row>
    <row r="1400" spans="1:4">
      <c r="A1400" s="3">
        <v>41025.423611111109</v>
      </c>
      <c r="B1400" s="5">
        <v>31.45</v>
      </c>
      <c r="C1400" s="5">
        <v>71714</v>
      </c>
      <c r="D1400" s="5">
        <v>2252514</v>
      </c>
    </row>
    <row r="1401" spans="1:4">
      <c r="A1401" s="3">
        <v>41025.430555555555</v>
      </c>
      <c r="B1401" s="5">
        <v>31.45</v>
      </c>
      <c r="C1401" s="5">
        <v>14300</v>
      </c>
      <c r="D1401" s="5">
        <v>449536</v>
      </c>
    </row>
    <row r="1402" spans="1:4">
      <c r="A1402" s="3">
        <v>41025.4375</v>
      </c>
      <c r="B1402" s="5">
        <v>31.6</v>
      </c>
      <c r="C1402" s="5">
        <v>22456</v>
      </c>
      <c r="D1402" s="5">
        <v>708031</v>
      </c>
    </row>
    <row r="1403" spans="1:4">
      <c r="A1403" s="3">
        <v>41025.444444444445</v>
      </c>
      <c r="B1403" s="5">
        <v>31.6</v>
      </c>
      <c r="C1403" s="5">
        <v>17600</v>
      </c>
      <c r="D1403" s="5">
        <v>556362</v>
      </c>
    </row>
    <row r="1404" spans="1:4">
      <c r="A1404" s="3">
        <v>41025.451388888891</v>
      </c>
      <c r="B1404" s="5">
        <v>31.41</v>
      </c>
      <c r="C1404" s="5">
        <v>25426</v>
      </c>
      <c r="D1404" s="5">
        <v>799853</v>
      </c>
    </row>
    <row r="1405" spans="1:4">
      <c r="A1405" s="3">
        <v>41025.458333333336</v>
      </c>
      <c r="B1405" s="5">
        <v>31.6</v>
      </c>
      <c r="C1405" s="5">
        <v>15883</v>
      </c>
      <c r="D1405" s="5">
        <v>501408</v>
      </c>
    </row>
    <row r="1406" spans="1:4">
      <c r="A1406" s="3">
        <v>41025.465277777781</v>
      </c>
      <c r="B1406" s="5">
        <v>31.6</v>
      </c>
      <c r="C1406" s="5">
        <v>4779</v>
      </c>
      <c r="D1406" s="5">
        <v>150695</v>
      </c>
    </row>
    <row r="1407" spans="1:4">
      <c r="A1407" s="3">
        <v>41025.472222222219</v>
      </c>
      <c r="B1407" s="5">
        <v>31.49</v>
      </c>
      <c r="C1407" s="5">
        <v>5791</v>
      </c>
      <c r="D1407" s="5">
        <v>182534</v>
      </c>
    </row>
    <row r="1408" spans="1:4">
      <c r="A1408" s="3">
        <v>41025.479166666664</v>
      </c>
      <c r="B1408" s="5">
        <v>31.43</v>
      </c>
      <c r="C1408" s="5">
        <v>17600</v>
      </c>
      <c r="D1408" s="5">
        <v>553234</v>
      </c>
    </row>
    <row r="1409" spans="1:4">
      <c r="A1409" s="3">
        <v>41025.548611111109</v>
      </c>
      <c r="B1409" s="5">
        <v>31.45</v>
      </c>
      <c r="C1409" s="5">
        <v>20509</v>
      </c>
      <c r="D1409" s="5">
        <v>644322</v>
      </c>
    </row>
    <row r="1410" spans="1:4">
      <c r="A1410" s="3">
        <v>41025.555555555555</v>
      </c>
      <c r="B1410" s="5">
        <v>31.45</v>
      </c>
      <c r="C1410" s="5">
        <v>27000</v>
      </c>
      <c r="D1410" s="5">
        <v>852019</v>
      </c>
    </row>
    <row r="1411" spans="1:4">
      <c r="A1411" s="3">
        <v>41025.5625</v>
      </c>
      <c r="B1411" s="5">
        <v>31.43</v>
      </c>
      <c r="C1411" s="5">
        <v>36208</v>
      </c>
      <c r="D1411" s="5">
        <v>1137206</v>
      </c>
    </row>
    <row r="1412" spans="1:4">
      <c r="A1412" s="3">
        <v>41025.569444444445</v>
      </c>
      <c r="B1412" s="5">
        <v>31.53</v>
      </c>
      <c r="C1412" s="5">
        <v>5450</v>
      </c>
      <c r="D1412" s="5">
        <v>171661</v>
      </c>
    </row>
    <row r="1413" spans="1:4">
      <c r="A1413" s="3">
        <v>41025.576388888891</v>
      </c>
      <c r="B1413" s="5">
        <v>31.5</v>
      </c>
      <c r="C1413" s="5">
        <v>30630</v>
      </c>
      <c r="D1413" s="5">
        <v>962604</v>
      </c>
    </row>
    <row r="1414" spans="1:4">
      <c r="A1414" s="3">
        <v>41025.583333333336</v>
      </c>
      <c r="B1414" s="5">
        <v>31.45</v>
      </c>
      <c r="C1414" s="5">
        <v>53400</v>
      </c>
      <c r="D1414" s="5">
        <v>1678427</v>
      </c>
    </row>
    <row r="1415" spans="1:4">
      <c r="A1415" s="3">
        <v>41025.590277777781</v>
      </c>
      <c r="B1415" s="5">
        <v>31.4</v>
      </c>
      <c r="C1415" s="5">
        <v>39200</v>
      </c>
      <c r="D1415" s="5">
        <v>1232202</v>
      </c>
    </row>
    <row r="1416" spans="1:4">
      <c r="A1416" s="3">
        <v>41025.597222222219</v>
      </c>
      <c r="B1416" s="5">
        <v>31.4</v>
      </c>
      <c r="C1416" s="5">
        <v>16400</v>
      </c>
      <c r="D1416" s="5">
        <v>515135</v>
      </c>
    </row>
    <row r="1417" spans="1:4">
      <c r="A1417" s="3">
        <v>41025.604166666664</v>
      </c>
      <c r="B1417" s="5">
        <v>31.47</v>
      </c>
      <c r="C1417" s="5">
        <v>31410</v>
      </c>
      <c r="D1417" s="5">
        <v>987557</v>
      </c>
    </row>
    <row r="1418" spans="1:4">
      <c r="A1418" s="3">
        <v>41025.611111111109</v>
      </c>
      <c r="B1418" s="5">
        <v>31.45</v>
      </c>
      <c r="C1418" s="5">
        <v>44640</v>
      </c>
      <c r="D1418" s="5">
        <v>1406726</v>
      </c>
    </row>
    <row r="1419" spans="1:4">
      <c r="A1419" s="3">
        <v>41025.618055555555</v>
      </c>
      <c r="B1419" s="5">
        <v>31.19</v>
      </c>
      <c r="C1419" s="5">
        <v>126997</v>
      </c>
      <c r="D1419" s="5">
        <v>3962326</v>
      </c>
    </row>
    <row r="1420" spans="1:4">
      <c r="A1420" s="3">
        <v>41025.625</v>
      </c>
      <c r="B1420" s="5">
        <v>30.98</v>
      </c>
      <c r="C1420" s="5">
        <v>152700</v>
      </c>
      <c r="D1420" s="5">
        <v>4733295</v>
      </c>
    </row>
    <row r="1421" spans="1:4">
      <c r="A1421" s="3">
        <v>41026.402777777781</v>
      </c>
      <c r="B1421" s="5">
        <v>31.1</v>
      </c>
      <c r="C1421" s="5">
        <v>25062</v>
      </c>
      <c r="D1421" s="5">
        <v>780023</v>
      </c>
    </row>
    <row r="1422" spans="1:4">
      <c r="A1422" s="3">
        <v>41026.409722222219</v>
      </c>
      <c r="B1422" s="5">
        <v>30.84</v>
      </c>
      <c r="C1422" s="5">
        <v>30069</v>
      </c>
      <c r="D1422" s="5">
        <v>930407</v>
      </c>
    </row>
    <row r="1423" spans="1:4">
      <c r="A1423" s="3">
        <v>41026.416666666664</v>
      </c>
      <c r="B1423" s="5">
        <v>30.82</v>
      </c>
      <c r="C1423" s="5">
        <v>56277</v>
      </c>
      <c r="D1423" s="5">
        <v>1735588</v>
      </c>
    </row>
    <row r="1424" spans="1:4">
      <c r="A1424" s="3">
        <v>41026.423611111109</v>
      </c>
      <c r="B1424" s="5">
        <v>30.54</v>
      </c>
      <c r="C1424" s="5">
        <v>51000</v>
      </c>
      <c r="D1424" s="5">
        <v>1563957</v>
      </c>
    </row>
    <row r="1425" spans="1:4">
      <c r="A1425" s="3">
        <v>41026.430555555555</v>
      </c>
      <c r="B1425" s="5">
        <v>30.57</v>
      </c>
      <c r="C1425" s="5">
        <v>43613</v>
      </c>
      <c r="D1425" s="5">
        <v>1332407</v>
      </c>
    </row>
    <row r="1426" spans="1:4">
      <c r="A1426" s="3">
        <v>41026.4375</v>
      </c>
      <c r="B1426" s="5">
        <v>30.38</v>
      </c>
      <c r="C1426" s="5">
        <v>80849</v>
      </c>
      <c r="D1426" s="5">
        <v>2458576</v>
      </c>
    </row>
    <row r="1427" spans="1:4">
      <c r="A1427" s="3">
        <v>41026.444444444445</v>
      </c>
      <c r="B1427" s="5">
        <v>30.4</v>
      </c>
      <c r="C1427" s="5">
        <v>57122</v>
      </c>
      <c r="D1427" s="5">
        <v>1733758</v>
      </c>
    </row>
    <row r="1428" spans="1:4">
      <c r="A1428" s="3">
        <v>41026.451388888891</v>
      </c>
      <c r="B1428" s="5">
        <v>30.42</v>
      </c>
      <c r="C1428" s="5">
        <v>31072</v>
      </c>
      <c r="D1428" s="5">
        <v>944926</v>
      </c>
    </row>
    <row r="1429" spans="1:4">
      <c r="A1429" s="3">
        <v>41026.458333333336</v>
      </c>
      <c r="B1429" s="5">
        <v>30.35</v>
      </c>
      <c r="C1429" s="5">
        <v>15700</v>
      </c>
      <c r="D1429" s="5">
        <v>477260</v>
      </c>
    </row>
    <row r="1430" spans="1:4">
      <c r="A1430" s="3">
        <v>41026.465277777781</v>
      </c>
      <c r="B1430" s="5">
        <v>30.44</v>
      </c>
      <c r="C1430" s="5">
        <v>4200</v>
      </c>
      <c r="D1430" s="5">
        <v>127953</v>
      </c>
    </row>
    <row r="1431" spans="1:4">
      <c r="A1431" s="3">
        <v>41026.472222222219</v>
      </c>
      <c r="B1431" s="5">
        <v>30.42</v>
      </c>
      <c r="C1431" s="5">
        <v>13400</v>
      </c>
      <c r="D1431" s="5">
        <v>407169</v>
      </c>
    </row>
    <row r="1432" spans="1:4">
      <c r="A1432" s="3">
        <v>41026.479166666664</v>
      </c>
      <c r="B1432" s="5">
        <v>30.56</v>
      </c>
      <c r="C1432" s="5">
        <v>18582</v>
      </c>
      <c r="D1432" s="5">
        <v>566821</v>
      </c>
    </row>
    <row r="1433" spans="1:4">
      <c r="A1433" s="3">
        <v>41026.548611111109</v>
      </c>
      <c r="B1433" s="5">
        <v>30.68</v>
      </c>
      <c r="C1433" s="5">
        <v>9002</v>
      </c>
      <c r="D1433" s="5">
        <v>275557</v>
      </c>
    </row>
    <row r="1434" spans="1:4">
      <c r="A1434" s="3">
        <v>41026.555555555555</v>
      </c>
      <c r="B1434" s="5">
        <v>30.63</v>
      </c>
      <c r="C1434" s="5">
        <v>9400</v>
      </c>
      <c r="D1434" s="5">
        <v>287256</v>
      </c>
    </row>
    <row r="1435" spans="1:4">
      <c r="A1435" s="3">
        <v>41026.5625</v>
      </c>
      <c r="B1435" s="5">
        <v>30.65</v>
      </c>
      <c r="C1435" s="5">
        <v>7950</v>
      </c>
      <c r="D1435" s="5">
        <v>243586</v>
      </c>
    </row>
    <row r="1436" spans="1:4">
      <c r="A1436" s="3">
        <v>41026.569444444445</v>
      </c>
      <c r="B1436" s="5">
        <v>30.64</v>
      </c>
      <c r="C1436" s="5">
        <v>14802</v>
      </c>
      <c r="D1436" s="5">
        <v>454141</v>
      </c>
    </row>
    <row r="1437" spans="1:4">
      <c r="A1437" s="3">
        <v>41026.576388888891</v>
      </c>
      <c r="B1437" s="5">
        <v>30.77</v>
      </c>
      <c r="C1437" s="5">
        <v>1400</v>
      </c>
      <c r="D1437" s="5">
        <v>42979</v>
      </c>
    </row>
    <row r="1438" spans="1:4">
      <c r="A1438" s="3">
        <v>41026.583333333336</v>
      </c>
      <c r="B1438" s="5">
        <v>30.77</v>
      </c>
      <c r="C1438" s="5">
        <v>21597</v>
      </c>
      <c r="D1438" s="5">
        <v>663939</v>
      </c>
    </row>
    <row r="1439" spans="1:4">
      <c r="A1439" s="3">
        <v>41026.590277777781</v>
      </c>
      <c r="B1439" s="5">
        <v>30.73</v>
      </c>
      <c r="C1439" s="5">
        <v>12501</v>
      </c>
      <c r="D1439" s="5">
        <v>384402</v>
      </c>
    </row>
    <row r="1440" spans="1:4">
      <c r="A1440" s="3">
        <v>41026.597222222219</v>
      </c>
      <c r="B1440" s="5">
        <v>30.86</v>
      </c>
      <c r="C1440" s="5">
        <v>28968</v>
      </c>
      <c r="D1440" s="5">
        <v>892010</v>
      </c>
    </row>
    <row r="1441" spans="1:4">
      <c r="A1441" s="3">
        <v>41026.604166666664</v>
      </c>
      <c r="B1441" s="5">
        <v>30.57</v>
      </c>
      <c r="C1441" s="5">
        <v>51900</v>
      </c>
      <c r="D1441" s="5">
        <v>1590291</v>
      </c>
    </row>
    <row r="1442" spans="1:4">
      <c r="A1442" s="3">
        <v>41026.611111111109</v>
      </c>
      <c r="B1442" s="5">
        <v>30.94</v>
      </c>
      <c r="C1442" s="5">
        <v>86750</v>
      </c>
      <c r="D1442" s="5">
        <v>2676347</v>
      </c>
    </row>
    <row r="1443" spans="1:4">
      <c r="A1443" s="3">
        <v>41026.618055555555</v>
      </c>
      <c r="B1443" s="5">
        <v>30.82</v>
      </c>
      <c r="C1443" s="5">
        <v>32350</v>
      </c>
      <c r="D1443" s="5">
        <v>998803</v>
      </c>
    </row>
    <row r="1444" spans="1:4">
      <c r="A1444" s="3">
        <v>41026.625</v>
      </c>
      <c r="B1444" s="5">
        <v>30.97</v>
      </c>
      <c r="C1444" s="5">
        <v>111500</v>
      </c>
      <c r="D1444" s="5">
        <v>3451183</v>
      </c>
    </row>
    <row r="1445" spans="1:4">
      <c r="A1445" s="3">
        <v>41031.402777777781</v>
      </c>
      <c r="B1445" s="5">
        <v>31.2</v>
      </c>
      <c r="C1445" s="5">
        <v>101428</v>
      </c>
      <c r="D1445" s="5">
        <v>3168673</v>
      </c>
    </row>
    <row r="1446" spans="1:4">
      <c r="A1446" s="3">
        <v>41031.409722222219</v>
      </c>
      <c r="B1446" s="5">
        <v>31.07</v>
      </c>
      <c r="C1446" s="5">
        <v>36200</v>
      </c>
      <c r="D1446" s="5">
        <v>1125556</v>
      </c>
    </row>
    <row r="1447" spans="1:4">
      <c r="A1447" s="3">
        <v>41031.416666666664</v>
      </c>
      <c r="B1447" s="5">
        <v>30.81</v>
      </c>
      <c r="C1447" s="5">
        <v>27200</v>
      </c>
      <c r="D1447" s="5">
        <v>842144</v>
      </c>
    </row>
    <row r="1448" spans="1:4">
      <c r="A1448" s="3">
        <v>41031.423611111109</v>
      </c>
      <c r="B1448" s="5">
        <v>30.96</v>
      </c>
      <c r="C1448" s="5">
        <v>38939</v>
      </c>
      <c r="D1448" s="5">
        <v>1201867</v>
      </c>
    </row>
    <row r="1449" spans="1:4">
      <c r="A1449" s="3">
        <v>41031.430555555555</v>
      </c>
      <c r="B1449" s="5">
        <v>30.83</v>
      </c>
      <c r="C1449" s="5">
        <v>70617</v>
      </c>
      <c r="D1449" s="5">
        <v>2181751</v>
      </c>
    </row>
    <row r="1450" spans="1:4">
      <c r="A1450" s="3">
        <v>41031.4375</v>
      </c>
      <c r="B1450" s="5">
        <v>30.82</v>
      </c>
      <c r="C1450" s="5">
        <v>45547</v>
      </c>
      <c r="D1450" s="5">
        <v>1400689</v>
      </c>
    </row>
    <row r="1451" spans="1:4">
      <c r="A1451" s="3">
        <v>41031.444444444445</v>
      </c>
      <c r="B1451" s="5">
        <v>30.94</v>
      </c>
      <c r="C1451" s="5">
        <v>20622</v>
      </c>
      <c r="D1451" s="5">
        <v>636112</v>
      </c>
    </row>
    <row r="1452" spans="1:4">
      <c r="A1452" s="3">
        <v>41031.451388888891</v>
      </c>
      <c r="B1452" s="5">
        <v>30.86</v>
      </c>
      <c r="C1452" s="5">
        <v>7850</v>
      </c>
      <c r="D1452" s="5">
        <v>242456</v>
      </c>
    </row>
    <row r="1453" spans="1:4">
      <c r="A1453" s="3">
        <v>41031.458333333336</v>
      </c>
      <c r="B1453" s="5">
        <v>30.85</v>
      </c>
      <c r="C1453" s="5">
        <v>19112</v>
      </c>
      <c r="D1453" s="5">
        <v>590112</v>
      </c>
    </row>
    <row r="1454" spans="1:4">
      <c r="A1454" s="3">
        <v>41031.465277777781</v>
      </c>
      <c r="B1454" s="5">
        <v>30.92</v>
      </c>
      <c r="C1454" s="5">
        <v>21390</v>
      </c>
      <c r="D1454" s="5">
        <v>660175</v>
      </c>
    </row>
    <row r="1455" spans="1:4">
      <c r="A1455" s="3">
        <v>41031.472222222219</v>
      </c>
      <c r="B1455" s="5">
        <v>30.96</v>
      </c>
      <c r="C1455" s="5">
        <v>31900</v>
      </c>
      <c r="D1455" s="5">
        <v>986815</v>
      </c>
    </row>
    <row r="1456" spans="1:4">
      <c r="A1456" s="3">
        <v>41031.479166666664</v>
      </c>
      <c r="B1456" s="5">
        <v>31.09</v>
      </c>
      <c r="C1456" s="5">
        <v>21572</v>
      </c>
      <c r="D1456" s="5">
        <v>668872</v>
      </c>
    </row>
    <row r="1457" spans="1:4">
      <c r="A1457" s="3">
        <v>41031.548611111109</v>
      </c>
      <c r="B1457" s="5">
        <v>31.18</v>
      </c>
      <c r="C1457" s="5">
        <v>26466</v>
      </c>
      <c r="D1457" s="5">
        <v>825424</v>
      </c>
    </row>
    <row r="1458" spans="1:4">
      <c r="A1458" s="3">
        <v>41031.555555555555</v>
      </c>
      <c r="B1458" s="5">
        <v>31.18</v>
      </c>
      <c r="C1458" s="5">
        <v>11100</v>
      </c>
      <c r="D1458" s="5">
        <v>346035</v>
      </c>
    </row>
    <row r="1459" spans="1:4">
      <c r="A1459" s="3">
        <v>41031.5625</v>
      </c>
      <c r="B1459" s="5">
        <v>31.08</v>
      </c>
      <c r="C1459" s="5">
        <v>37400</v>
      </c>
      <c r="D1459" s="5">
        <v>1164437</v>
      </c>
    </row>
    <row r="1460" spans="1:4">
      <c r="A1460" s="3">
        <v>41031.569444444445</v>
      </c>
      <c r="B1460" s="5">
        <v>31.16</v>
      </c>
      <c r="C1460" s="5">
        <v>37763</v>
      </c>
      <c r="D1460" s="5">
        <v>1174555</v>
      </c>
    </row>
    <row r="1461" spans="1:4">
      <c r="A1461" s="3">
        <v>41031.576388888891</v>
      </c>
      <c r="B1461" s="5">
        <v>31.05</v>
      </c>
      <c r="C1461" s="5">
        <v>114537</v>
      </c>
      <c r="D1461" s="5">
        <v>3556139</v>
      </c>
    </row>
    <row r="1462" spans="1:4">
      <c r="A1462" s="3">
        <v>41031.583333333336</v>
      </c>
      <c r="B1462" s="5">
        <v>30.96</v>
      </c>
      <c r="C1462" s="5">
        <v>45500</v>
      </c>
      <c r="D1462" s="5">
        <v>1411217</v>
      </c>
    </row>
    <row r="1463" spans="1:4">
      <c r="A1463" s="3">
        <v>41031.590277777781</v>
      </c>
      <c r="B1463" s="5">
        <v>30.94</v>
      </c>
      <c r="C1463" s="5">
        <v>48817</v>
      </c>
      <c r="D1463" s="5">
        <v>1511609</v>
      </c>
    </row>
    <row r="1464" spans="1:4">
      <c r="A1464" s="3">
        <v>41031.597222222219</v>
      </c>
      <c r="B1464" s="5">
        <v>30.85</v>
      </c>
      <c r="C1464" s="5">
        <v>47841</v>
      </c>
      <c r="D1464" s="5">
        <v>1478062</v>
      </c>
    </row>
    <row r="1465" spans="1:4">
      <c r="A1465" s="3">
        <v>41031.604166666664</v>
      </c>
      <c r="B1465" s="5">
        <v>31.06</v>
      </c>
      <c r="C1465" s="5">
        <v>52915</v>
      </c>
      <c r="D1465" s="5">
        <v>1634783</v>
      </c>
    </row>
    <row r="1466" spans="1:4">
      <c r="A1466" s="3">
        <v>41031.611111111109</v>
      </c>
      <c r="B1466" s="5">
        <v>31.08</v>
      </c>
      <c r="C1466" s="5">
        <v>83481</v>
      </c>
      <c r="D1466" s="5">
        <v>2594790</v>
      </c>
    </row>
    <row r="1467" spans="1:4">
      <c r="A1467" s="3">
        <v>41031.618055555555</v>
      </c>
      <c r="B1467" s="5">
        <v>31.31</v>
      </c>
      <c r="C1467" s="5">
        <v>175057</v>
      </c>
      <c r="D1467" s="5">
        <v>5461585</v>
      </c>
    </row>
    <row r="1468" spans="1:4">
      <c r="A1468" s="3">
        <v>41031.625</v>
      </c>
      <c r="B1468" s="5">
        <v>31.4</v>
      </c>
      <c r="C1468" s="5">
        <v>244400</v>
      </c>
      <c r="D1468" s="5">
        <v>7659606</v>
      </c>
    </row>
    <row r="1469" spans="1:4">
      <c r="A1469" s="3">
        <v>41032.402777777781</v>
      </c>
      <c r="B1469" s="5">
        <v>31.14</v>
      </c>
      <c r="C1469" s="5">
        <v>21100</v>
      </c>
      <c r="D1469" s="5">
        <v>658190</v>
      </c>
    </row>
    <row r="1470" spans="1:4">
      <c r="A1470" s="3">
        <v>41032.409722222219</v>
      </c>
      <c r="B1470" s="5">
        <v>31.26</v>
      </c>
      <c r="C1470" s="5">
        <v>46481</v>
      </c>
      <c r="D1470" s="5">
        <v>1450708</v>
      </c>
    </row>
    <row r="1471" spans="1:4">
      <c r="A1471" s="3">
        <v>41032.416666666664</v>
      </c>
      <c r="B1471" s="5">
        <v>31.18</v>
      </c>
      <c r="C1471" s="5">
        <v>23120</v>
      </c>
      <c r="D1471" s="5">
        <v>720942</v>
      </c>
    </row>
    <row r="1472" spans="1:4">
      <c r="A1472" s="3">
        <v>41032.423611111109</v>
      </c>
      <c r="B1472" s="5">
        <v>31.71</v>
      </c>
      <c r="C1472" s="5">
        <v>111618</v>
      </c>
      <c r="D1472" s="5">
        <v>3507386</v>
      </c>
    </row>
    <row r="1473" spans="1:4">
      <c r="A1473" s="3">
        <v>41032.430555555555</v>
      </c>
      <c r="B1473" s="5">
        <v>31.72</v>
      </c>
      <c r="C1473" s="5">
        <v>85303</v>
      </c>
      <c r="D1473" s="5">
        <v>2703633</v>
      </c>
    </row>
    <row r="1474" spans="1:4">
      <c r="A1474" s="3">
        <v>41032.4375</v>
      </c>
      <c r="B1474" s="5">
        <v>31.74</v>
      </c>
      <c r="C1474" s="5">
        <v>61252</v>
      </c>
      <c r="D1474" s="5">
        <v>1942764</v>
      </c>
    </row>
    <row r="1475" spans="1:4">
      <c r="A1475" s="3">
        <v>41032.444444444445</v>
      </c>
      <c r="B1475" s="5">
        <v>31.7</v>
      </c>
      <c r="C1475" s="5">
        <v>86250</v>
      </c>
      <c r="D1475" s="5">
        <v>2733887</v>
      </c>
    </row>
    <row r="1476" spans="1:4">
      <c r="A1476" s="3">
        <v>41032.451388888891</v>
      </c>
      <c r="B1476" s="5">
        <v>31.67</v>
      </c>
      <c r="C1476" s="5">
        <v>66166</v>
      </c>
      <c r="D1476" s="5">
        <v>2096111</v>
      </c>
    </row>
    <row r="1477" spans="1:4">
      <c r="A1477" s="3">
        <v>41032.458333333336</v>
      </c>
      <c r="B1477" s="5">
        <v>31.72</v>
      </c>
      <c r="C1477" s="5">
        <v>33700</v>
      </c>
      <c r="D1477" s="5">
        <v>1068014</v>
      </c>
    </row>
    <row r="1478" spans="1:4">
      <c r="A1478" s="3">
        <v>41032.465277777781</v>
      </c>
      <c r="B1478" s="5">
        <v>31.7</v>
      </c>
      <c r="C1478" s="5">
        <v>35560</v>
      </c>
      <c r="D1478" s="5">
        <v>1127407</v>
      </c>
    </row>
    <row r="1479" spans="1:4">
      <c r="A1479" s="3">
        <v>41032.472222222219</v>
      </c>
      <c r="B1479" s="5">
        <v>31.65</v>
      </c>
      <c r="C1479" s="5">
        <v>118938</v>
      </c>
      <c r="D1479" s="5">
        <v>3762043</v>
      </c>
    </row>
    <row r="1480" spans="1:4">
      <c r="A1480" s="3">
        <v>41032.479166666664</v>
      </c>
      <c r="B1480" s="5">
        <v>31.55</v>
      </c>
      <c r="C1480" s="5">
        <v>42264</v>
      </c>
      <c r="D1480" s="5">
        <v>1334043</v>
      </c>
    </row>
    <row r="1481" spans="1:4">
      <c r="A1481" s="3">
        <v>41032.548611111109</v>
      </c>
      <c r="B1481" s="5">
        <v>31.52</v>
      </c>
      <c r="C1481" s="5">
        <v>19000</v>
      </c>
      <c r="D1481" s="5">
        <v>600039</v>
      </c>
    </row>
    <row r="1482" spans="1:4">
      <c r="A1482" s="3">
        <v>41032.555555555555</v>
      </c>
      <c r="B1482" s="5">
        <v>31.59</v>
      </c>
      <c r="C1482" s="5">
        <v>8094</v>
      </c>
      <c r="D1482" s="5">
        <v>255277</v>
      </c>
    </row>
    <row r="1483" spans="1:4">
      <c r="A1483" s="3">
        <v>41032.5625</v>
      </c>
      <c r="B1483" s="5">
        <v>31.6</v>
      </c>
      <c r="C1483" s="5">
        <v>20050</v>
      </c>
      <c r="D1483" s="5">
        <v>632740</v>
      </c>
    </row>
    <row r="1484" spans="1:4">
      <c r="A1484" s="3">
        <v>41032.569444444445</v>
      </c>
      <c r="B1484" s="5">
        <v>31.6</v>
      </c>
      <c r="C1484" s="5">
        <v>18151</v>
      </c>
      <c r="D1484" s="5">
        <v>574403</v>
      </c>
    </row>
    <row r="1485" spans="1:4">
      <c r="A1485" s="3">
        <v>41032.576388888891</v>
      </c>
      <c r="B1485" s="5">
        <v>31.6</v>
      </c>
      <c r="C1485" s="5">
        <v>10760</v>
      </c>
      <c r="D1485" s="5">
        <v>340428</v>
      </c>
    </row>
    <row r="1486" spans="1:4">
      <c r="A1486" s="3">
        <v>41032.583333333336</v>
      </c>
      <c r="B1486" s="5">
        <v>31.55</v>
      </c>
      <c r="C1486" s="5">
        <v>16389</v>
      </c>
      <c r="D1486" s="5">
        <v>517943</v>
      </c>
    </row>
    <row r="1487" spans="1:4">
      <c r="A1487" s="3">
        <v>41032.590277777781</v>
      </c>
      <c r="B1487" s="5">
        <v>31.68</v>
      </c>
      <c r="C1487" s="5">
        <v>16210</v>
      </c>
      <c r="D1487" s="5">
        <v>512627</v>
      </c>
    </row>
    <row r="1488" spans="1:4">
      <c r="A1488" s="3">
        <v>41032.597222222219</v>
      </c>
      <c r="B1488" s="5">
        <v>31.63</v>
      </c>
      <c r="C1488" s="5">
        <v>16710</v>
      </c>
      <c r="D1488" s="5">
        <v>528006</v>
      </c>
    </row>
    <row r="1489" spans="1:4">
      <c r="A1489" s="3">
        <v>41032.604166666664</v>
      </c>
      <c r="B1489" s="5">
        <v>31.64</v>
      </c>
      <c r="C1489" s="5">
        <v>17600</v>
      </c>
      <c r="D1489" s="5">
        <v>556705</v>
      </c>
    </row>
    <row r="1490" spans="1:4">
      <c r="A1490" s="3">
        <v>41032.611111111109</v>
      </c>
      <c r="B1490" s="5">
        <v>32.090000000000003</v>
      </c>
      <c r="C1490" s="5">
        <v>219196</v>
      </c>
      <c r="D1490" s="5">
        <v>6992277</v>
      </c>
    </row>
    <row r="1491" spans="1:4">
      <c r="A1491" s="3">
        <v>41032.618055555555</v>
      </c>
      <c r="B1491" s="5">
        <v>32.11</v>
      </c>
      <c r="C1491" s="5">
        <v>297075</v>
      </c>
      <c r="D1491" s="5">
        <v>9571827</v>
      </c>
    </row>
    <row r="1492" spans="1:4">
      <c r="A1492" s="3">
        <v>41032.625</v>
      </c>
      <c r="B1492" s="5">
        <v>32.049999999999997</v>
      </c>
      <c r="C1492" s="5">
        <v>125700</v>
      </c>
      <c r="D1492" s="5">
        <v>4030334</v>
      </c>
    </row>
    <row r="1493" spans="1:4">
      <c r="A1493" s="3">
        <v>41033.402777777781</v>
      </c>
      <c r="B1493" s="5">
        <v>32.1</v>
      </c>
      <c r="C1493" s="5">
        <v>35751</v>
      </c>
      <c r="D1493" s="5">
        <v>1146404</v>
      </c>
    </row>
    <row r="1494" spans="1:4">
      <c r="A1494" s="3">
        <v>41033.409722222219</v>
      </c>
      <c r="B1494" s="5">
        <v>32.090000000000003</v>
      </c>
      <c r="C1494" s="5">
        <v>29912</v>
      </c>
      <c r="D1494" s="5">
        <v>958245</v>
      </c>
    </row>
    <row r="1495" spans="1:4">
      <c r="A1495" s="3">
        <v>41033.416666666664</v>
      </c>
      <c r="B1495" s="5">
        <v>32.020000000000003</v>
      </c>
      <c r="C1495" s="5">
        <v>62263</v>
      </c>
      <c r="D1495" s="5">
        <v>1993489</v>
      </c>
    </row>
    <row r="1496" spans="1:4">
      <c r="A1496" s="3">
        <v>41033.423611111109</v>
      </c>
      <c r="B1496" s="5">
        <v>32.03</v>
      </c>
      <c r="C1496" s="5">
        <v>41035</v>
      </c>
      <c r="D1496" s="5">
        <v>1313947</v>
      </c>
    </row>
    <row r="1497" spans="1:4">
      <c r="A1497" s="3">
        <v>41033.430555555555</v>
      </c>
      <c r="B1497" s="5">
        <v>31.98</v>
      </c>
      <c r="C1497" s="5">
        <v>54239</v>
      </c>
      <c r="D1497" s="5">
        <v>1736315</v>
      </c>
    </row>
    <row r="1498" spans="1:4">
      <c r="A1498" s="3">
        <v>41033.4375</v>
      </c>
      <c r="B1498" s="5">
        <v>32.020000000000003</v>
      </c>
      <c r="C1498" s="5">
        <v>37277</v>
      </c>
      <c r="D1498" s="5">
        <v>1191329</v>
      </c>
    </row>
    <row r="1499" spans="1:4">
      <c r="A1499" s="3">
        <v>41033.444444444445</v>
      </c>
      <c r="B1499" s="5">
        <v>31.91</v>
      </c>
      <c r="C1499" s="5">
        <v>85873</v>
      </c>
      <c r="D1499" s="5">
        <v>2747756</v>
      </c>
    </row>
    <row r="1500" spans="1:4">
      <c r="A1500" s="3">
        <v>41033.451388888891</v>
      </c>
      <c r="B1500" s="5">
        <v>32.020000000000003</v>
      </c>
      <c r="C1500" s="5">
        <v>53438</v>
      </c>
      <c r="D1500" s="5">
        <v>1706906</v>
      </c>
    </row>
    <row r="1501" spans="1:4">
      <c r="A1501" s="3">
        <v>41033.458333333336</v>
      </c>
      <c r="B1501" s="5">
        <v>32.049999999999997</v>
      </c>
      <c r="C1501" s="5">
        <v>27999</v>
      </c>
      <c r="D1501" s="5">
        <v>896991</v>
      </c>
    </row>
    <row r="1502" spans="1:4">
      <c r="A1502" s="3">
        <v>41033.465277777781</v>
      </c>
      <c r="B1502" s="5">
        <v>32.049999999999997</v>
      </c>
      <c r="C1502" s="5">
        <v>9406</v>
      </c>
      <c r="D1502" s="5">
        <v>301325</v>
      </c>
    </row>
    <row r="1503" spans="1:4">
      <c r="A1503" s="3">
        <v>41033.472222222219</v>
      </c>
      <c r="B1503" s="5">
        <v>32.04</v>
      </c>
      <c r="C1503" s="5">
        <v>10800</v>
      </c>
      <c r="D1503" s="5">
        <v>346044</v>
      </c>
    </row>
    <row r="1504" spans="1:4">
      <c r="A1504" s="3">
        <v>41033.479166666664</v>
      </c>
      <c r="B1504" s="5">
        <v>32.04</v>
      </c>
      <c r="C1504" s="5">
        <v>20800</v>
      </c>
      <c r="D1504" s="5">
        <v>666774</v>
      </c>
    </row>
    <row r="1505" spans="1:4">
      <c r="A1505" s="3">
        <v>41033.548611111109</v>
      </c>
      <c r="B1505" s="5">
        <v>32.08</v>
      </c>
      <c r="C1505" s="5">
        <v>19548</v>
      </c>
      <c r="D1505" s="5">
        <v>626289</v>
      </c>
    </row>
    <row r="1506" spans="1:4">
      <c r="A1506" s="3">
        <v>41033.555555555555</v>
      </c>
      <c r="B1506" s="5">
        <v>32.07</v>
      </c>
      <c r="C1506" s="5">
        <v>26268</v>
      </c>
      <c r="D1506" s="5">
        <v>841584</v>
      </c>
    </row>
    <row r="1507" spans="1:4">
      <c r="A1507" s="3">
        <v>41033.5625</v>
      </c>
      <c r="B1507" s="5">
        <v>32.130000000000003</v>
      </c>
      <c r="C1507" s="5">
        <v>47887</v>
      </c>
      <c r="D1507" s="5">
        <v>1536240</v>
      </c>
    </row>
    <row r="1508" spans="1:4">
      <c r="A1508" s="3">
        <v>41033.569444444445</v>
      </c>
      <c r="B1508" s="5">
        <v>32.06</v>
      </c>
      <c r="C1508" s="5">
        <v>69843</v>
      </c>
      <c r="D1508" s="5">
        <v>2237758</v>
      </c>
    </row>
    <row r="1509" spans="1:4">
      <c r="A1509" s="3">
        <v>41033.576388888891</v>
      </c>
      <c r="B1509" s="5">
        <v>32.06</v>
      </c>
      <c r="C1509" s="5">
        <v>44454</v>
      </c>
      <c r="D1509" s="5">
        <v>1424247</v>
      </c>
    </row>
    <row r="1510" spans="1:4">
      <c r="A1510" s="3">
        <v>41033.583333333336</v>
      </c>
      <c r="B1510" s="5">
        <v>32.17</v>
      </c>
      <c r="C1510" s="5">
        <v>25627</v>
      </c>
      <c r="D1510" s="5">
        <v>822316</v>
      </c>
    </row>
    <row r="1511" spans="1:4">
      <c r="A1511" s="3">
        <v>41033.590277777781</v>
      </c>
      <c r="B1511" s="5">
        <v>32.1</v>
      </c>
      <c r="C1511" s="5">
        <v>27205</v>
      </c>
      <c r="D1511" s="5">
        <v>873771</v>
      </c>
    </row>
    <row r="1512" spans="1:4">
      <c r="A1512" s="3">
        <v>41033.597222222219</v>
      </c>
      <c r="B1512" s="5">
        <v>32.049999999999997</v>
      </c>
      <c r="C1512" s="5">
        <v>38100</v>
      </c>
      <c r="D1512" s="5">
        <v>1221899</v>
      </c>
    </row>
    <row r="1513" spans="1:4">
      <c r="A1513" s="3">
        <v>41033.604166666664</v>
      </c>
      <c r="B1513" s="5">
        <v>32.25</v>
      </c>
      <c r="C1513" s="5">
        <v>75444</v>
      </c>
      <c r="D1513" s="5">
        <v>2427730</v>
      </c>
    </row>
    <row r="1514" spans="1:4">
      <c r="A1514" s="3">
        <v>41033.611111111109</v>
      </c>
      <c r="B1514" s="5">
        <v>32.450000000000003</v>
      </c>
      <c r="C1514" s="5">
        <v>132732</v>
      </c>
      <c r="D1514" s="5">
        <v>4289918</v>
      </c>
    </row>
    <row r="1515" spans="1:4">
      <c r="A1515" s="4">
        <v>41033.618055555555</v>
      </c>
      <c r="B1515" s="6">
        <v>32.380000000000003</v>
      </c>
      <c r="C1515" s="6">
        <v>89030</v>
      </c>
      <c r="D1515" s="6">
        <v>2881400</v>
      </c>
    </row>
    <row r="1516" spans="1:4">
      <c r="A1516" s="4">
        <v>41033.625</v>
      </c>
      <c r="B1516">
        <v>32.5</v>
      </c>
      <c r="C1516">
        <v>262729</v>
      </c>
      <c r="D1516">
        <v>8524842</v>
      </c>
    </row>
    <row r="1517" spans="1:4">
      <c r="A1517" s="4">
        <v>41036.402777777781</v>
      </c>
      <c r="B1517">
        <v>32.35</v>
      </c>
      <c r="C1517">
        <v>94757</v>
      </c>
      <c r="D1517">
        <v>3066264</v>
      </c>
    </row>
    <row r="1518" spans="1:4">
      <c r="A1518" s="4">
        <v>41036.409722222219</v>
      </c>
      <c r="B1518">
        <v>32.409999999999997</v>
      </c>
      <c r="C1518">
        <v>67194</v>
      </c>
      <c r="D1518">
        <v>2175172</v>
      </c>
    </row>
    <row r="1519" spans="1:4">
      <c r="A1519" s="4">
        <v>41036.416666666664</v>
      </c>
      <c r="B1519">
        <v>32.54</v>
      </c>
      <c r="C1519">
        <v>49860</v>
      </c>
      <c r="D1519">
        <v>1614971</v>
      </c>
    </row>
    <row r="1520" spans="1:4">
      <c r="A1520" s="4">
        <v>41036.423611111109</v>
      </c>
      <c r="B1520">
        <v>32.65</v>
      </c>
      <c r="C1520">
        <v>80249</v>
      </c>
      <c r="D1520">
        <v>2620490</v>
      </c>
    </row>
    <row r="1521" spans="1:4">
      <c r="A1521" s="4">
        <v>41036.430555555555</v>
      </c>
      <c r="B1521">
        <v>32.6</v>
      </c>
      <c r="C1521">
        <v>121555</v>
      </c>
      <c r="D1521">
        <v>3968433</v>
      </c>
    </row>
    <row r="1522" spans="1:4">
      <c r="A1522" s="4">
        <v>41036.4375</v>
      </c>
      <c r="B1522">
        <v>32.700000000000003</v>
      </c>
      <c r="C1522">
        <v>59895</v>
      </c>
      <c r="D1522">
        <v>1955119</v>
      </c>
    </row>
    <row r="1523" spans="1:4">
      <c r="A1523" s="4">
        <v>41036.444444444445</v>
      </c>
      <c r="B1523">
        <v>32.67</v>
      </c>
      <c r="C1523">
        <v>26063</v>
      </c>
      <c r="D1523">
        <v>852083</v>
      </c>
    </row>
    <row r="1524" spans="1:4">
      <c r="A1524" s="4">
        <v>41036.451388888891</v>
      </c>
      <c r="B1524">
        <v>32.72</v>
      </c>
      <c r="C1524">
        <v>68853</v>
      </c>
      <c r="D1524">
        <v>2247351</v>
      </c>
    </row>
    <row r="1525" spans="1:4">
      <c r="A1525" s="4">
        <v>41036.458333333336</v>
      </c>
      <c r="B1525">
        <v>32.72</v>
      </c>
      <c r="C1525">
        <v>85190</v>
      </c>
      <c r="D1525">
        <v>2790014</v>
      </c>
    </row>
    <row r="1526" spans="1:4">
      <c r="A1526" s="4">
        <v>41036.465277777781</v>
      </c>
      <c r="B1526">
        <v>33</v>
      </c>
      <c r="C1526">
        <v>130085</v>
      </c>
      <c r="D1526">
        <v>4283398</v>
      </c>
    </row>
    <row r="1527" spans="1:4">
      <c r="A1527" s="4">
        <v>41036.472222222219</v>
      </c>
      <c r="B1527">
        <v>33</v>
      </c>
      <c r="C1527">
        <v>63401</v>
      </c>
      <c r="D1527">
        <v>2091275</v>
      </c>
    </row>
    <row r="1528" spans="1:4">
      <c r="A1528" s="4">
        <v>41036.479166666664</v>
      </c>
      <c r="B1528">
        <v>33.229999999999997</v>
      </c>
      <c r="C1528">
        <v>102179</v>
      </c>
      <c r="D1528">
        <v>3383548</v>
      </c>
    </row>
    <row r="1529" spans="1:4">
      <c r="A1529" s="4">
        <v>41036.548611111109</v>
      </c>
      <c r="B1529">
        <v>33.200000000000003</v>
      </c>
      <c r="C1529">
        <v>59901</v>
      </c>
      <c r="D1529">
        <v>1990753</v>
      </c>
    </row>
    <row r="1530" spans="1:4">
      <c r="A1530" s="4">
        <v>41036.555555555555</v>
      </c>
      <c r="B1530">
        <v>33</v>
      </c>
      <c r="C1530">
        <v>110900</v>
      </c>
      <c r="D1530">
        <v>3671471</v>
      </c>
    </row>
    <row r="1531" spans="1:4">
      <c r="A1531" s="4">
        <v>41036.5625</v>
      </c>
      <c r="B1531">
        <v>33</v>
      </c>
      <c r="C1531">
        <v>90268</v>
      </c>
      <c r="D1531">
        <v>2978508</v>
      </c>
    </row>
    <row r="1532" spans="1:4">
      <c r="A1532" s="4">
        <v>41036.569444444445</v>
      </c>
      <c r="B1532">
        <v>32.68</v>
      </c>
      <c r="C1532">
        <v>139639</v>
      </c>
      <c r="D1532">
        <v>4577501</v>
      </c>
    </row>
    <row r="1533" spans="1:4">
      <c r="A1533" s="4">
        <v>41036.576388888891</v>
      </c>
      <c r="B1533">
        <v>32.799999999999997</v>
      </c>
      <c r="C1533">
        <v>66501</v>
      </c>
      <c r="D1533">
        <v>2178364</v>
      </c>
    </row>
    <row r="1534" spans="1:4">
      <c r="A1534" s="4">
        <v>41036.583333333336</v>
      </c>
      <c r="B1534">
        <v>32.799999999999997</v>
      </c>
      <c r="C1534">
        <v>89200</v>
      </c>
      <c r="D1534">
        <v>2926243</v>
      </c>
    </row>
    <row r="1535" spans="1:4">
      <c r="A1535" s="4">
        <v>41036.590277777781</v>
      </c>
      <c r="B1535">
        <v>32.799999999999997</v>
      </c>
      <c r="C1535">
        <v>101316</v>
      </c>
      <c r="D1535">
        <v>3323466</v>
      </c>
    </row>
    <row r="1536" spans="1:4">
      <c r="A1536" s="4">
        <v>41036.597222222219</v>
      </c>
      <c r="B1536">
        <v>32.700000000000003</v>
      </c>
      <c r="C1536">
        <v>74100</v>
      </c>
      <c r="D1536">
        <v>2426545</v>
      </c>
    </row>
    <row r="1537" spans="1:4">
      <c r="A1537" s="4">
        <v>41036.604166666664</v>
      </c>
      <c r="B1537">
        <v>32.64</v>
      </c>
      <c r="C1537">
        <v>67600</v>
      </c>
      <c r="D1537">
        <v>2209009</v>
      </c>
    </row>
    <row r="1538" spans="1:4">
      <c r="A1538" s="4">
        <v>41036.611111111109</v>
      </c>
      <c r="B1538">
        <v>32.880000000000003</v>
      </c>
      <c r="C1538">
        <v>185453</v>
      </c>
      <c r="D1538">
        <v>6087270</v>
      </c>
    </row>
    <row r="1539" spans="1:4">
      <c r="A1539" s="4">
        <v>41036.618055555555</v>
      </c>
      <c r="B1539">
        <v>33.04</v>
      </c>
      <c r="C1539">
        <v>139167</v>
      </c>
      <c r="D1539">
        <v>4604536</v>
      </c>
    </row>
    <row r="1540" spans="1:4">
      <c r="A1540" s="4">
        <v>41036.625</v>
      </c>
      <c r="B1540">
        <v>32.9</v>
      </c>
      <c r="C1540">
        <v>92643</v>
      </c>
      <c r="D1540">
        <v>3056935</v>
      </c>
    </row>
    <row r="1541" spans="1:4">
      <c r="A1541" s="4">
        <v>41037.402777777781</v>
      </c>
      <c r="B1541">
        <v>32.700000000000003</v>
      </c>
      <c r="C1541">
        <v>36669</v>
      </c>
      <c r="D1541">
        <v>1197337</v>
      </c>
    </row>
    <row r="1542" spans="1:4">
      <c r="A1542" s="4">
        <v>41037.409722222219</v>
      </c>
      <c r="B1542">
        <v>32.74</v>
      </c>
      <c r="C1542">
        <v>28812</v>
      </c>
      <c r="D1542">
        <v>942743</v>
      </c>
    </row>
    <row r="1543" spans="1:4">
      <c r="A1543" s="4">
        <v>41037.416666666664</v>
      </c>
      <c r="B1543">
        <v>32.700000000000003</v>
      </c>
      <c r="C1543">
        <v>49800</v>
      </c>
      <c r="D1543">
        <v>1627335</v>
      </c>
    </row>
    <row r="1544" spans="1:4">
      <c r="A1544" s="4">
        <v>41037.423611111109</v>
      </c>
      <c r="B1544">
        <v>32.6</v>
      </c>
      <c r="C1544">
        <v>75426</v>
      </c>
      <c r="D1544">
        <v>2458839</v>
      </c>
    </row>
    <row r="1545" spans="1:4">
      <c r="A1545" s="4">
        <v>41037.430555555555</v>
      </c>
      <c r="B1545">
        <v>32.380000000000003</v>
      </c>
      <c r="C1545">
        <v>86005</v>
      </c>
      <c r="D1545">
        <v>2794875</v>
      </c>
    </row>
    <row r="1546" spans="1:4">
      <c r="A1546" s="4">
        <v>41037.4375</v>
      </c>
      <c r="B1546">
        <v>32.25</v>
      </c>
      <c r="C1546">
        <v>112797</v>
      </c>
      <c r="D1546">
        <v>3638021</v>
      </c>
    </row>
    <row r="1547" spans="1:4">
      <c r="A1547" s="4">
        <v>41037.444444444445</v>
      </c>
      <c r="B1547">
        <v>32.29</v>
      </c>
      <c r="C1547">
        <v>89237</v>
      </c>
      <c r="D1547">
        <v>2873364</v>
      </c>
    </row>
    <row r="1548" spans="1:4">
      <c r="A1548" s="4">
        <v>41037.451388888891</v>
      </c>
      <c r="B1548">
        <v>32.229999999999997</v>
      </c>
      <c r="C1548">
        <v>36310</v>
      </c>
      <c r="D1548">
        <v>1172428</v>
      </c>
    </row>
    <row r="1549" spans="1:4">
      <c r="A1549" s="4">
        <v>41037.458333333336</v>
      </c>
      <c r="B1549">
        <v>32.24</v>
      </c>
      <c r="C1549">
        <v>43812</v>
      </c>
      <c r="D1549">
        <v>1412773</v>
      </c>
    </row>
    <row r="1550" spans="1:4">
      <c r="A1550" s="4">
        <v>41037.465277777781</v>
      </c>
      <c r="B1550">
        <v>32.159999999999997</v>
      </c>
      <c r="C1550">
        <v>88209</v>
      </c>
      <c r="D1550">
        <v>2838375</v>
      </c>
    </row>
    <row r="1551" spans="1:4">
      <c r="A1551" s="4">
        <v>41037.472222222219</v>
      </c>
      <c r="B1551">
        <v>31.95</v>
      </c>
      <c r="C1551">
        <v>124375</v>
      </c>
      <c r="D1551">
        <v>3984555</v>
      </c>
    </row>
    <row r="1552" spans="1:4">
      <c r="A1552" s="4">
        <v>41037.479166666664</v>
      </c>
      <c r="B1552">
        <v>32.07</v>
      </c>
      <c r="C1552">
        <v>26841</v>
      </c>
      <c r="D1552">
        <v>858821</v>
      </c>
    </row>
    <row r="1553" spans="1:4">
      <c r="A1553" s="4">
        <v>41037.548611111109</v>
      </c>
      <c r="B1553">
        <v>32.1</v>
      </c>
      <c r="C1553">
        <v>40958</v>
      </c>
      <c r="D1553">
        <v>1313236</v>
      </c>
    </row>
    <row r="1554" spans="1:4">
      <c r="A1554" s="4">
        <v>41037.555555555555</v>
      </c>
      <c r="B1554">
        <v>32.200000000000003</v>
      </c>
      <c r="C1554">
        <v>47322</v>
      </c>
      <c r="D1554">
        <v>1522490</v>
      </c>
    </row>
    <row r="1555" spans="1:4">
      <c r="A1555" s="4">
        <v>41037.5625</v>
      </c>
      <c r="B1555">
        <v>32.22</v>
      </c>
      <c r="C1555">
        <v>46087</v>
      </c>
      <c r="D1555">
        <v>1484302</v>
      </c>
    </row>
    <row r="1556" spans="1:4">
      <c r="A1556" s="4">
        <v>41037.569444444445</v>
      </c>
      <c r="B1556">
        <v>32.299999999999997</v>
      </c>
      <c r="C1556">
        <v>60286</v>
      </c>
      <c r="D1556">
        <v>1942355</v>
      </c>
    </row>
    <row r="1557" spans="1:4">
      <c r="A1557" s="4">
        <v>41037.576388888891</v>
      </c>
      <c r="B1557">
        <v>32.299999999999997</v>
      </c>
      <c r="C1557">
        <v>104475</v>
      </c>
      <c r="D1557">
        <v>3368160</v>
      </c>
    </row>
    <row r="1558" spans="1:4">
      <c r="A1558" s="4">
        <v>41037.583333333336</v>
      </c>
      <c r="B1558">
        <v>32.28</v>
      </c>
      <c r="C1558">
        <v>27325</v>
      </c>
      <c r="D1558">
        <v>882389</v>
      </c>
    </row>
    <row r="1559" spans="1:4">
      <c r="A1559" s="4">
        <v>41037.590277777781</v>
      </c>
      <c r="B1559">
        <v>32.35</v>
      </c>
      <c r="C1559">
        <v>86503</v>
      </c>
      <c r="D1559">
        <v>2789998</v>
      </c>
    </row>
    <row r="1560" spans="1:4">
      <c r="A1560" s="4">
        <v>41037.597222222219</v>
      </c>
      <c r="B1560">
        <v>32.25</v>
      </c>
      <c r="C1560">
        <v>38744</v>
      </c>
      <c r="D1560">
        <v>1250096</v>
      </c>
    </row>
    <row r="1561" spans="1:4">
      <c r="A1561" s="4">
        <v>41037.604166666664</v>
      </c>
      <c r="B1561">
        <v>32.26</v>
      </c>
      <c r="C1561">
        <v>47800</v>
      </c>
      <c r="D1561">
        <v>1540311</v>
      </c>
    </row>
    <row r="1562" spans="1:4">
      <c r="A1562" s="4">
        <v>41037.611111111109</v>
      </c>
      <c r="B1562">
        <v>32.200000000000003</v>
      </c>
      <c r="C1562">
        <v>86621</v>
      </c>
      <c r="D1562">
        <v>2792125</v>
      </c>
    </row>
    <row r="1563" spans="1:4">
      <c r="A1563" s="4">
        <v>41037.618055555555</v>
      </c>
      <c r="B1563">
        <v>32.5</v>
      </c>
      <c r="C1563">
        <v>105646</v>
      </c>
      <c r="D1563">
        <v>3415183</v>
      </c>
    </row>
    <row r="1564" spans="1:4">
      <c r="A1564" s="4">
        <v>41037.625</v>
      </c>
      <c r="B1564">
        <v>32.659999999999997</v>
      </c>
      <c r="C1564">
        <v>160719</v>
      </c>
      <c r="D1564">
        <v>5254882</v>
      </c>
    </row>
    <row r="1565" spans="1:4">
      <c r="A1565" s="4">
        <v>41038.402777777781</v>
      </c>
      <c r="B1565">
        <v>32.15</v>
      </c>
      <c r="C1565">
        <v>97637</v>
      </c>
      <c r="D1565">
        <v>3126731</v>
      </c>
    </row>
    <row r="1566" spans="1:4">
      <c r="A1566" s="4">
        <v>41038.409722222219</v>
      </c>
      <c r="B1566">
        <v>32.049999999999997</v>
      </c>
      <c r="C1566">
        <v>96838</v>
      </c>
      <c r="D1566">
        <v>3097797</v>
      </c>
    </row>
    <row r="1567" spans="1:4">
      <c r="A1567" s="4">
        <v>41038.416666666664</v>
      </c>
      <c r="B1567">
        <v>32.200000000000003</v>
      </c>
      <c r="C1567">
        <v>76032</v>
      </c>
      <c r="D1567">
        <v>2441232</v>
      </c>
    </row>
    <row r="1568" spans="1:4">
      <c r="A1568" s="4">
        <v>41038.423611111109</v>
      </c>
      <c r="B1568">
        <v>32.26</v>
      </c>
      <c r="C1568">
        <v>86813</v>
      </c>
      <c r="D1568">
        <v>2793062</v>
      </c>
    </row>
    <row r="1569" spans="1:4">
      <c r="A1569" s="4">
        <v>41038.430555555555</v>
      </c>
      <c r="B1569">
        <v>32.159999999999997</v>
      </c>
      <c r="C1569">
        <v>27385</v>
      </c>
      <c r="D1569">
        <v>881658</v>
      </c>
    </row>
    <row r="1570" spans="1:4">
      <c r="A1570" s="4">
        <v>41038.4375</v>
      </c>
      <c r="B1570">
        <v>32.17</v>
      </c>
      <c r="C1570">
        <v>19893</v>
      </c>
      <c r="D1570">
        <v>639994</v>
      </c>
    </row>
    <row r="1571" spans="1:4">
      <c r="A1571" s="4">
        <v>41038.444444444445</v>
      </c>
      <c r="B1571">
        <v>32.21</v>
      </c>
      <c r="C1571">
        <v>30095</v>
      </c>
      <c r="D1571">
        <v>969078</v>
      </c>
    </row>
    <row r="1572" spans="1:4">
      <c r="A1572" s="4">
        <v>41038.451388888891</v>
      </c>
      <c r="B1572">
        <v>32.25</v>
      </c>
      <c r="C1572">
        <v>20216</v>
      </c>
      <c r="D1572">
        <v>652875</v>
      </c>
    </row>
    <row r="1573" spans="1:4">
      <c r="A1573" s="4">
        <v>41038.458333333336</v>
      </c>
      <c r="B1573">
        <v>32.159999999999997</v>
      </c>
      <c r="C1573">
        <v>68885</v>
      </c>
      <c r="D1573">
        <v>2218202</v>
      </c>
    </row>
    <row r="1574" spans="1:4">
      <c r="A1574" s="4">
        <v>41038.465277777781</v>
      </c>
      <c r="B1574">
        <v>32.200000000000003</v>
      </c>
      <c r="C1574">
        <v>15636</v>
      </c>
      <c r="D1574">
        <v>503714</v>
      </c>
    </row>
    <row r="1575" spans="1:4">
      <c r="A1575" s="4">
        <v>41038.472222222219</v>
      </c>
      <c r="B1575">
        <v>32.15</v>
      </c>
      <c r="C1575">
        <v>36360</v>
      </c>
      <c r="D1575">
        <v>1170077</v>
      </c>
    </row>
    <row r="1576" spans="1:4">
      <c r="A1576" s="4">
        <v>41038.479166666664</v>
      </c>
      <c r="B1576">
        <v>32.200000000000003</v>
      </c>
      <c r="C1576">
        <v>29978</v>
      </c>
      <c r="D1576">
        <v>964033</v>
      </c>
    </row>
    <row r="1577" spans="1:4">
      <c r="A1577" s="4">
        <v>41038.548611111109</v>
      </c>
      <c r="B1577">
        <v>32.159999999999997</v>
      </c>
      <c r="C1577">
        <v>24551</v>
      </c>
      <c r="D1577">
        <v>789802</v>
      </c>
    </row>
    <row r="1578" spans="1:4">
      <c r="A1578" s="4">
        <v>41038.555555555555</v>
      </c>
      <c r="B1578">
        <v>32.19</v>
      </c>
      <c r="C1578">
        <v>26181</v>
      </c>
      <c r="D1578">
        <v>842363</v>
      </c>
    </row>
    <row r="1579" spans="1:4">
      <c r="A1579" s="4">
        <v>41038.5625</v>
      </c>
      <c r="B1579">
        <v>32.17</v>
      </c>
      <c r="C1579">
        <v>67914</v>
      </c>
      <c r="D1579">
        <v>2185446</v>
      </c>
    </row>
    <row r="1580" spans="1:4">
      <c r="A1580" s="4">
        <v>41038.569444444445</v>
      </c>
      <c r="B1580">
        <v>32.200000000000003</v>
      </c>
      <c r="C1580">
        <v>13627</v>
      </c>
      <c r="D1580">
        <v>439112</v>
      </c>
    </row>
    <row r="1581" spans="1:4">
      <c r="A1581" s="4">
        <v>41038.576388888891</v>
      </c>
      <c r="B1581">
        <v>32.26</v>
      </c>
      <c r="C1581">
        <v>19360</v>
      </c>
      <c r="D1581">
        <v>623922</v>
      </c>
    </row>
    <row r="1582" spans="1:4">
      <c r="A1582" s="4">
        <v>41038.583333333336</v>
      </c>
      <c r="B1582">
        <v>32.21</v>
      </c>
      <c r="C1582">
        <v>14250</v>
      </c>
      <c r="D1582">
        <v>459340</v>
      </c>
    </row>
    <row r="1583" spans="1:4">
      <c r="A1583" s="4">
        <v>41038.590277777781</v>
      </c>
      <c r="B1583">
        <v>32.159999999999997</v>
      </c>
      <c r="C1583">
        <v>244413</v>
      </c>
      <c r="D1583">
        <v>7864820</v>
      </c>
    </row>
    <row r="1584" spans="1:4">
      <c r="A1584" s="4">
        <v>41038.597222222219</v>
      </c>
      <c r="B1584">
        <v>32.03</v>
      </c>
      <c r="C1584">
        <v>24925</v>
      </c>
      <c r="D1584">
        <v>798750</v>
      </c>
    </row>
    <row r="1585" spans="1:4">
      <c r="A1585" s="4">
        <v>41038.604166666664</v>
      </c>
      <c r="B1585">
        <v>32.1</v>
      </c>
      <c r="C1585">
        <v>25625</v>
      </c>
      <c r="D1585">
        <v>821168</v>
      </c>
    </row>
    <row r="1586" spans="1:4">
      <c r="A1586" s="4">
        <v>41038.611111111109</v>
      </c>
      <c r="B1586">
        <v>32.119999999999997</v>
      </c>
      <c r="C1586">
        <v>8317</v>
      </c>
      <c r="D1586">
        <v>267448</v>
      </c>
    </row>
    <row r="1587" spans="1:4">
      <c r="A1587" s="4">
        <v>41038.618055555555</v>
      </c>
      <c r="B1587">
        <v>32.049999999999997</v>
      </c>
      <c r="C1587">
        <v>60412</v>
      </c>
      <c r="D1587">
        <v>1938158</v>
      </c>
    </row>
    <row r="1588" spans="1:4">
      <c r="A1588" s="4">
        <v>41038.625</v>
      </c>
      <c r="B1588">
        <v>32.01</v>
      </c>
      <c r="C1588">
        <v>101013</v>
      </c>
      <c r="D1588">
        <v>3234430</v>
      </c>
    </row>
    <row r="1589" spans="1:4">
      <c r="A1589" s="4">
        <v>41039.402777777781</v>
      </c>
      <c r="B1589">
        <v>32.08</v>
      </c>
      <c r="C1589">
        <v>21700</v>
      </c>
      <c r="D1589">
        <v>694044</v>
      </c>
    </row>
    <row r="1590" spans="1:4">
      <c r="A1590" s="4">
        <v>41039.409722222219</v>
      </c>
      <c r="B1590">
        <v>32.08</v>
      </c>
      <c r="C1590">
        <v>34489</v>
      </c>
      <c r="D1590">
        <v>1104987</v>
      </c>
    </row>
    <row r="1591" spans="1:4">
      <c r="A1591" s="4">
        <v>41039.416666666664</v>
      </c>
      <c r="B1591">
        <v>32.08</v>
      </c>
      <c r="C1591">
        <v>70100</v>
      </c>
      <c r="D1591">
        <v>2249617</v>
      </c>
    </row>
    <row r="1592" spans="1:4">
      <c r="A1592" s="4">
        <v>41039.423611111109</v>
      </c>
      <c r="B1592">
        <v>32.25</v>
      </c>
      <c r="C1592">
        <v>59616</v>
      </c>
      <c r="D1592">
        <v>1918980</v>
      </c>
    </row>
    <row r="1593" spans="1:4">
      <c r="A1593" s="4">
        <v>41039.430555555555</v>
      </c>
      <c r="B1593">
        <v>32.5</v>
      </c>
      <c r="C1593">
        <v>103429</v>
      </c>
      <c r="D1593">
        <v>3350691</v>
      </c>
    </row>
    <row r="1594" spans="1:4">
      <c r="A1594" s="4">
        <v>41039.4375</v>
      </c>
      <c r="B1594">
        <v>32.5</v>
      </c>
      <c r="C1594">
        <v>82064</v>
      </c>
      <c r="D1594">
        <v>2665433</v>
      </c>
    </row>
    <row r="1595" spans="1:4">
      <c r="A1595" s="4">
        <v>41039.444444444445</v>
      </c>
      <c r="B1595">
        <v>32.76</v>
      </c>
      <c r="C1595">
        <v>149131</v>
      </c>
      <c r="D1595">
        <v>4880350</v>
      </c>
    </row>
    <row r="1596" spans="1:4">
      <c r="A1596" s="4">
        <v>41039.451388888891</v>
      </c>
      <c r="B1596">
        <v>32.89</v>
      </c>
      <c r="C1596">
        <v>73754</v>
      </c>
      <c r="D1596">
        <v>2419374</v>
      </c>
    </row>
    <row r="1597" spans="1:4">
      <c r="A1597" s="4">
        <v>41039.458333333336</v>
      </c>
      <c r="B1597">
        <v>33.200000000000003</v>
      </c>
      <c r="C1597">
        <v>187081</v>
      </c>
      <c r="D1597">
        <v>6193918</v>
      </c>
    </row>
    <row r="1598" spans="1:4">
      <c r="A1598" s="4">
        <v>41039.465277777781</v>
      </c>
      <c r="B1598">
        <v>33.200000000000003</v>
      </c>
      <c r="C1598">
        <v>149850</v>
      </c>
      <c r="D1598">
        <v>4986479</v>
      </c>
    </row>
    <row r="1599" spans="1:4">
      <c r="A1599" s="4">
        <v>41039.472222222219</v>
      </c>
      <c r="B1599">
        <v>33.15</v>
      </c>
      <c r="C1599">
        <v>191926</v>
      </c>
      <c r="D1599">
        <v>6360291</v>
      </c>
    </row>
    <row r="1600" spans="1:4">
      <c r="A1600" s="4">
        <v>41039.479166666664</v>
      </c>
      <c r="B1600">
        <v>33.18</v>
      </c>
      <c r="C1600">
        <v>139555</v>
      </c>
      <c r="D1600">
        <v>4625708</v>
      </c>
    </row>
    <row r="1601" spans="1:4">
      <c r="A1601" s="4">
        <v>41039.548611111109</v>
      </c>
      <c r="B1601">
        <v>33.14</v>
      </c>
      <c r="C1601">
        <v>51985</v>
      </c>
      <c r="D1601">
        <v>1724548</v>
      </c>
    </row>
    <row r="1602" spans="1:4">
      <c r="A1602" s="4">
        <v>41039.555555555555</v>
      </c>
      <c r="B1602">
        <v>33.1</v>
      </c>
      <c r="C1602">
        <v>11701</v>
      </c>
      <c r="D1602">
        <v>387678</v>
      </c>
    </row>
    <row r="1603" spans="1:4">
      <c r="A1603" s="4">
        <v>41039.5625</v>
      </c>
      <c r="B1603">
        <v>33.049999999999997</v>
      </c>
      <c r="C1603">
        <v>11999</v>
      </c>
      <c r="D1603">
        <v>397356</v>
      </c>
    </row>
    <row r="1604" spans="1:4">
      <c r="A1604" s="4">
        <v>41039.569444444445</v>
      </c>
      <c r="B1604">
        <v>33.090000000000003</v>
      </c>
      <c r="C1604">
        <v>24106</v>
      </c>
      <c r="D1604">
        <v>796973</v>
      </c>
    </row>
    <row r="1605" spans="1:4">
      <c r="A1605" s="4">
        <v>41039.576388888891</v>
      </c>
      <c r="B1605">
        <v>33</v>
      </c>
      <c r="C1605">
        <v>136378</v>
      </c>
      <c r="D1605">
        <v>4500639</v>
      </c>
    </row>
    <row r="1606" spans="1:4">
      <c r="A1606" s="4">
        <v>41039.583333333336</v>
      </c>
      <c r="B1606">
        <v>33</v>
      </c>
      <c r="C1606">
        <v>15100</v>
      </c>
      <c r="D1606">
        <v>497809</v>
      </c>
    </row>
    <row r="1607" spans="1:4">
      <c r="A1607" s="4">
        <v>41039.590277777781</v>
      </c>
      <c r="B1607">
        <v>33.020000000000003</v>
      </c>
      <c r="C1607">
        <v>14198</v>
      </c>
      <c r="D1607">
        <v>468732</v>
      </c>
    </row>
    <row r="1608" spans="1:4">
      <c r="A1608" s="4">
        <v>41039.597222222219</v>
      </c>
      <c r="B1608">
        <v>32.86</v>
      </c>
      <c r="C1608">
        <v>24978</v>
      </c>
      <c r="D1608">
        <v>823814</v>
      </c>
    </row>
    <row r="1609" spans="1:4">
      <c r="A1609" s="4">
        <v>41039.604166666664</v>
      </c>
      <c r="B1609">
        <v>32.83</v>
      </c>
      <c r="C1609">
        <v>20700</v>
      </c>
      <c r="D1609">
        <v>680191</v>
      </c>
    </row>
    <row r="1610" spans="1:4">
      <c r="A1610" s="4">
        <v>41039.611111111109</v>
      </c>
      <c r="B1610">
        <v>32.85</v>
      </c>
      <c r="C1610">
        <v>25403</v>
      </c>
      <c r="D1610">
        <v>833210</v>
      </c>
    </row>
    <row r="1611" spans="1:4">
      <c r="A1611" s="4">
        <v>41039.618055555555</v>
      </c>
      <c r="B1611">
        <v>32.799999999999997</v>
      </c>
      <c r="C1611">
        <v>41403</v>
      </c>
      <c r="D1611">
        <v>1358705</v>
      </c>
    </row>
    <row r="1612" spans="1:4">
      <c r="A1612" s="4">
        <v>41039.625</v>
      </c>
      <c r="B1612">
        <v>32.83</v>
      </c>
      <c r="C1612">
        <v>32089</v>
      </c>
      <c r="D1612">
        <v>1053763</v>
      </c>
    </row>
    <row r="1613" spans="1:4">
      <c r="A1613" s="4">
        <v>41040.402777777781</v>
      </c>
      <c r="B1613">
        <v>32.81</v>
      </c>
      <c r="C1613">
        <v>21270</v>
      </c>
      <c r="D1613">
        <v>698282</v>
      </c>
    </row>
    <row r="1614" spans="1:4">
      <c r="A1614" s="4">
        <v>41040.409722222219</v>
      </c>
      <c r="B1614">
        <v>32.799999999999997</v>
      </c>
      <c r="C1614">
        <v>16498</v>
      </c>
      <c r="D1614">
        <v>541648</v>
      </c>
    </row>
    <row r="1615" spans="1:4">
      <c r="A1615" s="4">
        <v>41040.416666666664</v>
      </c>
      <c r="B1615">
        <v>32.9</v>
      </c>
      <c r="C1615">
        <v>18511</v>
      </c>
      <c r="D1615">
        <v>608898</v>
      </c>
    </row>
    <row r="1616" spans="1:4">
      <c r="A1616" s="4">
        <v>41040.423611111109</v>
      </c>
      <c r="B1616">
        <v>32.81</v>
      </c>
      <c r="C1616">
        <v>32625</v>
      </c>
      <c r="D1616">
        <v>1071242</v>
      </c>
    </row>
    <row r="1617" spans="1:4">
      <c r="A1617" s="4">
        <v>41040.430555555555</v>
      </c>
      <c r="B1617">
        <v>32.880000000000003</v>
      </c>
      <c r="C1617">
        <v>29661</v>
      </c>
      <c r="D1617">
        <v>976136</v>
      </c>
    </row>
    <row r="1618" spans="1:4">
      <c r="A1618" s="4">
        <v>41040.4375</v>
      </c>
      <c r="B1618">
        <v>33.1</v>
      </c>
      <c r="C1618">
        <v>15165</v>
      </c>
      <c r="D1618">
        <v>500723</v>
      </c>
    </row>
    <row r="1619" spans="1:4">
      <c r="A1619" s="4">
        <v>41040.444444444445</v>
      </c>
      <c r="B1619">
        <v>33.06</v>
      </c>
      <c r="C1619">
        <v>24717</v>
      </c>
      <c r="D1619">
        <v>819146</v>
      </c>
    </row>
    <row r="1620" spans="1:4">
      <c r="A1620" s="4">
        <v>41040.451388888891</v>
      </c>
      <c r="B1620">
        <v>33.1</v>
      </c>
      <c r="C1620">
        <v>8300</v>
      </c>
      <c r="D1620">
        <v>275265</v>
      </c>
    </row>
    <row r="1621" spans="1:4">
      <c r="A1621" s="4">
        <v>41040.458333333336</v>
      </c>
      <c r="B1621">
        <v>33.14</v>
      </c>
      <c r="C1621">
        <v>10300</v>
      </c>
      <c r="D1621">
        <v>341132</v>
      </c>
    </row>
    <row r="1622" spans="1:4">
      <c r="A1622" s="4">
        <v>41040.465277777781</v>
      </c>
      <c r="B1622">
        <v>33.14</v>
      </c>
      <c r="C1622">
        <v>6985</v>
      </c>
      <c r="D1622">
        <v>231246</v>
      </c>
    </row>
    <row r="1623" spans="1:4">
      <c r="A1623" s="4">
        <v>41040.472222222219</v>
      </c>
      <c r="B1623">
        <v>32.92</v>
      </c>
      <c r="C1623">
        <v>20593</v>
      </c>
      <c r="D1623">
        <v>679708</v>
      </c>
    </row>
    <row r="1624" spans="1:4">
      <c r="A1624" s="4">
        <v>41040.479166666664</v>
      </c>
      <c r="B1624">
        <v>32.909999999999997</v>
      </c>
      <c r="C1624">
        <v>29661</v>
      </c>
      <c r="D1624">
        <v>974529</v>
      </c>
    </row>
    <row r="1625" spans="1:4">
      <c r="A1625" s="4">
        <v>41040.548611111109</v>
      </c>
      <c r="B1625">
        <v>32.94</v>
      </c>
      <c r="C1625">
        <v>11100</v>
      </c>
      <c r="D1625">
        <v>365867</v>
      </c>
    </row>
    <row r="1626" spans="1:4">
      <c r="A1626" s="4">
        <v>41040.555555555555</v>
      </c>
      <c r="B1626">
        <v>32.94</v>
      </c>
      <c r="C1626">
        <v>21901</v>
      </c>
      <c r="D1626">
        <v>721265</v>
      </c>
    </row>
    <row r="1627" spans="1:4">
      <c r="A1627" s="4">
        <v>41040.5625</v>
      </c>
      <c r="B1627">
        <v>32.979999999999997</v>
      </c>
      <c r="C1627">
        <v>17732</v>
      </c>
      <c r="D1627">
        <v>584459</v>
      </c>
    </row>
    <row r="1628" spans="1:4">
      <c r="A1628" s="4">
        <v>41040.569444444445</v>
      </c>
      <c r="B1628">
        <v>32.97</v>
      </c>
      <c r="C1628">
        <v>11401</v>
      </c>
      <c r="D1628">
        <v>376051</v>
      </c>
    </row>
    <row r="1629" spans="1:4">
      <c r="A1629" s="4">
        <v>41040.576388888891</v>
      </c>
      <c r="B1629">
        <v>32.950000000000003</v>
      </c>
      <c r="C1629">
        <v>11685</v>
      </c>
      <c r="D1629">
        <v>385185</v>
      </c>
    </row>
    <row r="1630" spans="1:4">
      <c r="A1630" s="4">
        <v>41040.583333333336</v>
      </c>
      <c r="B1630">
        <v>32.979999999999997</v>
      </c>
      <c r="C1630">
        <v>13985</v>
      </c>
      <c r="D1630">
        <v>461142</v>
      </c>
    </row>
    <row r="1631" spans="1:4">
      <c r="A1631" s="4">
        <v>41040.590277777781</v>
      </c>
      <c r="B1631">
        <v>33</v>
      </c>
      <c r="C1631">
        <v>19876</v>
      </c>
      <c r="D1631">
        <v>656197</v>
      </c>
    </row>
    <row r="1632" spans="1:4">
      <c r="A1632" s="4">
        <v>41040.597222222219</v>
      </c>
      <c r="B1632">
        <v>32.94</v>
      </c>
      <c r="C1632">
        <v>29165</v>
      </c>
      <c r="D1632">
        <v>961114</v>
      </c>
    </row>
    <row r="1633" spans="1:4">
      <c r="A1633" s="4">
        <v>41040.604166666664</v>
      </c>
      <c r="B1633">
        <v>32.950000000000003</v>
      </c>
      <c r="C1633">
        <v>58165</v>
      </c>
      <c r="D1633">
        <v>1918473</v>
      </c>
    </row>
    <row r="1634" spans="1:4">
      <c r="A1634" s="4">
        <v>41040.611111111109</v>
      </c>
      <c r="B1634">
        <v>32.9</v>
      </c>
      <c r="C1634">
        <v>91420</v>
      </c>
      <c r="D1634">
        <v>3008352</v>
      </c>
    </row>
    <row r="1635" spans="1:4">
      <c r="A1635" s="4">
        <v>41040.618055555555</v>
      </c>
      <c r="B1635">
        <v>32.799999999999997</v>
      </c>
      <c r="C1635">
        <v>32791</v>
      </c>
      <c r="D1635">
        <v>1075834</v>
      </c>
    </row>
    <row r="1636" spans="1:4">
      <c r="A1636" s="4">
        <v>41040.625</v>
      </c>
      <c r="B1636">
        <v>32.700000000000003</v>
      </c>
      <c r="C1636">
        <v>42591</v>
      </c>
      <c r="D1636">
        <v>1393327</v>
      </c>
    </row>
    <row r="1637" spans="1:4">
      <c r="A1637" s="4">
        <v>41043.402777777781</v>
      </c>
      <c r="B1637">
        <v>33</v>
      </c>
      <c r="C1637">
        <v>34230</v>
      </c>
      <c r="D1637">
        <v>1128585</v>
      </c>
    </row>
    <row r="1638" spans="1:4">
      <c r="A1638" s="4">
        <v>41043.409722222219</v>
      </c>
      <c r="B1638">
        <v>32.86</v>
      </c>
      <c r="C1638">
        <v>58346</v>
      </c>
      <c r="D1638">
        <v>1919220</v>
      </c>
    </row>
    <row r="1639" spans="1:4">
      <c r="A1639" s="4">
        <v>41043.416666666664</v>
      </c>
      <c r="B1639">
        <v>32.75</v>
      </c>
      <c r="C1639">
        <v>64694</v>
      </c>
      <c r="D1639">
        <v>2122875</v>
      </c>
    </row>
    <row r="1640" spans="1:4">
      <c r="A1640" s="4">
        <v>41043.423611111109</v>
      </c>
      <c r="B1640">
        <v>32.729999999999997</v>
      </c>
      <c r="C1640">
        <v>64766</v>
      </c>
      <c r="D1640">
        <v>2114180</v>
      </c>
    </row>
    <row r="1641" spans="1:4">
      <c r="A1641" s="4">
        <v>41043.430555555555</v>
      </c>
      <c r="B1641">
        <v>32.56</v>
      </c>
      <c r="C1641">
        <v>9800</v>
      </c>
      <c r="D1641">
        <v>319737</v>
      </c>
    </row>
    <row r="1642" spans="1:4">
      <c r="A1642" s="4">
        <v>41043.4375</v>
      </c>
      <c r="B1642">
        <v>32.4</v>
      </c>
      <c r="C1642">
        <v>63912</v>
      </c>
      <c r="D1642">
        <v>2072231</v>
      </c>
    </row>
    <row r="1643" spans="1:4">
      <c r="A1643" s="4">
        <v>41043.444444444445</v>
      </c>
      <c r="B1643">
        <v>32.28</v>
      </c>
      <c r="C1643">
        <v>20318</v>
      </c>
      <c r="D1643">
        <v>656390</v>
      </c>
    </row>
    <row r="1644" spans="1:4">
      <c r="A1644" s="4">
        <v>41043.451388888891</v>
      </c>
      <c r="B1644">
        <v>32.46</v>
      </c>
      <c r="C1644">
        <v>13768</v>
      </c>
      <c r="D1644">
        <v>445277</v>
      </c>
    </row>
    <row r="1645" spans="1:4">
      <c r="A1645" s="4">
        <v>41043.458333333336</v>
      </c>
      <c r="B1645">
        <v>32.369999999999997</v>
      </c>
      <c r="C1645">
        <v>9880</v>
      </c>
      <c r="D1645">
        <v>320211</v>
      </c>
    </row>
    <row r="1646" spans="1:4">
      <c r="A1646" s="4">
        <v>41043.465277777781</v>
      </c>
      <c r="B1646">
        <v>32.6</v>
      </c>
      <c r="C1646">
        <v>37237</v>
      </c>
      <c r="D1646">
        <v>1208991</v>
      </c>
    </row>
    <row r="1647" spans="1:4">
      <c r="A1647" s="4">
        <v>41043.472222222219</v>
      </c>
      <c r="B1647">
        <v>32.54</v>
      </c>
      <c r="C1647">
        <v>4166</v>
      </c>
      <c r="D1647">
        <v>135945</v>
      </c>
    </row>
    <row r="1648" spans="1:4">
      <c r="A1648" s="4">
        <v>41043.479166666664</v>
      </c>
      <c r="B1648">
        <v>32.51</v>
      </c>
      <c r="C1648">
        <v>16014</v>
      </c>
      <c r="D1648">
        <v>520960</v>
      </c>
    </row>
    <row r="1649" spans="1:4">
      <c r="A1649" s="4">
        <v>41043.548611111109</v>
      </c>
      <c r="B1649">
        <v>32.72</v>
      </c>
      <c r="C1649">
        <v>47620</v>
      </c>
      <c r="D1649">
        <v>1552489</v>
      </c>
    </row>
    <row r="1650" spans="1:4">
      <c r="A1650" s="4">
        <v>41043.555555555555</v>
      </c>
      <c r="B1650">
        <v>32.79</v>
      </c>
      <c r="C1650">
        <v>82631</v>
      </c>
      <c r="D1650">
        <v>2709258</v>
      </c>
    </row>
    <row r="1651" spans="1:4">
      <c r="A1651" s="4">
        <v>41043.5625</v>
      </c>
      <c r="B1651">
        <v>32.799999999999997</v>
      </c>
      <c r="C1651">
        <v>20660</v>
      </c>
      <c r="D1651">
        <v>677477</v>
      </c>
    </row>
    <row r="1652" spans="1:4">
      <c r="A1652" s="4">
        <v>41043.569444444445</v>
      </c>
      <c r="B1652">
        <v>32.74</v>
      </c>
      <c r="C1652">
        <v>23966</v>
      </c>
      <c r="D1652">
        <v>785907</v>
      </c>
    </row>
    <row r="1653" spans="1:4">
      <c r="A1653" s="4">
        <v>41043.576388888891</v>
      </c>
      <c r="B1653">
        <v>32.61</v>
      </c>
      <c r="C1653">
        <v>23566</v>
      </c>
      <c r="D1653">
        <v>769724</v>
      </c>
    </row>
    <row r="1654" spans="1:4">
      <c r="A1654" s="4">
        <v>41043.583333333336</v>
      </c>
      <c r="B1654">
        <v>32.51</v>
      </c>
      <c r="C1654">
        <v>34573</v>
      </c>
      <c r="D1654">
        <v>1126443</v>
      </c>
    </row>
    <row r="1655" spans="1:4">
      <c r="A1655" s="4">
        <v>41043.590277777781</v>
      </c>
      <c r="B1655">
        <v>32.5</v>
      </c>
      <c r="C1655">
        <v>19042</v>
      </c>
      <c r="D1655">
        <v>619295</v>
      </c>
    </row>
    <row r="1656" spans="1:4">
      <c r="A1656" s="4">
        <v>41043.597222222219</v>
      </c>
      <c r="B1656">
        <v>32.4</v>
      </c>
      <c r="C1656">
        <v>13680</v>
      </c>
      <c r="D1656">
        <v>443703</v>
      </c>
    </row>
    <row r="1657" spans="1:4">
      <c r="A1657" s="4">
        <v>41043.604166666664</v>
      </c>
      <c r="B1657">
        <v>32.47</v>
      </c>
      <c r="C1657">
        <v>21340</v>
      </c>
      <c r="D1657">
        <v>692560</v>
      </c>
    </row>
    <row r="1658" spans="1:4">
      <c r="A1658" s="4">
        <v>41043.611111111109</v>
      </c>
      <c r="B1658">
        <v>32.25</v>
      </c>
      <c r="C1658">
        <v>55400</v>
      </c>
      <c r="D1658">
        <v>1792305</v>
      </c>
    </row>
    <row r="1659" spans="1:4">
      <c r="A1659" s="4">
        <v>41043.618055555555</v>
      </c>
      <c r="B1659">
        <v>32.22</v>
      </c>
      <c r="C1659">
        <v>45720</v>
      </c>
      <c r="D1659">
        <v>1474213</v>
      </c>
    </row>
    <row r="1660" spans="1:4">
      <c r="A1660" s="4">
        <v>41043.625</v>
      </c>
      <c r="B1660">
        <v>32</v>
      </c>
      <c r="C1660">
        <v>72800</v>
      </c>
      <c r="D1660">
        <v>2335386</v>
      </c>
    </row>
    <row r="1661" spans="1:4">
      <c r="A1661" s="4">
        <v>41044.402777777781</v>
      </c>
      <c r="B1661">
        <v>32.01</v>
      </c>
      <c r="C1661">
        <v>50330</v>
      </c>
      <c r="D1661">
        <v>1607195</v>
      </c>
    </row>
    <row r="1662" spans="1:4">
      <c r="A1662" s="4">
        <v>41044.409722222219</v>
      </c>
      <c r="B1662">
        <v>32.08</v>
      </c>
      <c r="C1662">
        <v>48420</v>
      </c>
      <c r="D1662">
        <v>1550302</v>
      </c>
    </row>
    <row r="1663" spans="1:4">
      <c r="A1663" s="4">
        <v>41044.416666666664</v>
      </c>
      <c r="B1663">
        <v>32.299999999999997</v>
      </c>
      <c r="C1663">
        <v>34080</v>
      </c>
      <c r="D1663">
        <v>1099237</v>
      </c>
    </row>
    <row r="1664" spans="1:4">
      <c r="A1664" s="4">
        <v>41044.423611111109</v>
      </c>
      <c r="B1664">
        <v>32.42</v>
      </c>
      <c r="C1664">
        <v>32550</v>
      </c>
      <c r="D1664">
        <v>1053622</v>
      </c>
    </row>
    <row r="1665" spans="1:4">
      <c r="A1665" s="4">
        <v>41044.430555555555</v>
      </c>
      <c r="B1665">
        <v>32.229999999999997</v>
      </c>
      <c r="C1665">
        <v>23340</v>
      </c>
      <c r="D1665">
        <v>754920</v>
      </c>
    </row>
    <row r="1666" spans="1:4">
      <c r="A1666" s="4">
        <v>41044.4375</v>
      </c>
      <c r="B1666">
        <v>32.11</v>
      </c>
      <c r="C1666">
        <v>8939</v>
      </c>
      <c r="D1666">
        <v>287889</v>
      </c>
    </row>
    <row r="1667" spans="1:4">
      <c r="A1667" s="4">
        <v>41044.444444444445</v>
      </c>
      <c r="B1667">
        <v>32.03</v>
      </c>
      <c r="C1667">
        <v>43249</v>
      </c>
      <c r="D1667">
        <v>1385813</v>
      </c>
    </row>
    <row r="1668" spans="1:4">
      <c r="A1668" s="4">
        <v>41044.451388888891</v>
      </c>
      <c r="B1668">
        <v>32.1</v>
      </c>
      <c r="C1668">
        <v>15400</v>
      </c>
      <c r="D1668">
        <v>494648</v>
      </c>
    </row>
    <row r="1669" spans="1:4">
      <c r="A1669" s="4">
        <v>41044.458333333336</v>
      </c>
      <c r="B1669">
        <v>32.21</v>
      </c>
      <c r="C1669">
        <v>20764</v>
      </c>
      <c r="D1669">
        <v>668048</v>
      </c>
    </row>
    <row r="1670" spans="1:4">
      <c r="A1670" s="4">
        <v>41044.465277777781</v>
      </c>
      <c r="B1670">
        <v>32.229999999999997</v>
      </c>
      <c r="C1670">
        <v>30689</v>
      </c>
      <c r="D1670">
        <v>989526</v>
      </c>
    </row>
    <row r="1671" spans="1:4">
      <c r="A1671" s="4">
        <v>41044.472222222219</v>
      </c>
      <c r="B1671">
        <v>32.29</v>
      </c>
      <c r="C1671">
        <v>29200</v>
      </c>
      <c r="D1671">
        <v>942014</v>
      </c>
    </row>
    <row r="1672" spans="1:4">
      <c r="A1672" s="4">
        <v>41044.479166666664</v>
      </c>
      <c r="B1672">
        <v>32.25</v>
      </c>
      <c r="C1672">
        <v>13000</v>
      </c>
      <c r="D1672">
        <v>419369</v>
      </c>
    </row>
    <row r="1673" spans="1:4">
      <c r="A1673" s="4">
        <v>41044.548611111109</v>
      </c>
      <c r="B1673">
        <v>32.08</v>
      </c>
      <c r="C1673">
        <v>12500</v>
      </c>
      <c r="D1673">
        <v>402527</v>
      </c>
    </row>
    <row r="1674" spans="1:4">
      <c r="A1674" s="4">
        <v>41044.555555555555</v>
      </c>
      <c r="B1674">
        <v>32.11</v>
      </c>
      <c r="C1674">
        <v>7000</v>
      </c>
      <c r="D1674">
        <v>224649</v>
      </c>
    </row>
    <row r="1675" spans="1:4">
      <c r="A1675" s="4">
        <v>41044.5625</v>
      </c>
      <c r="B1675">
        <v>32.07</v>
      </c>
      <c r="C1675">
        <v>12134</v>
      </c>
      <c r="D1675">
        <v>389416</v>
      </c>
    </row>
    <row r="1676" spans="1:4">
      <c r="A1676" s="4">
        <v>41044.569444444445</v>
      </c>
      <c r="B1676">
        <v>32.200000000000003</v>
      </c>
      <c r="C1676">
        <v>30700</v>
      </c>
      <c r="D1676">
        <v>988122</v>
      </c>
    </row>
    <row r="1677" spans="1:4">
      <c r="A1677" s="4">
        <v>41044.576388888891</v>
      </c>
      <c r="B1677">
        <v>32.14</v>
      </c>
      <c r="C1677">
        <v>42074</v>
      </c>
      <c r="D1677">
        <v>1354906</v>
      </c>
    </row>
    <row r="1678" spans="1:4">
      <c r="A1678" s="4">
        <v>41044.583333333336</v>
      </c>
      <c r="B1678">
        <v>32.159999999999997</v>
      </c>
      <c r="C1678">
        <v>12600</v>
      </c>
      <c r="D1678">
        <v>405571</v>
      </c>
    </row>
    <row r="1679" spans="1:4">
      <c r="A1679" s="4">
        <v>41044.590277777781</v>
      </c>
      <c r="B1679">
        <v>32.159999999999997</v>
      </c>
      <c r="C1679">
        <v>6090</v>
      </c>
      <c r="D1679">
        <v>195915</v>
      </c>
    </row>
    <row r="1680" spans="1:4">
      <c r="A1680" s="4">
        <v>41044.597222222219</v>
      </c>
      <c r="B1680">
        <v>32.15</v>
      </c>
      <c r="C1680">
        <v>19310</v>
      </c>
      <c r="D1680">
        <v>621187</v>
      </c>
    </row>
    <row r="1681" spans="1:4">
      <c r="A1681" s="4">
        <v>41044.604166666664</v>
      </c>
      <c r="B1681">
        <v>32.18</v>
      </c>
      <c r="C1681">
        <v>24963</v>
      </c>
      <c r="D1681">
        <v>804002</v>
      </c>
    </row>
    <row r="1682" spans="1:4">
      <c r="A1682" s="4">
        <v>41044.611111111109</v>
      </c>
      <c r="B1682">
        <v>32.200000000000003</v>
      </c>
      <c r="C1682">
        <v>11511</v>
      </c>
      <c r="D1682">
        <v>370722</v>
      </c>
    </row>
    <row r="1683" spans="1:4">
      <c r="A1683" s="4">
        <v>41044.618055555555</v>
      </c>
      <c r="B1683">
        <v>32.090000000000003</v>
      </c>
      <c r="C1683">
        <v>38189</v>
      </c>
      <c r="D1683">
        <v>1227543</v>
      </c>
    </row>
    <row r="1684" spans="1:4">
      <c r="A1684" s="4">
        <v>41044.625</v>
      </c>
      <c r="B1684">
        <v>32.090000000000003</v>
      </c>
      <c r="C1684">
        <v>40600</v>
      </c>
      <c r="D1684">
        <v>1302910</v>
      </c>
    </row>
    <row r="1685" spans="1:4">
      <c r="A1685" s="4">
        <v>41045.402777777781</v>
      </c>
      <c r="B1685">
        <v>32.31</v>
      </c>
      <c r="C1685">
        <v>47878</v>
      </c>
      <c r="D1685">
        <v>1546589</v>
      </c>
    </row>
    <row r="1686" spans="1:4">
      <c r="A1686" s="4">
        <v>41045.409722222219</v>
      </c>
      <c r="B1686">
        <v>32.26</v>
      </c>
      <c r="C1686">
        <v>5969</v>
      </c>
      <c r="D1686">
        <v>192610</v>
      </c>
    </row>
    <row r="1687" spans="1:4">
      <c r="A1687" s="4">
        <v>41045.416666666664</v>
      </c>
      <c r="B1687">
        <v>32.04</v>
      </c>
      <c r="C1687">
        <v>28291</v>
      </c>
      <c r="D1687">
        <v>908913</v>
      </c>
    </row>
    <row r="1688" spans="1:4">
      <c r="A1688" s="4">
        <v>41045.423611111109</v>
      </c>
      <c r="B1688">
        <v>32.08</v>
      </c>
      <c r="C1688">
        <v>33650</v>
      </c>
      <c r="D1688">
        <v>1080827</v>
      </c>
    </row>
    <row r="1689" spans="1:4">
      <c r="A1689" s="4">
        <v>41045.430555555555</v>
      </c>
      <c r="B1689">
        <v>32.01</v>
      </c>
      <c r="C1689">
        <v>77380</v>
      </c>
      <c r="D1689">
        <v>2478918</v>
      </c>
    </row>
    <row r="1690" spans="1:4">
      <c r="A1690" s="4">
        <v>41045.4375</v>
      </c>
      <c r="B1690">
        <v>32.07</v>
      </c>
      <c r="C1690">
        <v>15300</v>
      </c>
      <c r="D1690">
        <v>490318</v>
      </c>
    </row>
    <row r="1691" spans="1:4">
      <c r="A1691" s="4">
        <v>41045.444444444445</v>
      </c>
      <c r="B1691">
        <v>32.1</v>
      </c>
      <c r="C1691">
        <v>35700</v>
      </c>
      <c r="D1691">
        <v>1145534</v>
      </c>
    </row>
    <row r="1692" spans="1:4">
      <c r="A1692" s="4">
        <v>41045.451388888891</v>
      </c>
      <c r="B1692">
        <v>32.119999999999997</v>
      </c>
      <c r="C1692">
        <v>23442</v>
      </c>
      <c r="D1692">
        <v>752377</v>
      </c>
    </row>
    <row r="1693" spans="1:4">
      <c r="A1693" s="4">
        <v>41045.458333333336</v>
      </c>
      <c r="B1693">
        <v>32.07</v>
      </c>
      <c r="C1693">
        <v>38165</v>
      </c>
      <c r="D1693">
        <v>1225300</v>
      </c>
    </row>
    <row r="1694" spans="1:4">
      <c r="A1694" s="4">
        <v>41045.465277777781</v>
      </c>
      <c r="B1694">
        <v>32.159999999999997</v>
      </c>
      <c r="C1694">
        <v>9112</v>
      </c>
      <c r="D1694">
        <v>292540</v>
      </c>
    </row>
    <row r="1695" spans="1:4">
      <c r="A1695" s="4">
        <v>41045.472222222219</v>
      </c>
      <c r="B1695">
        <v>32.17</v>
      </c>
      <c r="C1695">
        <v>30300</v>
      </c>
      <c r="D1695">
        <v>972590</v>
      </c>
    </row>
    <row r="1696" spans="1:4">
      <c r="A1696" s="4">
        <v>41045.479166666664</v>
      </c>
      <c r="B1696">
        <v>32.17</v>
      </c>
      <c r="C1696">
        <v>15434</v>
      </c>
      <c r="D1696">
        <v>495645</v>
      </c>
    </row>
    <row r="1697" spans="1:4">
      <c r="A1697" s="4">
        <v>41045.548611111109</v>
      </c>
      <c r="B1697">
        <v>32.1</v>
      </c>
      <c r="C1697">
        <v>44900</v>
      </c>
      <c r="D1697">
        <v>1440914</v>
      </c>
    </row>
    <row r="1698" spans="1:4">
      <c r="A1698" s="4">
        <v>41045.555555555555</v>
      </c>
      <c r="B1698">
        <v>32.14</v>
      </c>
      <c r="C1698">
        <v>112100</v>
      </c>
      <c r="D1698">
        <v>3603178</v>
      </c>
    </row>
    <row r="1699" spans="1:4">
      <c r="A1699" s="4">
        <v>41045.5625</v>
      </c>
      <c r="B1699">
        <v>32.19</v>
      </c>
      <c r="C1699">
        <v>96737</v>
      </c>
      <c r="D1699">
        <v>3114834</v>
      </c>
    </row>
    <row r="1700" spans="1:4">
      <c r="A1700" s="4">
        <v>41045.569444444445</v>
      </c>
      <c r="B1700">
        <v>32.44</v>
      </c>
      <c r="C1700">
        <v>58798</v>
      </c>
      <c r="D1700">
        <v>1899654</v>
      </c>
    </row>
    <row r="1701" spans="1:4">
      <c r="A1701" s="4">
        <v>41045.576388888891</v>
      </c>
      <c r="B1701">
        <v>32.44</v>
      </c>
      <c r="C1701">
        <v>14950</v>
      </c>
      <c r="D1701">
        <v>484569</v>
      </c>
    </row>
    <row r="1702" spans="1:4">
      <c r="A1702" s="4">
        <v>41045.583333333336</v>
      </c>
      <c r="B1702">
        <v>32.619999999999997</v>
      </c>
      <c r="C1702">
        <v>35200</v>
      </c>
      <c r="D1702">
        <v>1144902</v>
      </c>
    </row>
    <row r="1703" spans="1:4">
      <c r="A1703" s="4">
        <v>41045.590277777781</v>
      </c>
      <c r="B1703">
        <v>32.61</v>
      </c>
      <c r="C1703">
        <v>59753</v>
      </c>
      <c r="D1703">
        <v>1948111</v>
      </c>
    </row>
    <row r="1704" spans="1:4">
      <c r="A1704" s="4">
        <v>41045.597222222219</v>
      </c>
      <c r="B1704">
        <v>32.58</v>
      </c>
      <c r="C1704">
        <v>39550</v>
      </c>
      <c r="D1704">
        <v>1289576</v>
      </c>
    </row>
    <row r="1705" spans="1:4">
      <c r="A1705" s="4">
        <v>41045.604166666664</v>
      </c>
      <c r="B1705">
        <v>32.5</v>
      </c>
      <c r="C1705">
        <v>119587</v>
      </c>
      <c r="D1705">
        <v>3897875</v>
      </c>
    </row>
    <row r="1706" spans="1:4">
      <c r="A1706" s="4">
        <v>41045.611111111109</v>
      </c>
      <c r="B1706">
        <v>32.5</v>
      </c>
      <c r="C1706">
        <v>127500</v>
      </c>
      <c r="D1706">
        <v>4142572</v>
      </c>
    </row>
    <row r="1707" spans="1:4">
      <c r="A1707" s="4">
        <v>41045.618055555555</v>
      </c>
      <c r="B1707">
        <v>32.5</v>
      </c>
      <c r="C1707">
        <v>87717</v>
      </c>
      <c r="D1707">
        <v>2851316</v>
      </c>
    </row>
    <row r="1708" spans="1:4">
      <c r="A1708" s="4">
        <v>41045.625</v>
      </c>
      <c r="B1708">
        <v>32.42</v>
      </c>
      <c r="C1708">
        <v>77383</v>
      </c>
      <c r="D1708">
        <v>2514120</v>
      </c>
    </row>
    <row r="1709" spans="1:4">
      <c r="A1709" s="4">
        <v>41046.402777777781</v>
      </c>
      <c r="B1709">
        <v>32.39</v>
      </c>
      <c r="C1709">
        <v>60116</v>
      </c>
      <c r="D1709">
        <v>1945031</v>
      </c>
    </row>
    <row r="1710" spans="1:4">
      <c r="A1710" s="4">
        <v>41046.409722222219</v>
      </c>
      <c r="B1710">
        <v>32.409999999999997</v>
      </c>
      <c r="C1710">
        <v>22031</v>
      </c>
      <c r="D1710">
        <v>713817</v>
      </c>
    </row>
    <row r="1711" spans="1:4">
      <c r="A1711" s="4">
        <v>41046.416666666664</v>
      </c>
      <c r="B1711">
        <v>32.39</v>
      </c>
      <c r="C1711">
        <v>9701</v>
      </c>
      <c r="D1711">
        <v>314295</v>
      </c>
    </row>
    <row r="1712" spans="1:4">
      <c r="A1712" s="4">
        <v>41046.423611111109</v>
      </c>
      <c r="B1712">
        <v>32.29</v>
      </c>
      <c r="C1712">
        <v>87908</v>
      </c>
      <c r="D1712">
        <v>2840813</v>
      </c>
    </row>
    <row r="1713" spans="1:4">
      <c r="A1713" s="4">
        <v>41046.430555555555</v>
      </c>
      <c r="B1713">
        <v>32.57</v>
      </c>
      <c r="C1713">
        <v>64560</v>
      </c>
      <c r="D1713">
        <v>2091897</v>
      </c>
    </row>
    <row r="1714" spans="1:4">
      <c r="A1714" s="4">
        <v>41046.4375</v>
      </c>
      <c r="B1714">
        <v>32.78</v>
      </c>
      <c r="C1714">
        <v>104769</v>
      </c>
      <c r="D1714">
        <v>3447518</v>
      </c>
    </row>
    <row r="1715" spans="1:4">
      <c r="A1715" s="4">
        <v>41046.444444444445</v>
      </c>
      <c r="B1715">
        <v>32.89</v>
      </c>
      <c r="C1715">
        <v>15422</v>
      </c>
      <c r="D1715">
        <v>506468</v>
      </c>
    </row>
    <row r="1716" spans="1:4">
      <c r="A1716" s="4">
        <v>41046.451388888891</v>
      </c>
      <c r="B1716">
        <v>33.1</v>
      </c>
      <c r="C1716">
        <v>86389</v>
      </c>
      <c r="D1716">
        <v>2853817</v>
      </c>
    </row>
    <row r="1717" spans="1:4">
      <c r="A1717" s="4">
        <v>41046.458333333336</v>
      </c>
      <c r="B1717">
        <v>33.19</v>
      </c>
      <c r="C1717">
        <v>61895</v>
      </c>
      <c r="D1717">
        <v>2050295</v>
      </c>
    </row>
    <row r="1718" spans="1:4">
      <c r="A1718" s="4">
        <v>41046.465277777781</v>
      </c>
      <c r="B1718">
        <v>32.85</v>
      </c>
      <c r="C1718">
        <v>86124</v>
      </c>
      <c r="D1718">
        <v>2838948</v>
      </c>
    </row>
    <row r="1719" spans="1:4">
      <c r="A1719" s="4">
        <v>41046.472222222219</v>
      </c>
      <c r="B1719">
        <v>32.880000000000003</v>
      </c>
      <c r="C1719">
        <v>64401</v>
      </c>
      <c r="D1719">
        <v>2116221</v>
      </c>
    </row>
    <row r="1720" spans="1:4">
      <c r="A1720" s="4">
        <v>41046.479166666664</v>
      </c>
      <c r="B1720">
        <v>32.89</v>
      </c>
      <c r="C1720">
        <v>24558</v>
      </c>
      <c r="D1720">
        <v>810818</v>
      </c>
    </row>
    <row r="1721" spans="1:4">
      <c r="A1721" s="4">
        <v>41046.548611111109</v>
      </c>
      <c r="B1721">
        <v>32.85</v>
      </c>
      <c r="C1721">
        <v>25427</v>
      </c>
      <c r="D1721">
        <v>837635</v>
      </c>
    </row>
    <row r="1722" spans="1:4">
      <c r="A1722" s="4">
        <v>41046.555555555555</v>
      </c>
      <c r="B1722">
        <v>33.03</v>
      </c>
      <c r="C1722">
        <v>43902</v>
      </c>
      <c r="D1722">
        <v>1448903</v>
      </c>
    </row>
    <row r="1723" spans="1:4">
      <c r="A1723" s="4">
        <v>41046.5625</v>
      </c>
      <c r="B1723">
        <v>33</v>
      </c>
      <c r="C1723">
        <v>35533</v>
      </c>
      <c r="D1723">
        <v>1173495</v>
      </c>
    </row>
    <row r="1724" spans="1:4">
      <c r="A1724" s="4">
        <v>41046.569444444445</v>
      </c>
      <c r="B1724">
        <v>33</v>
      </c>
      <c r="C1724">
        <v>29600</v>
      </c>
      <c r="D1724">
        <v>977043</v>
      </c>
    </row>
    <row r="1725" spans="1:4">
      <c r="A1725" s="4">
        <v>41046.576388888891</v>
      </c>
      <c r="B1725">
        <v>32.92</v>
      </c>
      <c r="C1725">
        <v>20109</v>
      </c>
      <c r="D1725">
        <v>663922</v>
      </c>
    </row>
    <row r="1726" spans="1:4">
      <c r="A1726" s="4">
        <v>41046.583333333336</v>
      </c>
      <c r="B1726">
        <v>33.03</v>
      </c>
      <c r="C1726">
        <v>72400</v>
      </c>
      <c r="D1726">
        <v>2391387</v>
      </c>
    </row>
    <row r="1727" spans="1:4">
      <c r="A1727" s="4">
        <v>41046.590277777781</v>
      </c>
      <c r="B1727">
        <v>32.96</v>
      </c>
      <c r="C1727">
        <v>2840</v>
      </c>
      <c r="D1727">
        <v>93750</v>
      </c>
    </row>
    <row r="1728" spans="1:4">
      <c r="A1728" s="4">
        <v>41046.597222222219</v>
      </c>
      <c r="B1728">
        <v>32.9</v>
      </c>
      <c r="C1728">
        <v>26060</v>
      </c>
      <c r="D1728">
        <v>858327</v>
      </c>
    </row>
    <row r="1729" spans="1:4">
      <c r="A1729" s="4">
        <v>41046.604166666664</v>
      </c>
      <c r="B1729">
        <v>33.01</v>
      </c>
      <c r="C1729">
        <v>62539</v>
      </c>
      <c r="D1729">
        <v>2064852</v>
      </c>
    </row>
    <row r="1730" spans="1:4">
      <c r="A1730" s="4">
        <v>41046.611111111109</v>
      </c>
      <c r="B1730">
        <v>32.869999999999997</v>
      </c>
      <c r="C1730">
        <v>58783</v>
      </c>
      <c r="D1730">
        <v>1940448</v>
      </c>
    </row>
    <row r="1731" spans="1:4">
      <c r="A1731" s="4">
        <v>41046.618055555555</v>
      </c>
      <c r="B1731">
        <v>32.86</v>
      </c>
      <c r="C1731">
        <v>36850</v>
      </c>
      <c r="D1731">
        <v>1212715</v>
      </c>
    </row>
    <row r="1732" spans="1:4">
      <c r="A1732" s="4">
        <v>41046.625</v>
      </c>
      <c r="B1732">
        <v>32.869999999999997</v>
      </c>
      <c r="C1732">
        <v>21225</v>
      </c>
      <c r="D1732">
        <v>698113</v>
      </c>
    </row>
    <row r="1733" spans="1:4">
      <c r="A1733" s="4">
        <v>41047.402777777781</v>
      </c>
      <c r="B1733">
        <v>32.409999999999997</v>
      </c>
      <c r="C1733">
        <v>34901</v>
      </c>
      <c r="D1733">
        <v>1122226</v>
      </c>
    </row>
    <row r="1734" spans="1:4">
      <c r="A1734" s="4">
        <v>41047.409722222219</v>
      </c>
      <c r="B1734">
        <v>32.4</v>
      </c>
      <c r="C1734">
        <v>64700</v>
      </c>
      <c r="D1734">
        <v>2098976</v>
      </c>
    </row>
    <row r="1735" spans="1:4">
      <c r="A1735" s="4">
        <v>41047.416666666664</v>
      </c>
      <c r="B1735">
        <v>32.299999999999997</v>
      </c>
      <c r="C1735">
        <v>26746</v>
      </c>
      <c r="D1735">
        <v>863911</v>
      </c>
    </row>
    <row r="1736" spans="1:4">
      <c r="A1736" s="4">
        <v>41047.423611111109</v>
      </c>
      <c r="B1736">
        <v>32.51</v>
      </c>
      <c r="C1736">
        <v>49697</v>
      </c>
      <c r="D1736">
        <v>1614622</v>
      </c>
    </row>
    <row r="1737" spans="1:4">
      <c r="A1737" s="4">
        <v>41047.430555555555</v>
      </c>
      <c r="B1737">
        <v>32.64</v>
      </c>
      <c r="C1737">
        <v>13500</v>
      </c>
      <c r="D1737">
        <v>439438</v>
      </c>
    </row>
    <row r="1738" spans="1:4">
      <c r="A1738" s="4">
        <v>41047.4375</v>
      </c>
      <c r="B1738">
        <v>32.64</v>
      </c>
      <c r="C1738">
        <v>10179</v>
      </c>
      <c r="D1738">
        <v>331039</v>
      </c>
    </row>
    <row r="1739" spans="1:4">
      <c r="A1739" s="4">
        <v>41047.444444444445</v>
      </c>
      <c r="B1739">
        <v>32.409999999999997</v>
      </c>
      <c r="C1739">
        <v>7321</v>
      </c>
      <c r="D1739">
        <v>237429</v>
      </c>
    </row>
    <row r="1740" spans="1:4">
      <c r="A1740" s="4">
        <v>41047.451388888891</v>
      </c>
      <c r="B1740">
        <v>32.18</v>
      </c>
      <c r="C1740">
        <v>37900</v>
      </c>
      <c r="D1740">
        <v>1223080</v>
      </c>
    </row>
    <row r="1741" spans="1:4">
      <c r="A1741" s="4">
        <v>41047.458333333336</v>
      </c>
      <c r="B1741">
        <v>32.18</v>
      </c>
      <c r="C1741">
        <v>36629</v>
      </c>
      <c r="D1741">
        <v>1180662</v>
      </c>
    </row>
    <row r="1742" spans="1:4">
      <c r="A1742" s="4">
        <v>41047.465277777781</v>
      </c>
      <c r="B1742">
        <v>32.36</v>
      </c>
      <c r="C1742">
        <v>7400</v>
      </c>
      <c r="D1742">
        <v>238442</v>
      </c>
    </row>
    <row r="1743" spans="1:4">
      <c r="A1743" s="4">
        <v>41047.472222222219</v>
      </c>
      <c r="B1743">
        <v>32.229999999999997</v>
      </c>
      <c r="C1743">
        <v>8490</v>
      </c>
      <c r="D1743">
        <v>274019</v>
      </c>
    </row>
    <row r="1744" spans="1:4">
      <c r="A1744" s="4">
        <v>41047.479166666664</v>
      </c>
      <c r="B1744">
        <v>32.22</v>
      </c>
      <c r="C1744">
        <v>5904</v>
      </c>
      <c r="D1744">
        <v>190355</v>
      </c>
    </row>
    <row r="1745" spans="1:4">
      <c r="A1745" s="4">
        <v>41047.548611111109</v>
      </c>
      <c r="B1745">
        <v>32.200000000000003</v>
      </c>
      <c r="C1745">
        <v>13300</v>
      </c>
      <c r="D1745">
        <v>428533</v>
      </c>
    </row>
    <row r="1746" spans="1:4">
      <c r="A1746" s="4">
        <v>41047.555555555555</v>
      </c>
      <c r="B1746">
        <v>32.25</v>
      </c>
      <c r="C1746">
        <v>3700</v>
      </c>
      <c r="D1746">
        <v>119380</v>
      </c>
    </row>
    <row r="1747" spans="1:4">
      <c r="A1747" s="4">
        <v>41047.5625</v>
      </c>
      <c r="B1747">
        <v>32.369999999999997</v>
      </c>
      <c r="C1747">
        <v>6530</v>
      </c>
      <c r="D1747">
        <v>210912</v>
      </c>
    </row>
    <row r="1748" spans="1:4">
      <c r="A1748" s="4">
        <v>41047.569444444445</v>
      </c>
      <c r="B1748">
        <v>32.28</v>
      </c>
      <c r="C1748">
        <v>11120</v>
      </c>
      <c r="D1748">
        <v>358782</v>
      </c>
    </row>
    <row r="1749" spans="1:4">
      <c r="A1749" s="4">
        <v>41047.576388888891</v>
      </c>
      <c r="B1749">
        <v>32.39</v>
      </c>
      <c r="C1749">
        <v>4600</v>
      </c>
      <c r="D1749">
        <v>148819</v>
      </c>
    </row>
    <row r="1750" spans="1:4">
      <c r="A1750" s="4">
        <v>41047.583333333336</v>
      </c>
      <c r="B1750">
        <v>32.450000000000003</v>
      </c>
      <c r="C1750">
        <v>7620</v>
      </c>
      <c r="D1750">
        <v>246851</v>
      </c>
    </row>
    <row r="1751" spans="1:4">
      <c r="A1751" s="4">
        <v>41047.590277777781</v>
      </c>
      <c r="B1751">
        <v>32.369999999999997</v>
      </c>
      <c r="C1751">
        <v>35220</v>
      </c>
      <c r="D1751">
        <v>1135753</v>
      </c>
    </row>
    <row r="1752" spans="1:4">
      <c r="A1752" s="4">
        <v>41047.597222222219</v>
      </c>
      <c r="B1752">
        <v>32.200000000000003</v>
      </c>
      <c r="C1752">
        <v>10600</v>
      </c>
      <c r="D1752">
        <v>341514</v>
      </c>
    </row>
    <row r="1753" spans="1:4">
      <c r="A1753" s="4">
        <v>41047.604166666664</v>
      </c>
      <c r="B1753">
        <v>32.31</v>
      </c>
      <c r="C1753">
        <v>18600</v>
      </c>
      <c r="D1753">
        <v>598987</v>
      </c>
    </row>
    <row r="1754" spans="1:4">
      <c r="A1754" s="4">
        <v>41047.611111111109</v>
      </c>
      <c r="B1754">
        <v>32.200000000000003</v>
      </c>
      <c r="C1754">
        <v>38900</v>
      </c>
      <c r="D1754">
        <v>1257256</v>
      </c>
    </row>
    <row r="1755" spans="1:4">
      <c r="A1755" s="4">
        <v>41047.618055555555</v>
      </c>
      <c r="B1755">
        <v>32.380000000000003</v>
      </c>
      <c r="C1755">
        <v>87700</v>
      </c>
      <c r="D1755">
        <v>2836223</v>
      </c>
    </row>
    <row r="1756" spans="1:4">
      <c r="A1756" s="4">
        <v>41047.625</v>
      </c>
      <c r="B1756">
        <v>32.5</v>
      </c>
      <c r="C1756">
        <v>137767</v>
      </c>
      <c r="D1756">
        <v>4488134</v>
      </c>
    </row>
    <row r="1757" spans="1:4">
      <c r="A1757" s="4">
        <v>41050.402777777781</v>
      </c>
      <c r="B1757">
        <v>32.479999999999997</v>
      </c>
      <c r="C1757">
        <v>22900</v>
      </c>
      <c r="D1757">
        <v>744790</v>
      </c>
    </row>
    <row r="1758" spans="1:4">
      <c r="A1758" s="4">
        <v>41050.409722222219</v>
      </c>
      <c r="B1758">
        <v>32.19</v>
      </c>
      <c r="C1758">
        <v>29900</v>
      </c>
      <c r="D1758">
        <v>963760</v>
      </c>
    </row>
    <row r="1759" spans="1:4">
      <c r="A1759" s="4">
        <v>41050.416666666664</v>
      </c>
      <c r="B1759">
        <v>32.229999999999997</v>
      </c>
      <c r="C1759">
        <v>59500</v>
      </c>
      <c r="D1759">
        <v>1915978</v>
      </c>
    </row>
    <row r="1760" spans="1:4">
      <c r="A1760" s="4">
        <v>41050.423611111109</v>
      </c>
      <c r="B1760">
        <v>32.450000000000003</v>
      </c>
      <c r="C1760">
        <v>26100</v>
      </c>
      <c r="D1760">
        <v>848460</v>
      </c>
    </row>
    <row r="1761" spans="1:4">
      <c r="A1761" s="4">
        <v>41050.430555555555</v>
      </c>
      <c r="B1761">
        <v>32.24</v>
      </c>
      <c r="C1761">
        <v>16540</v>
      </c>
      <c r="D1761">
        <v>533478</v>
      </c>
    </row>
    <row r="1762" spans="1:4">
      <c r="A1762" s="4">
        <v>41050.4375</v>
      </c>
      <c r="B1762">
        <v>32.229999999999997</v>
      </c>
      <c r="C1762">
        <v>70800</v>
      </c>
      <c r="D1762">
        <v>2281516</v>
      </c>
    </row>
    <row r="1763" spans="1:4">
      <c r="A1763" s="4">
        <v>41050.444444444445</v>
      </c>
      <c r="B1763">
        <v>32.19</v>
      </c>
      <c r="C1763">
        <v>56260</v>
      </c>
      <c r="D1763">
        <v>1810636</v>
      </c>
    </row>
    <row r="1764" spans="1:4">
      <c r="A1764" s="4">
        <v>41050.451388888891</v>
      </c>
      <c r="B1764">
        <v>32.200000000000003</v>
      </c>
      <c r="C1764">
        <v>10500</v>
      </c>
      <c r="D1764">
        <v>337722</v>
      </c>
    </row>
    <row r="1765" spans="1:4">
      <c r="A1765" s="4">
        <v>41050.458333333336</v>
      </c>
      <c r="B1765">
        <v>32.200000000000003</v>
      </c>
      <c r="C1765">
        <v>76800</v>
      </c>
      <c r="D1765">
        <v>2473830</v>
      </c>
    </row>
    <row r="1766" spans="1:4">
      <c r="A1766" s="4">
        <v>41050.465277777781</v>
      </c>
      <c r="B1766">
        <v>32.200000000000003</v>
      </c>
      <c r="C1766">
        <v>7980</v>
      </c>
      <c r="D1766">
        <v>256951</v>
      </c>
    </row>
    <row r="1767" spans="1:4">
      <c r="A1767" s="4">
        <v>41050.472222222219</v>
      </c>
      <c r="B1767">
        <v>32.200000000000003</v>
      </c>
      <c r="C1767">
        <v>32500</v>
      </c>
      <c r="D1767">
        <v>1046617</v>
      </c>
    </row>
    <row r="1768" spans="1:4">
      <c r="A1768" s="4">
        <v>41050.479166666664</v>
      </c>
      <c r="B1768">
        <v>32.200000000000003</v>
      </c>
      <c r="C1768">
        <v>28700</v>
      </c>
      <c r="D1768">
        <v>924088</v>
      </c>
    </row>
    <row r="1769" spans="1:4">
      <c r="A1769" s="4">
        <v>41050.548611111109</v>
      </c>
      <c r="B1769">
        <v>32.200000000000003</v>
      </c>
      <c r="C1769">
        <v>24179</v>
      </c>
      <c r="D1769">
        <v>778564</v>
      </c>
    </row>
    <row r="1770" spans="1:4">
      <c r="A1770" s="4">
        <v>41050.555555555555</v>
      </c>
      <c r="B1770">
        <v>32.200000000000003</v>
      </c>
      <c r="C1770">
        <v>22900</v>
      </c>
      <c r="D1770">
        <v>737378</v>
      </c>
    </row>
    <row r="1771" spans="1:4">
      <c r="A1771" s="4">
        <v>41050.5625</v>
      </c>
      <c r="B1771">
        <v>32.39</v>
      </c>
      <c r="C1771">
        <v>11700</v>
      </c>
      <c r="D1771">
        <v>377273</v>
      </c>
    </row>
    <row r="1772" spans="1:4">
      <c r="A1772" s="4">
        <v>41050.569444444445</v>
      </c>
      <c r="B1772">
        <v>32.33</v>
      </c>
      <c r="C1772">
        <v>3800</v>
      </c>
      <c r="D1772">
        <v>123049</v>
      </c>
    </row>
    <row r="1773" spans="1:4">
      <c r="A1773" s="4">
        <v>41050.576388888891</v>
      </c>
      <c r="B1773">
        <v>32.18</v>
      </c>
      <c r="C1773">
        <v>27257</v>
      </c>
      <c r="D1773">
        <v>877952</v>
      </c>
    </row>
    <row r="1774" spans="1:4">
      <c r="A1774" s="4">
        <v>41050.583333333336</v>
      </c>
      <c r="B1774">
        <v>32.08</v>
      </c>
      <c r="C1774">
        <v>26792</v>
      </c>
      <c r="D1774">
        <v>860823</v>
      </c>
    </row>
    <row r="1775" spans="1:4">
      <c r="A1775" s="4">
        <v>41050.590277777781</v>
      </c>
      <c r="B1775">
        <v>31.95</v>
      </c>
      <c r="C1775">
        <v>64692</v>
      </c>
      <c r="D1775">
        <v>2074119</v>
      </c>
    </row>
    <row r="1776" spans="1:4">
      <c r="A1776" s="4">
        <v>41050.597222222219</v>
      </c>
      <c r="B1776">
        <v>31.9</v>
      </c>
      <c r="C1776">
        <v>35018</v>
      </c>
      <c r="D1776">
        <v>1118832</v>
      </c>
    </row>
    <row r="1777" spans="1:4">
      <c r="A1777" s="4">
        <v>41050.604166666664</v>
      </c>
      <c r="B1777">
        <v>31.77</v>
      </c>
      <c r="C1777">
        <v>29923</v>
      </c>
      <c r="D1777">
        <v>951718</v>
      </c>
    </row>
    <row r="1778" spans="1:4">
      <c r="A1778" s="4">
        <v>41050.611111111109</v>
      </c>
      <c r="B1778">
        <v>31.9</v>
      </c>
      <c r="C1778">
        <v>50761</v>
      </c>
      <c r="D1778">
        <v>1613542</v>
      </c>
    </row>
    <row r="1779" spans="1:4">
      <c r="A1779" s="4">
        <v>41050.618055555555</v>
      </c>
      <c r="B1779">
        <v>31.78</v>
      </c>
      <c r="C1779">
        <v>10839</v>
      </c>
      <c r="D1779">
        <v>344778</v>
      </c>
    </row>
    <row r="1780" spans="1:4">
      <c r="A1780" s="4">
        <v>41050.625</v>
      </c>
      <c r="B1780">
        <v>31.78</v>
      </c>
      <c r="C1780">
        <v>25600</v>
      </c>
      <c r="D1780">
        <v>813239</v>
      </c>
    </row>
    <row r="1781" spans="1:4">
      <c r="A1781" s="4">
        <v>41051.402777777781</v>
      </c>
      <c r="B1781">
        <v>31.86</v>
      </c>
      <c r="C1781">
        <v>23399</v>
      </c>
      <c r="D1781">
        <v>745324</v>
      </c>
    </row>
    <row r="1782" spans="1:4">
      <c r="A1782" s="4">
        <v>41051.409722222219</v>
      </c>
      <c r="B1782">
        <v>31.8</v>
      </c>
      <c r="C1782">
        <v>17712</v>
      </c>
      <c r="D1782">
        <v>563226</v>
      </c>
    </row>
    <row r="1783" spans="1:4">
      <c r="A1783" s="4">
        <v>41051.416666666664</v>
      </c>
      <c r="B1783">
        <v>31.97</v>
      </c>
      <c r="C1783">
        <v>56362</v>
      </c>
      <c r="D1783">
        <v>1795135</v>
      </c>
    </row>
    <row r="1784" spans="1:4">
      <c r="A1784" s="4">
        <v>41051.423611111109</v>
      </c>
      <c r="B1784">
        <v>32.03</v>
      </c>
      <c r="C1784">
        <v>37206</v>
      </c>
      <c r="D1784">
        <v>1189069</v>
      </c>
    </row>
    <row r="1785" spans="1:4">
      <c r="A1785" s="4">
        <v>41051.430555555555</v>
      </c>
      <c r="B1785">
        <v>32</v>
      </c>
      <c r="C1785">
        <v>63857</v>
      </c>
      <c r="D1785">
        <v>2044540</v>
      </c>
    </row>
    <row r="1786" spans="1:4">
      <c r="A1786" s="4">
        <v>41051.4375</v>
      </c>
      <c r="B1786">
        <v>32</v>
      </c>
      <c r="C1786">
        <v>51332</v>
      </c>
      <c r="D1786">
        <v>1643874</v>
      </c>
    </row>
    <row r="1787" spans="1:4">
      <c r="A1787" s="4">
        <v>41051.444444444445</v>
      </c>
      <c r="B1787">
        <v>31.98</v>
      </c>
      <c r="C1787">
        <v>27196</v>
      </c>
      <c r="D1787">
        <v>870063</v>
      </c>
    </row>
    <row r="1788" spans="1:4">
      <c r="A1788" s="4">
        <v>41051.451388888891</v>
      </c>
      <c r="B1788">
        <v>31.96</v>
      </c>
      <c r="C1788">
        <v>14700</v>
      </c>
      <c r="D1788">
        <v>470178</v>
      </c>
    </row>
    <row r="1789" spans="1:4">
      <c r="A1789" s="4">
        <v>41051.458333333336</v>
      </c>
      <c r="B1789">
        <v>31.9</v>
      </c>
      <c r="C1789">
        <v>27832</v>
      </c>
      <c r="D1789">
        <v>888032</v>
      </c>
    </row>
    <row r="1790" spans="1:4">
      <c r="A1790" s="4">
        <v>41051.465277777781</v>
      </c>
      <c r="B1790">
        <v>31.81</v>
      </c>
      <c r="C1790">
        <v>23333</v>
      </c>
      <c r="D1790">
        <v>742875</v>
      </c>
    </row>
    <row r="1791" spans="1:4">
      <c r="A1791" s="4">
        <v>41051.472222222219</v>
      </c>
      <c r="B1791">
        <v>31.83</v>
      </c>
      <c r="C1791">
        <v>5858</v>
      </c>
      <c r="D1791">
        <v>186433</v>
      </c>
    </row>
    <row r="1792" spans="1:4">
      <c r="A1792" s="4">
        <v>41051.479166666664</v>
      </c>
      <c r="B1792">
        <v>31.8</v>
      </c>
      <c r="C1792">
        <v>33356</v>
      </c>
      <c r="D1792">
        <v>1060860</v>
      </c>
    </row>
    <row r="1793" spans="1:4">
      <c r="A1793" s="4">
        <v>41051.548611111109</v>
      </c>
      <c r="B1793">
        <v>31.82</v>
      </c>
      <c r="C1793">
        <v>6890</v>
      </c>
      <c r="D1793">
        <v>219272</v>
      </c>
    </row>
    <row r="1794" spans="1:4">
      <c r="A1794" s="4">
        <v>41051.555555555555</v>
      </c>
      <c r="B1794">
        <v>31.92</v>
      </c>
      <c r="C1794">
        <v>7300</v>
      </c>
      <c r="D1794">
        <v>232267</v>
      </c>
    </row>
    <row r="1795" spans="1:4">
      <c r="A1795" s="4">
        <v>41051.5625</v>
      </c>
      <c r="B1795">
        <v>31.86</v>
      </c>
      <c r="C1795">
        <v>23178</v>
      </c>
      <c r="D1795">
        <v>740776</v>
      </c>
    </row>
    <row r="1796" spans="1:4">
      <c r="A1796" s="4">
        <v>41051.569444444445</v>
      </c>
      <c r="B1796">
        <v>31.87</v>
      </c>
      <c r="C1796">
        <v>6086</v>
      </c>
      <c r="D1796">
        <v>194345</v>
      </c>
    </row>
    <row r="1797" spans="1:4">
      <c r="A1797" s="4">
        <v>41051.576388888891</v>
      </c>
      <c r="B1797">
        <v>31.97</v>
      </c>
      <c r="C1797">
        <v>40526</v>
      </c>
      <c r="D1797">
        <v>1296517</v>
      </c>
    </row>
    <row r="1798" spans="1:4">
      <c r="A1798" s="4">
        <v>41051.583333333336</v>
      </c>
      <c r="B1798">
        <v>32.08</v>
      </c>
      <c r="C1798">
        <v>54614</v>
      </c>
      <c r="D1798">
        <v>1748505</v>
      </c>
    </row>
    <row r="1799" spans="1:4">
      <c r="A1799" s="4">
        <v>41051.590277777781</v>
      </c>
      <c r="B1799">
        <v>31.99</v>
      </c>
      <c r="C1799">
        <v>70220</v>
      </c>
      <c r="D1799">
        <v>2250437</v>
      </c>
    </row>
    <row r="1800" spans="1:4">
      <c r="A1800" s="4">
        <v>41051.597222222219</v>
      </c>
      <c r="B1800">
        <v>32.68</v>
      </c>
      <c r="C1800">
        <v>97909</v>
      </c>
      <c r="D1800">
        <v>3179267</v>
      </c>
    </row>
    <row r="1801" spans="1:4">
      <c r="A1801" s="4">
        <v>41051.604166666664</v>
      </c>
      <c r="B1801">
        <v>32.200000000000003</v>
      </c>
      <c r="C1801">
        <v>123566</v>
      </c>
      <c r="D1801">
        <v>3993953</v>
      </c>
    </row>
    <row r="1802" spans="1:4">
      <c r="A1802" s="4">
        <v>41051.611111111109</v>
      </c>
      <c r="B1802">
        <v>32.25</v>
      </c>
      <c r="C1802">
        <v>111034</v>
      </c>
      <c r="D1802">
        <v>3574697</v>
      </c>
    </row>
    <row r="1803" spans="1:4">
      <c r="A1803" s="4">
        <v>41051.618055555555</v>
      </c>
      <c r="B1803">
        <v>31.99</v>
      </c>
      <c r="C1803">
        <v>188793</v>
      </c>
      <c r="D1803">
        <v>6045970</v>
      </c>
    </row>
    <row r="1804" spans="1:4">
      <c r="A1804" s="4">
        <v>41051.625</v>
      </c>
      <c r="B1804">
        <v>31.95</v>
      </c>
      <c r="C1804">
        <v>54369</v>
      </c>
      <c r="D1804">
        <v>1737682</v>
      </c>
    </row>
    <row r="1805" spans="1:4">
      <c r="A1805" s="4">
        <v>41052.402777777781</v>
      </c>
      <c r="B1805">
        <v>32.35</v>
      </c>
      <c r="C1805">
        <v>89680</v>
      </c>
      <c r="D1805">
        <v>2896290</v>
      </c>
    </row>
    <row r="1806" spans="1:4">
      <c r="A1806" s="4">
        <v>41052.409722222219</v>
      </c>
      <c r="B1806">
        <v>32.9</v>
      </c>
      <c r="C1806">
        <v>131901</v>
      </c>
      <c r="D1806">
        <v>4316167</v>
      </c>
    </row>
    <row r="1807" spans="1:4">
      <c r="A1807" s="4">
        <v>41052.416666666664</v>
      </c>
      <c r="B1807">
        <v>33.17</v>
      </c>
      <c r="C1807">
        <v>267612</v>
      </c>
      <c r="D1807">
        <v>8860243</v>
      </c>
    </row>
    <row r="1808" spans="1:4">
      <c r="A1808" s="4">
        <v>41052.423611111109</v>
      </c>
      <c r="B1808">
        <v>33.08</v>
      </c>
      <c r="C1808">
        <v>112587</v>
      </c>
      <c r="D1808">
        <v>3721788</v>
      </c>
    </row>
    <row r="1809" spans="1:4">
      <c r="A1809" s="4">
        <v>41052.430555555555</v>
      </c>
      <c r="B1809">
        <v>32.9</v>
      </c>
      <c r="C1809">
        <v>44600</v>
      </c>
      <c r="D1809">
        <v>1469570</v>
      </c>
    </row>
    <row r="1810" spans="1:4">
      <c r="A1810" s="4">
        <v>41052.4375</v>
      </c>
      <c r="B1810">
        <v>32.869999999999997</v>
      </c>
      <c r="C1810">
        <v>29791</v>
      </c>
      <c r="D1810">
        <v>979800</v>
      </c>
    </row>
    <row r="1811" spans="1:4">
      <c r="A1811" s="4">
        <v>41052.444444444445</v>
      </c>
      <c r="B1811">
        <v>32.9</v>
      </c>
      <c r="C1811">
        <v>60827</v>
      </c>
      <c r="D1811">
        <v>1999839</v>
      </c>
    </row>
    <row r="1812" spans="1:4">
      <c r="A1812" s="4">
        <v>41052.451388888891</v>
      </c>
      <c r="B1812">
        <v>32.880000000000003</v>
      </c>
      <c r="C1812">
        <v>64882</v>
      </c>
      <c r="D1812">
        <v>2134984</v>
      </c>
    </row>
    <row r="1813" spans="1:4">
      <c r="A1813" s="4">
        <v>41052.458333333336</v>
      </c>
      <c r="B1813">
        <v>32.799999999999997</v>
      </c>
      <c r="C1813">
        <v>55315</v>
      </c>
      <c r="D1813">
        <v>1813760</v>
      </c>
    </row>
    <row r="1814" spans="1:4">
      <c r="A1814" s="4">
        <v>41052.465277777781</v>
      </c>
      <c r="B1814">
        <v>32.81</v>
      </c>
      <c r="C1814">
        <v>42224</v>
      </c>
      <c r="D1814">
        <v>1385576</v>
      </c>
    </row>
    <row r="1815" spans="1:4">
      <c r="A1815" s="4">
        <v>41052.472222222219</v>
      </c>
      <c r="B1815">
        <v>32.65</v>
      </c>
      <c r="C1815">
        <v>47761</v>
      </c>
      <c r="D1815">
        <v>1561780</v>
      </c>
    </row>
    <row r="1816" spans="1:4">
      <c r="A1816" s="4">
        <v>41052.479166666664</v>
      </c>
      <c r="B1816">
        <v>32.630000000000003</v>
      </c>
      <c r="C1816">
        <v>13739</v>
      </c>
      <c r="D1816">
        <v>448982</v>
      </c>
    </row>
    <row r="1817" spans="1:4">
      <c r="A1817" s="4">
        <v>41052.548611111109</v>
      </c>
      <c r="B1817">
        <v>32.53</v>
      </c>
      <c r="C1817">
        <v>46900</v>
      </c>
      <c r="D1817">
        <v>1524389</v>
      </c>
    </row>
    <row r="1818" spans="1:4">
      <c r="A1818" s="4">
        <v>41052.555555555555</v>
      </c>
      <c r="B1818">
        <v>32.53</v>
      </c>
      <c r="C1818">
        <v>32300</v>
      </c>
      <c r="D1818">
        <v>1049982</v>
      </c>
    </row>
    <row r="1819" spans="1:4">
      <c r="A1819" s="4">
        <v>41052.5625</v>
      </c>
      <c r="B1819">
        <v>32.46</v>
      </c>
      <c r="C1819">
        <v>26200</v>
      </c>
      <c r="D1819">
        <v>851666</v>
      </c>
    </row>
    <row r="1820" spans="1:4">
      <c r="A1820" s="4">
        <v>41052.569444444445</v>
      </c>
      <c r="B1820">
        <v>32.5</v>
      </c>
      <c r="C1820">
        <v>34840</v>
      </c>
      <c r="D1820">
        <v>1130081</v>
      </c>
    </row>
    <row r="1821" spans="1:4">
      <c r="A1821" s="4">
        <v>41052.576388888891</v>
      </c>
      <c r="B1821">
        <v>32.46</v>
      </c>
      <c r="C1821">
        <v>27442</v>
      </c>
      <c r="D1821">
        <v>891961</v>
      </c>
    </row>
    <row r="1822" spans="1:4">
      <c r="A1822" s="4">
        <v>41052.583333333336</v>
      </c>
      <c r="B1822">
        <v>32.49</v>
      </c>
      <c r="C1822">
        <v>27590</v>
      </c>
      <c r="D1822">
        <v>896156</v>
      </c>
    </row>
    <row r="1823" spans="1:4">
      <c r="A1823" s="4">
        <v>41052.590277777781</v>
      </c>
      <c r="B1823">
        <v>32.71</v>
      </c>
      <c r="C1823">
        <v>23894</v>
      </c>
      <c r="D1823">
        <v>778378</v>
      </c>
    </row>
    <row r="1824" spans="1:4">
      <c r="A1824" s="4">
        <v>41052.597222222219</v>
      </c>
      <c r="B1824">
        <v>32.86</v>
      </c>
      <c r="C1824">
        <v>23850</v>
      </c>
      <c r="D1824">
        <v>781592</v>
      </c>
    </row>
    <row r="1825" spans="1:4">
      <c r="A1825" s="4">
        <v>41052.604166666664</v>
      </c>
      <c r="B1825">
        <v>32.75</v>
      </c>
      <c r="C1825">
        <v>37050</v>
      </c>
      <c r="D1825">
        <v>1214141</v>
      </c>
    </row>
    <row r="1826" spans="1:4">
      <c r="A1826" s="4">
        <v>41052.611111111109</v>
      </c>
      <c r="B1826">
        <v>32.799999999999997</v>
      </c>
      <c r="C1826">
        <v>29843</v>
      </c>
      <c r="D1826">
        <v>977444</v>
      </c>
    </row>
    <row r="1827" spans="1:4">
      <c r="A1827" s="4">
        <v>41052.618055555555</v>
      </c>
      <c r="B1827">
        <v>32.950000000000003</v>
      </c>
      <c r="C1827">
        <v>52207</v>
      </c>
      <c r="D1827">
        <v>1717541</v>
      </c>
    </row>
    <row r="1828" spans="1:4">
      <c r="A1828" s="4">
        <v>41052.625</v>
      </c>
      <c r="B1828">
        <v>32.909999999999997</v>
      </c>
      <c r="C1828">
        <v>52068</v>
      </c>
      <c r="D1828">
        <v>1715288</v>
      </c>
    </row>
    <row r="1829" spans="1:4">
      <c r="A1829" s="4">
        <v>41053.402777777781</v>
      </c>
      <c r="B1829">
        <v>32.770000000000003</v>
      </c>
      <c r="C1829">
        <v>55438</v>
      </c>
      <c r="D1829">
        <v>1814882</v>
      </c>
    </row>
    <row r="1830" spans="1:4">
      <c r="A1830" s="4">
        <v>41053.409722222219</v>
      </c>
      <c r="B1830">
        <v>32.44</v>
      </c>
      <c r="C1830">
        <v>59554</v>
      </c>
      <c r="D1830">
        <v>1940467</v>
      </c>
    </row>
    <row r="1831" spans="1:4">
      <c r="A1831" s="4">
        <v>41053.416666666664</v>
      </c>
      <c r="B1831">
        <v>32.619999999999997</v>
      </c>
      <c r="C1831">
        <v>33800</v>
      </c>
      <c r="D1831">
        <v>1099113</v>
      </c>
    </row>
    <row r="1832" spans="1:4">
      <c r="A1832" s="4">
        <v>41053.423611111109</v>
      </c>
      <c r="B1832">
        <v>32.659999999999997</v>
      </c>
      <c r="C1832">
        <v>30692</v>
      </c>
      <c r="D1832">
        <v>1000757</v>
      </c>
    </row>
    <row r="1833" spans="1:4">
      <c r="A1833" s="4">
        <v>41053.430555555555</v>
      </c>
      <c r="B1833">
        <v>32.61</v>
      </c>
      <c r="C1833">
        <v>30516</v>
      </c>
      <c r="D1833">
        <v>995174</v>
      </c>
    </row>
    <row r="1834" spans="1:4">
      <c r="A1834" s="4">
        <v>41053.4375</v>
      </c>
      <c r="B1834">
        <v>32.69</v>
      </c>
      <c r="C1834">
        <v>14696</v>
      </c>
      <c r="D1834">
        <v>481186</v>
      </c>
    </row>
    <row r="1835" spans="1:4">
      <c r="A1835" s="4">
        <v>41053.444444444445</v>
      </c>
      <c r="B1835">
        <v>32.71</v>
      </c>
      <c r="C1835">
        <v>28688</v>
      </c>
      <c r="D1835">
        <v>937933</v>
      </c>
    </row>
    <row r="1836" spans="1:4">
      <c r="A1836" s="4">
        <v>41053.451388888891</v>
      </c>
      <c r="B1836">
        <v>32.770000000000003</v>
      </c>
      <c r="C1836">
        <v>72631</v>
      </c>
      <c r="D1836">
        <v>2374206</v>
      </c>
    </row>
    <row r="1837" spans="1:4">
      <c r="A1837" s="4">
        <v>41053.458333333336</v>
      </c>
      <c r="B1837">
        <v>32.979999999999997</v>
      </c>
      <c r="C1837">
        <v>23176</v>
      </c>
      <c r="D1837">
        <v>761487</v>
      </c>
    </row>
    <row r="1838" spans="1:4">
      <c r="A1838" s="4">
        <v>41053.465277777781</v>
      </c>
      <c r="B1838">
        <v>32.83</v>
      </c>
      <c r="C1838">
        <v>34438</v>
      </c>
      <c r="D1838">
        <v>1133499</v>
      </c>
    </row>
    <row r="1839" spans="1:4">
      <c r="A1839" s="4">
        <v>41053.472222222219</v>
      </c>
      <c r="B1839">
        <v>32.880000000000003</v>
      </c>
      <c r="C1839">
        <v>30546</v>
      </c>
      <c r="D1839">
        <v>1004405</v>
      </c>
    </row>
    <row r="1840" spans="1:4">
      <c r="A1840" s="4">
        <v>41053.479166666664</v>
      </c>
      <c r="B1840">
        <v>32.82</v>
      </c>
      <c r="C1840">
        <v>23364</v>
      </c>
      <c r="D1840">
        <v>767225</v>
      </c>
    </row>
    <row r="1841" spans="1:4">
      <c r="A1841" s="4">
        <v>41053.548611111109</v>
      </c>
      <c r="B1841">
        <v>32.78</v>
      </c>
      <c r="C1841">
        <v>33184</v>
      </c>
      <c r="D1841">
        <v>1088637</v>
      </c>
    </row>
    <row r="1842" spans="1:4">
      <c r="A1842" s="4">
        <v>41053.555555555555</v>
      </c>
      <c r="B1842">
        <v>32.799999999999997</v>
      </c>
      <c r="C1842">
        <v>8688</v>
      </c>
      <c r="D1842">
        <v>284824</v>
      </c>
    </row>
    <row r="1843" spans="1:4">
      <c r="A1843" s="4">
        <v>41053.5625</v>
      </c>
      <c r="B1843">
        <v>32.700000000000003</v>
      </c>
      <c r="C1843">
        <v>71608</v>
      </c>
      <c r="D1843">
        <v>2345624</v>
      </c>
    </row>
    <row r="1844" spans="1:4">
      <c r="A1844" s="4">
        <v>41053.569444444445</v>
      </c>
      <c r="B1844">
        <v>32.799999999999997</v>
      </c>
      <c r="C1844">
        <v>10384</v>
      </c>
      <c r="D1844">
        <v>339932</v>
      </c>
    </row>
    <row r="1845" spans="1:4">
      <c r="A1845" s="4">
        <v>41053.576388888891</v>
      </c>
      <c r="B1845">
        <v>32.78</v>
      </c>
      <c r="C1845">
        <v>7550</v>
      </c>
      <c r="D1845">
        <v>247369</v>
      </c>
    </row>
    <row r="1846" spans="1:4">
      <c r="A1846" s="4">
        <v>41053.583333333336</v>
      </c>
      <c r="B1846">
        <v>32.82</v>
      </c>
      <c r="C1846">
        <v>48916</v>
      </c>
      <c r="D1846">
        <v>1601840</v>
      </c>
    </row>
    <row r="1847" spans="1:4">
      <c r="A1847" s="4">
        <v>41053.590277777781</v>
      </c>
      <c r="B1847">
        <v>32.76</v>
      </c>
      <c r="C1847">
        <v>21310</v>
      </c>
      <c r="D1847">
        <v>698915</v>
      </c>
    </row>
    <row r="1848" spans="1:4">
      <c r="A1848" s="4">
        <v>41053.597222222219</v>
      </c>
      <c r="B1848">
        <v>32.81</v>
      </c>
      <c r="C1848">
        <v>86150</v>
      </c>
      <c r="D1848">
        <v>2823481</v>
      </c>
    </row>
    <row r="1849" spans="1:4">
      <c r="A1849" s="4">
        <v>41053.604166666664</v>
      </c>
      <c r="B1849">
        <v>32.76</v>
      </c>
      <c r="C1849">
        <v>25600</v>
      </c>
      <c r="D1849">
        <v>839821</v>
      </c>
    </row>
    <row r="1850" spans="1:4">
      <c r="A1850" s="4">
        <v>41053.611111111109</v>
      </c>
      <c r="B1850">
        <v>32.799999999999997</v>
      </c>
      <c r="C1850">
        <v>11890</v>
      </c>
      <c r="D1850">
        <v>390076</v>
      </c>
    </row>
    <row r="1851" spans="1:4">
      <c r="A1851" s="4">
        <v>41053.618055555555</v>
      </c>
      <c r="B1851">
        <v>32.71</v>
      </c>
      <c r="C1851">
        <v>63251</v>
      </c>
      <c r="D1851">
        <v>2067676</v>
      </c>
    </row>
    <row r="1852" spans="1:4">
      <c r="A1852" s="4">
        <v>41053.625</v>
      </c>
      <c r="B1852">
        <v>32.72</v>
      </c>
      <c r="C1852">
        <v>25041</v>
      </c>
      <c r="D1852">
        <v>819415</v>
      </c>
    </row>
    <row r="1853" spans="1:4">
      <c r="A1853" s="4">
        <v>41054.402777777781</v>
      </c>
      <c r="B1853">
        <v>32.630000000000003</v>
      </c>
      <c r="C1853">
        <v>8999</v>
      </c>
      <c r="D1853">
        <v>294728</v>
      </c>
    </row>
    <row r="1854" spans="1:4">
      <c r="A1854" s="4">
        <v>41054.409722222219</v>
      </c>
      <c r="B1854">
        <v>32.57</v>
      </c>
      <c r="C1854">
        <v>23684</v>
      </c>
      <c r="D1854">
        <v>772017</v>
      </c>
    </row>
    <row r="1855" spans="1:4">
      <c r="A1855" s="4">
        <v>41054.416666666664</v>
      </c>
      <c r="B1855">
        <v>32.57</v>
      </c>
      <c r="C1855">
        <v>32056</v>
      </c>
      <c r="D1855">
        <v>1043787</v>
      </c>
    </row>
    <row r="1856" spans="1:4">
      <c r="A1856" s="4">
        <v>41054.423611111109</v>
      </c>
      <c r="B1856">
        <v>32.6</v>
      </c>
      <c r="C1856">
        <v>13460</v>
      </c>
      <c r="D1856">
        <v>438810</v>
      </c>
    </row>
    <row r="1857" spans="1:4">
      <c r="A1857" s="4">
        <v>41054.430555555555</v>
      </c>
      <c r="B1857">
        <v>32.590000000000003</v>
      </c>
      <c r="C1857">
        <v>13300</v>
      </c>
      <c r="D1857">
        <v>434156</v>
      </c>
    </row>
    <row r="1858" spans="1:4">
      <c r="A1858" s="4">
        <v>41054.4375</v>
      </c>
      <c r="B1858">
        <v>32.6</v>
      </c>
      <c r="C1858">
        <v>5900</v>
      </c>
      <c r="D1858">
        <v>192334</v>
      </c>
    </row>
    <row r="1859" spans="1:4">
      <c r="A1859" s="4">
        <v>41054.444444444445</v>
      </c>
      <c r="B1859">
        <v>32.729999999999997</v>
      </c>
      <c r="C1859">
        <v>14702</v>
      </c>
      <c r="D1859">
        <v>480559</v>
      </c>
    </row>
    <row r="1860" spans="1:4">
      <c r="A1860" s="4">
        <v>41054.451388888891</v>
      </c>
      <c r="B1860">
        <v>32.93</v>
      </c>
      <c r="C1860">
        <v>41056</v>
      </c>
      <c r="D1860">
        <v>1345456</v>
      </c>
    </row>
    <row r="1861" spans="1:4">
      <c r="A1861" s="4">
        <v>41054.458333333336</v>
      </c>
      <c r="B1861">
        <v>33</v>
      </c>
      <c r="C1861">
        <v>67896</v>
      </c>
      <c r="D1861">
        <v>2238408</v>
      </c>
    </row>
    <row r="1862" spans="1:4">
      <c r="A1862" s="4">
        <v>41054.465277777781</v>
      </c>
      <c r="B1862">
        <v>33.01</v>
      </c>
      <c r="C1862">
        <v>57600</v>
      </c>
      <c r="D1862">
        <v>1901229</v>
      </c>
    </row>
    <row r="1863" spans="1:4">
      <c r="A1863" s="4">
        <v>41054.472222222219</v>
      </c>
      <c r="B1863">
        <v>33.28</v>
      </c>
      <c r="C1863">
        <v>171480</v>
      </c>
      <c r="D1863">
        <v>5683645</v>
      </c>
    </row>
    <row r="1864" spans="1:4">
      <c r="A1864" s="4">
        <v>41054.479166666664</v>
      </c>
      <c r="B1864">
        <v>33.03</v>
      </c>
      <c r="C1864">
        <v>73625</v>
      </c>
      <c r="D1864">
        <v>2437014</v>
      </c>
    </row>
    <row r="1865" spans="1:4">
      <c r="A1865" s="4">
        <v>41054.548611111109</v>
      </c>
      <c r="B1865">
        <v>33.1</v>
      </c>
      <c r="C1865">
        <v>25811</v>
      </c>
      <c r="D1865">
        <v>853227</v>
      </c>
    </row>
    <row r="1866" spans="1:4">
      <c r="A1866" s="4">
        <v>41054.555555555555</v>
      </c>
      <c r="B1866">
        <v>33.21</v>
      </c>
      <c r="C1866">
        <v>81086</v>
      </c>
      <c r="D1866">
        <v>2691575</v>
      </c>
    </row>
    <row r="1867" spans="1:4">
      <c r="A1867" s="4">
        <v>41054.5625</v>
      </c>
      <c r="B1867">
        <v>33.06</v>
      </c>
      <c r="C1867">
        <v>29406</v>
      </c>
      <c r="D1867">
        <v>975028</v>
      </c>
    </row>
    <row r="1868" spans="1:4">
      <c r="A1868" s="4">
        <v>41054.569444444445</v>
      </c>
      <c r="B1868">
        <v>33.1</v>
      </c>
      <c r="C1868">
        <v>44150</v>
      </c>
      <c r="D1868">
        <v>1458571</v>
      </c>
    </row>
    <row r="1869" spans="1:4">
      <c r="A1869" s="4">
        <v>41054.576388888891</v>
      </c>
      <c r="B1869">
        <v>33</v>
      </c>
      <c r="C1869">
        <v>18300</v>
      </c>
      <c r="D1869">
        <v>604888</v>
      </c>
    </row>
    <row r="1870" spans="1:4">
      <c r="A1870" s="4">
        <v>41054.583333333336</v>
      </c>
      <c r="B1870">
        <v>33.03</v>
      </c>
      <c r="C1870">
        <v>41307</v>
      </c>
      <c r="D1870">
        <v>1366969</v>
      </c>
    </row>
    <row r="1871" spans="1:4">
      <c r="A1871" s="4">
        <v>41054.590277777781</v>
      </c>
      <c r="B1871">
        <v>32.979999999999997</v>
      </c>
      <c r="C1871">
        <v>27399</v>
      </c>
      <c r="D1871">
        <v>903739</v>
      </c>
    </row>
    <row r="1872" spans="1:4">
      <c r="A1872" s="4">
        <v>41054.597222222219</v>
      </c>
      <c r="B1872">
        <v>32.840000000000003</v>
      </c>
      <c r="C1872">
        <v>41851</v>
      </c>
      <c r="D1872">
        <v>1375530</v>
      </c>
    </row>
    <row r="1873" spans="1:4">
      <c r="A1873" s="4">
        <v>41054.604166666664</v>
      </c>
      <c r="B1873">
        <v>32.74</v>
      </c>
      <c r="C1873">
        <v>33100</v>
      </c>
      <c r="D1873">
        <v>1083577</v>
      </c>
    </row>
    <row r="1874" spans="1:4">
      <c r="A1874" s="4">
        <v>41054.611111111109</v>
      </c>
      <c r="B1874">
        <v>32.9</v>
      </c>
      <c r="C1874">
        <v>44050</v>
      </c>
      <c r="D1874">
        <v>1444791</v>
      </c>
    </row>
    <row r="1875" spans="1:4">
      <c r="A1875" s="4">
        <v>41054.618055555555</v>
      </c>
      <c r="B1875">
        <v>32.89</v>
      </c>
      <c r="C1875">
        <v>30700</v>
      </c>
      <c r="D1875">
        <v>1010387</v>
      </c>
    </row>
    <row r="1876" spans="1:4">
      <c r="A1876" s="4">
        <v>41054.625</v>
      </c>
      <c r="B1876">
        <v>32.9</v>
      </c>
      <c r="C1876">
        <v>51112</v>
      </c>
      <c r="D1876">
        <v>1680907</v>
      </c>
    </row>
    <row r="1877" spans="1:4">
      <c r="A1877" s="4">
        <v>41057.402777777781</v>
      </c>
      <c r="B1877">
        <v>32.950000000000003</v>
      </c>
      <c r="C1877">
        <v>62717</v>
      </c>
      <c r="D1877">
        <v>2062870</v>
      </c>
    </row>
    <row r="1878" spans="1:4">
      <c r="A1878" s="4">
        <v>41057.409722222219</v>
      </c>
      <c r="B1878">
        <v>33.26</v>
      </c>
      <c r="C1878">
        <v>194455</v>
      </c>
      <c r="D1878">
        <v>6438416</v>
      </c>
    </row>
    <row r="1879" spans="1:4">
      <c r="A1879" s="4">
        <v>41057.416666666664</v>
      </c>
      <c r="B1879">
        <v>33.130000000000003</v>
      </c>
      <c r="C1879">
        <v>66451</v>
      </c>
      <c r="D1879">
        <v>2206118</v>
      </c>
    </row>
    <row r="1880" spans="1:4">
      <c r="A1880" s="4">
        <v>41057.423611111109</v>
      </c>
      <c r="B1880">
        <v>33.04</v>
      </c>
      <c r="C1880">
        <v>57699</v>
      </c>
      <c r="D1880">
        <v>1911812</v>
      </c>
    </row>
    <row r="1881" spans="1:4">
      <c r="A1881" s="4">
        <v>41057.430555555555</v>
      </c>
      <c r="B1881">
        <v>33.15</v>
      </c>
      <c r="C1881">
        <v>77496</v>
      </c>
      <c r="D1881">
        <v>2565363</v>
      </c>
    </row>
    <row r="1882" spans="1:4">
      <c r="A1882" s="4">
        <v>41057.4375</v>
      </c>
      <c r="B1882">
        <v>33.15</v>
      </c>
      <c r="C1882">
        <v>201204</v>
      </c>
      <c r="D1882">
        <v>6670171</v>
      </c>
    </row>
    <row r="1883" spans="1:4">
      <c r="A1883" s="4">
        <v>41057.444444444445</v>
      </c>
      <c r="B1883">
        <v>33.15</v>
      </c>
      <c r="C1883">
        <v>90496</v>
      </c>
      <c r="D1883">
        <v>2996333</v>
      </c>
    </row>
    <row r="1884" spans="1:4">
      <c r="A1884" s="4">
        <v>41057.451388888891</v>
      </c>
      <c r="B1884">
        <v>33.159999999999997</v>
      </c>
      <c r="C1884">
        <v>67972</v>
      </c>
      <c r="D1884">
        <v>2256314</v>
      </c>
    </row>
    <row r="1885" spans="1:4">
      <c r="A1885" s="4">
        <v>41057.458333333336</v>
      </c>
      <c r="B1885">
        <v>33.15</v>
      </c>
      <c r="C1885">
        <v>71756</v>
      </c>
      <c r="D1885">
        <v>2382724</v>
      </c>
    </row>
    <row r="1886" spans="1:4">
      <c r="A1886" s="4">
        <v>41057.465277777781</v>
      </c>
      <c r="B1886">
        <v>33.47</v>
      </c>
      <c r="C1886">
        <v>125282</v>
      </c>
      <c r="D1886">
        <v>4178002</v>
      </c>
    </row>
    <row r="1887" spans="1:4">
      <c r="A1887" s="4">
        <v>41057.472222222219</v>
      </c>
      <c r="B1887">
        <v>33.44</v>
      </c>
      <c r="C1887">
        <v>88699</v>
      </c>
      <c r="D1887">
        <v>2967909</v>
      </c>
    </row>
    <row r="1888" spans="1:4">
      <c r="A1888" s="4">
        <v>41057.479166666664</v>
      </c>
      <c r="B1888">
        <v>33.729999999999997</v>
      </c>
      <c r="C1888">
        <v>104136</v>
      </c>
      <c r="D1888">
        <v>3493350</v>
      </c>
    </row>
    <row r="1889" spans="1:4">
      <c r="A1889" s="4">
        <v>41057.548611111109</v>
      </c>
      <c r="B1889">
        <v>33.659999999999997</v>
      </c>
      <c r="C1889">
        <v>110009</v>
      </c>
      <c r="D1889">
        <v>3713413</v>
      </c>
    </row>
    <row r="1890" spans="1:4">
      <c r="A1890" s="4">
        <v>41057.555555555555</v>
      </c>
      <c r="B1890">
        <v>33.6</v>
      </c>
      <c r="C1890">
        <v>46176</v>
      </c>
      <c r="D1890">
        <v>1553165</v>
      </c>
    </row>
    <row r="1891" spans="1:4">
      <c r="A1891" s="4">
        <v>41057.5625</v>
      </c>
      <c r="B1891">
        <v>33.56</v>
      </c>
      <c r="C1891">
        <v>50824</v>
      </c>
      <c r="D1891">
        <v>1709743</v>
      </c>
    </row>
    <row r="1892" spans="1:4">
      <c r="A1892" s="4">
        <v>41057.569444444445</v>
      </c>
      <c r="B1892">
        <v>33.69</v>
      </c>
      <c r="C1892">
        <v>62992</v>
      </c>
      <c r="D1892">
        <v>2119736</v>
      </c>
    </row>
    <row r="1893" spans="1:4">
      <c r="A1893" s="4">
        <v>41057.576388888891</v>
      </c>
      <c r="B1893">
        <v>33.67</v>
      </c>
      <c r="C1893">
        <v>34700</v>
      </c>
      <c r="D1893">
        <v>1167288</v>
      </c>
    </row>
    <row r="1894" spans="1:4">
      <c r="A1894" s="4">
        <v>41057.583333333336</v>
      </c>
      <c r="B1894">
        <v>33.69</v>
      </c>
      <c r="C1894">
        <v>50558</v>
      </c>
      <c r="D1894">
        <v>1702124</v>
      </c>
    </row>
    <row r="1895" spans="1:4">
      <c r="A1895" s="4">
        <v>41057.590277777781</v>
      </c>
      <c r="B1895">
        <v>33.700000000000003</v>
      </c>
      <c r="C1895">
        <v>31200</v>
      </c>
      <c r="D1895">
        <v>1053165</v>
      </c>
    </row>
    <row r="1896" spans="1:4">
      <c r="A1896" s="4">
        <v>41057.597222222219</v>
      </c>
      <c r="B1896">
        <v>33.950000000000003</v>
      </c>
      <c r="C1896">
        <v>233176</v>
      </c>
      <c r="D1896">
        <v>7894405</v>
      </c>
    </row>
    <row r="1897" spans="1:4">
      <c r="A1897" s="4">
        <v>41057.604166666664</v>
      </c>
      <c r="B1897">
        <v>33.85</v>
      </c>
      <c r="C1897">
        <v>95079</v>
      </c>
      <c r="D1897">
        <v>3221879</v>
      </c>
    </row>
    <row r="1898" spans="1:4">
      <c r="A1898" s="4">
        <v>41057.611111111109</v>
      </c>
      <c r="B1898">
        <v>33.840000000000003</v>
      </c>
      <c r="C1898">
        <v>74498</v>
      </c>
      <c r="D1898">
        <v>2522723</v>
      </c>
    </row>
    <row r="1899" spans="1:4">
      <c r="A1899" s="4">
        <v>41057.618055555555</v>
      </c>
      <c r="B1899">
        <v>33.729999999999997</v>
      </c>
      <c r="C1899">
        <v>81432</v>
      </c>
      <c r="D1899">
        <v>2749766</v>
      </c>
    </row>
    <row r="1900" spans="1:4">
      <c r="A1900" s="4">
        <v>41057.625</v>
      </c>
      <c r="B1900">
        <v>33.799999999999997</v>
      </c>
      <c r="C1900">
        <v>100421</v>
      </c>
      <c r="D1900">
        <v>3390883</v>
      </c>
    </row>
    <row r="1901" spans="1:4">
      <c r="A1901" s="4">
        <v>41058.402777777781</v>
      </c>
      <c r="B1901">
        <v>33.46</v>
      </c>
      <c r="C1901">
        <v>155600</v>
      </c>
      <c r="D1901">
        <v>5213161</v>
      </c>
    </row>
    <row r="1902" spans="1:4">
      <c r="A1902" s="4">
        <v>41058.409722222219</v>
      </c>
      <c r="B1902">
        <v>33.75</v>
      </c>
      <c r="C1902">
        <v>48328</v>
      </c>
      <c r="D1902">
        <v>1627354</v>
      </c>
    </row>
    <row r="1903" spans="1:4">
      <c r="A1903" s="4">
        <v>41058.416666666664</v>
      </c>
      <c r="B1903">
        <v>33.549999999999997</v>
      </c>
      <c r="C1903">
        <v>37795</v>
      </c>
      <c r="D1903">
        <v>1270427</v>
      </c>
    </row>
    <row r="1904" spans="1:4">
      <c r="A1904" s="4">
        <v>41058.423611111109</v>
      </c>
      <c r="B1904">
        <v>33.299999999999997</v>
      </c>
      <c r="C1904">
        <v>99571</v>
      </c>
      <c r="D1904">
        <v>3333313</v>
      </c>
    </row>
    <row r="1905" spans="1:4">
      <c r="A1905" s="4">
        <v>41058.430555555555</v>
      </c>
      <c r="B1905">
        <v>33.43</v>
      </c>
      <c r="C1905">
        <v>46799</v>
      </c>
      <c r="D1905">
        <v>1561201</v>
      </c>
    </row>
    <row r="1906" spans="1:4">
      <c r="A1906" s="4">
        <v>41058.4375</v>
      </c>
      <c r="B1906">
        <v>33.450000000000003</v>
      </c>
      <c r="C1906">
        <v>23257</v>
      </c>
      <c r="D1906">
        <v>778361</v>
      </c>
    </row>
    <row r="1907" spans="1:4">
      <c r="A1907" s="4">
        <v>41058.444444444445</v>
      </c>
      <c r="B1907">
        <v>33.450000000000003</v>
      </c>
      <c r="C1907">
        <v>16410</v>
      </c>
      <c r="D1907">
        <v>548987</v>
      </c>
    </row>
    <row r="1908" spans="1:4">
      <c r="A1908" s="4">
        <v>41058.451388888891</v>
      </c>
      <c r="B1908">
        <v>33.590000000000003</v>
      </c>
      <c r="C1908">
        <v>21720</v>
      </c>
      <c r="D1908">
        <v>727710</v>
      </c>
    </row>
    <row r="1909" spans="1:4">
      <c r="A1909" s="4">
        <v>41058.458333333336</v>
      </c>
      <c r="B1909">
        <v>33.520000000000003</v>
      </c>
      <c r="C1909">
        <v>22811</v>
      </c>
      <c r="D1909">
        <v>764463</v>
      </c>
    </row>
    <row r="1910" spans="1:4">
      <c r="A1910" s="4">
        <v>41058.465277777781</v>
      </c>
      <c r="B1910">
        <v>33.5</v>
      </c>
      <c r="C1910">
        <v>34455</v>
      </c>
      <c r="D1910">
        <v>1155017</v>
      </c>
    </row>
    <row r="1911" spans="1:4">
      <c r="A1911" s="4">
        <v>41058.472222222219</v>
      </c>
      <c r="B1911">
        <v>33.590000000000003</v>
      </c>
      <c r="C1911">
        <v>25716</v>
      </c>
      <c r="D1911">
        <v>863213</v>
      </c>
    </row>
    <row r="1912" spans="1:4">
      <c r="A1912" s="4">
        <v>41058.479166666664</v>
      </c>
      <c r="B1912">
        <v>33.880000000000003</v>
      </c>
      <c r="C1912">
        <v>37134</v>
      </c>
      <c r="D1912">
        <v>1253161</v>
      </c>
    </row>
    <row r="1913" spans="1:4">
      <c r="A1913" s="4">
        <v>41058.548611111109</v>
      </c>
      <c r="B1913">
        <v>33.71</v>
      </c>
      <c r="C1913">
        <v>45600</v>
      </c>
      <c r="D1913">
        <v>1544373</v>
      </c>
    </row>
    <row r="1914" spans="1:4">
      <c r="A1914" s="4">
        <v>41058.555555555555</v>
      </c>
      <c r="B1914">
        <v>33.83</v>
      </c>
      <c r="C1914">
        <v>33101</v>
      </c>
      <c r="D1914">
        <v>1116463</v>
      </c>
    </row>
    <row r="1915" spans="1:4">
      <c r="A1915" s="4">
        <v>41058.5625</v>
      </c>
      <c r="B1915">
        <v>33.630000000000003</v>
      </c>
      <c r="C1915">
        <v>45999</v>
      </c>
      <c r="D1915">
        <v>1550516</v>
      </c>
    </row>
    <row r="1916" spans="1:4">
      <c r="A1916" s="4">
        <v>41058.569444444445</v>
      </c>
      <c r="B1916">
        <v>33.590000000000003</v>
      </c>
      <c r="C1916">
        <v>40071</v>
      </c>
      <c r="D1916">
        <v>1347051</v>
      </c>
    </row>
    <row r="1917" spans="1:4">
      <c r="A1917" s="4">
        <v>41058.576388888891</v>
      </c>
      <c r="B1917">
        <v>33.56</v>
      </c>
      <c r="C1917">
        <v>68830</v>
      </c>
      <c r="D1917">
        <v>2309221</v>
      </c>
    </row>
    <row r="1918" spans="1:4">
      <c r="A1918" s="4">
        <v>41058.583333333336</v>
      </c>
      <c r="B1918">
        <v>33.56</v>
      </c>
      <c r="C1918">
        <v>49999</v>
      </c>
      <c r="D1918">
        <v>1677058</v>
      </c>
    </row>
    <row r="1919" spans="1:4">
      <c r="A1919" s="4">
        <v>41058.590277777781</v>
      </c>
      <c r="B1919">
        <v>33.47</v>
      </c>
      <c r="C1919">
        <v>59128</v>
      </c>
      <c r="D1919">
        <v>1980369</v>
      </c>
    </row>
    <row r="1920" spans="1:4">
      <c r="A1920" s="4">
        <v>41058.597222222219</v>
      </c>
      <c r="B1920">
        <v>33.44</v>
      </c>
      <c r="C1920">
        <v>53372</v>
      </c>
      <c r="D1920">
        <v>1785799</v>
      </c>
    </row>
    <row r="1921" spans="1:4">
      <c r="A1921" s="4">
        <v>41058.604166666664</v>
      </c>
      <c r="B1921">
        <v>33.44</v>
      </c>
      <c r="C1921">
        <v>89300</v>
      </c>
      <c r="D1921">
        <v>2986848</v>
      </c>
    </row>
    <row r="1922" spans="1:4">
      <c r="A1922" s="4">
        <v>41058.611111111109</v>
      </c>
      <c r="B1922">
        <v>33.68</v>
      </c>
      <c r="C1922">
        <v>44600</v>
      </c>
      <c r="D1922">
        <v>1496494</v>
      </c>
    </row>
    <row r="1923" spans="1:4">
      <c r="A1923" s="4">
        <v>41058.618055555555</v>
      </c>
      <c r="B1923">
        <v>33.5</v>
      </c>
      <c r="C1923">
        <v>65140</v>
      </c>
      <c r="D1923">
        <v>2186729</v>
      </c>
    </row>
    <row r="1924" spans="1:4">
      <c r="A1924" s="4">
        <v>41058.625</v>
      </c>
      <c r="B1924">
        <v>33.47</v>
      </c>
      <c r="C1924">
        <v>60459</v>
      </c>
      <c r="D1924">
        <v>2024380</v>
      </c>
    </row>
    <row r="1925" spans="1:4">
      <c r="A1925" s="4">
        <v>41059.402777777781</v>
      </c>
      <c r="B1925">
        <v>33.590000000000003</v>
      </c>
      <c r="C1925">
        <v>35391</v>
      </c>
      <c r="D1925">
        <v>1189011.4099999999</v>
      </c>
    </row>
    <row r="1926" spans="1:4">
      <c r="A1926" s="4">
        <v>41059.409722222219</v>
      </c>
      <c r="B1926">
        <v>33.409999999999997</v>
      </c>
      <c r="C1926">
        <v>59909</v>
      </c>
      <c r="D1926">
        <v>2003473.5</v>
      </c>
    </row>
    <row r="1927" spans="1:4">
      <c r="A1927" s="4">
        <v>41059.416666666664</v>
      </c>
      <c r="B1927">
        <v>33.479999999999997</v>
      </c>
      <c r="C1927">
        <v>14500</v>
      </c>
      <c r="D1927">
        <v>485771</v>
      </c>
    </row>
    <row r="1928" spans="1:4">
      <c r="A1928" s="4">
        <v>41059.423611111109</v>
      </c>
      <c r="B1928">
        <v>33.44</v>
      </c>
      <c r="C1928">
        <v>66600</v>
      </c>
      <c r="D1928">
        <v>2227996</v>
      </c>
    </row>
    <row r="1929" spans="1:4">
      <c r="A1929" s="4">
        <v>41059.430555555555</v>
      </c>
      <c r="B1929">
        <v>33.31</v>
      </c>
      <c r="C1929">
        <v>52701</v>
      </c>
      <c r="D1929">
        <v>1758007.23</v>
      </c>
    </row>
    <row r="1930" spans="1:4">
      <c r="A1930" s="4">
        <v>41059.4375</v>
      </c>
      <c r="B1930">
        <v>33.450000000000003</v>
      </c>
      <c r="C1930">
        <v>38200</v>
      </c>
      <c r="D1930">
        <v>1274252</v>
      </c>
    </row>
    <row r="1931" spans="1:4">
      <c r="A1931" s="4">
        <v>41059.444444444445</v>
      </c>
      <c r="B1931">
        <v>33.299999999999997</v>
      </c>
      <c r="C1931">
        <v>21500</v>
      </c>
      <c r="D1931">
        <v>716631</v>
      </c>
    </row>
    <row r="1932" spans="1:4">
      <c r="A1932" s="4">
        <v>41059.451388888891</v>
      </c>
      <c r="B1932">
        <v>33.32</v>
      </c>
      <c r="C1932">
        <v>25500</v>
      </c>
      <c r="D1932">
        <v>849781</v>
      </c>
    </row>
    <row r="1933" spans="1:4">
      <c r="A1933" s="4">
        <v>41059.458333333336</v>
      </c>
      <c r="B1933">
        <v>33.33</v>
      </c>
      <c r="C1933">
        <v>33300</v>
      </c>
      <c r="D1933">
        <v>1109795</v>
      </c>
    </row>
    <row r="1934" spans="1:4">
      <c r="A1934" s="4">
        <v>41059.465277777781</v>
      </c>
      <c r="B1934">
        <v>33.18</v>
      </c>
      <c r="C1934">
        <v>59099</v>
      </c>
      <c r="D1934">
        <v>1965794.7</v>
      </c>
    </row>
    <row r="1935" spans="1:4">
      <c r="A1935" s="4">
        <v>41059.472222222219</v>
      </c>
      <c r="B1935">
        <v>33.200000000000003</v>
      </c>
      <c r="C1935">
        <v>56673</v>
      </c>
      <c r="D1935">
        <v>1880159.96</v>
      </c>
    </row>
    <row r="1936" spans="1:4">
      <c r="A1936" s="4">
        <v>41059.479166666664</v>
      </c>
      <c r="B1936">
        <v>33.06</v>
      </c>
      <c r="C1936">
        <v>65000</v>
      </c>
      <c r="D1936">
        <v>2150381.4700000002</v>
      </c>
    </row>
    <row r="1937" spans="1:4">
      <c r="A1937" s="4">
        <v>41059.548611111109</v>
      </c>
      <c r="B1937">
        <v>33.1</v>
      </c>
      <c r="C1937">
        <v>50896</v>
      </c>
      <c r="D1937">
        <v>1684326.68</v>
      </c>
    </row>
    <row r="1938" spans="1:4">
      <c r="A1938" s="4">
        <v>41059.555555555555</v>
      </c>
      <c r="B1938">
        <v>33.15</v>
      </c>
      <c r="C1938">
        <v>19010</v>
      </c>
      <c r="D1938">
        <v>629329.80000000005</v>
      </c>
    </row>
    <row r="1939" spans="1:4">
      <c r="A1939" s="4">
        <v>41059.5625</v>
      </c>
      <c r="B1939">
        <v>33.130000000000003</v>
      </c>
      <c r="C1939">
        <v>9411</v>
      </c>
      <c r="D1939">
        <v>311730.26</v>
      </c>
    </row>
    <row r="1940" spans="1:4">
      <c r="A1940" s="4">
        <v>41059.569444444445</v>
      </c>
      <c r="B1940">
        <v>33.229999999999997</v>
      </c>
      <c r="C1940">
        <v>15820</v>
      </c>
      <c r="D1940">
        <v>526122.19999999995</v>
      </c>
    </row>
    <row r="1941" spans="1:4">
      <c r="A1941" s="4">
        <v>41059.576388888891</v>
      </c>
      <c r="B1941">
        <v>33.200000000000003</v>
      </c>
      <c r="C1941">
        <v>16250</v>
      </c>
      <c r="D1941">
        <v>539505</v>
      </c>
    </row>
    <row r="1942" spans="1:4">
      <c r="A1942" s="4">
        <v>41059.583333333336</v>
      </c>
      <c r="B1942">
        <v>33.270000000000003</v>
      </c>
      <c r="C1942">
        <v>8900</v>
      </c>
      <c r="D1942">
        <v>295739</v>
      </c>
    </row>
    <row r="1943" spans="1:4">
      <c r="A1943" s="4">
        <v>41059.590277777781</v>
      </c>
      <c r="B1943">
        <v>33.270000000000003</v>
      </c>
      <c r="C1943">
        <v>10000</v>
      </c>
      <c r="D1943">
        <v>332527</v>
      </c>
    </row>
    <row r="1944" spans="1:4">
      <c r="A1944" s="4">
        <v>41059.597222222219</v>
      </c>
      <c r="B1944">
        <v>33.28</v>
      </c>
      <c r="C1944">
        <v>13062</v>
      </c>
      <c r="D1944">
        <v>434389.36</v>
      </c>
    </row>
    <row r="1945" spans="1:4">
      <c r="A1945" s="4">
        <v>41059.604166666664</v>
      </c>
      <c r="B1945">
        <v>33.24</v>
      </c>
      <c r="C1945">
        <v>10600</v>
      </c>
      <c r="D1945">
        <v>352683</v>
      </c>
    </row>
    <row r="1946" spans="1:4">
      <c r="A1946" s="4">
        <v>41059.611111111109</v>
      </c>
      <c r="B1946">
        <v>33.19</v>
      </c>
      <c r="C1946">
        <v>23228</v>
      </c>
      <c r="D1946">
        <v>771281.14</v>
      </c>
    </row>
    <row r="1947" spans="1:4">
      <c r="A1947" s="4">
        <v>41059.618055555555</v>
      </c>
      <c r="B1947">
        <v>33.07</v>
      </c>
      <c r="C1947">
        <v>100621</v>
      </c>
      <c r="D1947">
        <v>3328824.31</v>
      </c>
    </row>
    <row r="1948" spans="1:4">
      <c r="A1948" s="4">
        <v>41059.625</v>
      </c>
      <c r="B1948">
        <v>33.19</v>
      </c>
      <c r="C1948">
        <v>34390</v>
      </c>
      <c r="D1948">
        <v>1139443.8999999999</v>
      </c>
    </row>
    <row r="1949" spans="1:4">
      <c r="A1949" s="4">
        <v>41060.402777777781</v>
      </c>
      <c r="B1949">
        <v>33.33</v>
      </c>
      <c r="C1949">
        <v>21600</v>
      </c>
      <c r="D1949">
        <v>719748</v>
      </c>
    </row>
    <row r="1950" spans="1:4">
      <c r="A1950" s="4">
        <v>41060.409722222219</v>
      </c>
      <c r="B1950">
        <v>33.06</v>
      </c>
      <c r="C1950">
        <v>34100</v>
      </c>
      <c r="D1950">
        <v>1130289</v>
      </c>
    </row>
    <row r="1951" spans="1:4">
      <c r="A1951" s="4">
        <v>41060.416666666664</v>
      </c>
      <c r="B1951">
        <v>33.200000000000003</v>
      </c>
      <c r="C1951">
        <v>29000</v>
      </c>
      <c r="D1951">
        <v>961216</v>
      </c>
    </row>
    <row r="1952" spans="1:4">
      <c r="A1952" s="4">
        <v>41060.423611111109</v>
      </c>
      <c r="B1952">
        <v>33.06</v>
      </c>
      <c r="C1952">
        <v>37200</v>
      </c>
      <c r="D1952">
        <v>1231113</v>
      </c>
    </row>
    <row r="1953" spans="1:4">
      <c r="A1953" s="4">
        <v>41060.430555555555</v>
      </c>
      <c r="B1953">
        <v>32.97</v>
      </c>
      <c r="C1953">
        <v>58908</v>
      </c>
      <c r="D1953">
        <v>1943101</v>
      </c>
    </row>
    <row r="1954" spans="1:4">
      <c r="A1954" s="4">
        <v>41060.4375</v>
      </c>
      <c r="B1954">
        <v>33.01</v>
      </c>
      <c r="C1954">
        <v>10700</v>
      </c>
      <c r="D1954">
        <v>353254</v>
      </c>
    </row>
    <row r="1955" spans="1:4">
      <c r="A1955" s="4">
        <v>41060.444444444445</v>
      </c>
      <c r="B1955">
        <v>33.06</v>
      </c>
      <c r="C1955">
        <v>22300</v>
      </c>
      <c r="D1955">
        <v>735956</v>
      </c>
    </row>
    <row r="1956" spans="1:4">
      <c r="A1956" s="4">
        <v>41060.451388888891</v>
      </c>
      <c r="B1956">
        <v>33.11</v>
      </c>
      <c r="C1956">
        <v>11700</v>
      </c>
      <c r="D1956">
        <v>386741</v>
      </c>
    </row>
    <row r="1957" spans="1:4">
      <c r="A1957" s="4">
        <v>41060.458333333336</v>
      </c>
      <c r="B1957">
        <v>33.130000000000003</v>
      </c>
      <c r="C1957">
        <v>14800</v>
      </c>
      <c r="D1957">
        <v>489678.3</v>
      </c>
    </row>
    <row r="1958" spans="1:4">
      <c r="A1958" s="4">
        <v>41060.465277777781</v>
      </c>
      <c r="B1958">
        <v>33.22</v>
      </c>
      <c r="C1958">
        <v>17270</v>
      </c>
      <c r="D1958">
        <v>573183.19999999995</v>
      </c>
    </row>
    <row r="1959" spans="1:4">
      <c r="A1959" s="4">
        <v>41060.472222222219</v>
      </c>
      <c r="B1959">
        <v>33.299999999999997</v>
      </c>
      <c r="C1959">
        <v>76822</v>
      </c>
      <c r="D1959">
        <v>2559068.94</v>
      </c>
    </row>
    <row r="1960" spans="1:4">
      <c r="A1960" s="4">
        <v>41060.479166666664</v>
      </c>
      <c r="B1960">
        <v>33.32</v>
      </c>
      <c r="C1960">
        <v>10900</v>
      </c>
      <c r="D1960">
        <v>362706</v>
      </c>
    </row>
    <row r="1961" spans="1:4">
      <c r="A1961" s="4">
        <v>41060.548611111109</v>
      </c>
      <c r="B1961">
        <v>33.47</v>
      </c>
      <c r="C1961">
        <v>184786</v>
      </c>
      <c r="D1961">
        <v>6162234.2800000003</v>
      </c>
    </row>
    <row r="1962" spans="1:4">
      <c r="A1962" s="4">
        <v>41060.555555555555</v>
      </c>
      <c r="B1962">
        <v>33.5</v>
      </c>
      <c r="C1962">
        <v>53200</v>
      </c>
      <c r="D1962">
        <v>1781583</v>
      </c>
    </row>
    <row r="1963" spans="1:4">
      <c r="A1963" s="4">
        <v>41060.5625</v>
      </c>
      <c r="B1963">
        <v>33.64</v>
      </c>
      <c r="C1963">
        <v>57209</v>
      </c>
      <c r="D1963">
        <v>1919210.5</v>
      </c>
    </row>
    <row r="1964" spans="1:4">
      <c r="A1964" s="4">
        <v>41060.569444444445</v>
      </c>
      <c r="B1964">
        <v>33.65</v>
      </c>
      <c r="C1964">
        <v>89300</v>
      </c>
      <c r="D1964">
        <v>3011786.75</v>
      </c>
    </row>
    <row r="1965" spans="1:4">
      <c r="A1965" s="4">
        <v>41060.576388888891</v>
      </c>
      <c r="B1965">
        <v>33.700000000000003</v>
      </c>
      <c r="C1965">
        <v>115199</v>
      </c>
      <c r="D1965">
        <v>3875806.35</v>
      </c>
    </row>
    <row r="1966" spans="1:4">
      <c r="A1966" s="4">
        <v>41060.583333333336</v>
      </c>
      <c r="B1966">
        <v>33.700000000000003</v>
      </c>
      <c r="C1966">
        <v>87050</v>
      </c>
      <c r="D1966">
        <v>2939482.53</v>
      </c>
    </row>
    <row r="1967" spans="1:4">
      <c r="A1967" s="4">
        <v>41060.590277777781</v>
      </c>
      <c r="B1967">
        <v>33.799999999999997</v>
      </c>
      <c r="C1967">
        <v>116589</v>
      </c>
      <c r="D1967">
        <v>3930505.97</v>
      </c>
    </row>
    <row r="1968" spans="1:4">
      <c r="A1968" s="4">
        <v>41060.597222222219</v>
      </c>
      <c r="B1968">
        <v>33.81</v>
      </c>
      <c r="C1968">
        <v>96200</v>
      </c>
      <c r="D1968">
        <v>3250611.4</v>
      </c>
    </row>
    <row r="1969" spans="1:4">
      <c r="A1969" s="4">
        <v>41060.604166666664</v>
      </c>
      <c r="B1969">
        <v>33.68</v>
      </c>
      <c r="C1969">
        <v>89200</v>
      </c>
      <c r="D1969">
        <v>3013392</v>
      </c>
    </row>
    <row r="1970" spans="1:4">
      <c r="A1970" s="4">
        <v>41060.611111111109</v>
      </c>
      <c r="B1970">
        <v>33.6</v>
      </c>
      <c r="C1970">
        <v>40751</v>
      </c>
      <c r="D1970">
        <v>1369583.5</v>
      </c>
    </row>
    <row r="1971" spans="1:4">
      <c r="A1971" s="4">
        <v>41060.618055555555</v>
      </c>
      <c r="B1971">
        <v>33.51</v>
      </c>
      <c r="C1971">
        <v>77351</v>
      </c>
      <c r="D1971">
        <v>2590269.5</v>
      </c>
    </row>
    <row r="1972" spans="1:4">
      <c r="A1972" s="4">
        <v>41060.625</v>
      </c>
      <c r="B1972">
        <v>33.6</v>
      </c>
      <c r="C1972">
        <v>68000</v>
      </c>
      <c r="D1972">
        <v>2280278.59</v>
      </c>
    </row>
    <row r="1973" spans="1:4">
      <c r="A1973" s="4">
        <v>41061.402777777781</v>
      </c>
      <c r="B1973">
        <v>33.74</v>
      </c>
      <c r="C1973">
        <v>60400</v>
      </c>
      <c r="D1973">
        <v>2047038</v>
      </c>
    </row>
    <row r="1974" spans="1:4">
      <c r="A1974" s="4">
        <v>41061.409722222219</v>
      </c>
      <c r="B1974">
        <v>33.700000000000003</v>
      </c>
      <c r="C1974">
        <v>9400</v>
      </c>
      <c r="D1974">
        <v>316615</v>
      </c>
    </row>
    <row r="1975" spans="1:4">
      <c r="A1975" s="4">
        <v>41061.416666666664</v>
      </c>
      <c r="B1975">
        <v>33.51</v>
      </c>
      <c r="C1975">
        <v>18400</v>
      </c>
      <c r="D1975">
        <v>618945</v>
      </c>
    </row>
    <row r="1976" spans="1:4">
      <c r="A1976" s="4">
        <v>41061.423611111109</v>
      </c>
      <c r="B1976">
        <v>33.46</v>
      </c>
      <c r="C1976">
        <v>23650</v>
      </c>
      <c r="D1976">
        <v>791654.5</v>
      </c>
    </row>
    <row r="1977" spans="1:4">
      <c r="A1977" s="4">
        <v>41061.430555555555</v>
      </c>
      <c r="B1977">
        <v>33.46</v>
      </c>
      <c r="C1977">
        <v>27800</v>
      </c>
      <c r="D1977">
        <v>930303.5</v>
      </c>
    </row>
    <row r="1978" spans="1:4">
      <c r="A1978" s="4">
        <v>41061.4375</v>
      </c>
      <c r="B1978">
        <v>33.770000000000003</v>
      </c>
      <c r="C1978">
        <v>46400</v>
      </c>
      <c r="D1978">
        <v>1557156</v>
      </c>
    </row>
    <row r="1979" spans="1:4">
      <c r="A1979" s="4">
        <v>41061.444444444445</v>
      </c>
      <c r="B1979">
        <v>33.61</v>
      </c>
      <c r="C1979">
        <v>8600</v>
      </c>
      <c r="D1979">
        <v>289335</v>
      </c>
    </row>
    <row r="1980" spans="1:4">
      <c r="A1980" s="4">
        <v>41061.451388888891</v>
      </c>
      <c r="B1980">
        <v>33.549999999999997</v>
      </c>
      <c r="C1980">
        <v>34682</v>
      </c>
      <c r="D1980">
        <v>1166071.1000000001</v>
      </c>
    </row>
    <row r="1981" spans="1:4">
      <c r="A1981" s="4">
        <v>41061.458333333336</v>
      </c>
      <c r="B1981">
        <v>33.700000000000003</v>
      </c>
      <c r="C1981">
        <v>40500</v>
      </c>
      <c r="D1981">
        <v>1361630</v>
      </c>
    </row>
    <row r="1982" spans="1:4">
      <c r="A1982" s="4">
        <v>41061.465277777781</v>
      </c>
      <c r="B1982">
        <v>33.71</v>
      </c>
      <c r="C1982">
        <v>38200</v>
      </c>
      <c r="D1982">
        <v>1287326</v>
      </c>
    </row>
    <row r="1983" spans="1:4">
      <c r="A1983" s="4">
        <v>41061.472222222219</v>
      </c>
      <c r="B1983">
        <v>33.729999999999997</v>
      </c>
      <c r="C1983">
        <v>10986</v>
      </c>
      <c r="D1983">
        <v>370558.66</v>
      </c>
    </row>
    <row r="1984" spans="1:4">
      <c r="A1984" s="4">
        <v>41061.479166666664</v>
      </c>
      <c r="B1984">
        <v>33.840000000000003</v>
      </c>
      <c r="C1984">
        <v>84956</v>
      </c>
      <c r="D1984">
        <v>2873469.84</v>
      </c>
    </row>
    <row r="1985" spans="1:4">
      <c r="A1985" s="4">
        <v>41061.548611111109</v>
      </c>
      <c r="B1985">
        <v>33.799999999999997</v>
      </c>
      <c r="C1985">
        <v>11100</v>
      </c>
      <c r="D1985">
        <v>375199</v>
      </c>
    </row>
    <row r="1986" spans="1:4">
      <c r="A1986" s="4">
        <v>41061.555555555555</v>
      </c>
      <c r="B1986">
        <v>33.729999999999997</v>
      </c>
      <c r="C1986">
        <v>13800</v>
      </c>
      <c r="D1986">
        <v>466077</v>
      </c>
    </row>
    <row r="1987" spans="1:4">
      <c r="A1987" s="4">
        <v>41061.5625</v>
      </c>
      <c r="B1987">
        <v>33.799999999999997</v>
      </c>
      <c r="C1987">
        <v>35412</v>
      </c>
      <c r="D1987">
        <v>1196595.44</v>
      </c>
    </row>
    <row r="1988" spans="1:4">
      <c r="A1988" s="4">
        <v>41061.569444444445</v>
      </c>
      <c r="B1988">
        <v>33.700000000000003</v>
      </c>
      <c r="C1988">
        <v>59088</v>
      </c>
      <c r="D1988">
        <v>1997949.28</v>
      </c>
    </row>
    <row r="1989" spans="1:4">
      <c r="A1989" s="4">
        <v>41061.576388888891</v>
      </c>
      <c r="B1989">
        <v>33.75</v>
      </c>
      <c r="C1989">
        <v>22700</v>
      </c>
      <c r="D1989">
        <v>766705.59</v>
      </c>
    </row>
    <row r="1990" spans="1:4">
      <c r="A1990" s="4">
        <v>41061.583333333336</v>
      </c>
      <c r="B1990">
        <v>33.58</v>
      </c>
      <c r="C1990">
        <v>22689</v>
      </c>
      <c r="D1990">
        <v>762727.95</v>
      </c>
    </row>
    <row r="1991" spans="1:4">
      <c r="A1991" s="4">
        <v>41061.590277777781</v>
      </c>
      <c r="B1991">
        <v>33.44</v>
      </c>
      <c r="C1991">
        <v>31861</v>
      </c>
      <c r="D1991">
        <v>1065876.05</v>
      </c>
    </row>
    <row r="1992" spans="1:4">
      <c r="A1992" s="4">
        <v>41061.597222222219</v>
      </c>
      <c r="B1992">
        <v>33.5</v>
      </c>
      <c r="C1992">
        <v>7500</v>
      </c>
      <c r="D1992">
        <v>251859</v>
      </c>
    </row>
    <row r="1993" spans="1:4">
      <c r="A1993" s="4">
        <v>41061.604166666664</v>
      </c>
      <c r="B1993">
        <v>33.5</v>
      </c>
      <c r="C1993">
        <v>5250</v>
      </c>
      <c r="D1993">
        <v>175815</v>
      </c>
    </row>
    <row r="1994" spans="1:4">
      <c r="A1994" s="4">
        <v>41061.611111111109</v>
      </c>
      <c r="B1994">
        <v>33.6</v>
      </c>
      <c r="C1994">
        <v>16783</v>
      </c>
      <c r="D1994">
        <v>563435.5</v>
      </c>
    </row>
    <row r="1995" spans="1:4">
      <c r="A1995" s="4">
        <v>41061.618055555555</v>
      </c>
      <c r="B1995">
        <v>33.590000000000003</v>
      </c>
      <c r="C1995">
        <v>23400</v>
      </c>
      <c r="D1995">
        <v>786356</v>
      </c>
    </row>
    <row r="1996" spans="1:4">
      <c r="A1996" s="4">
        <v>41061.625</v>
      </c>
      <c r="B1996">
        <v>33.700000000000003</v>
      </c>
      <c r="C1996">
        <v>96017</v>
      </c>
      <c r="D1996">
        <v>3234307.18</v>
      </c>
    </row>
    <row r="1997" spans="1:4">
      <c r="A1997" s="4">
        <v>41064.402777777781</v>
      </c>
      <c r="B1997">
        <v>33.229999999999997</v>
      </c>
      <c r="C1997">
        <v>65065</v>
      </c>
      <c r="D1997">
        <v>2158313.25</v>
      </c>
    </row>
    <row r="1998" spans="1:4">
      <c r="A1998" s="4">
        <v>41064.409722222219</v>
      </c>
      <c r="B1998">
        <v>33.450000000000003</v>
      </c>
      <c r="C1998">
        <v>29369</v>
      </c>
      <c r="D1998">
        <v>978970.72</v>
      </c>
    </row>
    <row r="1999" spans="1:4">
      <c r="A1999" s="4">
        <v>41064.416666666664</v>
      </c>
      <c r="B1999">
        <v>33.6</v>
      </c>
      <c r="C1999">
        <v>49440</v>
      </c>
      <c r="D1999">
        <v>1658568.4</v>
      </c>
    </row>
    <row r="2000" spans="1:4">
      <c r="A2000" s="4">
        <v>41064.423611111109</v>
      </c>
      <c r="B2000">
        <v>33.57</v>
      </c>
      <c r="C2000">
        <v>48786</v>
      </c>
      <c r="D2000">
        <v>1639546.6</v>
      </c>
    </row>
    <row r="2001" spans="1:4">
      <c r="A2001" s="4">
        <v>41064.430555555555</v>
      </c>
      <c r="B2001">
        <v>33.58</v>
      </c>
      <c r="C2001">
        <v>26960</v>
      </c>
      <c r="D2001">
        <v>905603.8</v>
      </c>
    </row>
    <row r="2002" spans="1:4">
      <c r="A2002" s="4">
        <v>41064.4375</v>
      </c>
      <c r="B2002">
        <v>33.46</v>
      </c>
      <c r="C2002">
        <v>41401</v>
      </c>
      <c r="D2002">
        <v>1388148.49</v>
      </c>
    </row>
    <row r="2003" spans="1:4">
      <c r="A2003" s="4">
        <v>41064.444444444445</v>
      </c>
      <c r="B2003">
        <v>33.68</v>
      </c>
      <c r="C2003">
        <v>51927</v>
      </c>
      <c r="D2003">
        <v>1745594.06</v>
      </c>
    </row>
    <row r="2004" spans="1:4">
      <c r="A2004" s="4">
        <v>41064.451388888891</v>
      </c>
      <c r="B2004">
        <v>33.97</v>
      </c>
      <c r="C2004">
        <v>111220</v>
      </c>
      <c r="D2004">
        <v>3760979.83</v>
      </c>
    </row>
    <row r="2005" spans="1:4">
      <c r="A2005" s="4">
        <v>41064.458333333336</v>
      </c>
      <c r="B2005">
        <v>34</v>
      </c>
      <c r="C2005">
        <v>72168</v>
      </c>
      <c r="D2005">
        <v>2455399.8199999998</v>
      </c>
    </row>
    <row r="2006" spans="1:4">
      <c r="A2006" s="4">
        <v>41064.465277777781</v>
      </c>
      <c r="B2006">
        <v>34.01</v>
      </c>
      <c r="C2006">
        <v>83426</v>
      </c>
      <c r="D2006">
        <v>2836208.18</v>
      </c>
    </row>
    <row r="2007" spans="1:4">
      <c r="A2007" s="4">
        <v>41064.472222222219</v>
      </c>
      <c r="B2007">
        <v>33.89</v>
      </c>
      <c r="C2007">
        <v>41349</v>
      </c>
      <c r="D2007">
        <v>1402115.12</v>
      </c>
    </row>
    <row r="2008" spans="1:4">
      <c r="A2008" s="4">
        <v>41064.479166666664</v>
      </c>
      <c r="B2008">
        <v>33.83</v>
      </c>
      <c r="C2008">
        <v>48495</v>
      </c>
      <c r="D2008">
        <v>1642771.4</v>
      </c>
    </row>
    <row r="2009" spans="1:4">
      <c r="A2009" s="4">
        <v>41064.548611111109</v>
      </c>
      <c r="B2009">
        <v>33.83</v>
      </c>
      <c r="C2009">
        <v>54421</v>
      </c>
      <c r="D2009">
        <v>1839668.68</v>
      </c>
    </row>
    <row r="2010" spans="1:4">
      <c r="A2010" s="4">
        <v>41064.555555555555</v>
      </c>
      <c r="B2010">
        <v>33.979999999999997</v>
      </c>
      <c r="C2010">
        <v>54837</v>
      </c>
      <c r="D2010">
        <v>1857984.66</v>
      </c>
    </row>
    <row r="2011" spans="1:4">
      <c r="A2011" s="4">
        <v>41064.5625</v>
      </c>
      <c r="B2011">
        <v>33.840000000000003</v>
      </c>
      <c r="C2011">
        <v>29070</v>
      </c>
      <c r="D2011">
        <v>985193.1</v>
      </c>
    </row>
    <row r="2012" spans="1:4">
      <c r="A2012" s="4">
        <v>41064.569444444445</v>
      </c>
      <c r="B2012">
        <v>33.97</v>
      </c>
      <c r="C2012">
        <v>68100</v>
      </c>
      <c r="D2012">
        <v>2312087.52</v>
      </c>
    </row>
    <row r="2013" spans="1:4">
      <c r="A2013" s="4">
        <v>41064.576388888891</v>
      </c>
      <c r="B2013">
        <v>34.26</v>
      </c>
      <c r="C2013">
        <v>162946</v>
      </c>
      <c r="D2013">
        <v>5560823.3399999999</v>
      </c>
    </row>
    <row r="2014" spans="1:4">
      <c r="A2014" s="4">
        <v>41064.583333333336</v>
      </c>
      <c r="B2014">
        <v>34.08</v>
      </c>
      <c r="C2014">
        <v>59600</v>
      </c>
      <c r="D2014">
        <v>2037445</v>
      </c>
    </row>
    <row r="2015" spans="1:4">
      <c r="A2015" s="4">
        <v>41064.590277777781</v>
      </c>
      <c r="B2015">
        <v>34</v>
      </c>
      <c r="C2015">
        <v>82708</v>
      </c>
      <c r="D2015">
        <v>2817337</v>
      </c>
    </row>
    <row r="2016" spans="1:4">
      <c r="A2016" s="4">
        <v>41064.597222222219</v>
      </c>
      <c r="B2016">
        <v>33.979999999999997</v>
      </c>
      <c r="C2016">
        <v>91992</v>
      </c>
      <c r="D2016">
        <v>3125816.55</v>
      </c>
    </row>
    <row r="2017" spans="1:4">
      <c r="A2017" s="4">
        <v>41064.604166666664</v>
      </c>
      <c r="B2017">
        <v>34.049999999999997</v>
      </c>
      <c r="C2017">
        <v>97780</v>
      </c>
      <c r="D2017">
        <v>3314242.75</v>
      </c>
    </row>
    <row r="2018" spans="1:4">
      <c r="A2018" s="4">
        <v>41064.611111111109</v>
      </c>
      <c r="B2018">
        <v>33.86</v>
      </c>
      <c r="C2018">
        <v>148400</v>
      </c>
      <c r="D2018">
        <v>5047357.4800000004</v>
      </c>
    </row>
    <row r="2019" spans="1:4">
      <c r="A2019" s="4">
        <v>41064.618055555555</v>
      </c>
      <c r="B2019">
        <v>33.79</v>
      </c>
      <c r="C2019">
        <v>89080</v>
      </c>
      <c r="D2019">
        <v>3012745.6</v>
      </c>
    </row>
    <row r="2020" spans="1:4">
      <c r="A2020" s="4">
        <v>41064.625</v>
      </c>
      <c r="B2020">
        <v>33.99</v>
      </c>
      <c r="C2020">
        <v>127858</v>
      </c>
      <c r="D2020">
        <v>4337823.78</v>
      </c>
    </row>
    <row r="2021" spans="1:4">
      <c r="A2021" s="4">
        <v>41065.402777777781</v>
      </c>
      <c r="B2021">
        <v>33.82</v>
      </c>
      <c r="C2021">
        <v>62243</v>
      </c>
      <c r="D2021">
        <v>2111779.7400000002</v>
      </c>
    </row>
    <row r="2022" spans="1:4">
      <c r="A2022" s="4">
        <v>41065.409722222219</v>
      </c>
      <c r="B2022">
        <v>33.880000000000003</v>
      </c>
      <c r="C2022">
        <v>29910</v>
      </c>
      <c r="D2022">
        <v>1010695.23</v>
      </c>
    </row>
    <row r="2023" spans="1:4">
      <c r="A2023" s="4">
        <v>41065.416666666664</v>
      </c>
      <c r="B2023">
        <v>34.1</v>
      </c>
      <c r="C2023">
        <v>109901</v>
      </c>
      <c r="D2023">
        <v>3744825.11</v>
      </c>
    </row>
    <row r="2024" spans="1:4">
      <c r="A2024" s="4">
        <v>41065.423611111109</v>
      </c>
      <c r="B2024">
        <v>34.11</v>
      </c>
      <c r="C2024">
        <v>87812</v>
      </c>
      <c r="D2024">
        <v>2991196.31</v>
      </c>
    </row>
    <row r="2025" spans="1:4">
      <c r="A2025" s="4">
        <v>41065.430555555555</v>
      </c>
      <c r="B2025">
        <v>35</v>
      </c>
      <c r="C2025">
        <v>598761</v>
      </c>
      <c r="D2025">
        <v>20865141.739999998</v>
      </c>
    </row>
    <row r="2026" spans="1:4">
      <c r="A2026" s="4">
        <v>41065.4375</v>
      </c>
      <c r="B2026">
        <v>35.03</v>
      </c>
      <c r="C2026">
        <v>441416</v>
      </c>
      <c r="D2026">
        <v>15490994.220000001</v>
      </c>
    </row>
    <row r="2027" spans="1:4">
      <c r="A2027" s="4">
        <v>41065.444444444445</v>
      </c>
      <c r="B2027">
        <v>35.200000000000003</v>
      </c>
      <c r="C2027">
        <v>290197</v>
      </c>
      <c r="D2027">
        <v>10174664.939999999</v>
      </c>
    </row>
    <row r="2028" spans="1:4">
      <c r="A2028" s="4">
        <v>41065.451388888891</v>
      </c>
      <c r="B2028">
        <v>35.1</v>
      </c>
      <c r="C2028">
        <v>341102</v>
      </c>
      <c r="D2028">
        <v>12041425.73</v>
      </c>
    </row>
    <row r="2029" spans="1:4">
      <c r="A2029" s="4">
        <v>41065.458333333336</v>
      </c>
      <c r="B2029">
        <v>35.049999999999997</v>
      </c>
      <c r="C2029">
        <v>119215</v>
      </c>
      <c r="D2029">
        <v>4184712.27</v>
      </c>
    </row>
    <row r="2030" spans="1:4">
      <c r="A2030" s="4">
        <v>41065.465277777781</v>
      </c>
      <c r="B2030">
        <v>35.04</v>
      </c>
      <c r="C2030">
        <v>122115</v>
      </c>
      <c r="D2030">
        <v>4278030.3499999996</v>
      </c>
    </row>
    <row r="2031" spans="1:4">
      <c r="A2031" s="4">
        <v>41065.472222222219</v>
      </c>
      <c r="B2031">
        <v>34.950000000000003</v>
      </c>
      <c r="C2031">
        <v>133521</v>
      </c>
      <c r="D2031">
        <v>4672507.5199999996</v>
      </c>
    </row>
    <row r="2032" spans="1:4">
      <c r="A2032" s="4">
        <v>41065.479166666664</v>
      </c>
      <c r="B2032">
        <v>34.82</v>
      </c>
      <c r="C2032">
        <v>151887</v>
      </c>
      <c r="D2032">
        <v>5302695.6500000004</v>
      </c>
    </row>
    <row r="2033" spans="1:4">
      <c r="A2033" s="4">
        <v>41065.548611111109</v>
      </c>
      <c r="B2033">
        <v>34.880000000000003</v>
      </c>
      <c r="C2033">
        <v>70162</v>
      </c>
      <c r="D2033">
        <v>2440332.46</v>
      </c>
    </row>
    <row r="2034" spans="1:4">
      <c r="A2034" s="4">
        <v>41065.555555555555</v>
      </c>
      <c r="B2034">
        <v>35</v>
      </c>
      <c r="C2034">
        <v>38250</v>
      </c>
      <c r="D2034">
        <v>1336951.75</v>
      </c>
    </row>
    <row r="2035" spans="1:4">
      <c r="A2035" s="4">
        <v>41065.5625</v>
      </c>
      <c r="B2035">
        <v>34.9</v>
      </c>
      <c r="C2035">
        <v>48900</v>
      </c>
      <c r="D2035">
        <v>1708863.25</v>
      </c>
    </row>
    <row r="2036" spans="1:4">
      <c r="A2036" s="4">
        <v>41065.569444444445</v>
      </c>
      <c r="B2036">
        <v>34.86</v>
      </c>
      <c r="C2036">
        <v>101900</v>
      </c>
      <c r="D2036">
        <v>3552153</v>
      </c>
    </row>
    <row r="2037" spans="1:4">
      <c r="A2037" s="4">
        <v>41065.576388888891</v>
      </c>
      <c r="B2037">
        <v>34.9</v>
      </c>
      <c r="C2037">
        <v>43150</v>
      </c>
      <c r="D2037">
        <v>1504077.5</v>
      </c>
    </row>
    <row r="2038" spans="1:4">
      <c r="A2038" s="4">
        <v>41065.583333333336</v>
      </c>
      <c r="B2038">
        <v>34.869999999999997</v>
      </c>
      <c r="C2038">
        <v>22439</v>
      </c>
      <c r="D2038">
        <v>782627.5</v>
      </c>
    </row>
    <row r="2039" spans="1:4">
      <c r="A2039" s="4">
        <v>41065.590277777781</v>
      </c>
      <c r="B2039">
        <v>34.81</v>
      </c>
      <c r="C2039">
        <v>95300</v>
      </c>
      <c r="D2039">
        <v>3318562.72</v>
      </c>
    </row>
    <row r="2040" spans="1:4">
      <c r="A2040" s="4">
        <v>41065.597222222219</v>
      </c>
      <c r="B2040">
        <v>34.79</v>
      </c>
      <c r="C2040">
        <v>222111</v>
      </c>
      <c r="D2040">
        <v>7731742.9100000001</v>
      </c>
    </row>
    <row r="2041" spans="1:4">
      <c r="A2041" s="4">
        <v>41065.604166666664</v>
      </c>
      <c r="B2041">
        <v>34.85</v>
      </c>
      <c r="C2041">
        <v>40911</v>
      </c>
      <c r="D2041">
        <v>1422173.84</v>
      </c>
    </row>
    <row r="2042" spans="1:4">
      <c r="A2042" s="4">
        <v>41065.611111111109</v>
      </c>
      <c r="B2042">
        <v>34.75</v>
      </c>
      <c r="C2042">
        <v>68043</v>
      </c>
      <c r="D2042">
        <v>2368710.66</v>
      </c>
    </row>
    <row r="2043" spans="1:4">
      <c r="A2043" s="4">
        <v>41065.618055555555</v>
      </c>
      <c r="B2043">
        <v>34.700000000000003</v>
      </c>
      <c r="C2043">
        <v>79247</v>
      </c>
      <c r="D2043">
        <v>2748610.19</v>
      </c>
    </row>
    <row r="2044" spans="1:4">
      <c r="A2044" s="4">
        <v>41065.625</v>
      </c>
      <c r="B2044">
        <v>34.799999999999997</v>
      </c>
      <c r="C2044">
        <v>93229</v>
      </c>
      <c r="D2044">
        <v>3239406.52</v>
      </c>
    </row>
    <row r="2045" spans="1:4">
      <c r="A2045" s="4">
        <v>41066.402777777781</v>
      </c>
      <c r="B2045">
        <v>34.86</v>
      </c>
      <c r="C2045">
        <v>81311</v>
      </c>
      <c r="D2045">
        <v>2820897.45</v>
      </c>
    </row>
    <row r="2046" spans="1:4">
      <c r="A2046" s="4">
        <v>41066.409722222219</v>
      </c>
      <c r="B2046">
        <v>34.69</v>
      </c>
      <c r="C2046">
        <v>79600</v>
      </c>
      <c r="D2046">
        <v>2769734.36</v>
      </c>
    </row>
    <row r="2047" spans="1:4">
      <c r="A2047" s="4">
        <v>41066.416666666664</v>
      </c>
      <c r="B2047">
        <v>34.42</v>
      </c>
      <c r="C2047">
        <v>85400</v>
      </c>
      <c r="D2047">
        <v>2949395.71</v>
      </c>
    </row>
    <row r="2048" spans="1:4">
      <c r="A2048" s="4">
        <v>41066.423611111109</v>
      </c>
      <c r="B2048">
        <v>34.450000000000003</v>
      </c>
      <c r="C2048">
        <v>47123</v>
      </c>
      <c r="D2048">
        <v>1624515.34</v>
      </c>
    </row>
    <row r="2049" spans="1:4">
      <c r="A2049" s="4">
        <v>41066.430555555555</v>
      </c>
      <c r="B2049">
        <v>34.450000000000003</v>
      </c>
      <c r="C2049">
        <v>44773</v>
      </c>
      <c r="D2049">
        <v>1542756.77</v>
      </c>
    </row>
    <row r="2050" spans="1:4">
      <c r="A2050" s="4">
        <v>41066.4375</v>
      </c>
      <c r="B2050">
        <v>34.479999999999997</v>
      </c>
      <c r="C2050">
        <v>47218</v>
      </c>
      <c r="D2050">
        <v>1625250.01</v>
      </c>
    </row>
    <row r="2051" spans="1:4">
      <c r="A2051" s="4">
        <v>41066.444444444445</v>
      </c>
      <c r="B2051">
        <v>34.35</v>
      </c>
      <c r="C2051">
        <v>37971</v>
      </c>
      <c r="D2051">
        <v>1307135.99</v>
      </c>
    </row>
    <row r="2052" spans="1:4">
      <c r="A2052" s="4">
        <v>41066.451388888891</v>
      </c>
      <c r="B2052">
        <v>34.46</v>
      </c>
      <c r="C2052">
        <v>30630</v>
      </c>
      <c r="D2052">
        <v>1053553.8500000001</v>
      </c>
    </row>
    <row r="2053" spans="1:4">
      <c r="A2053" s="4">
        <v>41066.458333333336</v>
      </c>
      <c r="B2053">
        <v>34.299999999999997</v>
      </c>
      <c r="C2053">
        <v>27650</v>
      </c>
      <c r="D2053">
        <v>950142.07</v>
      </c>
    </row>
    <row r="2054" spans="1:4">
      <c r="A2054" s="4">
        <v>41066.465277777781</v>
      </c>
      <c r="B2054">
        <v>34.200000000000003</v>
      </c>
      <c r="C2054">
        <v>59300</v>
      </c>
      <c r="D2054">
        <v>2030563</v>
      </c>
    </row>
    <row r="2055" spans="1:4">
      <c r="A2055" s="4">
        <v>41066.472222222219</v>
      </c>
      <c r="B2055">
        <v>34.18</v>
      </c>
      <c r="C2055">
        <v>95823</v>
      </c>
      <c r="D2055">
        <v>3272440.11</v>
      </c>
    </row>
    <row r="2056" spans="1:4">
      <c r="A2056" s="4">
        <v>41066.479166666664</v>
      </c>
      <c r="B2056">
        <v>34.04</v>
      </c>
      <c r="C2056">
        <v>49773</v>
      </c>
      <c r="D2056">
        <v>1696111.55</v>
      </c>
    </row>
    <row r="2057" spans="1:4">
      <c r="A2057" s="4">
        <v>41066.548611111109</v>
      </c>
      <c r="B2057">
        <v>34.28</v>
      </c>
      <c r="C2057">
        <v>30573</v>
      </c>
      <c r="D2057">
        <v>1041642.29</v>
      </c>
    </row>
    <row r="2058" spans="1:4">
      <c r="A2058" s="4">
        <v>41066.555555555555</v>
      </c>
      <c r="B2058">
        <v>34.1</v>
      </c>
      <c r="C2058">
        <v>26499</v>
      </c>
      <c r="D2058">
        <v>904520.47</v>
      </c>
    </row>
    <row r="2059" spans="1:4">
      <c r="A2059" s="4">
        <v>41066.5625</v>
      </c>
      <c r="B2059">
        <v>34.25</v>
      </c>
      <c r="C2059">
        <v>21690</v>
      </c>
      <c r="D2059">
        <v>741229.37</v>
      </c>
    </row>
    <row r="2060" spans="1:4">
      <c r="A2060" s="4">
        <v>41066.569444444445</v>
      </c>
      <c r="B2060">
        <v>34.229999999999997</v>
      </c>
      <c r="C2060">
        <v>8918</v>
      </c>
      <c r="D2060">
        <v>305368.49</v>
      </c>
    </row>
    <row r="2061" spans="1:4">
      <c r="A2061" s="4">
        <v>41066.576388888891</v>
      </c>
      <c r="B2061">
        <v>34.19</v>
      </c>
      <c r="C2061">
        <v>22861</v>
      </c>
      <c r="D2061">
        <v>780847.19</v>
      </c>
    </row>
    <row r="2062" spans="1:4">
      <c r="A2062" s="4">
        <v>41066.583333333336</v>
      </c>
      <c r="B2062">
        <v>34.06</v>
      </c>
      <c r="C2062">
        <v>75415</v>
      </c>
      <c r="D2062">
        <v>2570247.94</v>
      </c>
    </row>
    <row r="2063" spans="1:4">
      <c r="A2063" s="4">
        <v>41066.590277777781</v>
      </c>
      <c r="B2063">
        <v>34.01</v>
      </c>
      <c r="C2063">
        <v>61777</v>
      </c>
      <c r="D2063">
        <v>2102636.87</v>
      </c>
    </row>
    <row r="2064" spans="1:4">
      <c r="A2064" s="4">
        <v>41066.597222222219</v>
      </c>
      <c r="B2064">
        <v>34.03</v>
      </c>
      <c r="C2064">
        <v>55654</v>
      </c>
      <c r="D2064">
        <v>1893356.22</v>
      </c>
    </row>
    <row r="2065" spans="1:4">
      <c r="A2065" s="4">
        <v>41066.604166666664</v>
      </c>
      <c r="B2065">
        <v>33.96</v>
      </c>
      <c r="C2065">
        <v>69822</v>
      </c>
      <c r="D2065">
        <v>2367030.0099999998</v>
      </c>
    </row>
    <row r="2066" spans="1:4">
      <c r="A2066" s="4">
        <v>41066.611111111109</v>
      </c>
      <c r="B2066">
        <v>33.96</v>
      </c>
      <c r="C2066">
        <v>36190</v>
      </c>
      <c r="D2066">
        <v>1227502.5</v>
      </c>
    </row>
    <row r="2067" spans="1:4">
      <c r="A2067" s="4">
        <v>41066.618055555555</v>
      </c>
      <c r="B2067">
        <v>34</v>
      </c>
      <c r="C2067">
        <v>47503</v>
      </c>
      <c r="D2067">
        <v>1608903.78</v>
      </c>
    </row>
    <row r="2068" spans="1:4">
      <c r="A2068" s="4">
        <v>41066.625</v>
      </c>
      <c r="B2068">
        <v>34.01</v>
      </c>
      <c r="C2068">
        <v>34700</v>
      </c>
      <c r="D2068">
        <v>1179671</v>
      </c>
    </row>
    <row r="2069" spans="1:4">
      <c r="A2069" s="4">
        <v>41067.402777777781</v>
      </c>
      <c r="B2069">
        <v>34.090000000000003</v>
      </c>
      <c r="C2069">
        <v>49201</v>
      </c>
      <c r="D2069">
        <v>1678805.08</v>
      </c>
    </row>
    <row r="2070" spans="1:4">
      <c r="A2070" s="4">
        <v>41067.409722222219</v>
      </c>
      <c r="B2070">
        <v>34</v>
      </c>
      <c r="C2070">
        <v>77445</v>
      </c>
      <c r="D2070">
        <v>2635634.0699999998</v>
      </c>
    </row>
    <row r="2071" spans="1:4">
      <c r="A2071" s="4">
        <v>41067.416666666664</v>
      </c>
      <c r="B2071">
        <v>33.880000000000003</v>
      </c>
      <c r="C2071">
        <v>37032</v>
      </c>
      <c r="D2071">
        <v>1255842.9099999999</v>
      </c>
    </row>
    <row r="2072" spans="1:4">
      <c r="A2072" s="4">
        <v>41067.423611111109</v>
      </c>
      <c r="B2072">
        <v>33.85</v>
      </c>
      <c r="C2072">
        <v>53268</v>
      </c>
      <c r="D2072">
        <v>1803693.12</v>
      </c>
    </row>
    <row r="2073" spans="1:4">
      <c r="A2073" s="4">
        <v>41067.430555555555</v>
      </c>
      <c r="B2073">
        <v>33.950000000000003</v>
      </c>
      <c r="C2073">
        <v>29436</v>
      </c>
      <c r="D2073">
        <v>998320.2</v>
      </c>
    </row>
    <row r="2074" spans="1:4">
      <c r="A2074" s="4">
        <v>41067.4375</v>
      </c>
      <c r="B2074">
        <v>33.909999999999997</v>
      </c>
      <c r="C2074">
        <v>45288</v>
      </c>
      <c r="D2074">
        <v>1535825.2</v>
      </c>
    </row>
    <row r="2075" spans="1:4">
      <c r="A2075" s="4">
        <v>41067.444444444445</v>
      </c>
      <c r="B2075">
        <v>33.9</v>
      </c>
      <c r="C2075">
        <v>45556</v>
      </c>
      <c r="D2075">
        <v>1544299.52</v>
      </c>
    </row>
    <row r="2076" spans="1:4">
      <c r="A2076" s="4">
        <v>41067.451388888891</v>
      </c>
      <c r="B2076">
        <v>33.89</v>
      </c>
      <c r="C2076">
        <v>17600</v>
      </c>
      <c r="D2076">
        <v>597477.62</v>
      </c>
    </row>
    <row r="2077" spans="1:4">
      <c r="A2077" s="4">
        <v>41067.458333333336</v>
      </c>
      <c r="B2077">
        <v>34.020000000000003</v>
      </c>
      <c r="C2077">
        <v>11139</v>
      </c>
      <c r="D2077">
        <v>378695</v>
      </c>
    </row>
    <row r="2078" spans="1:4">
      <c r="A2078" s="4">
        <v>41067.465277777781</v>
      </c>
      <c r="B2078">
        <v>34.39</v>
      </c>
      <c r="C2078">
        <v>38900</v>
      </c>
      <c r="D2078">
        <v>1329642</v>
      </c>
    </row>
    <row r="2079" spans="1:4">
      <c r="A2079" s="4">
        <v>41067.472222222219</v>
      </c>
      <c r="B2079">
        <v>34.17</v>
      </c>
      <c r="C2079">
        <v>25500</v>
      </c>
      <c r="D2079">
        <v>874432</v>
      </c>
    </row>
    <row r="2080" spans="1:4">
      <c r="A2080" s="4">
        <v>41067.479166666664</v>
      </c>
      <c r="B2080">
        <v>34.18</v>
      </c>
      <c r="C2080">
        <v>7462</v>
      </c>
      <c r="D2080">
        <v>255070.16</v>
      </c>
    </row>
    <row r="2081" spans="1:4">
      <c r="A2081" s="4">
        <v>41067.548611111109</v>
      </c>
      <c r="B2081">
        <v>34.21</v>
      </c>
      <c r="C2081">
        <v>20508</v>
      </c>
      <c r="D2081">
        <v>701265.6</v>
      </c>
    </row>
    <row r="2082" spans="1:4">
      <c r="A2082" s="4">
        <v>41067.555555555555</v>
      </c>
      <c r="B2082">
        <v>34.35</v>
      </c>
      <c r="C2082">
        <v>83210</v>
      </c>
      <c r="D2082">
        <v>2853257.5</v>
      </c>
    </row>
    <row r="2083" spans="1:4">
      <c r="A2083" s="4">
        <v>41067.5625</v>
      </c>
      <c r="B2083">
        <v>34.33</v>
      </c>
      <c r="C2083">
        <v>53800</v>
      </c>
      <c r="D2083">
        <v>1847232</v>
      </c>
    </row>
    <row r="2084" spans="1:4">
      <c r="A2084" s="4">
        <v>41067.569444444445</v>
      </c>
      <c r="B2084">
        <v>34.35</v>
      </c>
      <c r="C2084">
        <v>115193</v>
      </c>
      <c r="D2084">
        <v>3954413.63</v>
      </c>
    </row>
    <row r="2085" spans="1:4">
      <c r="A2085" s="4">
        <v>41067.576388888891</v>
      </c>
      <c r="B2085">
        <v>34.26</v>
      </c>
      <c r="C2085">
        <v>29604</v>
      </c>
      <c r="D2085">
        <v>1015957.86</v>
      </c>
    </row>
    <row r="2086" spans="1:4">
      <c r="A2086" s="4">
        <v>41067.583333333336</v>
      </c>
      <c r="B2086">
        <v>34.1</v>
      </c>
      <c r="C2086">
        <v>28503</v>
      </c>
      <c r="D2086">
        <v>973366.3</v>
      </c>
    </row>
    <row r="2087" spans="1:4">
      <c r="A2087" s="4">
        <v>41067.590277777781</v>
      </c>
      <c r="B2087">
        <v>33.9</v>
      </c>
      <c r="C2087">
        <v>50658</v>
      </c>
      <c r="D2087">
        <v>1719839.7</v>
      </c>
    </row>
    <row r="2088" spans="1:4">
      <c r="A2088" s="4">
        <v>41067.597222222219</v>
      </c>
      <c r="B2088">
        <v>34</v>
      </c>
      <c r="C2088">
        <v>50710</v>
      </c>
      <c r="D2088">
        <v>1721684.68</v>
      </c>
    </row>
    <row r="2089" spans="1:4">
      <c r="A2089" s="4">
        <v>41067.604166666664</v>
      </c>
      <c r="B2089">
        <v>33.92</v>
      </c>
      <c r="C2089">
        <v>14550</v>
      </c>
      <c r="D2089">
        <v>493576.5</v>
      </c>
    </row>
    <row r="2090" spans="1:4">
      <c r="A2090" s="4">
        <v>41067.611111111109</v>
      </c>
      <c r="B2090">
        <v>33.979999999999997</v>
      </c>
      <c r="C2090">
        <v>51300</v>
      </c>
      <c r="D2090">
        <v>1743354.5</v>
      </c>
    </row>
    <row r="2091" spans="1:4">
      <c r="A2091" s="4">
        <v>41067.618055555555</v>
      </c>
      <c r="B2091">
        <v>33.950000000000003</v>
      </c>
      <c r="C2091">
        <v>21997</v>
      </c>
      <c r="D2091">
        <v>747461.07</v>
      </c>
    </row>
    <row r="2092" spans="1:4">
      <c r="A2092" s="4">
        <v>41067.625</v>
      </c>
      <c r="B2092">
        <v>34.25</v>
      </c>
      <c r="C2092">
        <v>52356</v>
      </c>
      <c r="D2092">
        <v>1789309.13</v>
      </c>
    </row>
    <row r="2093" spans="1:4">
      <c r="A2093" s="4">
        <v>41068.402777777781</v>
      </c>
      <c r="B2093">
        <v>34.19</v>
      </c>
      <c r="C2093">
        <v>53600</v>
      </c>
      <c r="D2093">
        <v>1836074.49</v>
      </c>
    </row>
    <row r="2094" spans="1:4">
      <c r="A2094" s="4">
        <v>41068.409722222219</v>
      </c>
      <c r="B2094">
        <v>34.159999999999997</v>
      </c>
      <c r="C2094">
        <v>32231</v>
      </c>
      <c r="D2094">
        <v>1099377.19</v>
      </c>
    </row>
    <row r="2095" spans="1:4">
      <c r="A2095" s="4">
        <v>41068.416666666664</v>
      </c>
      <c r="B2095">
        <v>34.06</v>
      </c>
      <c r="C2095">
        <v>8900</v>
      </c>
      <c r="D2095">
        <v>303421</v>
      </c>
    </row>
    <row r="2096" spans="1:4">
      <c r="A2096" s="4">
        <v>41068.423611111109</v>
      </c>
      <c r="B2096">
        <v>34.07</v>
      </c>
      <c r="C2096">
        <v>10500</v>
      </c>
      <c r="D2096">
        <v>357684</v>
      </c>
    </row>
    <row r="2097" spans="1:4">
      <c r="A2097" s="4">
        <v>41068.430555555555</v>
      </c>
      <c r="B2097">
        <v>34</v>
      </c>
      <c r="C2097">
        <v>21687</v>
      </c>
      <c r="D2097">
        <v>737880.81</v>
      </c>
    </row>
    <row r="2098" spans="1:4">
      <c r="A2098" s="4">
        <v>41068.4375</v>
      </c>
      <c r="B2098">
        <v>34</v>
      </c>
      <c r="C2098">
        <v>9120</v>
      </c>
      <c r="D2098">
        <v>310291</v>
      </c>
    </row>
    <row r="2099" spans="1:4">
      <c r="A2099" s="4">
        <v>41068.444444444445</v>
      </c>
      <c r="B2099">
        <v>34.159999999999997</v>
      </c>
      <c r="C2099">
        <v>12561</v>
      </c>
      <c r="D2099">
        <v>428206.77</v>
      </c>
    </row>
    <row r="2100" spans="1:4">
      <c r="A2100" s="4">
        <v>41068.451388888891</v>
      </c>
      <c r="B2100">
        <v>34.229999999999997</v>
      </c>
      <c r="C2100">
        <v>23266</v>
      </c>
      <c r="D2100">
        <v>795326.88</v>
      </c>
    </row>
    <row r="2101" spans="1:4">
      <c r="A2101" s="4">
        <v>41068.458333333336</v>
      </c>
      <c r="B2101">
        <v>34.15</v>
      </c>
      <c r="C2101">
        <v>6400</v>
      </c>
      <c r="D2101">
        <v>218752</v>
      </c>
    </row>
    <row r="2102" spans="1:4">
      <c r="A2102" s="4">
        <v>41068.465277777781</v>
      </c>
      <c r="B2102">
        <v>34.200000000000003</v>
      </c>
      <c r="C2102">
        <v>17399</v>
      </c>
      <c r="D2102">
        <v>594499.43000000005</v>
      </c>
    </row>
    <row r="2103" spans="1:4">
      <c r="A2103" s="4">
        <v>41068.472222222219</v>
      </c>
      <c r="B2103">
        <v>34.200000000000003</v>
      </c>
      <c r="C2103">
        <v>19900</v>
      </c>
      <c r="D2103">
        <v>681556</v>
      </c>
    </row>
    <row r="2104" spans="1:4">
      <c r="A2104" s="4">
        <v>41068.479166666664</v>
      </c>
      <c r="B2104">
        <v>34.21</v>
      </c>
      <c r="C2104">
        <v>8700</v>
      </c>
      <c r="D2104">
        <v>298233</v>
      </c>
    </row>
    <row r="2105" spans="1:4">
      <c r="A2105" s="4">
        <v>41068.548611111109</v>
      </c>
      <c r="B2105">
        <v>34.21</v>
      </c>
      <c r="C2105">
        <v>6600</v>
      </c>
      <c r="D2105">
        <v>225767</v>
      </c>
    </row>
    <row r="2106" spans="1:4">
      <c r="A2106" s="4">
        <v>41068.555555555555</v>
      </c>
      <c r="B2106">
        <v>34.200000000000003</v>
      </c>
      <c r="C2106">
        <v>7000</v>
      </c>
      <c r="D2106">
        <v>239377</v>
      </c>
    </row>
    <row r="2107" spans="1:4">
      <c r="A2107" s="4">
        <v>41068.5625</v>
      </c>
      <c r="B2107">
        <v>34.08</v>
      </c>
      <c r="C2107">
        <v>13150</v>
      </c>
      <c r="D2107">
        <v>448718</v>
      </c>
    </row>
    <row r="2108" spans="1:4">
      <c r="A2108" s="4">
        <v>41068.569444444445</v>
      </c>
      <c r="B2108">
        <v>34</v>
      </c>
      <c r="C2108">
        <v>34100</v>
      </c>
      <c r="D2108">
        <v>1160432</v>
      </c>
    </row>
    <row r="2109" spans="1:4">
      <c r="A2109" s="4">
        <v>41068.576388888891</v>
      </c>
      <c r="B2109">
        <v>33.979999999999997</v>
      </c>
      <c r="C2109">
        <v>21862</v>
      </c>
      <c r="D2109">
        <v>743184</v>
      </c>
    </row>
    <row r="2110" spans="1:4">
      <c r="A2110" s="4">
        <v>41068.583333333336</v>
      </c>
      <c r="B2110">
        <v>33.99</v>
      </c>
      <c r="C2110">
        <v>16588</v>
      </c>
      <c r="D2110">
        <v>563253.84</v>
      </c>
    </row>
    <row r="2111" spans="1:4">
      <c r="A2111" s="4">
        <v>41068.590277777781</v>
      </c>
      <c r="B2111">
        <v>33.549999999999997</v>
      </c>
      <c r="C2111">
        <v>41085</v>
      </c>
      <c r="D2111">
        <v>1389897.75</v>
      </c>
    </row>
    <row r="2112" spans="1:4">
      <c r="A2112" s="4">
        <v>41068.597222222219</v>
      </c>
      <c r="B2112">
        <v>33.799999999999997</v>
      </c>
      <c r="C2112">
        <v>65570</v>
      </c>
      <c r="D2112">
        <v>2206985.9</v>
      </c>
    </row>
    <row r="2113" spans="1:4">
      <c r="A2113" s="4">
        <v>41068.604166666664</v>
      </c>
      <c r="B2113">
        <v>33.700000000000003</v>
      </c>
      <c r="C2113">
        <v>70740</v>
      </c>
      <c r="D2113">
        <v>2378774.1</v>
      </c>
    </row>
    <row r="2114" spans="1:4">
      <c r="A2114" s="4">
        <v>41068.611111111109</v>
      </c>
      <c r="B2114">
        <v>33.630000000000003</v>
      </c>
      <c r="C2114">
        <v>84000</v>
      </c>
      <c r="D2114">
        <v>2832056</v>
      </c>
    </row>
    <row r="2115" spans="1:4">
      <c r="A2115" s="4">
        <v>41068.618055555555</v>
      </c>
      <c r="B2115">
        <v>33.56</v>
      </c>
      <c r="C2115">
        <v>93004</v>
      </c>
      <c r="D2115">
        <v>3111376.48</v>
      </c>
    </row>
    <row r="2116" spans="1:4">
      <c r="A2116" s="4">
        <v>41068.625</v>
      </c>
      <c r="B2116">
        <v>33.51</v>
      </c>
      <c r="C2116">
        <v>57103</v>
      </c>
      <c r="D2116">
        <v>1914063.65</v>
      </c>
    </row>
    <row r="2117" spans="1:4">
      <c r="A2117" s="4">
        <v>41071.402777777781</v>
      </c>
      <c r="B2117">
        <v>25.61</v>
      </c>
      <c r="C2117">
        <v>19621</v>
      </c>
      <c r="D2117">
        <v>502696.66</v>
      </c>
    </row>
    <row r="2118" spans="1:4">
      <c r="A2118" s="4">
        <v>41071.409722222219</v>
      </c>
      <c r="B2118">
        <v>25.61</v>
      </c>
      <c r="C2118">
        <v>25251</v>
      </c>
      <c r="D2118">
        <v>648141.76</v>
      </c>
    </row>
    <row r="2119" spans="1:4">
      <c r="A2119" s="4">
        <v>41071.416666666664</v>
      </c>
      <c r="B2119">
        <v>25.44</v>
      </c>
      <c r="C2119">
        <v>30531</v>
      </c>
      <c r="D2119">
        <v>776699.71</v>
      </c>
    </row>
    <row r="2120" spans="1:4">
      <c r="A2120" s="4">
        <v>41071.423611111109</v>
      </c>
      <c r="B2120">
        <v>25.4</v>
      </c>
      <c r="C2120">
        <v>16607</v>
      </c>
      <c r="D2120">
        <v>421968.02</v>
      </c>
    </row>
    <row r="2121" spans="1:4">
      <c r="A2121" s="4">
        <v>41071.430555555555</v>
      </c>
      <c r="B2121">
        <v>25.45</v>
      </c>
      <c r="C2121">
        <v>41260</v>
      </c>
      <c r="D2121">
        <v>1046619.4</v>
      </c>
    </row>
    <row r="2122" spans="1:4">
      <c r="A2122" s="4">
        <v>41071.4375</v>
      </c>
      <c r="B2122">
        <v>25.44</v>
      </c>
      <c r="C2122">
        <v>32276</v>
      </c>
      <c r="D2122">
        <v>821965.05</v>
      </c>
    </row>
    <row r="2123" spans="1:4">
      <c r="A2123" s="4">
        <v>41071.444444444445</v>
      </c>
      <c r="B2123">
        <v>25.45</v>
      </c>
      <c r="C2123">
        <v>5938</v>
      </c>
      <c r="D2123">
        <v>151300.64000000001</v>
      </c>
    </row>
    <row r="2124" spans="1:4">
      <c r="A2124" s="4">
        <v>41071.451388888891</v>
      </c>
      <c r="B2124">
        <v>25.59</v>
      </c>
      <c r="C2124">
        <v>8550</v>
      </c>
      <c r="D2124">
        <v>218426.09</v>
      </c>
    </row>
    <row r="2125" spans="1:4">
      <c r="A2125" s="4">
        <v>41071.458333333336</v>
      </c>
      <c r="B2125">
        <v>25.51</v>
      </c>
      <c r="C2125">
        <v>36696</v>
      </c>
      <c r="D2125">
        <v>938045.72</v>
      </c>
    </row>
    <row r="2126" spans="1:4">
      <c r="A2126" s="4">
        <v>41071.465277777781</v>
      </c>
      <c r="B2126">
        <v>25.58</v>
      </c>
      <c r="C2126">
        <v>14047</v>
      </c>
      <c r="D2126">
        <v>358836.5</v>
      </c>
    </row>
    <row r="2127" spans="1:4">
      <c r="A2127" s="4">
        <v>41071.472222222219</v>
      </c>
      <c r="B2127">
        <v>25.67</v>
      </c>
      <c r="C2127">
        <v>16397</v>
      </c>
      <c r="D2127">
        <v>420855.34</v>
      </c>
    </row>
    <row r="2128" spans="1:4">
      <c r="A2128" s="4">
        <v>41071.479166666664</v>
      </c>
      <c r="B2128">
        <v>25.61</v>
      </c>
      <c r="C2128">
        <v>5342</v>
      </c>
      <c r="D2128">
        <v>136940.35</v>
      </c>
    </row>
    <row r="2129" spans="1:4">
      <c r="A2129" s="4">
        <v>41071.548611111109</v>
      </c>
      <c r="B2129">
        <v>25.8</v>
      </c>
      <c r="C2129">
        <v>42693</v>
      </c>
      <c r="D2129">
        <v>1098741.1399999999</v>
      </c>
    </row>
    <row r="2130" spans="1:4">
      <c r="A2130" s="4">
        <v>41071.555555555555</v>
      </c>
      <c r="B2130">
        <v>25.89</v>
      </c>
      <c r="C2130">
        <v>22174</v>
      </c>
      <c r="D2130">
        <v>573484.69999999995</v>
      </c>
    </row>
    <row r="2131" spans="1:4">
      <c r="A2131" s="4">
        <v>41071.5625</v>
      </c>
      <c r="B2131">
        <v>25.89</v>
      </c>
      <c r="C2131">
        <v>30862</v>
      </c>
      <c r="D2131">
        <v>799710</v>
      </c>
    </row>
    <row r="2132" spans="1:4">
      <c r="A2132" s="4">
        <v>41071.569444444445</v>
      </c>
      <c r="B2132">
        <v>25.85</v>
      </c>
      <c r="C2132">
        <v>26653</v>
      </c>
      <c r="D2132">
        <v>688324.8</v>
      </c>
    </row>
    <row r="2133" spans="1:4">
      <c r="A2133" s="4">
        <v>41071.576388888891</v>
      </c>
      <c r="B2133">
        <v>25.86</v>
      </c>
      <c r="C2133">
        <v>42627</v>
      </c>
      <c r="D2133">
        <v>1099940.03</v>
      </c>
    </row>
    <row r="2134" spans="1:4">
      <c r="A2134" s="4">
        <v>41071.583333333336</v>
      </c>
      <c r="B2134">
        <v>25.8</v>
      </c>
      <c r="C2134">
        <v>72329</v>
      </c>
      <c r="D2134">
        <v>1868055.05</v>
      </c>
    </row>
    <row r="2135" spans="1:4">
      <c r="A2135" s="4">
        <v>41071.590277777781</v>
      </c>
      <c r="B2135">
        <v>25.79</v>
      </c>
      <c r="C2135">
        <v>29007</v>
      </c>
      <c r="D2135">
        <v>747832.13</v>
      </c>
    </row>
    <row r="2136" spans="1:4">
      <c r="A2136" s="4">
        <v>41071.597222222219</v>
      </c>
      <c r="B2136">
        <v>25.88</v>
      </c>
      <c r="C2136">
        <v>21041</v>
      </c>
      <c r="D2136">
        <v>543265.29</v>
      </c>
    </row>
    <row r="2137" spans="1:4">
      <c r="A2137" s="4">
        <v>41071.604166666664</v>
      </c>
      <c r="B2137">
        <v>25.92</v>
      </c>
      <c r="C2137">
        <v>59573</v>
      </c>
      <c r="D2137">
        <v>1545826.43</v>
      </c>
    </row>
    <row r="2138" spans="1:4">
      <c r="A2138" s="4">
        <v>41071.611111111109</v>
      </c>
      <c r="B2138">
        <v>26.01</v>
      </c>
      <c r="C2138">
        <v>52395</v>
      </c>
      <c r="D2138">
        <v>1358506.28</v>
      </c>
    </row>
    <row r="2139" spans="1:4">
      <c r="A2139" s="4">
        <v>41071.618055555555</v>
      </c>
      <c r="B2139">
        <v>26</v>
      </c>
      <c r="C2139">
        <v>21548</v>
      </c>
      <c r="D2139">
        <v>560540.86</v>
      </c>
    </row>
    <row r="2140" spans="1:4">
      <c r="A2140" s="4">
        <v>41071.625</v>
      </c>
      <c r="B2140">
        <v>25.99</v>
      </c>
      <c r="C2140">
        <v>46687</v>
      </c>
      <c r="D2140">
        <v>1213634.08</v>
      </c>
    </row>
    <row r="2141" spans="1:4">
      <c r="A2141" s="4">
        <v>41072.402777777781</v>
      </c>
      <c r="B2141">
        <v>25.82</v>
      </c>
      <c r="C2141">
        <v>17352</v>
      </c>
      <c r="D2141">
        <v>448359.92</v>
      </c>
    </row>
    <row r="2142" spans="1:4">
      <c r="A2142" s="4">
        <v>41072.409722222219</v>
      </c>
      <c r="B2142">
        <v>25.9</v>
      </c>
      <c r="C2142">
        <v>7151</v>
      </c>
      <c r="D2142">
        <v>185210.06</v>
      </c>
    </row>
    <row r="2143" spans="1:4">
      <c r="A2143" s="4">
        <v>41072.416666666664</v>
      </c>
      <c r="B2143">
        <v>25.85</v>
      </c>
      <c r="C2143">
        <v>28730</v>
      </c>
      <c r="D2143">
        <v>742101.43</v>
      </c>
    </row>
    <row r="2144" spans="1:4">
      <c r="A2144" s="4">
        <v>41072.423611111109</v>
      </c>
      <c r="B2144">
        <v>25.81</v>
      </c>
      <c r="C2144">
        <v>111196</v>
      </c>
      <c r="D2144">
        <v>2870990.82</v>
      </c>
    </row>
    <row r="2145" spans="1:4">
      <c r="A2145" s="4">
        <v>41072.430555555555</v>
      </c>
      <c r="B2145">
        <v>25.83</v>
      </c>
      <c r="C2145">
        <v>69762</v>
      </c>
      <c r="D2145">
        <v>1800697.06</v>
      </c>
    </row>
    <row r="2146" spans="1:4">
      <c r="A2146" s="4">
        <v>41072.4375</v>
      </c>
      <c r="B2146">
        <v>25.89</v>
      </c>
      <c r="C2146">
        <v>23492</v>
      </c>
      <c r="D2146">
        <v>608146.34</v>
      </c>
    </row>
    <row r="2147" spans="1:4">
      <c r="A2147" s="4">
        <v>41072.444444444445</v>
      </c>
      <c r="B2147">
        <v>25.99</v>
      </c>
      <c r="C2147">
        <v>19555</v>
      </c>
      <c r="D2147">
        <v>506860.78</v>
      </c>
    </row>
    <row r="2148" spans="1:4">
      <c r="A2148" s="4">
        <v>41072.451388888891</v>
      </c>
      <c r="B2148">
        <v>25.98</v>
      </c>
      <c r="C2148">
        <v>30241</v>
      </c>
      <c r="D2148">
        <v>786718.51</v>
      </c>
    </row>
    <row r="2149" spans="1:4">
      <c r="A2149" s="4">
        <v>41072.458333333336</v>
      </c>
      <c r="B2149">
        <v>26.01</v>
      </c>
      <c r="C2149">
        <v>12280</v>
      </c>
      <c r="D2149">
        <v>319453.52</v>
      </c>
    </row>
    <row r="2150" spans="1:4">
      <c r="A2150" s="4">
        <v>41072.465277777781</v>
      </c>
      <c r="B2150">
        <v>25.98</v>
      </c>
      <c r="C2150">
        <v>21460</v>
      </c>
      <c r="D2150">
        <v>557754.82999999996</v>
      </c>
    </row>
    <row r="2151" spans="1:4">
      <c r="A2151" s="4">
        <v>41072.472222222219</v>
      </c>
      <c r="B2151">
        <v>26</v>
      </c>
      <c r="C2151">
        <v>19443</v>
      </c>
      <c r="D2151">
        <v>505342.44</v>
      </c>
    </row>
    <row r="2152" spans="1:4">
      <c r="A2152" s="4">
        <v>41072.479166666664</v>
      </c>
      <c r="B2152">
        <v>26</v>
      </c>
      <c r="C2152">
        <v>51193</v>
      </c>
      <c r="D2152">
        <v>1330706.17</v>
      </c>
    </row>
    <row r="2153" spans="1:4">
      <c r="A2153" s="4">
        <v>41072.548611111109</v>
      </c>
      <c r="B2153">
        <v>26.04</v>
      </c>
      <c r="C2153">
        <v>13476</v>
      </c>
      <c r="D2153">
        <v>351001.84</v>
      </c>
    </row>
    <row r="2154" spans="1:4">
      <c r="A2154" s="4" t="s">
        <v>10</v>
      </c>
      <c r="B2154">
        <v>26.48</v>
      </c>
      <c r="C2154">
        <v>57252</v>
      </c>
      <c r="D2154">
        <v>1513498.88</v>
      </c>
    </row>
    <row r="2155" spans="1:4">
      <c r="A2155" s="4">
        <v>41073.5625</v>
      </c>
      <c r="B2155">
        <v>26.48</v>
      </c>
      <c r="C2155">
        <v>44973</v>
      </c>
      <c r="D2155">
        <v>1190932.52</v>
      </c>
    </row>
    <row r="2156" spans="1:4">
      <c r="A2156" s="4">
        <v>41073.569444444445</v>
      </c>
      <c r="B2156">
        <v>26.6</v>
      </c>
      <c r="C2156">
        <v>103146</v>
      </c>
      <c r="D2156">
        <v>2736081.82</v>
      </c>
    </row>
    <row r="2157" spans="1:4">
      <c r="A2157" s="4">
        <v>41073.576388888891</v>
      </c>
      <c r="B2157">
        <v>26.6</v>
      </c>
      <c r="C2157">
        <v>55510</v>
      </c>
      <c r="D2157">
        <v>1478499.98</v>
      </c>
    </row>
    <row r="2158" spans="1:4">
      <c r="A2158" s="4">
        <v>41073.583333333336</v>
      </c>
      <c r="B2158">
        <v>26.6</v>
      </c>
      <c r="C2158">
        <v>61136</v>
      </c>
      <c r="D2158">
        <v>1625635</v>
      </c>
    </row>
    <row r="2159" spans="1:4">
      <c r="A2159" s="4">
        <v>41073.590277777781</v>
      </c>
      <c r="B2159">
        <v>26.64</v>
      </c>
      <c r="C2159">
        <v>32221</v>
      </c>
      <c r="D2159">
        <v>857047.23</v>
      </c>
    </row>
    <row r="2160" spans="1:4">
      <c r="A2160" s="4">
        <v>41073.597222222219</v>
      </c>
      <c r="B2160">
        <v>26.7</v>
      </c>
      <c r="C2160">
        <v>93226</v>
      </c>
      <c r="D2160">
        <v>2483614.9900000002</v>
      </c>
    </row>
    <row r="2161" spans="1:4">
      <c r="A2161" s="4">
        <v>41073.604166666664</v>
      </c>
      <c r="B2161">
        <v>26.76</v>
      </c>
      <c r="C2161">
        <v>90664</v>
      </c>
      <c r="D2161">
        <v>2425812.9900000002</v>
      </c>
    </row>
    <row r="2162" spans="1:4">
      <c r="A2162" s="4">
        <v>41073.611111111109</v>
      </c>
      <c r="B2162">
        <v>26.91</v>
      </c>
      <c r="C2162">
        <v>126874</v>
      </c>
      <c r="D2162">
        <v>3404188.61</v>
      </c>
    </row>
    <row r="2163" spans="1:4">
      <c r="A2163" s="4">
        <v>41073.618055555555</v>
      </c>
      <c r="B2163">
        <v>26.94</v>
      </c>
      <c r="C2163">
        <v>111320</v>
      </c>
      <c r="D2163">
        <v>2997009.96</v>
      </c>
    </row>
    <row r="2164" spans="1:4">
      <c r="A2164" s="4">
        <v>41073.625</v>
      </c>
      <c r="B2164">
        <v>26.91</v>
      </c>
      <c r="C2164">
        <v>88437</v>
      </c>
      <c r="D2164">
        <v>2380615.5099999998</v>
      </c>
    </row>
    <row r="2165" spans="1:4">
      <c r="A2165" s="4">
        <v>41074.402777777781</v>
      </c>
      <c r="B2165">
        <v>26.93</v>
      </c>
      <c r="C2165">
        <v>55588</v>
      </c>
      <c r="D2165">
        <v>1493192.11</v>
      </c>
    </row>
    <row r="2166" spans="1:4">
      <c r="A2166" s="4">
        <v>41074.409722222219</v>
      </c>
      <c r="B2166">
        <v>27.16</v>
      </c>
      <c r="C2166">
        <v>208660</v>
      </c>
      <c r="D2166">
        <v>5650070.6200000001</v>
      </c>
    </row>
    <row r="2167" spans="1:4">
      <c r="A2167" s="4">
        <v>41074.416666666664</v>
      </c>
      <c r="B2167">
        <v>27.29</v>
      </c>
      <c r="C2167">
        <v>250814</v>
      </c>
      <c r="D2167">
        <v>6844206.7800000003</v>
      </c>
    </row>
    <row r="2168" spans="1:4">
      <c r="A2168" s="4">
        <v>41074.423611111109</v>
      </c>
      <c r="B2168">
        <v>27.31</v>
      </c>
      <c r="C2168">
        <v>117109</v>
      </c>
      <c r="D2168">
        <v>3204544.35</v>
      </c>
    </row>
    <row r="2169" spans="1:4">
      <c r="A2169" s="4">
        <v>41074.430555555555</v>
      </c>
      <c r="B2169">
        <v>27.29</v>
      </c>
      <c r="C2169">
        <v>213531</v>
      </c>
      <c r="D2169">
        <v>5829627.1100000003</v>
      </c>
    </row>
    <row r="2170" spans="1:4">
      <c r="A2170" s="4">
        <v>41074.4375</v>
      </c>
      <c r="B2170">
        <v>27.3</v>
      </c>
      <c r="C2170">
        <v>101253</v>
      </c>
      <c r="D2170">
        <v>2761967.45</v>
      </c>
    </row>
    <row r="2171" spans="1:4">
      <c r="A2171" s="4">
        <v>41074.444444444445</v>
      </c>
      <c r="B2171">
        <v>27.28</v>
      </c>
      <c r="C2171">
        <v>28396</v>
      </c>
      <c r="D2171">
        <v>774611.75</v>
      </c>
    </row>
    <row r="2172" spans="1:4">
      <c r="A2172" s="4">
        <v>41074.451388888891</v>
      </c>
      <c r="B2172">
        <v>27.28</v>
      </c>
      <c r="C2172">
        <v>68953</v>
      </c>
      <c r="D2172">
        <v>1880549.73</v>
      </c>
    </row>
    <row r="2173" spans="1:4">
      <c r="A2173" s="4">
        <v>41074.458333333336</v>
      </c>
      <c r="B2173">
        <v>27.35</v>
      </c>
      <c r="C2173">
        <v>76249</v>
      </c>
      <c r="D2173">
        <v>2084442.67</v>
      </c>
    </row>
    <row r="2174" spans="1:4">
      <c r="A2174" s="4">
        <v>41074.465277777781</v>
      </c>
      <c r="B2174">
        <v>27.24</v>
      </c>
      <c r="C2174">
        <v>30772</v>
      </c>
      <c r="D2174">
        <v>840170.76</v>
      </c>
    </row>
    <row r="2175" spans="1:4">
      <c r="A2175" s="4">
        <v>41074.472222222219</v>
      </c>
      <c r="B2175">
        <v>27.25</v>
      </c>
      <c r="C2175">
        <v>31408</v>
      </c>
      <c r="D2175">
        <v>856880.24</v>
      </c>
    </row>
    <row r="2176" spans="1:4">
      <c r="A2176" s="4">
        <v>41074.479166666664</v>
      </c>
      <c r="B2176">
        <v>27.45</v>
      </c>
      <c r="C2176">
        <v>147582</v>
      </c>
      <c r="D2176">
        <v>4042147.26</v>
      </c>
    </row>
    <row r="2177" spans="1:4">
      <c r="A2177" s="4">
        <v>41074.548611111109</v>
      </c>
      <c r="B2177">
        <v>27.47</v>
      </c>
      <c r="C2177">
        <v>62112</v>
      </c>
      <c r="D2177">
        <v>1706158.16</v>
      </c>
    </row>
    <row r="2178" spans="1:4">
      <c r="A2178" s="4">
        <v>41074.555555555555</v>
      </c>
      <c r="B2178">
        <v>27.5</v>
      </c>
      <c r="C2178">
        <v>83047</v>
      </c>
      <c r="D2178">
        <v>2284174.12</v>
      </c>
    </row>
    <row r="2179" spans="1:4">
      <c r="A2179" s="4">
        <v>41074.5625</v>
      </c>
      <c r="B2179">
        <v>27.4</v>
      </c>
      <c r="C2179">
        <v>193497</v>
      </c>
      <c r="D2179">
        <v>5314472.0599999996</v>
      </c>
    </row>
    <row r="2180" spans="1:4">
      <c r="A2180" s="4">
        <v>41074.569444444445</v>
      </c>
      <c r="B2180">
        <v>27.4</v>
      </c>
      <c r="C2180">
        <v>85035</v>
      </c>
      <c r="D2180">
        <v>2333711.2000000002</v>
      </c>
    </row>
    <row r="2181" spans="1:4">
      <c r="A2181" s="4">
        <v>41074.576388888891</v>
      </c>
      <c r="B2181">
        <v>27.23</v>
      </c>
      <c r="C2181">
        <v>187357</v>
      </c>
      <c r="D2181">
        <v>5124912.3499999996</v>
      </c>
    </row>
    <row r="2182" spans="1:4">
      <c r="A2182" s="4">
        <v>41074.583333333336</v>
      </c>
      <c r="B2182">
        <v>27.2</v>
      </c>
      <c r="C2182">
        <v>74755</v>
      </c>
      <c r="D2182">
        <v>2036266.77</v>
      </c>
    </row>
    <row r="2183" spans="1:4">
      <c r="A2183" s="4">
        <v>41074.590277777781</v>
      </c>
      <c r="B2183">
        <v>27.3</v>
      </c>
      <c r="C2183">
        <v>95550</v>
      </c>
      <c r="D2183">
        <v>2604082.87</v>
      </c>
    </row>
    <row r="2184" spans="1:4">
      <c r="A2184" s="4">
        <v>41074.597222222219</v>
      </c>
      <c r="B2184">
        <v>27.4</v>
      </c>
      <c r="C2184">
        <v>100958</v>
      </c>
      <c r="D2184">
        <v>2762891.89</v>
      </c>
    </row>
    <row r="2185" spans="1:4">
      <c r="A2185" s="4">
        <v>41074.604166666664</v>
      </c>
      <c r="B2185">
        <v>27.38</v>
      </c>
      <c r="C2185">
        <v>92097</v>
      </c>
      <c r="D2185">
        <v>2522554.84</v>
      </c>
    </row>
    <row r="2186" spans="1:4">
      <c r="A2186" s="4">
        <v>41074.611111111109</v>
      </c>
      <c r="B2186">
        <v>27.31</v>
      </c>
      <c r="C2186">
        <v>90332</v>
      </c>
      <c r="D2186">
        <v>2472294.58</v>
      </c>
    </row>
    <row r="2187" spans="1:4">
      <c r="A2187" s="4">
        <v>41074.618055555555</v>
      </c>
      <c r="B2187">
        <v>27.3</v>
      </c>
      <c r="C2187">
        <v>137568</v>
      </c>
      <c r="D2187">
        <v>3760279.63</v>
      </c>
    </row>
    <row r="2188" spans="1:4">
      <c r="A2188" s="4">
        <v>41074.625</v>
      </c>
      <c r="B2188">
        <v>27.15</v>
      </c>
      <c r="C2188">
        <v>149071</v>
      </c>
      <c r="D2188">
        <v>4051615.97</v>
      </c>
    </row>
    <row r="2189" spans="1:4">
      <c r="A2189" s="4">
        <v>41075.402777777781</v>
      </c>
      <c r="B2189">
        <v>27.41</v>
      </c>
      <c r="C2189">
        <v>36828</v>
      </c>
      <c r="D2189">
        <v>1009224.62</v>
      </c>
    </row>
    <row r="2190" spans="1:4">
      <c r="A2190" s="4">
        <v>41075.409722222219</v>
      </c>
      <c r="B2190">
        <v>27.31</v>
      </c>
      <c r="C2190">
        <v>41670</v>
      </c>
      <c r="D2190">
        <v>1142488.21</v>
      </c>
    </row>
    <row r="2191" spans="1:4">
      <c r="A2191" s="4">
        <v>41075.416666666664</v>
      </c>
      <c r="B2191">
        <v>27.26</v>
      </c>
      <c r="C2191">
        <v>157965</v>
      </c>
      <c r="D2191">
        <v>4296953.75</v>
      </c>
    </row>
    <row r="2192" spans="1:4">
      <c r="A2192" s="4">
        <v>41075.423611111109</v>
      </c>
      <c r="B2192">
        <v>27.55</v>
      </c>
      <c r="C2192">
        <v>132932</v>
      </c>
      <c r="D2192">
        <v>3647577.2</v>
      </c>
    </row>
    <row r="2193" spans="1:4">
      <c r="A2193" s="4">
        <v>41075.430555555555</v>
      </c>
      <c r="B2193">
        <v>27.79</v>
      </c>
      <c r="C2193">
        <v>167693</v>
      </c>
      <c r="D2193">
        <v>4640801.9400000004</v>
      </c>
    </row>
    <row r="2194" spans="1:4">
      <c r="A2194" s="4">
        <v>41075.4375</v>
      </c>
      <c r="B2194">
        <v>27.75</v>
      </c>
      <c r="C2194">
        <v>76819</v>
      </c>
      <c r="D2194">
        <v>2133158.46</v>
      </c>
    </row>
    <row r="2195" spans="1:4">
      <c r="A2195" s="4">
        <v>41075.444444444445</v>
      </c>
      <c r="B2195">
        <v>27.55</v>
      </c>
      <c r="C2195">
        <v>52853</v>
      </c>
      <c r="D2195">
        <v>1460621.31</v>
      </c>
    </row>
    <row r="2196" spans="1:4">
      <c r="A2196" s="4">
        <v>41075.451388888891</v>
      </c>
      <c r="B2196">
        <v>27.53</v>
      </c>
      <c r="C2196">
        <v>85066</v>
      </c>
      <c r="D2196">
        <v>2342997.58</v>
      </c>
    </row>
    <row r="2197" spans="1:4">
      <c r="A2197" s="4">
        <v>41075.458333333336</v>
      </c>
      <c r="B2197">
        <v>27.55</v>
      </c>
      <c r="C2197">
        <v>62153</v>
      </c>
      <c r="D2197">
        <v>1713449.88</v>
      </c>
    </row>
    <row r="2198" spans="1:4">
      <c r="A2198" s="4">
        <v>41075.465277777781</v>
      </c>
      <c r="B2198">
        <v>27.4</v>
      </c>
      <c r="C2198">
        <v>53584</v>
      </c>
      <c r="D2198">
        <v>1472936.8</v>
      </c>
    </row>
    <row r="2199" spans="1:4">
      <c r="A2199" s="4">
        <v>41075.472222222219</v>
      </c>
      <c r="B2199">
        <v>27.4</v>
      </c>
      <c r="C2199">
        <v>17906</v>
      </c>
      <c r="D2199">
        <v>490331.72</v>
      </c>
    </row>
    <row r="2200" spans="1:4">
      <c r="A2200" s="4">
        <v>41075.479166666664</v>
      </c>
      <c r="B2200">
        <v>27.33</v>
      </c>
      <c r="C2200">
        <v>33531</v>
      </c>
      <c r="D2200">
        <v>918693.69</v>
      </c>
    </row>
    <row r="2201" spans="1:4">
      <c r="A2201" s="4">
        <v>41075.548611111109</v>
      </c>
      <c r="B2201">
        <v>27.28</v>
      </c>
      <c r="C2201">
        <v>54632</v>
      </c>
      <c r="D2201">
        <v>1493248.68</v>
      </c>
    </row>
    <row r="2202" spans="1:4">
      <c r="A2202" s="4">
        <v>41075.555555555555</v>
      </c>
      <c r="B2202">
        <v>27.25</v>
      </c>
      <c r="C2202">
        <v>141304</v>
      </c>
      <c r="D2202">
        <v>3856828.63</v>
      </c>
    </row>
    <row r="2203" spans="1:4">
      <c r="A2203" s="4">
        <v>41075.5625</v>
      </c>
      <c r="B2203">
        <v>27.3</v>
      </c>
      <c r="C2203">
        <v>44865</v>
      </c>
      <c r="D2203">
        <v>1222210.76</v>
      </c>
    </row>
    <row r="2204" spans="1:4">
      <c r="A2204" s="4">
        <v>41075.569444444445</v>
      </c>
      <c r="B2204">
        <v>27.2</v>
      </c>
      <c r="C2204">
        <v>37194</v>
      </c>
      <c r="D2204">
        <v>1011194.52</v>
      </c>
    </row>
    <row r="2205" spans="1:4">
      <c r="A2205" s="4">
        <v>41075.576388888891</v>
      </c>
      <c r="B2205">
        <v>27.16</v>
      </c>
      <c r="C2205">
        <v>47895</v>
      </c>
      <c r="D2205">
        <v>1300716.5900000001</v>
      </c>
    </row>
    <row r="2206" spans="1:4">
      <c r="A2206" s="4">
        <v>41075.583333333336</v>
      </c>
      <c r="B2206">
        <v>27.12</v>
      </c>
      <c r="C2206">
        <v>55863</v>
      </c>
      <c r="D2206">
        <v>1515902.79</v>
      </c>
    </row>
    <row r="2207" spans="1:4">
      <c r="A2207" s="4">
        <v>41075.590277777781</v>
      </c>
      <c r="B2207">
        <v>27.16</v>
      </c>
      <c r="C2207">
        <v>41485</v>
      </c>
      <c r="D2207">
        <v>1125614.07</v>
      </c>
    </row>
    <row r="2208" spans="1:4">
      <c r="A2208" s="4">
        <v>41075.597222222219</v>
      </c>
      <c r="B2208">
        <v>27.22</v>
      </c>
      <c r="C2208">
        <v>59106</v>
      </c>
      <c r="D2208">
        <v>1609717.23</v>
      </c>
    </row>
    <row r="2209" spans="1:4">
      <c r="A2209" s="4">
        <v>41075.604166666664</v>
      </c>
      <c r="B2209">
        <v>27.15</v>
      </c>
      <c r="C2209">
        <v>71583</v>
      </c>
      <c r="D2209">
        <v>1952183.58</v>
      </c>
    </row>
    <row r="2210" spans="1:4">
      <c r="A2210" s="4">
        <v>41075.611111111109</v>
      </c>
      <c r="B2210">
        <v>27.29</v>
      </c>
      <c r="C2210">
        <v>35789</v>
      </c>
      <c r="D2210">
        <v>975641.4</v>
      </c>
    </row>
    <row r="2211" spans="1:4">
      <c r="A2211" s="4">
        <v>41075.618055555555</v>
      </c>
      <c r="B2211">
        <v>27.37</v>
      </c>
      <c r="C2211">
        <v>61203</v>
      </c>
      <c r="D2211">
        <v>1671968.92</v>
      </c>
    </row>
    <row r="2212" spans="1:4">
      <c r="A2212" s="4">
        <v>41075.625</v>
      </c>
      <c r="B2212">
        <v>27.5</v>
      </c>
      <c r="C2212">
        <v>179619</v>
      </c>
      <c r="D2212">
        <v>4922366.8</v>
      </c>
    </row>
    <row r="2213" spans="1:4">
      <c r="A2213" s="4">
        <v>41078.402777777781</v>
      </c>
      <c r="B2213">
        <v>27.46</v>
      </c>
      <c r="C2213">
        <v>77399</v>
      </c>
      <c r="D2213">
        <v>2122930.08</v>
      </c>
    </row>
    <row r="2214" spans="1:4">
      <c r="A2214" s="4">
        <v>41078.409722222219</v>
      </c>
      <c r="B2214">
        <v>27.46</v>
      </c>
      <c r="C2214">
        <v>26029</v>
      </c>
      <c r="D2214">
        <v>713969.9</v>
      </c>
    </row>
    <row r="2215" spans="1:4">
      <c r="A2215" s="4">
        <v>41078.416666666664</v>
      </c>
      <c r="B2215">
        <v>27.51</v>
      </c>
      <c r="C2215">
        <v>54090</v>
      </c>
      <c r="D2215">
        <v>1489111.48</v>
      </c>
    </row>
    <row r="2216" spans="1:4">
      <c r="A2216" s="4">
        <v>41078.423611111109</v>
      </c>
      <c r="B2216">
        <v>27.63</v>
      </c>
      <c r="C2216">
        <v>66354</v>
      </c>
      <c r="D2216">
        <v>1829538.46</v>
      </c>
    </row>
    <row r="2217" spans="1:4">
      <c r="A2217" s="4">
        <v>41078.430555555555</v>
      </c>
      <c r="B2217">
        <v>27.59</v>
      </c>
      <c r="C2217">
        <v>47940</v>
      </c>
      <c r="D2217">
        <v>1324926.53</v>
      </c>
    </row>
    <row r="2218" spans="1:4">
      <c r="A2218" s="4">
        <v>41078.4375</v>
      </c>
      <c r="B2218">
        <v>27.53</v>
      </c>
      <c r="C2218">
        <v>83826</v>
      </c>
      <c r="D2218">
        <v>2305943.36</v>
      </c>
    </row>
    <row r="2219" spans="1:4">
      <c r="A2219" s="4">
        <v>41078.444444444445</v>
      </c>
      <c r="B2219">
        <v>27.56</v>
      </c>
      <c r="C2219">
        <v>54166</v>
      </c>
      <c r="D2219">
        <v>1490894.64</v>
      </c>
    </row>
    <row r="2220" spans="1:4">
      <c r="A2220" s="4">
        <v>41078.451388888891</v>
      </c>
      <c r="B2220">
        <v>27.42</v>
      </c>
      <c r="C2220">
        <v>95215</v>
      </c>
      <c r="D2220">
        <v>2618075.4</v>
      </c>
    </row>
    <row r="2221" spans="1:4">
      <c r="A2221" s="4">
        <v>41078.458333333336</v>
      </c>
      <c r="B2221">
        <v>27.52</v>
      </c>
      <c r="C2221">
        <v>31672</v>
      </c>
      <c r="D2221">
        <v>871164.02</v>
      </c>
    </row>
    <row r="2222" spans="1:4">
      <c r="A2222" s="4">
        <v>41078.465277777781</v>
      </c>
      <c r="B2222">
        <v>27.6</v>
      </c>
      <c r="C2222">
        <v>53146</v>
      </c>
      <c r="D2222">
        <v>1462903.41</v>
      </c>
    </row>
    <row r="2223" spans="1:4">
      <c r="A2223" s="4">
        <v>41078.472222222219</v>
      </c>
      <c r="B2223">
        <v>27.55</v>
      </c>
      <c r="C2223">
        <v>47828</v>
      </c>
      <c r="D2223">
        <v>1317726.22</v>
      </c>
    </row>
    <row r="2224" spans="1:4">
      <c r="A2224" s="4">
        <v>41078.479166666664</v>
      </c>
      <c r="B2224">
        <v>27.52</v>
      </c>
      <c r="C2224">
        <v>26620</v>
      </c>
      <c r="D2224">
        <v>733750.77</v>
      </c>
    </row>
    <row r="2225" spans="1:4">
      <c r="A2225" s="4">
        <v>41078.548611111109</v>
      </c>
      <c r="B2225">
        <v>27.53</v>
      </c>
      <c r="C2225">
        <v>24347</v>
      </c>
      <c r="D2225">
        <v>670244.85</v>
      </c>
    </row>
    <row r="2226" spans="1:4">
      <c r="A2226" s="4">
        <v>41078.555555555555</v>
      </c>
      <c r="B2226">
        <v>27.56</v>
      </c>
      <c r="C2226">
        <v>16378</v>
      </c>
      <c r="D2226">
        <v>451316.73</v>
      </c>
    </row>
    <row r="2227" spans="1:4">
      <c r="A2227" s="4">
        <v>41078.5625</v>
      </c>
      <c r="B2227">
        <v>27.53</v>
      </c>
      <c r="C2227">
        <v>16560</v>
      </c>
      <c r="D2227">
        <v>456318.51</v>
      </c>
    </row>
    <row r="2228" spans="1:4">
      <c r="A2228" s="4">
        <v>41078.569444444445</v>
      </c>
      <c r="B2228">
        <v>27.51</v>
      </c>
      <c r="C2228">
        <v>160271</v>
      </c>
      <c r="D2228">
        <v>4410814.53</v>
      </c>
    </row>
    <row r="2229" spans="1:4">
      <c r="A2229" s="4">
        <v>41078.576388888891</v>
      </c>
      <c r="B2229">
        <v>27.42</v>
      </c>
      <c r="C2229">
        <v>145961</v>
      </c>
      <c r="D2229">
        <v>4013388.38</v>
      </c>
    </row>
    <row r="2230" spans="1:4">
      <c r="A2230" s="4">
        <v>41078.583333333336</v>
      </c>
      <c r="B2230">
        <v>27.46</v>
      </c>
      <c r="C2230">
        <v>179725</v>
      </c>
      <c r="D2230">
        <v>4935660.47</v>
      </c>
    </row>
    <row r="2231" spans="1:4">
      <c r="A2231" s="4">
        <v>41078.590277777781</v>
      </c>
      <c r="B2231">
        <v>27.5</v>
      </c>
      <c r="C2231">
        <v>37120</v>
      </c>
      <c r="D2231">
        <v>1020452</v>
      </c>
    </row>
    <row r="2232" spans="1:4">
      <c r="A2232" s="4">
        <v>41078.597222222219</v>
      </c>
      <c r="B2232">
        <v>27.43</v>
      </c>
      <c r="C2232">
        <v>64208</v>
      </c>
      <c r="D2232">
        <v>1759801.24</v>
      </c>
    </row>
    <row r="2233" spans="1:4">
      <c r="A2233" s="4">
        <v>41078.604166666664</v>
      </c>
      <c r="B2233">
        <v>27.39</v>
      </c>
      <c r="C2233">
        <v>84072</v>
      </c>
      <c r="D2233">
        <v>2305930.52</v>
      </c>
    </row>
    <row r="2234" spans="1:4">
      <c r="A2234" s="4">
        <v>41078.611111111109</v>
      </c>
      <c r="B2234">
        <v>27.35</v>
      </c>
      <c r="C2234">
        <v>45498</v>
      </c>
      <c r="D2234">
        <v>1243675.02</v>
      </c>
    </row>
    <row r="2235" spans="1:4">
      <c r="A2235" s="4">
        <v>41078.618055555555</v>
      </c>
      <c r="B2235">
        <v>27.44</v>
      </c>
      <c r="C2235">
        <v>38685</v>
      </c>
      <c r="D2235">
        <v>1060244.45</v>
      </c>
    </row>
    <row r="2236" spans="1:4">
      <c r="A2236" s="4">
        <v>41078.625</v>
      </c>
      <c r="B2236">
        <v>27.58</v>
      </c>
      <c r="C2236">
        <v>120666</v>
      </c>
      <c r="D2236">
        <v>3320449.21</v>
      </c>
    </row>
    <row r="2237" spans="1:4">
      <c r="A2237" s="4">
        <v>41079.402777777781</v>
      </c>
      <c r="B2237">
        <v>27.4</v>
      </c>
      <c r="C2237">
        <v>21181</v>
      </c>
      <c r="D2237">
        <v>580734.6</v>
      </c>
    </row>
    <row r="2238" spans="1:4">
      <c r="A2238" s="4">
        <v>41079.409722222219</v>
      </c>
      <c r="B2238">
        <v>27.41</v>
      </c>
      <c r="C2238">
        <v>47276</v>
      </c>
      <c r="D2238">
        <v>1295967.95</v>
      </c>
    </row>
    <row r="2239" spans="1:4">
      <c r="A2239" s="4">
        <v>41079.416666666664</v>
      </c>
      <c r="B2239">
        <v>27.44</v>
      </c>
      <c r="C2239">
        <v>91519</v>
      </c>
      <c r="D2239">
        <v>2508107.64</v>
      </c>
    </row>
    <row r="2240" spans="1:4">
      <c r="A2240" s="4">
        <v>41079.423611111109</v>
      </c>
      <c r="B2240">
        <v>27.4</v>
      </c>
      <c r="C2240">
        <v>32040</v>
      </c>
      <c r="D2240">
        <v>878170.56</v>
      </c>
    </row>
    <row r="2241" spans="1:4">
      <c r="A2241" s="4">
        <v>41079.430555555555</v>
      </c>
      <c r="B2241">
        <v>27.44</v>
      </c>
      <c r="C2241">
        <v>40589</v>
      </c>
      <c r="D2241">
        <v>1112863.81</v>
      </c>
    </row>
    <row r="2242" spans="1:4">
      <c r="A2242" s="4">
        <v>41079.4375</v>
      </c>
      <c r="B2242">
        <v>27.66</v>
      </c>
      <c r="C2242">
        <v>110252</v>
      </c>
      <c r="D2242">
        <v>3030378.13</v>
      </c>
    </row>
    <row r="2243" spans="1:4">
      <c r="A2243" s="4">
        <v>41079.444444444445</v>
      </c>
      <c r="B2243">
        <v>27.7</v>
      </c>
      <c r="C2243">
        <v>133843</v>
      </c>
      <c r="D2243">
        <v>3711876.6</v>
      </c>
    </row>
    <row r="2244" spans="1:4">
      <c r="A2244" s="4">
        <v>41079.451388888891</v>
      </c>
      <c r="B2244">
        <v>27.68</v>
      </c>
      <c r="C2244">
        <v>148012</v>
      </c>
      <c r="D2244">
        <v>4109050.22</v>
      </c>
    </row>
    <row r="2245" spans="1:4">
      <c r="A2245" s="4">
        <v>41079.458333333336</v>
      </c>
      <c r="B2245">
        <v>27.67</v>
      </c>
      <c r="C2245">
        <v>64942</v>
      </c>
      <c r="D2245">
        <v>1796151.59</v>
      </c>
    </row>
    <row r="2246" spans="1:4">
      <c r="A2246" s="4">
        <v>41079.465277777781</v>
      </c>
      <c r="B2246">
        <v>27.9</v>
      </c>
      <c r="C2246">
        <v>65390</v>
      </c>
      <c r="D2246">
        <v>1819075.13</v>
      </c>
    </row>
    <row r="2247" spans="1:4">
      <c r="A2247" s="4">
        <v>41079.472222222219</v>
      </c>
      <c r="B2247">
        <v>28</v>
      </c>
      <c r="C2247">
        <v>169088</v>
      </c>
      <c r="D2247">
        <v>4739458.71</v>
      </c>
    </row>
    <row r="2248" spans="1:4">
      <c r="A2248" s="4">
        <v>41079.479166666664</v>
      </c>
      <c r="B2248">
        <v>28.1</v>
      </c>
      <c r="C2248">
        <v>103839</v>
      </c>
      <c r="D2248">
        <v>2907807.51</v>
      </c>
    </row>
    <row r="2249" spans="1:4">
      <c r="A2249" s="4">
        <v>41079.548611111109</v>
      </c>
      <c r="B2249">
        <v>28.16</v>
      </c>
      <c r="C2249">
        <v>167058</v>
      </c>
      <c r="D2249">
        <v>4707570.97</v>
      </c>
    </row>
    <row r="2250" spans="1:4">
      <c r="A2250" s="4">
        <v>41079.555555555555</v>
      </c>
      <c r="B2250">
        <v>28.19</v>
      </c>
      <c r="C2250">
        <v>97111</v>
      </c>
      <c r="D2250">
        <v>2733569.24</v>
      </c>
    </row>
    <row r="2251" spans="1:4">
      <c r="A2251" s="4">
        <v>41079.5625</v>
      </c>
      <c r="B2251">
        <v>28.14</v>
      </c>
      <c r="C2251">
        <v>57025</v>
      </c>
      <c r="D2251">
        <v>1606224.88</v>
      </c>
    </row>
    <row r="2252" spans="1:4">
      <c r="A2252" s="4">
        <v>41079.569444444445</v>
      </c>
      <c r="B2252">
        <v>28.4</v>
      </c>
      <c r="C2252">
        <v>261611</v>
      </c>
      <c r="D2252">
        <v>7408833.0499999998</v>
      </c>
    </row>
    <row r="2253" spans="1:4">
      <c r="A2253" s="4">
        <v>41079.576388888891</v>
      </c>
      <c r="B2253">
        <v>28.35</v>
      </c>
      <c r="C2253">
        <v>154569</v>
      </c>
      <c r="D2253">
        <v>4393775.3099999996</v>
      </c>
    </row>
    <row r="2254" spans="1:4">
      <c r="A2254" s="4">
        <v>41079.583333333336</v>
      </c>
      <c r="B2254">
        <v>28.18</v>
      </c>
      <c r="C2254">
        <v>50978</v>
      </c>
      <c r="D2254">
        <v>1441250.83</v>
      </c>
    </row>
    <row r="2255" spans="1:4">
      <c r="A2255" s="4">
        <v>41079.590277777781</v>
      </c>
      <c r="B2255">
        <v>28.16</v>
      </c>
      <c r="C2255">
        <v>42287</v>
      </c>
      <c r="D2255">
        <v>1189966.3899999999</v>
      </c>
    </row>
    <row r="2256" spans="1:4">
      <c r="A2256" s="4">
        <v>41079.597222222219</v>
      </c>
      <c r="B2256">
        <v>28.28</v>
      </c>
      <c r="C2256">
        <v>27197</v>
      </c>
      <c r="D2256">
        <v>766826.85</v>
      </c>
    </row>
    <row r="2257" spans="1:4">
      <c r="A2257" s="4">
        <v>41079.604166666664</v>
      </c>
      <c r="B2257">
        <v>28.3</v>
      </c>
      <c r="C2257">
        <v>52308</v>
      </c>
      <c r="D2257">
        <v>1481834.78</v>
      </c>
    </row>
    <row r="2258" spans="1:4">
      <c r="A2258" s="4">
        <v>41079.611111111109</v>
      </c>
      <c r="B2258">
        <v>28.18</v>
      </c>
      <c r="C2258">
        <v>22279</v>
      </c>
      <c r="D2258">
        <v>629604.16</v>
      </c>
    </row>
    <row r="2259" spans="1:4">
      <c r="A2259" s="4">
        <v>41079.618055555555</v>
      </c>
      <c r="B2259">
        <v>28.04</v>
      </c>
      <c r="C2259">
        <v>81887</v>
      </c>
      <c r="D2259">
        <v>2298641.7200000002</v>
      </c>
    </row>
    <row r="2260" spans="1:4">
      <c r="A2260" s="4">
        <v>41079.625</v>
      </c>
      <c r="B2260">
        <v>27.95</v>
      </c>
      <c r="C2260">
        <v>64139</v>
      </c>
      <c r="D2260">
        <v>1795440.91</v>
      </c>
    </row>
    <row r="2261" spans="1:4">
      <c r="A2261" s="4">
        <v>41080.402777777781</v>
      </c>
      <c r="B2261">
        <v>27.87</v>
      </c>
      <c r="C2261">
        <v>41699</v>
      </c>
      <c r="D2261">
        <v>1163776.43</v>
      </c>
    </row>
    <row r="2262" spans="1:4">
      <c r="A2262" s="4">
        <v>41080.409722222219</v>
      </c>
      <c r="B2262">
        <v>27.71</v>
      </c>
      <c r="C2262">
        <v>71746</v>
      </c>
      <c r="D2262">
        <v>1992038.15</v>
      </c>
    </row>
    <row r="2263" spans="1:4">
      <c r="A2263" s="4">
        <v>41080.416666666664</v>
      </c>
      <c r="B2263">
        <v>27.61</v>
      </c>
      <c r="C2263">
        <v>99073</v>
      </c>
      <c r="D2263">
        <v>2735260.83</v>
      </c>
    </row>
    <row r="2264" spans="1:4">
      <c r="A2264" s="4">
        <v>41080.423611111109</v>
      </c>
      <c r="B2264">
        <v>27.81</v>
      </c>
      <c r="C2264">
        <v>87549</v>
      </c>
      <c r="D2264">
        <v>2421123.0699999998</v>
      </c>
    </row>
    <row r="2265" spans="1:4">
      <c r="A2265" s="4">
        <v>41080.430555555555</v>
      </c>
      <c r="B2265">
        <v>27.8</v>
      </c>
      <c r="C2265">
        <v>64854</v>
      </c>
      <c r="D2265">
        <v>1802985.04</v>
      </c>
    </row>
    <row r="2266" spans="1:4">
      <c r="A2266" s="4">
        <v>41080.4375</v>
      </c>
      <c r="B2266">
        <v>27.66</v>
      </c>
      <c r="C2266">
        <v>43168</v>
      </c>
      <c r="D2266">
        <v>1197902.8600000001</v>
      </c>
    </row>
    <row r="2267" spans="1:4">
      <c r="A2267" s="4">
        <v>41080.444444444445</v>
      </c>
      <c r="B2267">
        <v>27.72</v>
      </c>
      <c r="C2267">
        <v>32049</v>
      </c>
      <c r="D2267">
        <v>886138.69</v>
      </c>
    </row>
    <row r="2268" spans="1:4">
      <c r="A2268" s="4">
        <v>41080.451388888891</v>
      </c>
      <c r="B2268">
        <v>27.63</v>
      </c>
      <c r="C2268">
        <v>24462</v>
      </c>
      <c r="D2268">
        <v>675717.15</v>
      </c>
    </row>
    <row r="2269" spans="1:4">
      <c r="A2269" s="4">
        <v>41080.458333333336</v>
      </c>
      <c r="B2269">
        <v>27.62</v>
      </c>
      <c r="C2269">
        <v>27596</v>
      </c>
      <c r="D2269">
        <v>762329.61</v>
      </c>
    </row>
    <row r="2270" spans="1:4">
      <c r="A2270" s="4">
        <v>41080.465277777781</v>
      </c>
      <c r="B2270">
        <v>27.6</v>
      </c>
      <c r="C2270">
        <v>105456</v>
      </c>
      <c r="D2270">
        <v>2910790.7</v>
      </c>
    </row>
    <row r="2271" spans="1:4">
      <c r="A2271" s="4">
        <v>41080.472222222219</v>
      </c>
      <c r="B2271">
        <v>27.62</v>
      </c>
      <c r="C2271">
        <v>85457</v>
      </c>
      <c r="D2271">
        <v>2350109.5299999998</v>
      </c>
    </row>
    <row r="2272" spans="1:4">
      <c r="A2272" s="4">
        <v>41080.479166666664</v>
      </c>
      <c r="B2272">
        <v>27.46</v>
      </c>
      <c r="C2272">
        <v>99096</v>
      </c>
      <c r="D2272">
        <v>2731500.89</v>
      </c>
    </row>
    <row r="2273" spans="1:4">
      <c r="A2273" s="4">
        <v>41080.548611111109</v>
      </c>
      <c r="B2273">
        <v>27.6</v>
      </c>
      <c r="C2273">
        <v>85972</v>
      </c>
      <c r="D2273">
        <v>2373524.2400000002</v>
      </c>
    </row>
    <row r="2274" spans="1:4">
      <c r="A2274" s="4">
        <v>41080.555555555555</v>
      </c>
      <c r="B2274">
        <v>27.6</v>
      </c>
      <c r="C2274">
        <v>59789</v>
      </c>
      <c r="D2274">
        <v>1649694.36</v>
      </c>
    </row>
    <row r="2275" spans="1:4">
      <c r="A2275" s="4">
        <v>41080.5625</v>
      </c>
      <c r="B2275">
        <v>27.51</v>
      </c>
      <c r="C2275">
        <v>22142</v>
      </c>
      <c r="D2275">
        <v>609501.56000000006</v>
      </c>
    </row>
    <row r="2276" spans="1:4">
      <c r="A2276" s="4">
        <v>41080.569444444445</v>
      </c>
      <c r="B2276">
        <v>27.44</v>
      </c>
      <c r="C2276">
        <v>41432</v>
      </c>
      <c r="D2276">
        <v>1138276.8</v>
      </c>
    </row>
    <row r="2277" spans="1:4">
      <c r="A2277" s="4">
        <v>41080.576388888891</v>
      </c>
      <c r="B2277">
        <v>27.23</v>
      </c>
      <c r="C2277">
        <v>55837</v>
      </c>
      <c r="D2277">
        <v>1528350.97</v>
      </c>
    </row>
    <row r="2278" spans="1:4">
      <c r="A2278" s="4">
        <v>41080.583333333336</v>
      </c>
      <c r="B2278">
        <v>27.3</v>
      </c>
      <c r="C2278">
        <v>41177</v>
      </c>
      <c r="D2278">
        <v>1123453.1100000001</v>
      </c>
    </row>
    <row r="2279" spans="1:4">
      <c r="A2279" s="4">
        <v>41080.590277777781</v>
      </c>
      <c r="B2279">
        <v>27.2</v>
      </c>
      <c r="C2279">
        <v>58198</v>
      </c>
      <c r="D2279">
        <v>1584426.36</v>
      </c>
    </row>
    <row r="2280" spans="1:4">
      <c r="A2280" s="4">
        <v>41080.597222222219</v>
      </c>
      <c r="B2280">
        <v>27.28</v>
      </c>
      <c r="C2280">
        <v>111456</v>
      </c>
      <c r="D2280">
        <v>3033701.18</v>
      </c>
    </row>
    <row r="2281" spans="1:4">
      <c r="A2281" s="4">
        <v>41080.604166666664</v>
      </c>
      <c r="B2281">
        <v>27.28</v>
      </c>
      <c r="C2281">
        <v>13136</v>
      </c>
      <c r="D2281">
        <v>358499.58</v>
      </c>
    </row>
    <row r="2282" spans="1:4">
      <c r="A2282" s="4">
        <v>41080.611111111109</v>
      </c>
      <c r="B2282">
        <v>27.29</v>
      </c>
      <c r="C2282">
        <v>512140</v>
      </c>
      <c r="D2282">
        <v>13918107.91</v>
      </c>
    </row>
    <row r="2283" spans="1:4">
      <c r="A2283" s="4">
        <v>41080.618055555555</v>
      </c>
      <c r="B2283">
        <v>27.28</v>
      </c>
      <c r="C2283">
        <v>53920</v>
      </c>
      <c r="D2283">
        <v>1465445.44</v>
      </c>
    </row>
    <row r="2284" spans="1:4">
      <c r="A2284" s="4">
        <v>41080.625</v>
      </c>
      <c r="B2284">
        <v>27.28</v>
      </c>
      <c r="C2284">
        <v>69940</v>
      </c>
      <c r="D2284">
        <v>1906004.4</v>
      </c>
    </row>
    <row r="2285" spans="1:4">
      <c r="A2285" s="4">
        <v>41081.402777777781</v>
      </c>
      <c r="B2285">
        <v>27.02</v>
      </c>
      <c r="C2285">
        <v>18768</v>
      </c>
      <c r="D2285">
        <v>510735.98</v>
      </c>
    </row>
    <row r="2286" spans="1:4">
      <c r="A2286" s="4">
        <v>41081.409722222219</v>
      </c>
      <c r="B2286">
        <v>26.86</v>
      </c>
      <c r="C2286">
        <v>44832</v>
      </c>
      <c r="D2286">
        <v>1210066.6399999999</v>
      </c>
    </row>
    <row r="2287" spans="1:4">
      <c r="A2287" s="4">
        <v>41081.416666666664</v>
      </c>
      <c r="B2287">
        <v>26.79</v>
      </c>
      <c r="C2287">
        <v>77383</v>
      </c>
      <c r="D2287">
        <v>2077101.55</v>
      </c>
    </row>
    <row r="2288" spans="1:4">
      <c r="A2288" s="4">
        <v>41081.423611111109</v>
      </c>
      <c r="B2288">
        <v>26.8</v>
      </c>
      <c r="C2288">
        <v>24836</v>
      </c>
      <c r="D2288">
        <v>665834.26</v>
      </c>
    </row>
    <row r="2289" spans="1:4">
      <c r="A2289" s="4">
        <v>41081.430555555555</v>
      </c>
      <c r="B2289">
        <v>26.7</v>
      </c>
      <c r="C2289">
        <v>44579</v>
      </c>
      <c r="D2289">
        <v>1189033.21</v>
      </c>
    </row>
    <row r="2290" spans="1:4">
      <c r="A2290" s="4">
        <v>41081.4375</v>
      </c>
      <c r="B2290">
        <v>26.61</v>
      </c>
      <c r="C2290">
        <v>57365</v>
      </c>
      <c r="D2290">
        <v>1529875.85</v>
      </c>
    </row>
    <row r="2291" spans="1:4">
      <c r="A2291" s="4">
        <v>41081.444444444445</v>
      </c>
      <c r="B2291">
        <v>26.71</v>
      </c>
      <c r="C2291">
        <v>36164</v>
      </c>
      <c r="D2291">
        <v>965519.2</v>
      </c>
    </row>
    <row r="2292" spans="1:4">
      <c r="A2292" s="4">
        <v>41081.451388888891</v>
      </c>
      <c r="B2292">
        <v>26.65</v>
      </c>
      <c r="C2292">
        <v>68142</v>
      </c>
      <c r="D2292">
        <v>1817752.86</v>
      </c>
    </row>
    <row r="2293" spans="1:4">
      <c r="A2293" s="4">
        <v>41081.458333333336</v>
      </c>
      <c r="B2293">
        <v>26.75</v>
      </c>
      <c r="C2293">
        <v>24449</v>
      </c>
      <c r="D2293">
        <v>653257.05000000005</v>
      </c>
    </row>
    <row r="2294" spans="1:4">
      <c r="A2294" s="4">
        <v>41081.465277777781</v>
      </c>
      <c r="B2294">
        <v>26.83</v>
      </c>
      <c r="C2294">
        <v>88529</v>
      </c>
      <c r="D2294">
        <v>2379180.73</v>
      </c>
    </row>
    <row r="2295" spans="1:4">
      <c r="A2295" s="4">
        <v>41081.472222222219</v>
      </c>
      <c r="B2295">
        <v>26.79</v>
      </c>
      <c r="C2295">
        <v>9889</v>
      </c>
      <c r="D2295">
        <v>264959.33</v>
      </c>
    </row>
    <row r="2296" spans="1:4">
      <c r="A2296" s="4">
        <v>41081.479166666664</v>
      </c>
      <c r="B2296">
        <v>26.8</v>
      </c>
      <c r="C2296">
        <v>23964</v>
      </c>
      <c r="D2296">
        <v>641424.43999999994</v>
      </c>
    </row>
    <row r="2297" spans="1:4">
      <c r="A2297" s="4">
        <v>41081.548611111109</v>
      </c>
      <c r="B2297">
        <v>26.73</v>
      </c>
      <c r="C2297">
        <v>30804</v>
      </c>
      <c r="D2297">
        <v>823697.04</v>
      </c>
    </row>
    <row r="2298" spans="1:4">
      <c r="A2298" s="4">
        <v>41081.555555555555</v>
      </c>
      <c r="B2298">
        <v>26.71</v>
      </c>
      <c r="C2298">
        <v>56360</v>
      </c>
      <c r="D2298">
        <v>1504994.64</v>
      </c>
    </row>
    <row r="2299" spans="1:4">
      <c r="A2299" s="4">
        <v>41081.5625</v>
      </c>
      <c r="B2299">
        <v>26.73</v>
      </c>
      <c r="C2299">
        <v>34298</v>
      </c>
      <c r="D2299">
        <v>915942.62</v>
      </c>
    </row>
    <row r="2300" spans="1:4">
      <c r="A2300" s="4">
        <v>41081.569444444445</v>
      </c>
      <c r="B2300">
        <v>26.84</v>
      </c>
      <c r="C2300">
        <v>88804</v>
      </c>
      <c r="D2300">
        <v>2380526.25</v>
      </c>
    </row>
    <row r="2301" spans="1:4">
      <c r="A2301" s="4">
        <v>41081.576388888891</v>
      </c>
      <c r="B2301">
        <v>27</v>
      </c>
      <c r="C2301">
        <v>107676</v>
      </c>
      <c r="D2301">
        <v>2902053.39</v>
      </c>
    </row>
    <row r="2302" spans="1:4">
      <c r="A2302" s="4">
        <v>41081.583333333336</v>
      </c>
      <c r="B2302">
        <v>27.09</v>
      </c>
      <c r="C2302">
        <v>27266</v>
      </c>
      <c r="D2302">
        <v>738184.26</v>
      </c>
    </row>
    <row r="2303" spans="1:4">
      <c r="A2303" s="4">
        <v>41081.590277777781</v>
      </c>
      <c r="B2303">
        <v>27.15</v>
      </c>
      <c r="C2303">
        <v>191503</v>
      </c>
      <c r="D2303">
        <v>5224022.26</v>
      </c>
    </row>
    <row r="2304" spans="1:4">
      <c r="A2304" s="4">
        <v>41081.597222222219</v>
      </c>
      <c r="B2304">
        <v>27.2</v>
      </c>
      <c r="C2304">
        <v>14307</v>
      </c>
      <c r="D2304">
        <v>389145.15</v>
      </c>
    </row>
    <row r="2305" spans="1:4">
      <c r="A2305" s="4">
        <v>41081.604166666664</v>
      </c>
      <c r="B2305">
        <v>27.27</v>
      </c>
      <c r="C2305">
        <v>53150</v>
      </c>
      <c r="D2305">
        <v>1448673.6</v>
      </c>
    </row>
    <row r="2306" spans="1:4">
      <c r="A2306" s="4">
        <v>41081.611111111109</v>
      </c>
      <c r="B2306">
        <v>27.23</v>
      </c>
      <c r="C2306">
        <v>4619</v>
      </c>
      <c r="D2306">
        <v>125934.29</v>
      </c>
    </row>
    <row r="2307" spans="1:4">
      <c r="A2307" s="4">
        <v>41081.618055555555</v>
      </c>
      <c r="B2307">
        <v>27.05</v>
      </c>
      <c r="C2307">
        <v>22737</v>
      </c>
      <c r="D2307">
        <v>616616.63</v>
      </c>
    </row>
    <row r="2308" spans="1:4">
      <c r="A2308" s="4">
        <v>41081.625</v>
      </c>
      <c r="B2308">
        <v>27.28</v>
      </c>
      <c r="C2308">
        <v>80220</v>
      </c>
      <c r="D2308">
        <v>2181113.04</v>
      </c>
    </row>
    <row r="2309" spans="1:4">
      <c r="A2309" s="4">
        <v>41085.402777777781</v>
      </c>
      <c r="B2309">
        <v>27.08</v>
      </c>
      <c r="C2309">
        <v>19700</v>
      </c>
      <c r="D2309">
        <v>535293.54</v>
      </c>
    </row>
    <row r="2310" spans="1:4">
      <c r="A2310" s="4">
        <v>41085.409722222219</v>
      </c>
      <c r="B2310">
        <v>26.94</v>
      </c>
      <c r="C2310">
        <v>43276</v>
      </c>
      <c r="D2310">
        <v>1166126.28</v>
      </c>
    </row>
    <row r="2311" spans="1:4">
      <c r="A2311" s="4">
        <v>41085.416666666664</v>
      </c>
      <c r="B2311">
        <v>26.91</v>
      </c>
      <c r="C2311">
        <v>46349</v>
      </c>
      <c r="D2311">
        <v>1247343.3400000001</v>
      </c>
    </row>
    <row r="2312" spans="1:4">
      <c r="A2312" s="4">
        <v>41085.423611111109</v>
      </c>
      <c r="B2312">
        <v>26.88</v>
      </c>
      <c r="C2312">
        <v>32969</v>
      </c>
      <c r="D2312">
        <v>886589.74</v>
      </c>
    </row>
    <row r="2313" spans="1:4">
      <c r="A2313" s="4">
        <v>41085.430555555555</v>
      </c>
      <c r="B2313">
        <v>27.35</v>
      </c>
      <c r="C2313">
        <v>89600</v>
      </c>
      <c r="D2313">
        <v>2439248.0299999998</v>
      </c>
    </row>
    <row r="2314" spans="1:4">
      <c r="A2314" s="4">
        <v>41085.4375</v>
      </c>
      <c r="B2314">
        <v>27.5</v>
      </c>
      <c r="C2314">
        <v>80866</v>
      </c>
      <c r="D2314">
        <v>2221894.7000000002</v>
      </c>
    </row>
    <row r="2315" spans="1:4">
      <c r="A2315" s="4">
        <v>41085.444444444445</v>
      </c>
      <c r="B2315">
        <v>27.8</v>
      </c>
      <c r="C2315">
        <v>164081</v>
      </c>
      <c r="D2315">
        <v>4554451.38</v>
      </c>
    </row>
    <row r="2316" spans="1:4">
      <c r="A2316" s="4">
        <v>41085.451388888891</v>
      </c>
      <c r="B2316">
        <v>27.8</v>
      </c>
      <c r="C2316">
        <v>63860</v>
      </c>
      <c r="D2316">
        <v>1779565.92</v>
      </c>
    </row>
    <row r="2317" spans="1:4">
      <c r="A2317" s="4">
        <v>41085.458333333336</v>
      </c>
      <c r="B2317">
        <v>27.72</v>
      </c>
      <c r="C2317">
        <v>34822</v>
      </c>
      <c r="D2317">
        <v>965539.68</v>
      </c>
    </row>
    <row r="2318" spans="1:4">
      <c r="A2318" s="4">
        <v>41085.465277777781</v>
      </c>
      <c r="B2318">
        <v>27.5</v>
      </c>
      <c r="C2318">
        <v>125344</v>
      </c>
      <c r="D2318">
        <v>3450665.25</v>
      </c>
    </row>
    <row r="2319" spans="1:4">
      <c r="A2319" s="4">
        <v>41085.472222222219</v>
      </c>
      <c r="B2319">
        <v>27.57</v>
      </c>
      <c r="C2319">
        <v>24985</v>
      </c>
      <c r="D2319">
        <v>688661.5</v>
      </c>
    </row>
    <row r="2320" spans="1:4">
      <c r="A2320" s="4">
        <v>41085.479166666664</v>
      </c>
      <c r="B2320">
        <v>27.56</v>
      </c>
      <c r="C2320">
        <v>9411</v>
      </c>
      <c r="D2320">
        <v>259312.72</v>
      </c>
    </row>
    <row r="2321" spans="1:4">
      <c r="A2321" s="4">
        <v>41085.548611111109</v>
      </c>
      <c r="B2321">
        <v>27.53</v>
      </c>
      <c r="C2321">
        <v>46300</v>
      </c>
      <c r="D2321">
        <v>1275364</v>
      </c>
    </row>
    <row r="2322" spans="1:4">
      <c r="A2322" s="4">
        <v>41085.555555555555</v>
      </c>
      <c r="B2322">
        <v>27.4</v>
      </c>
      <c r="C2322">
        <v>27693</v>
      </c>
      <c r="D2322">
        <v>761216.68</v>
      </c>
    </row>
    <row r="2323" spans="1:4">
      <c r="A2323" s="4">
        <v>41085.5625</v>
      </c>
      <c r="B2323">
        <v>27.47</v>
      </c>
      <c r="C2323">
        <v>63347</v>
      </c>
      <c r="D2323">
        <v>1738272.97</v>
      </c>
    </row>
    <row r="2324" spans="1:4">
      <c r="A2324" s="4">
        <v>41085.569444444445</v>
      </c>
      <c r="B2324">
        <v>27.3</v>
      </c>
      <c r="C2324">
        <v>63745</v>
      </c>
      <c r="D2324">
        <v>1745987.51</v>
      </c>
    </row>
    <row r="2325" spans="1:4">
      <c r="A2325" s="4">
        <v>41085.576388888891</v>
      </c>
      <c r="B2325">
        <v>27.33</v>
      </c>
      <c r="C2325">
        <v>50475</v>
      </c>
      <c r="D2325">
        <v>1383423.55</v>
      </c>
    </row>
    <row r="2326" spans="1:4">
      <c r="A2326" s="4">
        <v>41085.583333333336</v>
      </c>
      <c r="B2326">
        <v>27.34</v>
      </c>
      <c r="C2326">
        <v>43350</v>
      </c>
      <c r="D2326">
        <v>1185220.44</v>
      </c>
    </row>
    <row r="2327" spans="1:4">
      <c r="A2327" s="4">
        <v>41085.590277777781</v>
      </c>
      <c r="B2327">
        <v>27.33</v>
      </c>
      <c r="C2327">
        <v>52491</v>
      </c>
      <c r="D2327">
        <v>1434981.34</v>
      </c>
    </row>
    <row r="2328" spans="1:4">
      <c r="A2328" s="4">
        <v>41085.597222222219</v>
      </c>
      <c r="B2328">
        <v>27.29</v>
      </c>
      <c r="C2328">
        <v>68520</v>
      </c>
      <c r="D2328">
        <v>1871205.47</v>
      </c>
    </row>
    <row r="2329" spans="1:4">
      <c r="A2329" s="4">
        <v>41085.604166666664</v>
      </c>
      <c r="B2329">
        <v>27.28</v>
      </c>
      <c r="C2329">
        <v>68786</v>
      </c>
      <c r="D2329">
        <v>1876028.66</v>
      </c>
    </row>
    <row r="2330" spans="1:4">
      <c r="A2330" s="4">
        <v>41085.611111111109</v>
      </c>
      <c r="B2330">
        <v>27.29</v>
      </c>
      <c r="C2330">
        <v>38090</v>
      </c>
      <c r="D2330">
        <v>1039114.94</v>
      </c>
    </row>
    <row r="2331" spans="1:4">
      <c r="A2331" s="4">
        <v>41085.618055555555</v>
      </c>
      <c r="B2331">
        <v>27.26</v>
      </c>
      <c r="C2331">
        <v>28650</v>
      </c>
      <c r="D2331">
        <v>781145.88</v>
      </c>
    </row>
    <row r="2332" spans="1:4">
      <c r="A2332" s="4">
        <v>41085.625</v>
      </c>
      <c r="B2332">
        <v>27.09</v>
      </c>
      <c r="C2332">
        <v>34688</v>
      </c>
      <c r="D2332">
        <v>939794.6</v>
      </c>
    </row>
    <row r="2333" spans="1:4">
      <c r="A2333" s="4">
        <v>41086.402777777781</v>
      </c>
      <c r="B2333">
        <v>27.19</v>
      </c>
      <c r="C2333">
        <v>74647</v>
      </c>
      <c r="D2333">
        <v>2009153.47</v>
      </c>
    </row>
    <row r="2334" spans="1:4">
      <c r="A2334" s="4">
        <v>41086.409722222219</v>
      </c>
      <c r="B2334">
        <v>26.98</v>
      </c>
      <c r="C2334">
        <v>25830</v>
      </c>
      <c r="D2334">
        <v>697761.89</v>
      </c>
    </row>
    <row r="2335" spans="1:4">
      <c r="A2335" s="4">
        <v>41086.416666666664</v>
      </c>
      <c r="B2335">
        <v>26.93</v>
      </c>
      <c r="C2335">
        <v>43665</v>
      </c>
      <c r="D2335">
        <v>1175891.83</v>
      </c>
    </row>
    <row r="2336" spans="1:4">
      <c r="A2336" s="4">
        <v>41086.423611111109</v>
      </c>
      <c r="B2336">
        <v>26.99</v>
      </c>
      <c r="C2336">
        <v>70450</v>
      </c>
      <c r="D2336">
        <v>1898611.02</v>
      </c>
    </row>
    <row r="2337" spans="1:4">
      <c r="A2337" s="4">
        <v>41086.430555555555</v>
      </c>
      <c r="B2337">
        <v>27.05</v>
      </c>
      <c r="C2337">
        <v>53048</v>
      </c>
      <c r="D2337">
        <v>1432290.44</v>
      </c>
    </row>
    <row r="2338" spans="1:4">
      <c r="A2338" s="4">
        <v>41086.4375</v>
      </c>
      <c r="B2338">
        <v>27</v>
      </c>
      <c r="C2338">
        <v>40934</v>
      </c>
      <c r="D2338">
        <v>1105952.8400000001</v>
      </c>
    </row>
    <row r="2339" spans="1:4">
      <c r="A2339" s="4">
        <v>41086.444444444445</v>
      </c>
      <c r="B2339">
        <v>26.99</v>
      </c>
      <c r="C2339">
        <v>61565</v>
      </c>
      <c r="D2339">
        <v>1663858.35</v>
      </c>
    </row>
    <row r="2340" spans="1:4">
      <c r="A2340" s="4">
        <v>41086.451388888891</v>
      </c>
      <c r="B2340">
        <v>26.99</v>
      </c>
      <c r="C2340">
        <v>47730</v>
      </c>
      <c r="D2340">
        <v>1288487.6399999999</v>
      </c>
    </row>
    <row r="2341" spans="1:4">
      <c r="A2341" s="4">
        <v>41086.458333333336</v>
      </c>
      <c r="B2341">
        <v>26.97</v>
      </c>
      <c r="C2341">
        <v>94470</v>
      </c>
      <c r="D2341">
        <v>2547041.2000000002</v>
      </c>
    </row>
    <row r="2342" spans="1:4">
      <c r="A2342" s="4">
        <v>41086.465277777781</v>
      </c>
      <c r="B2342">
        <v>26.81</v>
      </c>
      <c r="C2342">
        <v>58825</v>
      </c>
      <c r="D2342">
        <v>1578958.22</v>
      </c>
    </row>
    <row r="2343" spans="1:4">
      <c r="A2343" s="4">
        <v>41086.472222222219</v>
      </c>
      <c r="B2343">
        <v>27.09</v>
      </c>
      <c r="C2343">
        <v>139673</v>
      </c>
      <c r="D2343">
        <v>3774902.23</v>
      </c>
    </row>
    <row r="2344" spans="1:4">
      <c r="A2344" s="4">
        <v>41086.479166666664</v>
      </c>
      <c r="B2344">
        <v>27</v>
      </c>
      <c r="C2344">
        <v>25258</v>
      </c>
      <c r="D2344">
        <v>682388.74</v>
      </c>
    </row>
    <row r="2345" spans="1:4">
      <c r="A2345" s="4">
        <v>41086.548611111109</v>
      </c>
      <c r="B2345">
        <v>26.83</v>
      </c>
      <c r="C2345">
        <v>20926</v>
      </c>
      <c r="D2345">
        <v>562700.23</v>
      </c>
    </row>
    <row r="2346" spans="1:4">
      <c r="A2346" s="4">
        <v>41086.555555555555</v>
      </c>
      <c r="B2346">
        <v>26.99</v>
      </c>
      <c r="C2346">
        <v>54015</v>
      </c>
      <c r="D2346">
        <v>1458286.25</v>
      </c>
    </row>
    <row r="2347" spans="1:4">
      <c r="A2347" s="4">
        <v>41086.5625</v>
      </c>
      <c r="B2347">
        <v>26.9</v>
      </c>
      <c r="C2347">
        <v>32776</v>
      </c>
      <c r="D2347">
        <v>884238.14</v>
      </c>
    </row>
    <row r="2348" spans="1:4">
      <c r="A2348" s="4">
        <v>41086.569444444445</v>
      </c>
      <c r="B2348">
        <v>27</v>
      </c>
      <c r="C2348">
        <v>12077</v>
      </c>
      <c r="D2348">
        <v>325853.56</v>
      </c>
    </row>
    <row r="2349" spans="1:4">
      <c r="A2349" s="4">
        <v>41086.576388888891</v>
      </c>
      <c r="B2349">
        <v>27</v>
      </c>
      <c r="C2349">
        <v>17234</v>
      </c>
      <c r="D2349">
        <v>465585.47</v>
      </c>
    </row>
    <row r="2350" spans="1:4">
      <c r="A2350" s="4">
        <v>41086.583333333336</v>
      </c>
      <c r="B2350">
        <v>26.91</v>
      </c>
      <c r="C2350">
        <v>45773</v>
      </c>
      <c r="D2350">
        <v>1236441.51</v>
      </c>
    </row>
    <row r="2351" spans="1:4">
      <c r="A2351" s="4">
        <v>41086.590277777781</v>
      </c>
      <c r="B2351">
        <v>26.99</v>
      </c>
      <c r="C2351">
        <v>49863</v>
      </c>
      <c r="D2351">
        <v>1345728</v>
      </c>
    </row>
    <row r="2352" spans="1:4">
      <c r="A2352" s="4">
        <v>41086.597222222219</v>
      </c>
      <c r="B2352">
        <v>26.88</v>
      </c>
      <c r="C2352">
        <v>78990</v>
      </c>
      <c r="D2352">
        <v>2129935.7799999998</v>
      </c>
    </row>
    <row r="2353" spans="1:4">
      <c r="A2353" s="4">
        <v>41086.604166666664</v>
      </c>
      <c r="B2353">
        <v>26.84</v>
      </c>
      <c r="C2353">
        <v>31997</v>
      </c>
      <c r="D2353">
        <v>858716.67</v>
      </c>
    </row>
    <row r="2354" spans="1:4">
      <c r="A2354" s="4">
        <v>41086.611111111109</v>
      </c>
      <c r="B2354">
        <v>26.53</v>
      </c>
      <c r="C2354">
        <v>90847</v>
      </c>
      <c r="D2354">
        <v>2427431.64</v>
      </c>
    </row>
    <row r="2355" spans="1:4">
      <c r="A2355" s="4">
        <v>41086.618055555555</v>
      </c>
      <c r="B2355">
        <v>26.63</v>
      </c>
      <c r="C2355">
        <v>77184</v>
      </c>
      <c r="D2355">
        <v>2052855.7</v>
      </c>
    </row>
    <row r="2356" spans="1:4">
      <c r="A2356" s="4">
        <v>41086.625</v>
      </c>
      <c r="B2356">
        <v>26.74</v>
      </c>
      <c r="C2356">
        <v>33908</v>
      </c>
      <c r="D2356">
        <v>903952.44</v>
      </c>
    </row>
    <row r="2357" spans="1:4">
      <c r="A2357" s="4">
        <v>41087.402777777781</v>
      </c>
      <c r="B2357">
        <v>26.86</v>
      </c>
      <c r="C2357">
        <v>16508</v>
      </c>
      <c r="D2357">
        <v>440875.77</v>
      </c>
    </row>
    <row r="2358" spans="1:4">
      <c r="A2358" s="4">
        <v>41087.409722222219</v>
      </c>
      <c r="B2358">
        <v>26.74</v>
      </c>
      <c r="C2358">
        <v>25337</v>
      </c>
      <c r="D2358">
        <v>678790.33</v>
      </c>
    </row>
    <row r="2359" spans="1:4">
      <c r="A2359" s="4">
        <v>41087.416666666664</v>
      </c>
      <c r="B2359">
        <v>26.7</v>
      </c>
      <c r="C2359">
        <v>90332</v>
      </c>
      <c r="D2359">
        <v>2409385.2400000002</v>
      </c>
    </row>
    <row r="2360" spans="1:4">
      <c r="A2360" s="4">
        <v>41087.423611111109</v>
      </c>
      <c r="B2360">
        <v>26.61</v>
      </c>
      <c r="C2360">
        <v>73509</v>
      </c>
      <c r="D2360">
        <v>1957625.78</v>
      </c>
    </row>
    <row r="2361" spans="1:4">
      <c r="A2361" s="4">
        <v>41087.430555555555</v>
      </c>
      <c r="B2361">
        <v>26.82</v>
      </c>
      <c r="C2361">
        <v>44192</v>
      </c>
      <c r="D2361">
        <v>1185163.55</v>
      </c>
    </row>
    <row r="2362" spans="1:4">
      <c r="A2362" s="4">
        <v>41087.4375</v>
      </c>
      <c r="B2362">
        <v>26.68</v>
      </c>
      <c r="C2362">
        <v>43807</v>
      </c>
      <c r="D2362">
        <v>1170476.7</v>
      </c>
    </row>
    <row r="2363" spans="1:4">
      <c r="A2363" s="4">
        <v>41087.444444444445</v>
      </c>
      <c r="B2363">
        <v>26.57</v>
      </c>
      <c r="C2363">
        <v>113112</v>
      </c>
      <c r="D2363">
        <v>3011732.41</v>
      </c>
    </row>
    <row r="2364" spans="1:4">
      <c r="A2364" s="4">
        <v>41087.451388888891</v>
      </c>
      <c r="B2364">
        <v>26.58</v>
      </c>
      <c r="C2364">
        <v>110943</v>
      </c>
      <c r="D2364">
        <v>2952058.99</v>
      </c>
    </row>
    <row r="2365" spans="1:4">
      <c r="A2365" s="4">
        <v>41087.458333333336</v>
      </c>
      <c r="B2365">
        <v>26.58</v>
      </c>
      <c r="C2365">
        <v>80145</v>
      </c>
      <c r="D2365">
        <v>2130928.66</v>
      </c>
    </row>
    <row r="2366" spans="1:4">
      <c r="A2366" s="4">
        <v>41087.465277777781</v>
      </c>
      <c r="B2366">
        <v>26.43</v>
      </c>
      <c r="C2366">
        <v>78834</v>
      </c>
      <c r="D2366">
        <v>2091035.59</v>
      </c>
    </row>
    <row r="2367" spans="1:4">
      <c r="A2367" s="4">
        <v>41087.472222222219</v>
      </c>
      <c r="B2367">
        <v>26.43</v>
      </c>
      <c r="C2367">
        <v>157992</v>
      </c>
      <c r="D2367">
        <v>4172464.11</v>
      </c>
    </row>
    <row r="2368" spans="1:4">
      <c r="A2368" s="4">
        <v>41087.479166666664</v>
      </c>
      <c r="B2368">
        <v>26.7</v>
      </c>
      <c r="C2368">
        <v>279854</v>
      </c>
      <c r="D2368">
        <v>7450048.3200000003</v>
      </c>
    </row>
    <row r="2369" spans="1:4">
      <c r="A2369" s="4">
        <v>41087.548611111109</v>
      </c>
      <c r="B2369">
        <v>26.71</v>
      </c>
      <c r="C2369">
        <v>128990</v>
      </c>
      <c r="D2369">
        <v>3460363.07</v>
      </c>
    </row>
    <row r="2370" spans="1:4">
      <c r="A2370" s="4">
        <v>41087.555555555555</v>
      </c>
      <c r="B2370">
        <v>26.71</v>
      </c>
      <c r="C2370">
        <v>41112</v>
      </c>
      <c r="D2370">
        <v>1098447.1200000001</v>
      </c>
    </row>
    <row r="2371" spans="1:4">
      <c r="A2371" s="4">
        <v>41087.5625</v>
      </c>
      <c r="B2371">
        <v>26.67</v>
      </c>
      <c r="C2371">
        <v>35636</v>
      </c>
      <c r="D2371">
        <v>950869.85</v>
      </c>
    </row>
    <row r="2372" spans="1:4">
      <c r="A2372" s="4">
        <v>41087.569444444445</v>
      </c>
      <c r="B2372">
        <v>26.75</v>
      </c>
      <c r="C2372">
        <v>137816</v>
      </c>
      <c r="D2372">
        <v>3683420.97</v>
      </c>
    </row>
    <row r="2373" spans="1:4">
      <c r="A2373" s="4">
        <v>41087.576388888891</v>
      </c>
      <c r="B2373">
        <v>26.74</v>
      </c>
      <c r="C2373">
        <v>74401</v>
      </c>
      <c r="D2373">
        <v>1986861.6</v>
      </c>
    </row>
    <row r="2374" spans="1:4">
      <c r="A2374" s="4">
        <v>41087.583333333336</v>
      </c>
      <c r="B2374">
        <v>26.68</v>
      </c>
      <c r="C2374">
        <v>44540</v>
      </c>
      <c r="D2374">
        <v>1189574.44</v>
      </c>
    </row>
    <row r="2375" spans="1:4">
      <c r="A2375" s="4">
        <v>41087.590277777781</v>
      </c>
      <c r="B2375">
        <v>26.63</v>
      </c>
      <c r="C2375">
        <v>47643</v>
      </c>
      <c r="D2375">
        <v>1270529.93</v>
      </c>
    </row>
    <row r="2376" spans="1:4">
      <c r="A2376" s="4">
        <v>41087.597222222219</v>
      </c>
      <c r="B2376">
        <v>26.61</v>
      </c>
      <c r="C2376">
        <v>42759</v>
      </c>
      <c r="D2376">
        <v>1137325.7</v>
      </c>
    </row>
    <row r="2377" spans="1:4">
      <c r="A2377" s="4">
        <v>41087.604166666664</v>
      </c>
      <c r="B2377">
        <v>26.55</v>
      </c>
      <c r="C2377">
        <v>30377</v>
      </c>
      <c r="D2377">
        <v>806840.26</v>
      </c>
    </row>
    <row r="2378" spans="1:4">
      <c r="A2378" s="4">
        <v>41087.611111111109</v>
      </c>
      <c r="B2378">
        <v>26.53</v>
      </c>
      <c r="C2378">
        <v>23948</v>
      </c>
      <c r="D2378">
        <v>636114.96</v>
      </c>
    </row>
    <row r="2379" spans="1:4">
      <c r="A2379" s="4">
        <v>41087.618055555555</v>
      </c>
      <c r="B2379">
        <v>26.56</v>
      </c>
      <c r="C2379">
        <v>40381</v>
      </c>
      <c r="D2379">
        <v>1073073.1200000001</v>
      </c>
    </row>
    <row r="2380" spans="1:4">
      <c r="A2380" s="4">
        <v>41087.625</v>
      </c>
      <c r="B2380">
        <v>26.6</v>
      </c>
      <c r="C2380">
        <v>36555</v>
      </c>
      <c r="D2380">
        <v>971325</v>
      </c>
    </row>
    <row r="2381" spans="1:4">
      <c r="A2381" s="4">
        <v>41088.402777777781</v>
      </c>
      <c r="B2381">
        <v>26.55</v>
      </c>
      <c r="C2381">
        <v>72267</v>
      </c>
      <c r="D2381">
        <v>1919206.27</v>
      </c>
    </row>
    <row r="2382" spans="1:4">
      <c r="A2382" s="4">
        <v>41088.409722222219</v>
      </c>
      <c r="B2382">
        <v>26.71</v>
      </c>
      <c r="C2382">
        <v>72581</v>
      </c>
      <c r="D2382">
        <v>1937115.12</v>
      </c>
    </row>
    <row r="2383" spans="1:4">
      <c r="A2383" s="4">
        <v>41088.416666666664</v>
      </c>
      <c r="B2383">
        <v>26.81</v>
      </c>
      <c r="C2383">
        <v>44697</v>
      </c>
      <c r="D2383">
        <v>1194170.54</v>
      </c>
    </row>
    <row r="2384" spans="1:4">
      <c r="A2384" s="4">
        <v>41088.423611111109</v>
      </c>
      <c r="B2384">
        <v>26.81</v>
      </c>
      <c r="C2384">
        <v>83519</v>
      </c>
      <c r="D2384">
        <v>2237819.88</v>
      </c>
    </row>
    <row r="2385" spans="1:4">
      <c r="A2385" s="4">
        <v>41088.430555555555</v>
      </c>
      <c r="B2385">
        <v>26.89</v>
      </c>
      <c r="C2385">
        <v>54977</v>
      </c>
      <c r="D2385">
        <v>1477846.14</v>
      </c>
    </row>
    <row r="2386" spans="1:4">
      <c r="A2386" s="4">
        <v>41088.4375</v>
      </c>
      <c r="B2386">
        <v>26.81</v>
      </c>
      <c r="C2386">
        <v>41672</v>
      </c>
      <c r="D2386">
        <v>1119675.95</v>
      </c>
    </row>
    <row r="2387" spans="1:4">
      <c r="A2387" s="4">
        <v>41088.444444444445</v>
      </c>
      <c r="B2387">
        <v>26.85</v>
      </c>
      <c r="C2387">
        <v>61728</v>
      </c>
      <c r="D2387">
        <v>1654906.8799999999</v>
      </c>
    </row>
    <row r="2388" spans="1:4">
      <c r="A2388" s="4">
        <v>41088.451388888891</v>
      </c>
      <c r="B2388">
        <v>26.83</v>
      </c>
      <c r="C2388">
        <v>39726</v>
      </c>
      <c r="D2388">
        <v>1065826.28</v>
      </c>
    </row>
    <row r="2389" spans="1:4">
      <c r="A2389" s="4">
        <v>41088.458333333336</v>
      </c>
      <c r="B2389">
        <v>26.64</v>
      </c>
      <c r="C2389">
        <v>332259</v>
      </c>
      <c r="D2389">
        <v>8901534.7300000004</v>
      </c>
    </row>
    <row r="2390" spans="1:4">
      <c r="A2390" s="4">
        <v>41088.465277777781</v>
      </c>
      <c r="B2390">
        <v>26.53</v>
      </c>
      <c r="C2390">
        <v>48390</v>
      </c>
      <c r="D2390">
        <v>1284839.9099999999</v>
      </c>
    </row>
    <row r="2391" spans="1:4">
      <c r="A2391" s="4">
        <v>41088.472222222219</v>
      </c>
      <c r="B2391">
        <v>26.55</v>
      </c>
      <c r="C2391">
        <v>72863</v>
      </c>
      <c r="D2391">
        <v>1940860.33</v>
      </c>
    </row>
    <row r="2392" spans="1:4">
      <c r="A2392" s="4">
        <v>41088.479166666664</v>
      </c>
      <c r="B2392">
        <v>26.6</v>
      </c>
      <c r="C2392">
        <v>72359</v>
      </c>
      <c r="D2392">
        <v>1924650.33</v>
      </c>
    </row>
    <row r="2393" spans="1:4">
      <c r="A2393" s="4">
        <v>41088.548611111109</v>
      </c>
      <c r="B2393">
        <v>26.47</v>
      </c>
      <c r="C2393">
        <v>77102</v>
      </c>
      <c r="D2393">
        <v>2046826.6</v>
      </c>
    </row>
    <row r="2394" spans="1:4">
      <c r="A2394" s="4">
        <v>41088.555555555555</v>
      </c>
      <c r="B2394">
        <v>26.5</v>
      </c>
      <c r="C2394">
        <v>49719</v>
      </c>
      <c r="D2394">
        <v>1317339.3700000001</v>
      </c>
    </row>
    <row r="2395" spans="1:4">
      <c r="A2395" s="4">
        <v>41088.5625</v>
      </c>
      <c r="B2395">
        <v>26.47</v>
      </c>
      <c r="C2395">
        <v>46685</v>
      </c>
      <c r="D2395">
        <v>1236576.21</v>
      </c>
    </row>
    <row r="2396" spans="1:4">
      <c r="A2396" s="4">
        <v>41088.569444444445</v>
      </c>
      <c r="B2396">
        <v>26.52</v>
      </c>
      <c r="C2396">
        <v>48772</v>
      </c>
      <c r="D2396">
        <v>1293297.17</v>
      </c>
    </row>
    <row r="2397" spans="1:4">
      <c r="A2397" s="4">
        <v>41088.576388888891</v>
      </c>
      <c r="B2397">
        <v>26.55</v>
      </c>
      <c r="C2397">
        <v>28122</v>
      </c>
      <c r="D2397">
        <v>746983.3</v>
      </c>
    </row>
    <row r="2398" spans="1:4">
      <c r="A2398" s="4">
        <v>41088.583333333336</v>
      </c>
      <c r="B2398">
        <v>26.6</v>
      </c>
      <c r="C2398">
        <v>65145</v>
      </c>
      <c r="D2398">
        <v>1733759.06</v>
      </c>
    </row>
    <row r="2399" spans="1:4">
      <c r="A2399" s="4">
        <v>41088.590277777781</v>
      </c>
      <c r="B2399">
        <v>26.55</v>
      </c>
      <c r="C2399">
        <v>21886</v>
      </c>
      <c r="D2399">
        <v>582029.18000000005</v>
      </c>
    </row>
    <row r="2400" spans="1:4">
      <c r="A2400" s="4">
        <v>41088.597222222219</v>
      </c>
      <c r="B2400">
        <v>26.66</v>
      </c>
      <c r="C2400">
        <v>27829</v>
      </c>
      <c r="D2400">
        <v>740868.14</v>
      </c>
    </row>
    <row r="2401" spans="1:4">
      <c r="A2401" s="4">
        <v>41088.604166666664</v>
      </c>
      <c r="B2401">
        <v>26.65</v>
      </c>
      <c r="C2401">
        <v>23533</v>
      </c>
      <c r="D2401">
        <v>624887.56000000006</v>
      </c>
    </row>
    <row r="2402" spans="1:4">
      <c r="A2402" s="4">
        <v>41088.611111111109</v>
      </c>
      <c r="B2402">
        <v>26.6</v>
      </c>
      <c r="C2402">
        <v>39614</v>
      </c>
      <c r="D2402">
        <v>1050643.1299999999</v>
      </c>
    </row>
    <row r="2403" spans="1:4">
      <c r="A2403" s="4">
        <v>41088.618055555555</v>
      </c>
      <c r="B2403">
        <v>26.56</v>
      </c>
      <c r="C2403">
        <v>22300</v>
      </c>
      <c r="D2403">
        <v>592916.29</v>
      </c>
    </row>
    <row r="2404" spans="1:4">
      <c r="A2404" s="4">
        <v>41088.625</v>
      </c>
      <c r="B2404">
        <v>26.7</v>
      </c>
      <c r="C2404">
        <v>73700</v>
      </c>
      <c r="D2404">
        <v>1964800.08</v>
      </c>
    </row>
    <row r="2405" spans="1:4">
      <c r="A2405" s="4">
        <v>41089.402777777781</v>
      </c>
      <c r="B2405">
        <v>26.8</v>
      </c>
      <c r="C2405">
        <v>63637</v>
      </c>
      <c r="D2405">
        <v>1702049.26</v>
      </c>
    </row>
    <row r="2406" spans="1:4">
      <c r="A2406" s="4">
        <v>41089.409722222219</v>
      </c>
      <c r="B2406">
        <v>26.64</v>
      </c>
      <c r="C2406">
        <v>71848</v>
      </c>
      <c r="D2406">
        <v>1928765.45</v>
      </c>
    </row>
    <row r="2407" spans="1:4">
      <c r="A2407" s="4">
        <v>41089.416666666664</v>
      </c>
      <c r="B2407">
        <v>26.68</v>
      </c>
      <c r="C2407">
        <v>42977</v>
      </c>
      <c r="D2407">
        <v>1147101.8999999999</v>
      </c>
    </row>
    <row r="2408" spans="1:4">
      <c r="A2408" s="4">
        <v>41089.423611111109</v>
      </c>
      <c r="B2408">
        <v>26.79</v>
      </c>
      <c r="C2408">
        <v>48313</v>
      </c>
      <c r="D2408">
        <v>1292306.6599999999</v>
      </c>
    </row>
    <row r="2409" spans="1:4">
      <c r="A2409" s="4">
        <v>41089.430555555555</v>
      </c>
      <c r="B2409">
        <v>26.69</v>
      </c>
      <c r="C2409">
        <v>47369</v>
      </c>
      <c r="D2409">
        <v>1267485.49</v>
      </c>
    </row>
    <row r="2410" spans="1:4">
      <c r="A2410" s="4">
        <v>41089.4375</v>
      </c>
      <c r="B2410">
        <v>26.6</v>
      </c>
      <c r="C2410">
        <v>47137</v>
      </c>
      <c r="D2410">
        <v>1256954.8899999999</v>
      </c>
    </row>
    <row r="2411" spans="1:4">
      <c r="A2411" s="4">
        <v>41089.444444444445</v>
      </c>
      <c r="B2411">
        <v>26.54</v>
      </c>
      <c r="C2411">
        <v>87502</v>
      </c>
      <c r="D2411">
        <v>2327997.36</v>
      </c>
    </row>
    <row r="2412" spans="1:4">
      <c r="A2412" s="4">
        <v>41089.451388888891</v>
      </c>
      <c r="B2412">
        <v>26.65</v>
      </c>
      <c r="C2412">
        <v>59401</v>
      </c>
      <c r="D2412">
        <v>1578943.4</v>
      </c>
    </row>
    <row r="2413" spans="1:4">
      <c r="A2413" s="4">
        <v>41089.458333333336</v>
      </c>
      <c r="B2413">
        <v>26.72</v>
      </c>
      <c r="C2413">
        <v>29278</v>
      </c>
      <c r="D2413">
        <v>780023.79</v>
      </c>
    </row>
    <row r="2414" spans="1:4">
      <c r="A2414" s="4">
        <v>41089.465277777781</v>
      </c>
      <c r="B2414">
        <v>26.72</v>
      </c>
      <c r="C2414">
        <v>50392</v>
      </c>
      <c r="D2414">
        <v>1347180.43</v>
      </c>
    </row>
    <row r="2415" spans="1:4">
      <c r="A2415" s="4">
        <v>41089.472222222219</v>
      </c>
      <c r="B2415">
        <v>26.78</v>
      </c>
      <c r="C2415">
        <v>128563</v>
      </c>
      <c r="D2415">
        <v>3443969.38</v>
      </c>
    </row>
    <row r="2416" spans="1:4">
      <c r="A2416" s="4">
        <v>41089.479166666664</v>
      </c>
      <c r="B2416">
        <v>26.75</v>
      </c>
      <c r="C2416">
        <v>29198</v>
      </c>
      <c r="D2416">
        <v>780996.21</v>
      </c>
    </row>
    <row r="2417" spans="1:4">
      <c r="A2417" s="4">
        <v>41089.548611111109</v>
      </c>
      <c r="B2417">
        <v>26.8</v>
      </c>
      <c r="C2417">
        <v>69201</v>
      </c>
      <c r="D2417">
        <v>1852545.46</v>
      </c>
    </row>
    <row r="2418" spans="1:4">
      <c r="A2418" s="4">
        <v>41089.555555555555</v>
      </c>
      <c r="B2418">
        <v>26.98</v>
      </c>
      <c r="C2418">
        <v>147407</v>
      </c>
      <c r="D2418">
        <v>3969539.38</v>
      </c>
    </row>
    <row r="2419" spans="1:4">
      <c r="A2419" s="4">
        <v>41089.5625</v>
      </c>
      <c r="B2419">
        <v>27</v>
      </c>
      <c r="C2419">
        <v>100286</v>
      </c>
      <c r="D2419">
        <v>2709025.66</v>
      </c>
    </row>
    <row r="2420" spans="1:4">
      <c r="A2420" s="4">
        <v>41089.569444444445</v>
      </c>
      <c r="B2420">
        <v>27.15</v>
      </c>
      <c r="C2420">
        <v>64219</v>
      </c>
      <c r="D2420">
        <v>1738950.58</v>
      </c>
    </row>
    <row r="2421" spans="1:4">
      <c r="A2421" s="4">
        <v>41089.576388888891</v>
      </c>
      <c r="B2421">
        <v>27.22</v>
      </c>
      <c r="C2421">
        <v>69506</v>
      </c>
      <c r="D2421">
        <v>1895340</v>
      </c>
    </row>
    <row r="2422" spans="1:4">
      <c r="A2422" s="4">
        <v>41089.583333333336</v>
      </c>
      <c r="B2422">
        <v>27.33</v>
      </c>
      <c r="C2422">
        <v>82851</v>
      </c>
      <c r="D2422">
        <v>2263136.23</v>
      </c>
    </row>
    <row r="2423" spans="1:4">
      <c r="A2423" s="4">
        <v>41089.590277777781</v>
      </c>
      <c r="B2423">
        <v>27.45</v>
      </c>
      <c r="C2423">
        <v>71131</v>
      </c>
      <c r="D2423">
        <v>1946130.33</v>
      </c>
    </row>
    <row r="2424" spans="1:4">
      <c r="A2424" s="4">
        <v>41089.597222222219</v>
      </c>
      <c r="B2424">
        <v>27.52</v>
      </c>
      <c r="C2424">
        <v>100124</v>
      </c>
      <c r="D2424">
        <v>2756880.35</v>
      </c>
    </row>
    <row r="2425" spans="1:4">
      <c r="A2425" s="4">
        <v>41089.604166666664</v>
      </c>
      <c r="B2425">
        <v>27.42</v>
      </c>
      <c r="C2425">
        <v>52538</v>
      </c>
      <c r="D2425">
        <v>1443698.29</v>
      </c>
    </row>
    <row r="2426" spans="1:4">
      <c r="A2426" s="4">
        <v>41089.611111111109</v>
      </c>
      <c r="B2426">
        <v>27.47</v>
      </c>
      <c r="C2426">
        <v>75753</v>
      </c>
      <c r="D2426">
        <v>2083619.3</v>
      </c>
    </row>
    <row r="2427" spans="1:4">
      <c r="A2427" s="4">
        <v>41089.618055555555</v>
      </c>
      <c r="B2427">
        <v>27.47</v>
      </c>
      <c r="C2427">
        <v>90451</v>
      </c>
      <c r="D2427">
        <v>2488243.84</v>
      </c>
    </row>
    <row r="2428" spans="1:4">
      <c r="A2428" s="4">
        <v>41089.625</v>
      </c>
      <c r="B2428">
        <v>27.55</v>
      </c>
      <c r="C2428">
        <v>181709</v>
      </c>
      <c r="D2428">
        <v>4996075.5199999996</v>
      </c>
    </row>
    <row r="2429" spans="1:4">
      <c r="A2429" s="4">
        <v>41092.402777777781</v>
      </c>
      <c r="B2429">
        <v>27.7</v>
      </c>
      <c r="C2429">
        <v>83678</v>
      </c>
      <c r="D2429">
        <v>2319765.0099999998</v>
      </c>
    </row>
    <row r="2430" spans="1:4">
      <c r="A2430" s="4">
        <v>41092.409722222219</v>
      </c>
      <c r="B2430">
        <v>27.51</v>
      </c>
      <c r="C2430">
        <v>175549</v>
      </c>
      <c r="D2430">
        <v>4835080.66</v>
      </c>
    </row>
    <row r="2431" spans="1:4">
      <c r="A2431" s="4">
        <v>41092.416666666664</v>
      </c>
      <c r="B2431">
        <v>27.66</v>
      </c>
      <c r="C2431">
        <v>232362</v>
      </c>
      <c r="D2431">
        <v>6393153.75</v>
      </c>
    </row>
    <row r="2432" spans="1:4">
      <c r="A2432" s="4">
        <v>41092.423611111109</v>
      </c>
      <c r="B2432">
        <v>27.87</v>
      </c>
      <c r="C2432">
        <v>107192</v>
      </c>
      <c r="D2432">
        <v>2975495.81</v>
      </c>
    </row>
    <row r="2433" spans="1:4">
      <c r="A2433" s="4">
        <v>41092.430555555555</v>
      </c>
      <c r="B2433">
        <v>27.92</v>
      </c>
      <c r="C2433">
        <v>163282</v>
      </c>
      <c r="D2433">
        <v>4571617.3600000003</v>
      </c>
    </row>
    <row r="2434" spans="1:4">
      <c r="A2434" s="4">
        <v>41092.4375</v>
      </c>
      <c r="B2434">
        <v>28</v>
      </c>
      <c r="C2434">
        <v>100701</v>
      </c>
      <c r="D2434">
        <v>2811059.21</v>
      </c>
    </row>
    <row r="2435" spans="1:4">
      <c r="A2435" s="4">
        <v>41092.444444444445</v>
      </c>
      <c r="B2435">
        <v>28.06</v>
      </c>
      <c r="C2435">
        <v>109863</v>
      </c>
      <c r="D2435">
        <v>3072861.65</v>
      </c>
    </row>
    <row r="2436" spans="1:4">
      <c r="A2436" s="4">
        <v>41092.451388888891</v>
      </c>
      <c r="B2436">
        <v>27.86</v>
      </c>
      <c r="C2436">
        <v>45579</v>
      </c>
      <c r="D2436">
        <v>1276347.3</v>
      </c>
    </row>
    <row r="2437" spans="1:4">
      <c r="A2437" s="4">
        <v>41092.458333333336</v>
      </c>
      <c r="B2437">
        <v>27.83</v>
      </c>
      <c r="C2437">
        <v>64230</v>
      </c>
      <c r="D2437">
        <v>1788067.09</v>
      </c>
    </row>
    <row r="2438" spans="1:4">
      <c r="A2438" s="4">
        <v>41092.465277777781</v>
      </c>
      <c r="B2438">
        <v>27.75</v>
      </c>
      <c r="C2438">
        <v>115148</v>
      </c>
      <c r="D2438">
        <v>3204909.9</v>
      </c>
    </row>
    <row r="2439" spans="1:4">
      <c r="A2439" s="4">
        <v>41092.472222222219</v>
      </c>
      <c r="B2439">
        <v>27.8</v>
      </c>
      <c r="C2439">
        <v>165588</v>
      </c>
      <c r="D2439">
        <v>4600395.4800000004</v>
      </c>
    </row>
    <row r="2440" spans="1:4">
      <c r="A2440" s="4">
        <v>41092.479166666664</v>
      </c>
      <c r="B2440">
        <v>27.72</v>
      </c>
      <c r="C2440">
        <v>114100</v>
      </c>
      <c r="D2440">
        <v>3166518.14</v>
      </c>
    </row>
    <row r="2441" spans="1:4">
      <c r="A2441" s="4">
        <v>41092.548611111109</v>
      </c>
      <c r="B2441">
        <v>27.65</v>
      </c>
      <c r="C2441">
        <v>67916</v>
      </c>
      <c r="D2441">
        <v>1882076.08</v>
      </c>
    </row>
    <row r="2442" spans="1:4">
      <c r="A2442" s="4">
        <v>41092.555555555555</v>
      </c>
      <c r="B2442">
        <v>27.67</v>
      </c>
      <c r="C2442">
        <v>72575</v>
      </c>
      <c r="D2442">
        <v>2008272.36</v>
      </c>
    </row>
    <row r="2443" spans="1:4">
      <c r="A2443" s="4">
        <v>41092.5625</v>
      </c>
      <c r="B2443">
        <v>27.7</v>
      </c>
      <c r="C2443">
        <v>58408</v>
      </c>
      <c r="D2443">
        <v>1616333.91</v>
      </c>
    </row>
    <row r="2444" spans="1:4">
      <c r="A2444" s="4">
        <v>41092.569444444445</v>
      </c>
      <c r="B2444">
        <v>27.86</v>
      </c>
      <c r="C2444">
        <v>73315</v>
      </c>
      <c r="D2444">
        <v>2035265.36</v>
      </c>
    </row>
    <row r="2445" spans="1:4">
      <c r="A2445" s="4">
        <v>41092.576388888891</v>
      </c>
      <c r="B2445">
        <v>27.8</v>
      </c>
      <c r="C2445">
        <v>92646</v>
      </c>
      <c r="D2445">
        <v>2583797.9</v>
      </c>
    </row>
    <row r="2446" spans="1:4">
      <c r="A2446" s="4">
        <v>41092.583333333336</v>
      </c>
      <c r="B2446">
        <v>27.7</v>
      </c>
      <c r="C2446">
        <v>39676</v>
      </c>
      <c r="D2446">
        <v>1100676</v>
      </c>
    </row>
    <row r="2447" spans="1:4">
      <c r="A2447" s="4">
        <v>41092.590277777781</v>
      </c>
      <c r="B2447">
        <v>27.6</v>
      </c>
      <c r="C2447">
        <v>147517</v>
      </c>
      <c r="D2447">
        <v>4075009.94</v>
      </c>
    </row>
    <row r="2448" spans="1:4">
      <c r="A2448" s="4">
        <v>41092.597222222219</v>
      </c>
      <c r="B2448">
        <v>27.5</v>
      </c>
      <c r="C2448">
        <v>92217</v>
      </c>
      <c r="D2448">
        <v>2543073.61</v>
      </c>
    </row>
    <row r="2449" spans="1:4">
      <c r="A2449" s="4">
        <v>41092.604166666664</v>
      </c>
      <c r="B2449">
        <v>27.44</v>
      </c>
      <c r="C2449">
        <v>113984</v>
      </c>
      <c r="D2449">
        <v>3124366.14</v>
      </c>
    </row>
    <row r="2450" spans="1:4">
      <c r="A2450" s="4">
        <v>41092.611111111109</v>
      </c>
      <c r="B2450">
        <v>27.5</v>
      </c>
      <c r="C2450">
        <v>71029</v>
      </c>
      <c r="D2450">
        <v>1952595.9</v>
      </c>
    </row>
    <row r="2451" spans="1:4">
      <c r="A2451" s="4">
        <v>41092.618055555555</v>
      </c>
      <c r="B2451">
        <v>27.45</v>
      </c>
      <c r="C2451">
        <v>72068</v>
      </c>
      <c r="D2451">
        <v>1979603.32</v>
      </c>
    </row>
    <row r="2452" spans="1:4">
      <c r="A2452" s="4">
        <v>41092.625</v>
      </c>
      <c r="B2452">
        <v>27.53</v>
      </c>
      <c r="C2452">
        <v>62498</v>
      </c>
      <c r="D2452">
        <v>1718277.81</v>
      </c>
    </row>
    <row r="2453" spans="1:4">
      <c r="A2453" s="4">
        <v>41093.402777777781</v>
      </c>
      <c r="B2453">
        <v>27.7</v>
      </c>
      <c r="C2453">
        <v>90338</v>
      </c>
      <c r="D2453">
        <v>2485007.92</v>
      </c>
    </row>
    <row r="2454" spans="1:4">
      <c r="A2454" s="4">
        <v>41093.409722222219</v>
      </c>
      <c r="B2454">
        <v>27.75</v>
      </c>
      <c r="C2454">
        <v>383434</v>
      </c>
      <c r="D2454">
        <v>10610272.630000001</v>
      </c>
    </row>
    <row r="2455" spans="1:4">
      <c r="A2455" s="4">
        <v>41093.416666666664</v>
      </c>
      <c r="B2455">
        <v>27.85</v>
      </c>
      <c r="C2455">
        <v>215953</v>
      </c>
      <c r="D2455">
        <v>6024420.4299999997</v>
      </c>
    </row>
    <row r="2456" spans="1:4">
      <c r="A2456" s="4">
        <v>41093.423611111109</v>
      </c>
      <c r="B2456">
        <v>27.9</v>
      </c>
      <c r="C2456">
        <v>75143</v>
      </c>
      <c r="D2456">
        <v>2091148.2</v>
      </c>
    </row>
    <row r="2457" spans="1:4">
      <c r="A2457" s="4">
        <v>41093.430555555555</v>
      </c>
      <c r="B2457">
        <v>27.87</v>
      </c>
      <c r="C2457">
        <v>87490</v>
      </c>
      <c r="D2457">
        <v>2439115.17</v>
      </c>
    </row>
    <row r="2458" spans="1:4">
      <c r="A2458" s="4">
        <v>41093.4375</v>
      </c>
      <c r="B2458">
        <v>27.83</v>
      </c>
      <c r="C2458">
        <v>45568</v>
      </c>
      <c r="D2458">
        <v>1267785.96</v>
      </c>
    </row>
    <row r="2459" spans="1:4">
      <c r="A2459" s="4">
        <v>41093.444444444445</v>
      </c>
      <c r="B2459">
        <v>27.71</v>
      </c>
      <c r="C2459">
        <v>159632</v>
      </c>
      <c r="D2459">
        <v>4433819.5599999996</v>
      </c>
    </row>
    <row r="2460" spans="1:4">
      <c r="A2460" s="4">
        <v>41093.451388888891</v>
      </c>
      <c r="B2460">
        <v>27.53</v>
      </c>
      <c r="C2460">
        <v>101206</v>
      </c>
      <c r="D2460">
        <v>2789347.14</v>
      </c>
    </row>
    <row r="2461" spans="1:4">
      <c r="A2461" s="4">
        <v>41093.458333333336</v>
      </c>
      <c r="B2461">
        <v>27.61</v>
      </c>
      <c r="C2461">
        <v>83015</v>
      </c>
      <c r="D2461">
        <v>2288440.2000000002</v>
      </c>
    </row>
    <row r="2462" spans="1:4">
      <c r="A2462" s="4">
        <v>41093.465277777781</v>
      </c>
      <c r="B2462">
        <v>27.52</v>
      </c>
      <c r="C2462">
        <v>54762</v>
      </c>
      <c r="D2462">
        <v>1509140.99</v>
      </c>
    </row>
    <row r="2463" spans="1:4">
      <c r="A2463" s="4">
        <v>41093.472222222219</v>
      </c>
      <c r="B2463">
        <v>27.49</v>
      </c>
      <c r="C2463">
        <v>45075</v>
      </c>
      <c r="D2463">
        <v>1240086.07</v>
      </c>
    </row>
    <row r="2464" spans="1:4">
      <c r="A2464" s="4">
        <v>41093.479166666664</v>
      </c>
      <c r="B2464">
        <v>27.6</v>
      </c>
      <c r="C2464">
        <v>46343</v>
      </c>
      <c r="D2464">
        <v>1278337</v>
      </c>
    </row>
    <row r="2465" spans="1:4">
      <c r="A2465" s="4">
        <v>41093.548611111109</v>
      </c>
      <c r="B2465">
        <v>27.58</v>
      </c>
      <c r="C2465">
        <v>49870</v>
      </c>
      <c r="D2465">
        <v>1375482.6</v>
      </c>
    </row>
    <row r="2466" spans="1:4">
      <c r="A2466" s="4">
        <v>41093.555555555555</v>
      </c>
      <c r="B2466">
        <v>27.45</v>
      </c>
      <c r="C2466">
        <v>122501</v>
      </c>
      <c r="D2466">
        <v>3368117.16</v>
      </c>
    </row>
    <row r="2467" spans="1:4">
      <c r="A2467" s="4">
        <v>41093.5625</v>
      </c>
      <c r="B2467">
        <v>27.48</v>
      </c>
      <c r="C2467">
        <v>65720</v>
      </c>
      <c r="D2467">
        <v>1807040.3</v>
      </c>
    </row>
    <row r="2468" spans="1:4">
      <c r="A2468" s="4">
        <v>41093.569444444445</v>
      </c>
      <c r="B2468">
        <v>27.42</v>
      </c>
      <c r="C2468">
        <v>88330</v>
      </c>
      <c r="D2468">
        <v>2422311.1</v>
      </c>
    </row>
    <row r="2469" spans="1:4">
      <c r="A2469" s="4">
        <v>41093.576388888891</v>
      </c>
      <c r="B2469">
        <v>27.26</v>
      </c>
      <c r="C2469">
        <v>197520</v>
      </c>
      <c r="D2469">
        <v>5400055.9000000004</v>
      </c>
    </row>
    <row r="2470" spans="1:4">
      <c r="A2470" s="4">
        <v>41093.583333333336</v>
      </c>
      <c r="B2470">
        <v>27.34</v>
      </c>
      <c r="C2470">
        <v>154253</v>
      </c>
      <c r="D2470">
        <v>4203373.43</v>
      </c>
    </row>
    <row r="2471" spans="1:4">
      <c r="A2471" s="4">
        <v>41093.590277777781</v>
      </c>
      <c r="B2471">
        <v>27.15</v>
      </c>
      <c r="C2471">
        <v>131319</v>
      </c>
      <c r="D2471">
        <v>3572553.3</v>
      </c>
    </row>
    <row r="2472" spans="1:4">
      <c r="A2472" s="4">
        <v>41093.597222222219</v>
      </c>
      <c r="B2472">
        <v>27.2</v>
      </c>
      <c r="C2472">
        <v>96204</v>
      </c>
      <c r="D2472">
        <v>2614289.02</v>
      </c>
    </row>
    <row r="2473" spans="1:4">
      <c r="A2473" s="4">
        <v>41093.604166666664</v>
      </c>
      <c r="B2473">
        <v>27.02</v>
      </c>
      <c r="C2473">
        <v>133533</v>
      </c>
      <c r="D2473">
        <v>3621555.38</v>
      </c>
    </row>
    <row r="2474" spans="1:4">
      <c r="A2474" s="4">
        <v>41093.611111111109</v>
      </c>
      <c r="B2474">
        <v>26.99</v>
      </c>
      <c r="C2474">
        <v>118403</v>
      </c>
      <c r="D2474">
        <v>3197487.16</v>
      </c>
    </row>
    <row r="2475" spans="1:4">
      <c r="A2475" s="4">
        <v>41093.618055555555</v>
      </c>
      <c r="B2475">
        <v>27.11</v>
      </c>
      <c r="C2475">
        <v>47152</v>
      </c>
      <c r="D2475">
        <v>1276764.1299999999</v>
      </c>
    </row>
    <row r="2476" spans="1:4">
      <c r="A2476" s="4">
        <v>41093.625</v>
      </c>
      <c r="B2476">
        <v>27.1</v>
      </c>
      <c r="C2476">
        <v>62543</v>
      </c>
      <c r="D2476">
        <v>1695661.52</v>
      </c>
    </row>
    <row r="2477" spans="1:4">
      <c r="A2477" s="4">
        <v>41094.402777777781</v>
      </c>
      <c r="B2477">
        <v>27.12</v>
      </c>
      <c r="C2477">
        <v>31230</v>
      </c>
      <c r="D2477">
        <v>847532</v>
      </c>
    </row>
    <row r="2478" spans="1:4">
      <c r="A2478" s="4">
        <v>41094.409722222219</v>
      </c>
      <c r="B2478">
        <v>26.82</v>
      </c>
      <c r="C2478">
        <v>77970</v>
      </c>
      <c r="D2478">
        <v>2100799</v>
      </c>
    </row>
    <row r="2479" spans="1:4">
      <c r="A2479" s="4">
        <v>41094.416666666664</v>
      </c>
      <c r="B2479">
        <v>26.85</v>
      </c>
      <c r="C2479">
        <v>99612</v>
      </c>
      <c r="D2479">
        <v>2674335</v>
      </c>
    </row>
    <row r="2480" spans="1:4">
      <c r="A2480" s="4">
        <v>41094.423611111109</v>
      </c>
      <c r="B2480">
        <v>26.75</v>
      </c>
      <c r="C2480">
        <v>98122</v>
      </c>
      <c r="D2480">
        <v>2632393.1800000002</v>
      </c>
    </row>
    <row r="2481" spans="1:4">
      <c r="A2481" s="4">
        <v>41094.430555555555</v>
      </c>
      <c r="B2481">
        <v>26.65</v>
      </c>
      <c r="C2481">
        <v>109809</v>
      </c>
      <c r="D2481">
        <v>2924635.06</v>
      </c>
    </row>
    <row r="2482" spans="1:4">
      <c r="A2482" s="4">
        <v>41094.4375</v>
      </c>
      <c r="B2482">
        <v>26.37</v>
      </c>
      <c r="C2482">
        <v>152247</v>
      </c>
      <c r="D2482">
        <v>4032307.89</v>
      </c>
    </row>
    <row r="2483" spans="1:4">
      <c r="A2483" s="4">
        <v>41094.444444444445</v>
      </c>
      <c r="B2483">
        <v>26.36</v>
      </c>
      <c r="C2483">
        <v>182620</v>
      </c>
      <c r="D2483">
        <v>4813999.7</v>
      </c>
    </row>
    <row r="2484" spans="1:4">
      <c r="A2484" s="4">
        <v>41094.451388888891</v>
      </c>
      <c r="B2484">
        <v>26.48</v>
      </c>
      <c r="C2484">
        <v>161512</v>
      </c>
      <c r="D2484">
        <v>4260511.63</v>
      </c>
    </row>
    <row r="2485" spans="1:4">
      <c r="A2485" s="4">
        <v>41094.458333333336</v>
      </c>
      <c r="B2485">
        <v>26.42</v>
      </c>
      <c r="C2485">
        <v>59690</v>
      </c>
      <c r="D2485">
        <v>1578432.09</v>
      </c>
    </row>
    <row r="2486" spans="1:4">
      <c r="A2486" s="4">
        <v>41094.465277777781</v>
      </c>
      <c r="B2486">
        <v>26.15</v>
      </c>
      <c r="C2486">
        <v>188172</v>
      </c>
      <c r="D2486">
        <v>4928972.05</v>
      </c>
    </row>
    <row r="2487" spans="1:4">
      <c r="A2487" s="4">
        <v>41094.472222222219</v>
      </c>
      <c r="B2487">
        <v>25.84</v>
      </c>
      <c r="C2487">
        <v>191320</v>
      </c>
      <c r="D2487">
        <v>4967664.2</v>
      </c>
    </row>
    <row r="2488" spans="1:4">
      <c r="A2488" s="4">
        <v>41094.479166666664</v>
      </c>
      <c r="B2488">
        <v>25.78</v>
      </c>
      <c r="C2488">
        <v>148656</v>
      </c>
      <c r="D2488">
        <v>3835407.27</v>
      </c>
    </row>
    <row r="2489" spans="1:4">
      <c r="A2489" s="4">
        <v>41094.548611111109</v>
      </c>
      <c r="B2489">
        <v>25.77</v>
      </c>
      <c r="C2489">
        <v>161561</v>
      </c>
      <c r="D2489">
        <v>4158298.27</v>
      </c>
    </row>
    <row r="2490" spans="1:4">
      <c r="A2490" s="4">
        <v>41094.555555555555</v>
      </c>
      <c r="B2490">
        <v>25.8</v>
      </c>
      <c r="C2490">
        <v>190906</v>
      </c>
      <c r="D2490">
        <v>4929176.03</v>
      </c>
    </row>
    <row r="2491" spans="1:4">
      <c r="A2491" s="4">
        <v>41094.5625</v>
      </c>
      <c r="B2491">
        <v>25.7</v>
      </c>
      <c r="C2491">
        <v>95750</v>
      </c>
      <c r="D2491">
        <v>2465246.73</v>
      </c>
    </row>
    <row r="2492" spans="1:4">
      <c r="A2492" s="4">
        <v>41094.569444444445</v>
      </c>
      <c r="B2492">
        <v>25.4</v>
      </c>
      <c r="C2492">
        <v>139778</v>
      </c>
      <c r="D2492">
        <v>3570828.09</v>
      </c>
    </row>
    <row r="2493" spans="1:4">
      <c r="A2493" s="4">
        <v>41094.576388888891</v>
      </c>
      <c r="B2493">
        <v>25.64</v>
      </c>
      <c r="C2493">
        <v>245033</v>
      </c>
      <c r="D2493">
        <v>6250939.9000000004</v>
      </c>
    </row>
    <row r="2494" spans="1:4">
      <c r="A2494" s="4">
        <v>41094.583333333336</v>
      </c>
      <c r="B2494">
        <v>25.5</v>
      </c>
      <c r="C2494">
        <v>266763</v>
      </c>
      <c r="D2494">
        <v>6803500.5499999998</v>
      </c>
    </row>
    <row r="2495" spans="1:4">
      <c r="A2495" s="4">
        <v>41094.590277777781</v>
      </c>
      <c r="B2495">
        <v>25.68</v>
      </c>
      <c r="C2495">
        <v>120440</v>
      </c>
      <c r="D2495">
        <v>3075389.34</v>
      </c>
    </row>
    <row r="2496" spans="1:4">
      <c r="A2496" s="4">
        <v>41094.597222222219</v>
      </c>
      <c r="B2496">
        <v>25.5</v>
      </c>
      <c r="C2496">
        <v>126925</v>
      </c>
      <c r="D2496">
        <v>3242226.49</v>
      </c>
    </row>
    <row r="2497" spans="1:4">
      <c r="A2497" s="4">
        <v>41094.604166666664</v>
      </c>
      <c r="B2497">
        <v>25.63</v>
      </c>
      <c r="C2497">
        <v>66375</v>
      </c>
      <c r="D2497">
        <v>1695879.66</v>
      </c>
    </row>
    <row r="2498" spans="1:4">
      <c r="A2498" s="4">
        <v>41094.611111111109</v>
      </c>
      <c r="B2498">
        <v>25.52</v>
      </c>
      <c r="C2498">
        <v>112498</v>
      </c>
      <c r="D2498">
        <v>2879690.94</v>
      </c>
    </row>
    <row r="2499" spans="1:4">
      <c r="A2499" s="4">
        <v>41094.618055555555</v>
      </c>
      <c r="B2499">
        <v>25.5</v>
      </c>
      <c r="C2499">
        <v>135867</v>
      </c>
      <c r="D2499">
        <v>3471252.75</v>
      </c>
    </row>
    <row r="2500" spans="1:4">
      <c r="A2500" s="4">
        <v>41094.625</v>
      </c>
      <c r="B2500">
        <v>25.58</v>
      </c>
      <c r="C2500">
        <v>357067</v>
      </c>
      <c r="D2500">
        <v>9106272.7100000009</v>
      </c>
    </row>
    <row r="2501" spans="1:4">
      <c r="A2501" s="4">
        <v>41095.402777777781</v>
      </c>
      <c r="B2501">
        <v>25.35</v>
      </c>
      <c r="C2501">
        <v>111503</v>
      </c>
      <c r="D2501">
        <v>2833400.69</v>
      </c>
    </row>
    <row r="2502" spans="1:4">
      <c r="A2502" s="4">
        <v>41095.409722222219</v>
      </c>
      <c r="B2502">
        <v>24.68</v>
      </c>
      <c r="C2502">
        <v>243709</v>
      </c>
      <c r="D2502">
        <v>6113832.0599999996</v>
      </c>
    </row>
    <row r="2503" spans="1:4">
      <c r="A2503" s="4">
        <v>41095.416666666664</v>
      </c>
      <c r="B2503">
        <v>24.9</v>
      </c>
      <c r="C2503">
        <v>110805</v>
      </c>
      <c r="D2503">
        <v>2741257.2</v>
      </c>
    </row>
    <row r="2504" spans="1:4">
      <c r="A2504" s="4">
        <v>41095.423611111109</v>
      </c>
      <c r="B2504">
        <v>24.8</v>
      </c>
      <c r="C2504">
        <v>110967</v>
      </c>
      <c r="D2504">
        <v>2759936.55</v>
      </c>
    </row>
    <row r="2505" spans="1:4">
      <c r="A2505" s="4">
        <v>41095.430555555555</v>
      </c>
      <c r="B2505">
        <v>24.85</v>
      </c>
      <c r="C2505">
        <v>42630</v>
      </c>
      <c r="D2505">
        <v>1056370.28</v>
      </c>
    </row>
    <row r="2506" spans="1:4">
      <c r="A2506" s="4">
        <v>41095.4375</v>
      </c>
      <c r="B2506">
        <v>24.91</v>
      </c>
      <c r="C2506">
        <v>48074</v>
      </c>
      <c r="D2506">
        <v>1195397.3999999999</v>
      </c>
    </row>
    <row r="2507" spans="1:4">
      <c r="A2507" s="4">
        <v>41095.444444444445</v>
      </c>
      <c r="B2507">
        <v>24.91</v>
      </c>
      <c r="C2507">
        <v>28859</v>
      </c>
      <c r="D2507">
        <v>718483.89</v>
      </c>
    </row>
    <row r="2508" spans="1:4">
      <c r="A2508" s="4">
        <v>41095.451388888891</v>
      </c>
      <c r="B2508">
        <v>25.16</v>
      </c>
      <c r="C2508">
        <v>107514</v>
      </c>
      <c r="D2508">
        <v>2688738.41</v>
      </c>
    </row>
    <row r="2509" spans="1:4">
      <c r="A2509" s="4">
        <v>41095.458333333336</v>
      </c>
      <c r="B2509">
        <v>25.58</v>
      </c>
      <c r="C2509">
        <v>75819</v>
      </c>
      <c r="D2509">
        <v>1917412.28</v>
      </c>
    </row>
    <row r="2510" spans="1:4">
      <c r="A2510" s="4">
        <v>41095.465277777781</v>
      </c>
      <c r="B2510">
        <v>25.8</v>
      </c>
      <c r="C2510">
        <v>211955</v>
      </c>
      <c r="D2510">
        <v>5470745.4400000004</v>
      </c>
    </row>
    <row r="2511" spans="1:4">
      <c r="A2511" s="4">
        <v>41095.472222222219</v>
      </c>
      <c r="B2511">
        <v>26</v>
      </c>
      <c r="C2511">
        <v>133029</v>
      </c>
      <c r="D2511">
        <v>3448429.23</v>
      </c>
    </row>
    <row r="2512" spans="1:4">
      <c r="A2512" s="4">
        <v>41095.479166666664</v>
      </c>
      <c r="B2512">
        <v>25.96</v>
      </c>
      <c r="C2512">
        <v>111124</v>
      </c>
      <c r="D2512">
        <v>2885177.43</v>
      </c>
    </row>
    <row r="2513" spans="1:4">
      <c r="A2513" s="4">
        <v>41095.548611111109</v>
      </c>
      <c r="B2513">
        <v>25.8</v>
      </c>
      <c r="C2513">
        <v>44648</v>
      </c>
      <c r="D2513">
        <v>1157032.73</v>
      </c>
    </row>
    <row r="2514" spans="1:4">
      <c r="A2514" s="4">
        <v>41095.555555555555</v>
      </c>
      <c r="B2514">
        <v>25.8</v>
      </c>
      <c r="C2514">
        <v>30693</v>
      </c>
      <c r="D2514">
        <v>791182.58</v>
      </c>
    </row>
    <row r="2515" spans="1:4">
      <c r="A2515" s="4">
        <v>41095.5625</v>
      </c>
      <c r="B2515">
        <v>25.67</v>
      </c>
      <c r="C2515">
        <v>16965</v>
      </c>
      <c r="D2515">
        <v>436749.61</v>
      </c>
    </row>
    <row r="2516" spans="1:4">
      <c r="A2516" s="4">
        <v>41095.569444444445</v>
      </c>
      <c r="B2516">
        <v>25.59</v>
      </c>
      <c r="C2516">
        <v>30804</v>
      </c>
      <c r="D2516">
        <v>790744.62</v>
      </c>
    </row>
    <row r="2517" spans="1:4">
      <c r="A2517" s="4">
        <v>41095.576388888891</v>
      </c>
      <c r="B2517">
        <v>25.62</v>
      </c>
      <c r="C2517">
        <v>19717</v>
      </c>
      <c r="D2517">
        <v>503617.29</v>
      </c>
    </row>
    <row r="2518" spans="1:4">
      <c r="A2518" s="4">
        <v>41095.583333333336</v>
      </c>
      <c r="B2518">
        <v>25.65</v>
      </c>
      <c r="C2518">
        <v>21915</v>
      </c>
      <c r="D2518">
        <v>561860.71</v>
      </c>
    </row>
    <row r="2519" spans="1:4">
      <c r="A2519" s="4">
        <v>41095.590277777781</v>
      </c>
      <c r="B2519">
        <v>25.66</v>
      </c>
      <c r="C2519">
        <v>19032</v>
      </c>
      <c r="D2519">
        <v>488186.87</v>
      </c>
    </row>
    <row r="2520" spans="1:4">
      <c r="A2520" s="4">
        <v>41095.597222222219</v>
      </c>
      <c r="B2520">
        <v>25.81</v>
      </c>
      <c r="C2520">
        <v>34895</v>
      </c>
      <c r="D2520">
        <v>896395.95</v>
      </c>
    </row>
    <row r="2521" spans="1:4">
      <c r="A2521" s="4">
        <v>41095.604166666664</v>
      </c>
      <c r="B2521">
        <v>25.8</v>
      </c>
      <c r="C2521">
        <v>27624</v>
      </c>
      <c r="D2521">
        <v>712075.17</v>
      </c>
    </row>
    <row r="2522" spans="1:4">
      <c r="A2522" s="4">
        <v>41095.611111111109</v>
      </c>
      <c r="B2522">
        <v>25.74</v>
      </c>
      <c r="C2522">
        <v>37884</v>
      </c>
      <c r="D2522">
        <v>974200.01</v>
      </c>
    </row>
    <row r="2523" spans="1:4">
      <c r="A2523" s="4">
        <v>41095.618055555555</v>
      </c>
      <c r="B2523">
        <v>25.41</v>
      </c>
      <c r="C2523">
        <v>65631</v>
      </c>
      <c r="D2523">
        <v>1675857.72</v>
      </c>
    </row>
    <row r="2524" spans="1:4">
      <c r="A2524" s="4">
        <v>41095.625</v>
      </c>
      <c r="B2524">
        <v>25.61</v>
      </c>
      <c r="C2524">
        <v>79954</v>
      </c>
      <c r="D2524">
        <v>2047246.38</v>
      </c>
    </row>
    <row r="2525" spans="1:4">
      <c r="A2525" s="4">
        <v>41096.402777777781</v>
      </c>
      <c r="B2525">
        <v>25.79</v>
      </c>
      <c r="C2525">
        <v>37984</v>
      </c>
      <c r="D2525">
        <v>978947.51</v>
      </c>
    </row>
    <row r="2526" spans="1:4">
      <c r="A2526" s="4">
        <v>41096.409722222219</v>
      </c>
      <c r="B2526">
        <v>25.48</v>
      </c>
      <c r="C2526">
        <v>42806</v>
      </c>
      <c r="D2526">
        <v>1095120.1599999999</v>
      </c>
    </row>
    <row r="2527" spans="1:4">
      <c r="A2527" s="4">
        <v>41096.416666666664</v>
      </c>
      <c r="B2527">
        <v>25.09</v>
      </c>
      <c r="C2527">
        <v>118854</v>
      </c>
      <c r="D2527">
        <v>2997355.14</v>
      </c>
    </row>
    <row r="2528" spans="1:4">
      <c r="A2528" s="4">
        <v>41096.423611111109</v>
      </c>
      <c r="B2528">
        <v>25.2</v>
      </c>
      <c r="C2528">
        <v>46936</v>
      </c>
      <c r="D2528">
        <v>1179212.92</v>
      </c>
    </row>
    <row r="2529" spans="1:4">
      <c r="A2529" s="4">
        <v>41096.430555555555</v>
      </c>
      <c r="B2529">
        <v>25.23</v>
      </c>
      <c r="C2529">
        <v>50600</v>
      </c>
      <c r="D2529">
        <v>1272970</v>
      </c>
    </row>
    <row r="2530" spans="1:4">
      <c r="A2530" s="4">
        <v>41096.4375</v>
      </c>
      <c r="B2530">
        <v>25.3</v>
      </c>
      <c r="C2530">
        <v>24460</v>
      </c>
      <c r="D2530">
        <v>618405</v>
      </c>
    </row>
    <row r="2531" spans="1:4">
      <c r="A2531" s="4">
        <v>41096.444444444445</v>
      </c>
      <c r="B2531">
        <v>25.39</v>
      </c>
      <c r="C2531">
        <v>38260</v>
      </c>
      <c r="D2531">
        <v>968887.8</v>
      </c>
    </row>
    <row r="2532" spans="1:4">
      <c r="A2532" s="4">
        <v>41096.451388888891</v>
      </c>
      <c r="B2532">
        <v>25.39</v>
      </c>
      <c r="C2532">
        <v>30450</v>
      </c>
      <c r="D2532">
        <v>770829</v>
      </c>
    </row>
    <row r="2533" spans="1:4">
      <c r="A2533" s="4">
        <v>41096.458333333336</v>
      </c>
      <c r="B2533">
        <v>25.5</v>
      </c>
      <c r="C2533">
        <v>16123</v>
      </c>
      <c r="D2533">
        <v>411129.34</v>
      </c>
    </row>
    <row r="2534" spans="1:4">
      <c r="A2534" s="4">
        <v>41096.465277777781</v>
      </c>
      <c r="B2534">
        <v>25.4</v>
      </c>
      <c r="C2534">
        <v>16827</v>
      </c>
      <c r="D2534">
        <v>428262.36</v>
      </c>
    </row>
    <row r="2535" spans="1:4">
      <c r="A2535" s="4">
        <v>41096.472222222219</v>
      </c>
      <c r="B2535">
        <v>25.3</v>
      </c>
      <c r="C2535">
        <v>31770</v>
      </c>
      <c r="D2535">
        <v>806292</v>
      </c>
    </row>
    <row r="2536" spans="1:4">
      <c r="A2536" s="4">
        <v>41096.479166666664</v>
      </c>
      <c r="B2536">
        <v>25.4</v>
      </c>
      <c r="C2536">
        <v>23450</v>
      </c>
      <c r="D2536">
        <v>595287</v>
      </c>
    </row>
    <row r="2537" spans="1:4">
      <c r="A2537" s="4">
        <v>41096.548611111109</v>
      </c>
      <c r="B2537">
        <v>25.32</v>
      </c>
      <c r="C2537">
        <v>11852</v>
      </c>
      <c r="D2537">
        <v>300705.8</v>
      </c>
    </row>
    <row r="2538" spans="1:4">
      <c r="A2538" s="4">
        <v>41096.555555555555</v>
      </c>
      <c r="B2538">
        <v>25.4</v>
      </c>
      <c r="C2538">
        <v>1490</v>
      </c>
      <c r="D2538">
        <v>37770.800000000003</v>
      </c>
    </row>
    <row r="2539" spans="1:4">
      <c r="A2539" s="4">
        <v>41096.5625</v>
      </c>
      <c r="B2539">
        <v>25.62</v>
      </c>
      <c r="C2539">
        <v>61660</v>
      </c>
      <c r="D2539">
        <v>1573312.9</v>
      </c>
    </row>
    <row r="2540" spans="1:4">
      <c r="A2540" s="4">
        <v>41096.569444444445</v>
      </c>
      <c r="B2540">
        <v>25.8</v>
      </c>
      <c r="C2540">
        <v>95450</v>
      </c>
      <c r="D2540">
        <v>2471942.5</v>
      </c>
    </row>
    <row r="2541" spans="1:4">
      <c r="A2541" s="4">
        <v>41096.576388888891</v>
      </c>
      <c r="B2541">
        <v>25.81</v>
      </c>
      <c r="C2541">
        <v>34170</v>
      </c>
      <c r="D2541">
        <v>882058.1</v>
      </c>
    </row>
    <row r="2542" spans="1:4">
      <c r="A2542" s="4">
        <v>41096.583333333336</v>
      </c>
      <c r="B2542">
        <v>25.91</v>
      </c>
      <c r="C2542">
        <v>35415</v>
      </c>
      <c r="D2542">
        <v>917386.65</v>
      </c>
    </row>
    <row r="2543" spans="1:4">
      <c r="A2543" s="4">
        <v>41096.590277777781</v>
      </c>
      <c r="B2543">
        <v>25.98</v>
      </c>
      <c r="C2543">
        <v>80889</v>
      </c>
      <c r="D2543">
        <v>2096663.31</v>
      </c>
    </row>
    <row r="2544" spans="1:4">
      <c r="A2544" s="4">
        <v>41096.597222222219</v>
      </c>
      <c r="B2544">
        <v>25.94</v>
      </c>
      <c r="C2544">
        <v>93300</v>
      </c>
      <c r="D2544">
        <v>2424628.2999999998</v>
      </c>
    </row>
    <row r="2545" spans="1:4">
      <c r="A2545" s="4">
        <v>41096.604166666664</v>
      </c>
      <c r="B2545">
        <v>26.05</v>
      </c>
      <c r="C2545">
        <v>114585</v>
      </c>
      <c r="D2545">
        <v>2982322.3</v>
      </c>
    </row>
    <row r="2546" spans="1:4">
      <c r="A2546" s="4">
        <v>41096.611111111109</v>
      </c>
      <c r="B2546">
        <v>25.99</v>
      </c>
      <c r="C2546">
        <v>79320</v>
      </c>
      <c r="D2546">
        <v>2062013.88</v>
      </c>
    </row>
    <row r="2547" spans="1:4">
      <c r="A2547" s="4">
        <v>41096.618055555555</v>
      </c>
      <c r="B2547">
        <v>26</v>
      </c>
      <c r="C2547">
        <v>86633</v>
      </c>
      <c r="D2547">
        <v>2251552.16</v>
      </c>
    </row>
    <row r="2548" spans="1:4">
      <c r="A2548" s="4">
        <v>41096.625</v>
      </c>
      <c r="B2548">
        <v>26.08</v>
      </c>
      <c r="C2548">
        <v>206872</v>
      </c>
      <c r="D2548">
        <v>5380401.4800000004</v>
      </c>
    </row>
    <row r="2549" spans="1:4">
      <c r="A2549" s="4">
        <v>41099.402777777781</v>
      </c>
      <c r="B2549">
        <v>26.3</v>
      </c>
      <c r="C2549">
        <v>136874</v>
      </c>
      <c r="D2549">
        <v>3581703.07</v>
      </c>
    </row>
    <row r="2550" spans="1:4">
      <c r="A2550" s="4">
        <v>41099.409722222219</v>
      </c>
      <c r="B2550">
        <v>26.29</v>
      </c>
      <c r="C2550">
        <v>50072</v>
      </c>
      <c r="D2550">
        <v>1316140.4099999999</v>
      </c>
    </row>
    <row r="2551" spans="1:4">
      <c r="A2551" s="4">
        <v>41099.416666666664</v>
      </c>
      <c r="B2551">
        <v>26.27</v>
      </c>
      <c r="C2551">
        <v>54200</v>
      </c>
      <c r="D2551">
        <v>1425329.59</v>
      </c>
    </row>
    <row r="2552" spans="1:4">
      <c r="A2552" s="4">
        <v>41099.423611111109</v>
      </c>
      <c r="B2552">
        <v>26.31</v>
      </c>
      <c r="C2552">
        <v>50060</v>
      </c>
      <c r="D2552">
        <v>1315719.52</v>
      </c>
    </row>
    <row r="2553" spans="1:4">
      <c r="A2553" s="4">
        <v>41099.430555555555</v>
      </c>
      <c r="B2553">
        <v>26.28</v>
      </c>
      <c r="C2553">
        <v>91056</v>
      </c>
      <c r="D2553">
        <v>2387617</v>
      </c>
    </row>
    <row r="2554" spans="1:4">
      <c r="A2554" s="4">
        <v>41099.4375</v>
      </c>
      <c r="B2554">
        <v>26.55</v>
      </c>
      <c r="C2554">
        <v>124116</v>
      </c>
      <c r="D2554">
        <v>3275178.96</v>
      </c>
    </row>
    <row r="2555" spans="1:4">
      <c r="A2555" s="4">
        <v>41099.444444444445</v>
      </c>
      <c r="B2555">
        <v>26.48</v>
      </c>
      <c r="C2555">
        <v>73558</v>
      </c>
      <c r="D2555">
        <v>1949155.92</v>
      </c>
    </row>
    <row r="2556" spans="1:4">
      <c r="A2556" s="4">
        <v>41099.451388888891</v>
      </c>
      <c r="B2556">
        <v>26.46</v>
      </c>
      <c r="C2556">
        <v>156546</v>
      </c>
      <c r="D2556">
        <v>4146845.09</v>
      </c>
    </row>
    <row r="2557" spans="1:4">
      <c r="A2557" s="4">
        <v>41099.458333333336</v>
      </c>
      <c r="B2557">
        <v>26.49</v>
      </c>
      <c r="C2557">
        <v>44137</v>
      </c>
      <c r="D2557">
        <v>1167911.23</v>
      </c>
    </row>
    <row r="2558" spans="1:4">
      <c r="A2558" s="4">
        <v>41099.465277777781</v>
      </c>
      <c r="B2558">
        <v>26.46</v>
      </c>
      <c r="C2558">
        <v>19825</v>
      </c>
      <c r="D2558">
        <v>524725.89</v>
      </c>
    </row>
    <row r="2559" spans="1:4">
      <c r="A2559" s="4">
        <v>41099.472222222219</v>
      </c>
      <c r="B2559">
        <v>26.31</v>
      </c>
      <c r="C2559">
        <v>49499</v>
      </c>
      <c r="D2559">
        <v>1307168.44</v>
      </c>
    </row>
    <row r="2560" spans="1:4">
      <c r="A2560" s="4">
        <v>41099.479166666664</v>
      </c>
      <c r="B2560">
        <v>26.45</v>
      </c>
      <c r="C2560">
        <v>88872</v>
      </c>
      <c r="D2560">
        <v>2349106</v>
      </c>
    </row>
    <row r="2561" spans="1:4">
      <c r="A2561" s="4">
        <v>41099.548611111109</v>
      </c>
      <c r="B2561">
        <v>26.41</v>
      </c>
      <c r="C2561">
        <v>75491</v>
      </c>
      <c r="D2561">
        <v>1999568.97</v>
      </c>
    </row>
    <row r="2562" spans="1:4">
      <c r="A2562" s="4">
        <v>41099.555555555555</v>
      </c>
      <c r="B2562">
        <v>26.51</v>
      </c>
      <c r="C2562">
        <v>40855</v>
      </c>
      <c r="D2562">
        <v>1082569.33</v>
      </c>
    </row>
    <row r="2563" spans="1:4">
      <c r="A2563" s="4">
        <v>41099.5625</v>
      </c>
      <c r="B2563">
        <v>26.64</v>
      </c>
      <c r="C2563">
        <v>56857</v>
      </c>
      <c r="D2563">
        <v>1509827.96</v>
      </c>
    </row>
    <row r="2564" spans="1:4">
      <c r="A2564" s="4">
        <v>41099.569444444445</v>
      </c>
      <c r="B2564">
        <v>26.49</v>
      </c>
      <c r="C2564">
        <v>68517</v>
      </c>
      <c r="D2564">
        <v>1817164.49</v>
      </c>
    </row>
    <row r="2565" spans="1:4">
      <c r="A2565" s="4">
        <v>41099.576388888891</v>
      </c>
      <c r="B2565">
        <v>26.51</v>
      </c>
      <c r="C2565">
        <v>105413</v>
      </c>
      <c r="D2565">
        <v>2792998.7</v>
      </c>
    </row>
    <row r="2566" spans="1:4">
      <c r="A2566" s="4">
        <v>41099.583333333336</v>
      </c>
      <c r="B2566">
        <v>26.59</v>
      </c>
      <c r="C2566">
        <v>39542</v>
      </c>
      <c r="D2566">
        <v>1047879.34</v>
      </c>
    </row>
    <row r="2567" spans="1:4">
      <c r="A2567" s="4">
        <v>41099.590277777781</v>
      </c>
      <c r="B2567">
        <v>26.38</v>
      </c>
      <c r="C2567">
        <v>69696</v>
      </c>
      <c r="D2567">
        <v>1844487.77</v>
      </c>
    </row>
    <row r="2568" spans="1:4">
      <c r="A2568" s="4">
        <v>41099.597222222219</v>
      </c>
      <c r="B2568">
        <v>26.49</v>
      </c>
      <c r="C2568">
        <v>67853</v>
      </c>
      <c r="D2568">
        <v>1795223.75</v>
      </c>
    </row>
    <row r="2569" spans="1:4">
      <c r="A2569" s="4">
        <v>41099.604166666664</v>
      </c>
      <c r="B2569">
        <v>26.3</v>
      </c>
      <c r="C2569">
        <v>83531</v>
      </c>
      <c r="D2569">
        <v>2201944.89</v>
      </c>
    </row>
    <row r="2570" spans="1:4">
      <c r="A2570" s="4">
        <v>41099.611111111109</v>
      </c>
      <c r="B2570">
        <v>26.34</v>
      </c>
      <c r="C2570">
        <v>40622</v>
      </c>
      <c r="D2570">
        <v>1069114.23</v>
      </c>
    </row>
    <row r="2571" spans="1:4">
      <c r="A2571" s="4">
        <v>41099.618055555555</v>
      </c>
      <c r="B2571">
        <v>26.25</v>
      </c>
      <c r="C2571">
        <v>40030</v>
      </c>
      <c r="D2571">
        <v>1052481.74</v>
      </c>
    </row>
    <row r="2572" spans="1:4">
      <c r="A2572" s="4">
        <v>41099.625</v>
      </c>
      <c r="B2572">
        <v>26.32</v>
      </c>
      <c r="C2572">
        <v>156108</v>
      </c>
      <c r="D2572">
        <v>4108562.81</v>
      </c>
    </row>
    <row r="2573" spans="1:4">
      <c r="A2573" s="4">
        <v>41100.402777777781</v>
      </c>
      <c r="B2573">
        <v>26.13</v>
      </c>
      <c r="C2573">
        <v>40459</v>
      </c>
      <c r="D2573">
        <v>1054486.67</v>
      </c>
    </row>
    <row r="2574" spans="1:4">
      <c r="A2574" s="4">
        <v>41100.409722222219</v>
      </c>
      <c r="B2574">
        <v>25.9</v>
      </c>
      <c r="C2574">
        <v>48041</v>
      </c>
      <c r="D2574">
        <v>1244690.1499999999</v>
      </c>
    </row>
    <row r="2575" spans="1:4">
      <c r="A2575" s="4">
        <v>41100.416666666664</v>
      </c>
      <c r="B2575">
        <v>26</v>
      </c>
      <c r="C2575">
        <v>31155</v>
      </c>
      <c r="D2575">
        <v>809003.6</v>
      </c>
    </row>
    <row r="2576" spans="1:4">
      <c r="A2576" s="4">
        <v>41100.423611111109</v>
      </c>
      <c r="B2576">
        <v>25.95</v>
      </c>
      <c r="C2576">
        <v>19300</v>
      </c>
      <c r="D2576">
        <v>501797.8</v>
      </c>
    </row>
    <row r="2577" spans="1:4">
      <c r="A2577" s="4">
        <v>41100.430555555555</v>
      </c>
      <c r="B2577">
        <v>25.88</v>
      </c>
      <c r="C2577">
        <v>34690</v>
      </c>
      <c r="D2577">
        <v>897977.3</v>
      </c>
    </row>
    <row r="2578" spans="1:4">
      <c r="A2578" s="4">
        <v>41100.4375</v>
      </c>
      <c r="B2578">
        <v>25.82</v>
      </c>
      <c r="C2578">
        <v>13810</v>
      </c>
      <c r="D2578">
        <v>357049.8</v>
      </c>
    </row>
    <row r="2579" spans="1:4">
      <c r="A2579" s="4">
        <v>41100.444444444445</v>
      </c>
      <c r="B2579">
        <v>25.95</v>
      </c>
      <c r="C2579">
        <v>15692</v>
      </c>
      <c r="D2579">
        <v>406274.58</v>
      </c>
    </row>
    <row r="2580" spans="1:4">
      <c r="A2580" s="4">
        <v>41100.451388888891</v>
      </c>
      <c r="B2580">
        <v>25.8</v>
      </c>
      <c r="C2580">
        <v>51190</v>
      </c>
      <c r="D2580">
        <v>1321664.2</v>
      </c>
    </row>
    <row r="2581" spans="1:4">
      <c r="A2581" s="4">
        <v>41100.458333333336</v>
      </c>
      <c r="B2581">
        <v>25.65</v>
      </c>
      <c r="C2581">
        <v>59260</v>
      </c>
      <c r="D2581">
        <v>1527256</v>
      </c>
    </row>
    <row r="2582" spans="1:4">
      <c r="A2582" s="4">
        <v>41100.465277777781</v>
      </c>
      <c r="B2582">
        <v>25.8</v>
      </c>
      <c r="C2582">
        <v>40930</v>
      </c>
      <c r="D2582">
        <v>1054104.08</v>
      </c>
    </row>
    <row r="2583" spans="1:4">
      <c r="A2583" s="4">
        <v>41100.472222222219</v>
      </c>
      <c r="B2583">
        <v>25.75</v>
      </c>
      <c r="C2583">
        <v>19700</v>
      </c>
      <c r="D2583">
        <v>507321</v>
      </c>
    </row>
    <row r="2584" spans="1:4">
      <c r="A2584" s="4">
        <v>41100.479166666664</v>
      </c>
      <c r="B2584">
        <v>25.8</v>
      </c>
      <c r="C2584">
        <v>22209</v>
      </c>
      <c r="D2584">
        <v>572500.35</v>
      </c>
    </row>
    <row r="2585" spans="1:4">
      <c r="A2585" s="4">
        <v>41100.548611111109</v>
      </c>
      <c r="B2585">
        <v>25.8</v>
      </c>
      <c r="C2585">
        <v>13420</v>
      </c>
      <c r="D2585">
        <v>345914.8</v>
      </c>
    </row>
    <row r="2586" spans="1:4">
      <c r="A2586" s="4">
        <v>41100.555555555555</v>
      </c>
      <c r="B2586">
        <v>25.79</v>
      </c>
      <c r="C2586">
        <v>8171</v>
      </c>
      <c r="D2586">
        <v>210660.09</v>
      </c>
    </row>
    <row r="2587" spans="1:4">
      <c r="A2587" s="4">
        <v>41100.5625</v>
      </c>
      <c r="B2587">
        <v>25.6</v>
      </c>
      <c r="C2587">
        <v>31500</v>
      </c>
      <c r="D2587">
        <v>809065</v>
      </c>
    </row>
    <row r="2588" spans="1:4">
      <c r="A2588" s="4">
        <v>41100.569444444445</v>
      </c>
      <c r="B2588">
        <v>25.08</v>
      </c>
      <c r="C2588">
        <v>99900</v>
      </c>
      <c r="D2588">
        <v>2538137.64</v>
      </c>
    </row>
    <row r="2589" spans="1:4">
      <c r="A2589" s="4">
        <v>41100.576388888891</v>
      </c>
      <c r="B2589">
        <v>25.1</v>
      </c>
      <c r="C2589">
        <v>229882</v>
      </c>
      <c r="D2589">
        <v>5748909.1100000003</v>
      </c>
    </row>
    <row r="2590" spans="1:4">
      <c r="A2590" s="4">
        <v>41100.583333333336</v>
      </c>
      <c r="B2590">
        <v>25.28</v>
      </c>
      <c r="C2590">
        <v>154215</v>
      </c>
      <c r="D2590">
        <v>3866523.94</v>
      </c>
    </row>
    <row r="2591" spans="1:4">
      <c r="A2591" s="4">
        <v>41100.590277777781</v>
      </c>
      <c r="B2591">
        <v>25.25</v>
      </c>
      <c r="C2591">
        <v>75927</v>
      </c>
      <c r="D2591">
        <v>1914628.08</v>
      </c>
    </row>
    <row r="2592" spans="1:4">
      <c r="A2592" s="4">
        <v>41100.597222222219</v>
      </c>
      <c r="B2592">
        <v>24.9</v>
      </c>
      <c r="C2592">
        <v>173331</v>
      </c>
      <c r="D2592">
        <v>4338680.4400000004</v>
      </c>
    </row>
    <row r="2593" spans="1:4">
      <c r="A2593" s="4">
        <v>41100.604166666664</v>
      </c>
      <c r="B2593">
        <v>24.93</v>
      </c>
      <c r="C2593">
        <v>80356</v>
      </c>
      <c r="D2593">
        <v>2002087.63</v>
      </c>
    </row>
    <row r="2594" spans="1:4">
      <c r="A2594" s="4">
        <v>41100.611111111109</v>
      </c>
      <c r="B2594">
        <v>25.1</v>
      </c>
      <c r="C2594">
        <v>50678</v>
      </c>
      <c r="D2594">
        <v>1269296.48</v>
      </c>
    </row>
    <row r="2595" spans="1:4">
      <c r="A2595" s="4">
        <v>41100.618055555555</v>
      </c>
      <c r="B2595">
        <v>24.87</v>
      </c>
      <c r="C2595">
        <v>73790</v>
      </c>
      <c r="D2595">
        <v>1839000.76</v>
      </c>
    </row>
    <row r="2596" spans="1:4">
      <c r="A2596" s="4">
        <v>41100.625</v>
      </c>
      <c r="B2596">
        <v>24.81</v>
      </c>
      <c r="C2596">
        <v>92960</v>
      </c>
      <c r="D2596">
        <v>2310886.88</v>
      </c>
    </row>
    <row r="2597" spans="1:4">
      <c r="A2597" s="4">
        <v>41101.402777777781</v>
      </c>
      <c r="B2597">
        <v>24.3</v>
      </c>
      <c r="C2597">
        <v>102300</v>
      </c>
      <c r="D2597">
        <v>2501260.14</v>
      </c>
    </row>
    <row r="2598" spans="1:4">
      <c r="A2598" s="4">
        <v>41101.409722222219</v>
      </c>
      <c r="B2598">
        <v>24.3</v>
      </c>
      <c r="C2598">
        <v>306620</v>
      </c>
      <c r="D2598">
        <v>7439239.3300000001</v>
      </c>
    </row>
    <row r="2599" spans="1:4">
      <c r="A2599" s="4">
        <v>41101.416666666664</v>
      </c>
      <c r="B2599">
        <v>24.18</v>
      </c>
      <c r="C2599">
        <v>332873</v>
      </c>
      <c r="D2599">
        <v>8041611.6600000001</v>
      </c>
    </row>
    <row r="2600" spans="1:4">
      <c r="A2600" s="4">
        <v>41101.423611111109</v>
      </c>
      <c r="B2600">
        <v>23.95</v>
      </c>
      <c r="C2600">
        <v>287557</v>
      </c>
      <c r="D2600">
        <v>6910262.6500000004</v>
      </c>
    </row>
    <row r="2601" spans="1:4">
      <c r="A2601" s="4">
        <v>41101.430555555555</v>
      </c>
      <c r="B2601">
        <v>24.2</v>
      </c>
      <c r="C2601">
        <v>214622</v>
      </c>
      <c r="D2601">
        <v>5150090.63</v>
      </c>
    </row>
    <row r="2602" spans="1:4">
      <c r="A2602" s="4">
        <v>41101.4375</v>
      </c>
      <c r="B2602">
        <v>24.4</v>
      </c>
      <c r="C2602">
        <v>203835</v>
      </c>
      <c r="D2602">
        <v>4948314.8899999997</v>
      </c>
    </row>
    <row r="2603" spans="1:4">
      <c r="A2603" s="4">
        <v>41101.444444444445</v>
      </c>
      <c r="B2603">
        <v>24.39</v>
      </c>
      <c r="C2603">
        <v>229946</v>
      </c>
      <c r="D2603">
        <v>5591257.1100000003</v>
      </c>
    </row>
    <row r="2604" spans="1:4">
      <c r="A2604" s="4">
        <v>41101.451388888891</v>
      </c>
      <c r="B2604">
        <v>24.3</v>
      </c>
      <c r="C2604">
        <v>254584</v>
      </c>
      <c r="D2604">
        <v>6187607.2000000002</v>
      </c>
    </row>
    <row r="2605" spans="1:4">
      <c r="A2605" s="4">
        <v>41101.458333333336</v>
      </c>
      <c r="B2605">
        <v>24.38</v>
      </c>
      <c r="C2605">
        <v>168547</v>
      </c>
      <c r="D2605">
        <v>4096104.1</v>
      </c>
    </row>
    <row r="2606" spans="1:4">
      <c r="A2606" s="4">
        <v>41101.465277777781</v>
      </c>
      <c r="B2606">
        <v>24.32</v>
      </c>
      <c r="C2606">
        <v>99987</v>
      </c>
      <c r="D2606">
        <v>2429848.1</v>
      </c>
    </row>
    <row r="2607" spans="1:4">
      <c r="A2607" s="4">
        <v>41101.472222222219</v>
      </c>
      <c r="B2607">
        <v>24.4</v>
      </c>
      <c r="C2607">
        <v>132834</v>
      </c>
      <c r="D2607">
        <v>3240481.88</v>
      </c>
    </row>
    <row r="2608" spans="1:4">
      <c r="A2608" s="4">
        <v>41101.479166666664</v>
      </c>
      <c r="B2608">
        <v>24.3</v>
      </c>
      <c r="C2608">
        <v>69466</v>
      </c>
      <c r="D2608">
        <v>1691093.4</v>
      </c>
    </row>
    <row r="2609" spans="1:4">
      <c r="A2609" s="4">
        <v>41101.548611111109</v>
      </c>
      <c r="B2609">
        <v>24.4</v>
      </c>
      <c r="C2609">
        <v>72765</v>
      </c>
      <c r="D2609">
        <v>1773860.48</v>
      </c>
    </row>
    <row r="2610" spans="1:4">
      <c r="A2610" s="4">
        <v>41101.555555555555</v>
      </c>
      <c r="B2610">
        <v>24.3</v>
      </c>
      <c r="C2610">
        <v>110235</v>
      </c>
      <c r="D2610">
        <v>2685918.19</v>
      </c>
    </row>
    <row r="2611" spans="1:4">
      <c r="A2611" s="4">
        <v>41101.5625</v>
      </c>
      <c r="B2611">
        <v>24.2</v>
      </c>
      <c r="C2611">
        <v>341915</v>
      </c>
      <c r="D2611">
        <v>8288502</v>
      </c>
    </row>
    <row r="2612" spans="1:4">
      <c r="A2612" s="4">
        <v>41101.569444444445</v>
      </c>
      <c r="B2612">
        <v>24.3</v>
      </c>
      <c r="C2612">
        <v>171460</v>
      </c>
      <c r="D2612">
        <v>4163192.8</v>
      </c>
    </row>
    <row r="2613" spans="1:4">
      <c r="A2613" s="4">
        <v>41101.576388888891</v>
      </c>
      <c r="B2613">
        <v>24.26</v>
      </c>
      <c r="C2613">
        <v>122520</v>
      </c>
      <c r="D2613">
        <v>2971432.74</v>
      </c>
    </row>
    <row r="2614" spans="1:4">
      <c r="A2614" s="4">
        <v>41101.583333333336</v>
      </c>
      <c r="B2614">
        <v>24.13</v>
      </c>
      <c r="C2614">
        <v>422765</v>
      </c>
      <c r="D2614">
        <v>10247394.109999999</v>
      </c>
    </row>
    <row r="2615" spans="1:4">
      <c r="A2615" s="4">
        <v>41101.590277777781</v>
      </c>
      <c r="B2615">
        <v>24.13</v>
      </c>
      <c r="C2615">
        <v>147347</v>
      </c>
      <c r="D2615">
        <v>3562578.11</v>
      </c>
    </row>
    <row r="2616" spans="1:4">
      <c r="A2616" s="4">
        <v>41101.597222222219</v>
      </c>
      <c r="B2616">
        <v>24.2</v>
      </c>
      <c r="C2616">
        <v>165810</v>
      </c>
      <c r="D2616">
        <v>4012141.72</v>
      </c>
    </row>
    <row r="2617" spans="1:4">
      <c r="A2617" s="4">
        <v>41101.604166666664</v>
      </c>
      <c r="B2617">
        <v>24.2</v>
      </c>
      <c r="C2617">
        <v>89440</v>
      </c>
      <c r="D2617">
        <v>2164287</v>
      </c>
    </row>
    <row r="2618" spans="1:4">
      <c r="A2618" s="4">
        <v>41101.611111111109</v>
      </c>
      <c r="B2618">
        <v>24.2</v>
      </c>
      <c r="C2618">
        <v>292994</v>
      </c>
      <c r="D2618">
        <v>7090247.7999999998</v>
      </c>
    </row>
    <row r="2619" spans="1:4">
      <c r="A2619" s="4">
        <v>41101.618055555555</v>
      </c>
      <c r="B2619">
        <v>24.4</v>
      </c>
      <c r="C2619">
        <v>90894</v>
      </c>
      <c r="D2619">
        <v>2215087.11</v>
      </c>
    </row>
    <row r="2620" spans="1:4">
      <c r="A2620" s="4">
        <v>41101.625</v>
      </c>
      <c r="B2620">
        <v>24.7</v>
      </c>
      <c r="C2620">
        <v>207495</v>
      </c>
      <c r="D2620">
        <v>5103698.91</v>
      </c>
    </row>
    <row r="2621" spans="1:4">
      <c r="A2621" s="4">
        <v>41102.402777777781</v>
      </c>
      <c r="B2621">
        <v>24.5</v>
      </c>
      <c r="C2621">
        <v>85206</v>
      </c>
      <c r="D2621">
        <v>2088069.84</v>
      </c>
    </row>
    <row r="2622" spans="1:4">
      <c r="A2622" s="4">
        <v>41102.409722222219</v>
      </c>
      <c r="B2622">
        <v>24.39</v>
      </c>
      <c r="C2622">
        <v>200766</v>
      </c>
      <c r="D2622">
        <v>4904065.62</v>
      </c>
    </row>
    <row r="2623" spans="1:4">
      <c r="A2623" s="4">
        <v>41102.416666666664</v>
      </c>
      <c r="B2623">
        <v>24.73</v>
      </c>
      <c r="C2623">
        <v>652273</v>
      </c>
      <c r="D2623">
        <v>16021735.550000001</v>
      </c>
    </row>
    <row r="2624" spans="1:4">
      <c r="A2624" s="4">
        <v>41102.423611111109</v>
      </c>
      <c r="B2624">
        <v>24.85</v>
      </c>
      <c r="C2624">
        <v>222046</v>
      </c>
      <c r="D2624">
        <v>5487421.5300000003</v>
      </c>
    </row>
    <row r="2625" spans="1:4">
      <c r="A2625" s="4">
        <v>41102.430555555555</v>
      </c>
      <c r="B2625">
        <v>24.9</v>
      </c>
      <c r="C2625">
        <v>1427279</v>
      </c>
      <c r="D2625">
        <v>35424940.090000004</v>
      </c>
    </row>
    <row r="2626" spans="1:4">
      <c r="A2626" s="4">
        <v>41102.4375</v>
      </c>
      <c r="B2626">
        <v>25.55</v>
      </c>
      <c r="C2626">
        <v>747693</v>
      </c>
      <c r="D2626">
        <v>19071168.039999999</v>
      </c>
    </row>
    <row r="2627" spans="1:4">
      <c r="A2627" s="4">
        <v>41102.444444444445</v>
      </c>
      <c r="B2627">
        <v>25.5</v>
      </c>
      <c r="C2627">
        <v>557180</v>
      </c>
      <c r="D2627">
        <v>14247186.060000001</v>
      </c>
    </row>
    <row r="2628" spans="1:4">
      <c r="A2628" s="4">
        <v>41102.451388888891</v>
      </c>
      <c r="B2628">
        <v>25.29</v>
      </c>
      <c r="C2628">
        <v>342383</v>
      </c>
      <c r="D2628">
        <v>8675881.0700000003</v>
      </c>
    </row>
    <row r="2629" spans="1:4">
      <c r="A2629" s="4">
        <v>41102.458333333336</v>
      </c>
      <c r="B2629">
        <v>25.29</v>
      </c>
      <c r="C2629">
        <v>281641</v>
      </c>
      <c r="D2629">
        <v>7144194.8499999996</v>
      </c>
    </row>
    <row r="2630" spans="1:4">
      <c r="A2630" s="4">
        <v>41102.465277777781</v>
      </c>
      <c r="B2630">
        <v>25.4</v>
      </c>
      <c r="C2630">
        <v>168913</v>
      </c>
      <c r="D2630">
        <v>4277594.71</v>
      </c>
    </row>
    <row r="2631" spans="1:4">
      <c r="A2631" s="4">
        <v>41102.472222222219</v>
      </c>
      <c r="B2631">
        <v>25.4</v>
      </c>
      <c r="C2631">
        <v>142900</v>
      </c>
      <c r="D2631">
        <v>3630129.42</v>
      </c>
    </row>
    <row r="2632" spans="1:4">
      <c r="A2632" s="4">
        <v>41102.479166666664</v>
      </c>
      <c r="B2632">
        <v>25.4</v>
      </c>
      <c r="C2632">
        <v>121244</v>
      </c>
      <c r="D2632">
        <v>3088811.16</v>
      </c>
    </row>
    <row r="2633" spans="1:4">
      <c r="A2633" s="4">
        <v>41102.548611111109</v>
      </c>
      <c r="B2633">
        <v>25.3</v>
      </c>
      <c r="C2633">
        <v>159671</v>
      </c>
      <c r="D2633">
        <v>4051383.4</v>
      </c>
    </row>
    <row r="2634" spans="1:4">
      <c r="A2634" s="4">
        <v>41102.555555555555</v>
      </c>
      <c r="B2634">
        <v>25.35</v>
      </c>
      <c r="C2634">
        <v>202883</v>
      </c>
      <c r="D2634">
        <v>5135083.0199999996</v>
      </c>
    </row>
    <row r="2635" spans="1:4">
      <c r="A2635" s="4">
        <v>41102.5625</v>
      </c>
      <c r="B2635">
        <v>25.34</v>
      </c>
      <c r="C2635">
        <v>110612</v>
      </c>
      <c r="D2635">
        <v>2806257.88</v>
      </c>
    </row>
    <row r="2636" spans="1:4">
      <c r="A2636" s="4">
        <v>41102.569444444445</v>
      </c>
      <c r="B2636">
        <v>25.32</v>
      </c>
      <c r="C2636">
        <v>167236</v>
      </c>
      <c r="D2636">
        <v>4229654.5199999996</v>
      </c>
    </row>
    <row r="2637" spans="1:4">
      <c r="A2637" s="4">
        <v>41102.576388888891</v>
      </c>
      <c r="B2637">
        <v>25.21</v>
      </c>
      <c r="C2637">
        <v>194684</v>
      </c>
      <c r="D2637">
        <v>4924871.16</v>
      </c>
    </row>
    <row r="2638" spans="1:4">
      <c r="A2638" s="4">
        <v>41102.583333333336</v>
      </c>
      <c r="B2638">
        <v>25.3</v>
      </c>
      <c r="C2638">
        <v>75668</v>
      </c>
      <c r="D2638">
        <v>1910233.92</v>
      </c>
    </row>
    <row r="2639" spans="1:4">
      <c r="A2639" s="4">
        <v>41102.590277777781</v>
      </c>
      <c r="B2639">
        <v>25.1</v>
      </c>
      <c r="C2639">
        <v>255081</v>
      </c>
      <c r="D2639">
        <v>6436037.7800000003</v>
      </c>
    </row>
    <row r="2640" spans="1:4">
      <c r="A2640" s="4">
        <v>41102.597222222219</v>
      </c>
      <c r="B2640">
        <v>25.22</v>
      </c>
      <c r="C2640">
        <v>134951</v>
      </c>
      <c r="D2640">
        <v>3402483.81</v>
      </c>
    </row>
    <row r="2641" spans="1:4">
      <c r="A2641" s="4">
        <v>41102.604166666664</v>
      </c>
      <c r="B2641">
        <v>25.29</v>
      </c>
      <c r="C2641">
        <v>46162</v>
      </c>
      <c r="D2641">
        <v>1167438.24</v>
      </c>
    </row>
    <row r="2642" spans="1:4">
      <c r="A2642" s="4">
        <v>41102.611111111109</v>
      </c>
      <c r="B2642">
        <v>25.28</v>
      </c>
      <c r="C2642">
        <v>94066</v>
      </c>
      <c r="D2642">
        <v>2378358.46</v>
      </c>
    </row>
    <row r="2643" spans="1:4">
      <c r="A2643" s="4">
        <v>41102.618055555555</v>
      </c>
      <c r="B2643">
        <v>25.4</v>
      </c>
      <c r="C2643">
        <v>120572</v>
      </c>
      <c r="D2643">
        <v>3053390.72</v>
      </c>
    </row>
    <row r="2644" spans="1:4">
      <c r="A2644" s="4">
        <v>41102.625</v>
      </c>
      <c r="B2644">
        <v>25.27</v>
      </c>
      <c r="C2644">
        <v>108232</v>
      </c>
      <c r="D2644">
        <v>2740827.73</v>
      </c>
    </row>
    <row r="2645" spans="1:4">
      <c r="A2645" s="4">
        <v>41103.402777777781</v>
      </c>
      <c r="B2645">
        <v>24.7</v>
      </c>
      <c r="C2645">
        <v>214034</v>
      </c>
      <c r="D2645">
        <v>5302823</v>
      </c>
    </row>
    <row r="2646" spans="1:4">
      <c r="A2646" s="4">
        <v>41103.409722222219</v>
      </c>
      <c r="B2646">
        <v>24.8</v>
      </c>
      <c r="C2646">
        <v>113021</v>
      </c>
      <c r="D2646">
        <v>2807542.48</v>
      </c>
    </row>
    <row r="2647" spans="1:4">
      <c r="A2647" s="4">
        <v>41103.416666666664</v>
      </c>
      <c r="B2647">
        <v>24.8</v>
      </c>
      <c r="C2647">
        <v>276301</v>
      </c>
      <c r="D2647">
        <v>6862680.4400000004</v>
      </c>
    </row>
    <row r="2648" spans="1:4">
      <c r="A2648" s="4">
        <v>41103.423611111109</v>
      </c>
      <c r="B2648">
        <v>24.89</v>
      </c>
      <c r="C2648">
        <v>256237</v>
      </c>
      <c r="D2648">
        <v>6393978.8799999999</v>
      </c>
    </row>
    <row r="2649" spans="1:4">
      <c r="A2649" s="4">
        <v>41103.430555555555</v>
      </c>
      <c r="B2649">
        <v>24.61</v>
      </c>
      <c r="C2649">
        <v>383344</v>
      </c>
      <c r="D2649">
        <v>9478072.2699999996</v>
      </c>
    </row>
    <row r="2650" spans="1:4">
      <c r="A2650" s="4">
        <v>41103.4375</v>
      </c>
      <c r="B2650">
        <v>24.46</v>
      </c>
      <c r="C2650">
        <v>246239</v>
      </c>
      <c r="D2650">
        <v>6044881.0199999996</v>
      </c>
    </row>
    <row r="2651" spans="1:4">
      <c r="A2651" s="4">
        <v>41103.444444444445</v>
      </c>
      <c r="B2651">
        <v>24.3</v>
      </c>
      <c r="C2651">
        <v>380595</v>
      </c>
      <c r="D2651">
        <v>9222129.7300000004</v>
      </c>
    </row>
    <row r="2652" spans="1:4">
      <c r="A2652" s="4">
        <v>41103.451388888891</v>
      </c>
      <c r="B2652">
        <v>24.28</v>
      </c>
      <c r="C2652">
        <v>244002</v>
      </c>
      <c r="D2652">
        <v>5927366.6200000001</v>
      </c>
    </row>
    <row r="2653" spans="1:4">
      <c r="A2653" s="4">
        <v>41103.458333333336</v>
      </c>
      <c r="B2653">
        <v>24.26</v>
      </c>
      <c r="C2653">
        <v>261940</v>
      </c>
      <c r="D2653">
        <v>6358756.7800000003</v>
      </c>
    </row>
    <row r="2654" spans="1:4">
      <c r="A2654" s="4">
        <v>41103.465277777781</v>
      </c>
      <c r="B2654">
        <v>24.43</v>
      </c>
      <c r="C2654">
        <v>92166</v>
      </c>
      <c r="D2654">
        <v>2240757.54</v>
      </c>
    </row>
    <row r="2655" spans="1:4">
      <c r="A2655" s="4">
        <v>41103.472222222219</v>
      </c>
      <c r="B2655">
        <v>24.26</v>
      </c>
      <c r="C2655">
        <v>86734</v>
      </c>
      <c r="D2655">
        <v>2110537.46</v>
      </c>
    </row>
    <row r="2656" spans="1:4">
      <c r="A2656" s="4">
        <v>41103.479166666664</v>
      </c>
      <c r="B2656">
        <v>24.27</v>
      </c>
      <c r="C2656">
        <v>198328</v>
      </c>
      <c r="D2656">
        <v>4804601.5999999996</v>
      </c>
    </row>
    <row r="2657" spans="1:4">
      <c r="A2657" s="4">
        <v>41103.548611111109</v>
      </c>
      <c r="B2657">
        <v>24.35</v>
      </c>
      <c r="C2657">
        <v>68908</v>
      </c>
      <c r="D2657">
        <v>1674931.4</v>
      </c>
    </row>
    <row r="2658" spans="1:4">
      <c r="A2658" s="4">
        <v>41103.555555555555</v>
      </c>
      <c r="B2658">
        <v>24.42</v>
      </c>
      <c r="C2658">
        <v>52787</v>
      </c>
      <c r="D2658">
        <v>1289434.26</v>
      </c>
    </row>
    <row r="2659" spans="1:4">
      <c r="A2659" s="4">
        <v>41103.5625</v>
      </c>
      <c r="B2659">
        <v>24.7</v>
      </c>
      <c r="C2659">
        <v>225447</v>
      </c>
      <c r="D2659">
        <v>5536447.5599999996</v>
      </c>
    </row>
    <row r="2660" spans="1:4">
      <c r="A2660" s="4">
        <v>41103.569444444445</v>
      </c>
      <c r="B2660">
        <v>24.7</v>
      </c>
      <c r="C2660">
        <v>189000</v>
      </c>
      <c r="D2660">
        <v>4690562.37</v>
      </c>
    </row>
    <row r="2661" spans="1:4">
      <c r="A2661" s="4">
        <v>41103.576388888891</v>
      </c>
      <c r="B2661">
        <v>24.78</v>
      </c>
      <c r="C2661">
        <v>126800</v>
      </c>
      <c r="D2661">
        <v>3143301.92</v>
      </c>
    </row>
    <row r="2662" spans="1:4">
      <c r="A2662" s="4">
        <v>41103.583333333336</v>
      </c>
      <c r="B2662">
        <v>24.7</v>
      </c>
      <c r="C2662">
        <v>86320</v>
      </c>
      <c r="D2662">
        <v>2139758.9700000002</v>
      </c>
    </row>
    <row r="2663" spans="1:4">
      <c r="A2663" s="4">
        <v>41103.590277777781</v>
      </c>
      <c r="B2663">
        <v>24.88</v>
      </c>
      <c r="C2663">
        <v>219801</v>
      </c>
      <c r="D2663">
        <v>5463033.0099999998</v>
      </c>
    </row>
    <row r="2664" spans="1:4">
      <c r="A2664" s="4">
        <v>41103.597222222219</v>
      </c>
      <c r="B2664">
        <v>24.7</v>
      </c>
      <c r="C2664">
        <v>28800</v>
      </c>
      <c r="D2664">
        <v>716372</v>
      </c>
    </row>
    <row r="2665" spans="1:4">
      <c r="A2665" s="4">
        <v>41103.604166666664</v>
      </c>
      <c r="B2665">
        <v>24.9</v>
      </c>
      <c r="C2665">
        <v>45328</v>
      </c>
      <c r="D2665">
        <v>1129648.47</v>
      </c>
    </row>
    <row r="2666" spans="1:4">
      <c r="A2666" s="4">
        <v>41103.611111111109</v>
      </c>
      <c r="B2666">
        <v>24.88</v>
      </c>
      <c r="C2666">
        <v>50470</v>
      </c>
      <c r="D2666">
        <v>1255758.83</v>
      </c>
    </row>
    <row r="2667" spans="1:4">
      <c r="A2667" s="4">
        <v>41103.618055555555</v>
      </c>
      <c r="B2667">
        <v>25.1</v>
      </c>
      <c r="C2667">
        <v>123586</v>
      </c>
      <c r="D2667">
        <v>3089951.35</v>
      </c>
    </row>
    <row r="2668" spans="1:4">
      <c r="A2668" s="4">
        <v>41103.625</v>
      </c>
      <c r="B2668">
        <v>25.1</v>
      </c>
      <c r="C2668">
        <v>338011</v>
      </c>
      <c r="D2668">
        <v>8472938.9199999999</v>
      </c>
    </row>
    <row r="2669" spans="1:4">
      <c r="A2669" s="4">
        <v>41106.402777777781</v>
      </c>
      <c r="B2669">
        <v>24.28</v>
      </c>
      <c r="C2669">
        <v>432550</v>
      </c>
      <c r="D2669">
        <v>10587696.710000001</v>
      </c>
    </row>
    <row r="2670" spans="1:4">
      <c r="A2670" s="4">
        <v>41106.409722222219</v>
      </c>
      <c r="B2670">
        <v>24.58</v>
      </c>
      <c r="C2670">
        <v>161477</v>
      </c>
      <c r="D2670">
        <v>3948049.89</v>
      </c>
    </row>
    <row r="2671" spans="1:4">
      <c r="A2671" s="4">
        <v>41106.416666666664</v>
      </c>
      <c r="B2671">
        <v>25.18</v>
      </c>
      <c r="C2671">
        <v>354419</v>
      </c>
      <c r="D2671">
        <v>8891443.0700000003</v>
      </c>
    </row>
    <row r="2672" spans="1:4">
      <c r="A2672" s="4">
        <v>41106.423611111109</v>
      </c>
      <c r="B2672">
        <v>25.4</v>
      </c>
      <c r="C2672">
        <v>225476</v>
      </c>
      <c r="D2672">
        <v>5721571.8200000003</v>
      </c>
    </row>
    <row r="2673" spans="1:4">
      <c r="A2673" s="4">
        <v>41106.430555555555</v>
      </c>
      <c r="B2673">
        <v>25.28</v>
      </c>
      <c r="C2673">
        <v>204663</v>
      </c>
      <c r="D2673">
        <v>5188910.51</v>
      </c>
    </row>
    <row r="2674" spans="1:4">
      <c r="A2674" s="4">
        <v>41106.4375</v>
      </c>
      <c r="B2674">
        <v>25.4</v>
      </c>
      <c r="C2674">
        <v>349257</v>
      </c>
      <c r="D2674">
        <v>8870735.1099999994</v>
      </c>
    </row>
    <row r="2675" spans="1:4">
      <c r="A2675" s="4">
        <v>41106.444444444445</v>
      </c>
      <c r="B2675">
        <v>26</v>
      </c>
      <c r="C2675">
        <v>281446</v>
      </c>
      <c r="D2675">
        <v>7208866.8799999999</v>
      </c>
    </row>
    <row r="2676" spans="1:4">
      <c r="A2676" s="4">
        <v>41106.451388888891</v>
      </c>
      <c r="B2676">
        <v>25.7</v>
      </c>
      <c r="C2676">
        <v>377849</v>
      </c>
      <c r="D2676">
        <v>9809487.6099999994</v>
      </c>
    </row>
    <row r="2677" spans="1:4">
      <c r="A2677" s="4">
        <v>41106.458333333336</v>
      </c>
      <c r="B2677">
        <v>25.6</v>
      </c>
      <c r="C2677">
        <v>167000</v>
      </c>
      <c r="D2677">
        <v>4288326.9800000004</v>
      </c>
    </row>
    <row r="2678" spans="1:4">
      <c r="A2678" s="4">
        <v>41106.465277777781</v>
      </c>
      <c r="B2678">
        <v>25.71</v>
      </c>
      <c r="C2678">
        <v>249743</v>
      </c>
      <c r="D2678">
        <v>6393949.3399999999</v>
      </c>
    </row>
    <row r="2679" spans="1:4">
      <c r="A2679" s="4">
        <v>41106.472222222219</v>
      </c>
      <c r="B2679">
        <v>25.65</v>
      </c>
      <c r="C2679">
        <v>178415</v>
      </c>
      <c r="D2679">
        <v>4573270.88</v>
      </c>
    </row>
    <row r="2680" spans="1:4">
      <c r="A2680" s="4">
        <v>41106.479166666664</v>
      </c>
      <c r="B2680">
        <v>25.61</v>
      </c>
      <c r="C2680">
        <v>127168</v>
      </c>
      <c r="D2680">
        <v>3271801.78</v>
      </c>
    </row>
    <row r="2681" spans="1:4">
      <c r="A2681" s="4">
        <v>41106.548611111109</v>
      </c>
      <c r="B2681">
        <v>25.54</v>
      </c>
      <c r="C2681">
        <v>107179</v>
      </c>
      <c r="D2681">
        <v>2741604.87</v>
      </c>
    </row>
    <row r="2682" spans="1:4">
      <c r="A2682" s="4">
        <v>41106.555555555555</v>
      </c>
      <c r="B2682">
        <v>25.79</v>
      </c>
      <c r="C2682">
        <v>82606</v>
      </c>
      <c r="D2682">
        <v>2123912.7999999998</v>
      </c>
    </row>
    <row r="2683" spans="1:4">
      <c r="A2683" s="4">
        <v>41106.5625</v>
      </c>
      <c r="B2683">
        <v>25.74</v>
      </c>
      <c r="C2683">
        <v>28160</v>
      </c>
      <c r="D2683">
        <v>725493.2</v>
      </c>
    </row>
    <row r="2684" spans="1:4">
      <c r="A2684" s="4">
        <v>41106.569444444445</v>
      </c>
      <c r="B2684">
        <v>25.88</v>
      </c>
      <c r="C2684">
        <v>74930</v>
      </c>
      <c r="D2684">
        <v>1929668.8</v>
      </c>
    </row>
    <row r="2685" spans="1:4">
      <c r="A2685" s="4">
        <v>41106.576388888891</v>
      </c>
      <c r="B2685">
        <v>25.69</v>
      </c>
      <c r="C2685">
        <v>54625</v>
      </c>
      <c r="D2685">
        <v>1404400.2</v>
      </c>
    </row>
    <row r="2686" spans="1:4">
      <c r="A2686" s="4">
        <v>41106.583333333336</v>
      </c>
      <c r="B2686">
        <v>25.6</v>
      </c>
      <c r="C2686">
        <v>121309</v>
      </c>
      <c r="D2686">
        <v>3107660.78</v>
      </c>
    </row>
    <row r="2687" spans="1:4">
      <c r="A2687" s="4">
        <v>41106.590277777781</v>
      </c>
      <c r="B2687">
        <v>25.5</v>
      </c>
      <c r="C2687">
        <v>101036</v>
      </c>
      <c r="D2687">
        <v>2578871.7000000002</v>
      </c>
    </row>
    <row r="2688" spans="1:4">
      <c r="A2688" s="4">
        <v>41106.597222222219</v>
      </c>
      <c r="B2688">
        <v>25.58</v>
      </c>
      <c r="C2688">
        <v>126102</v>
      </c>
      <c r="D2688">
        <v>3215620.01</v>
      </c>
    </row>
    <row r="2689" spans="1:4">
      <c r="A2689" s="4">
        <v>41106.604166666664</v>
      </c>
      <c r="B2689">
        <v>25.55</v>
      </c>
      <c r="C2689">
        <v>90970</v>
      </c>
      <c r="D2689">
        <v>2320742.62</v>
      </c>
    </row>
    <row r="2690" spans="1:4">
      <c r="A2690" s="4">
        <v>41106.611111111109</v>
      </c>
      <c r="B2690">
        <v>25.64</v>
      </c>
      <c r="C2690">
        <v>182950</v>
      </c>
      <c r="D2690">
        <v>4692601.5999999996</v>
      </c>
    </row>
    <row r="2691" spans="1:4">
      <c r="A2691" s="4">
        <v>41106.618055555555</v>
      </c>
      <c r="B2691">
        <v>25.85</v>
      </c>
      <c r="C2691">
        <v>246802</v>
      </c>
      <c r="D2691">
        <v>6371520.9299999997</v>
      </c>
    </row>
    <row r="2692" spans="1:4">
      <c r="A2692" s="4">
        <v>41106.625</v>
      </c>
      <c r="B2692">
        <v>25.8</v>
      </c>
      <c r="C2692">
        <v>352740</v>
      </c>
      <c r="D2692">
        <v>9097727.6999999993</v>
      </c>
    </row>
    <row r="2693" spans="1:4">
      <c r="A2693" s="4">
        <v>41107.402777777781</v>
      </c>
      <c r="B2693">
        <v>25.9</v>
      </c>
      <c r="C2693">
        <v>222149</v>
      </c>
      <c r="D2693">
        <v>5731033.5999999996</v>
      </c>
    </row>
    <row r="2694" spans="1:4">
      <c r="A2694" s="4">
        <v>41107.409722222219</v>
      </c>
      <c r="B2694">
        <v>25.74</v>
      </c>
      <c r="C2694">
        <v>208880</v>
      </c>
      <c r="D2694">
        <v>5405903.4000000004</v>
      </c>
    </row>
    <row r="2695" spans="1:4">
      <c r="A2695" s="4">
        <v>41107.416666666664</v>
      </c>
      <c r="B2695">
        <v>25.81</v>
      </c>
      <c r="C2695">
        <v>73293</v>
      </c>
      <c r="D2695">
        <v>1884014.42</v>
      </c>
    </row>
    <row r="2696" spans="1:4">
      <c r="A2696" s="4">
        <v>41107.423611111109</v>
      </c>
      <c r="B2696">
        <v>25.7</v>
      </c>
      <c r="C2696">
        <v>63053</v>
      </c>
      <c r="D2696">
        <v>1625028.1</v>
      </c>
    </row>
    <row r="2697" spans="1:4">
      <c r="A2697" s="4">
        <v>41107.430555555555</v>
      </c>
      <c r="B2697">
        <v>25.73</v>
      </c>
      <c r="C2697">
        <v>83650</v>
      </c>
      <c r="D2697">
        <v>2148049</v>
      </c>
    </row>
    <row r="2698" spans="1:4">
      <c r="A2698" s="4">
        <v>41107.4375</v>
      </c>
      <c r="B2698">
        <v>25.71</v>
      </c>
      <c r="C2698">
        <v>22149</v>
      </c>
      <c r="D2698">
        <v>569562.59</v>
      </c>
    </row>
    <row r="2699" spans="1:4">
      <c r="A2699" s="4">
        <v>41107.444444444445</v>
      </c>
      <c r="B2699">
        <v>25.5</v>
      </c>
      <c r="C2699">
        <v>121901</v>
      </c>
      <c r="D2699">
        <v>3122877.21</v>
      </c>
    </row>
    <row r="2700" spans="1:4">
      <c r="A2700" s="4">
        <v>41107.451388888891</v>
      </c>
      <c r="B2700">
        <v>25.7</v>
      </c>
      <c r="C2700">
        <v>40149</v>
      </c>
      <c r="D2700">
        <v>1027198.5</v>
      </c>
    </row>
    <row r="2701" spans="1:4">
      <c r="A2701" s="4">
        <v>41107.458333333336</v>
      </c>
      <c r="B2701">
        <v>25.75</v>
      </c>
      <c r="C2701">
        <v>49520</v>
      </c>
      <c r="D2701">
        <v>1276713.8</v>
      </c>
    </row>
    <row r="2702" spans="1:4">
      <c r="A2702" s="4">
        <v>41107.465277777781</v>
      </c>
      <c r="B2702">
        <v>25.81</v>
      </c>
      <c r="C2702">
        <v>16387</v>
      </c>
      <c r="D2702">
        <v>422796.97</v>
      </c>
    </row>
    <row r="2703" spans="1:4">
      <c r="A2703" s="4">
        <v>41107.472222222219</v>
      </c>
      <c r="B2703">
        <v>25.8</v>
      </c>
      <c r="C2703">
        <v>45800</v>
      </c>
      <c r="D2703">
        <v>1181971.17</v>
      </c>
    </row>
    <row r="2704" spans="1:4">
      <c r="A2704" s="4">
        <v>41107.479166666664</v>
      </c>
      <c r="B2704">
        <v>25.82</v>
      </c>
      <c r="C2704">
        <v>89204</v>
      </c>
      <c r="D2704">
        <v>2294356.13</v>
      </c>
    </row>
    <row r="2705" spans="1:4">
      <c r="A2705" s="4">
        <v>41107.548611111109</v>
      </c>
      <c r="B2705">
        <v>25.8</v>
      </c>
      <c r="C2705">
        <v>15831</v>
      </c>
      <c r="D2705">
        <v>408624.84</v>
      </c>
    </row>
    <row r="2706" spans="1:4">
      <c r="A2706" s="4">
        <v>41107.555555555555</v>
      </c>
      <c r="B2706">
        <v>25.8</v>
      </c>
      <c r="C2706">
        <v>29246</v>
      </c>
      <c r="D2706">
        <v>753789</v>
      </c>
    </row>
    <row r="2707" spans="1:4">
      <c r="A2707" s="4">
        <v>41107.5625</v>
      </c>
      <c r="B2707">
        <v>25.8</v>
      </c>
      <c r="C2707">
        <v>67988</v>
      </c>
      <c r="D2707">
        <v>1753268.34</v>
      </c>
    </row>
    <row r="2708" spans="1:4">
      <c r="A2708" s="4">
        <v>41107.569444444445</v>
      </c>
      <c r="B2708">
        <v>25.74</v>
      </c>
      <c r="C2708">
        <v>27814</v>
      </c>
      <c r="D2708">
        <v>716579.5</v>
      </c>
    </row>
    <row r="2709" spans="1:4">
      <c r="A2709" s="4">
        <v>41107.576388888891</v>
      </c>
      <c r="B2709">
        <v>25.85</v>
      </c>
      <c r="C2709">
        <v>25386</v>
      </c>
      <c r="D2709">
        <v>655183.64</v>
      </c>
    </row>
    <row r="2710" spans="1:4">
      <c r="A2710" s="4">
        <v>41107.583333333336</v>
      </c>
      <c r="B2710">
        <v>25.95</v>
      </c>
      <c r="C2710">
        <v>74081</v>
      </c>
      <c r="D2710">
        <v>1920091.46</v>
      </c>
    </row>
    <row r="2711" spans="1:4">
      <c r="A2711" s="4">
        <v>41107.590277777781</v>
      </c>
      <c r="B2711">
        <v>25.94</v>
      </c>
      <c r="C2711">
        <v>101720</v>
      </c>
      <c r="D2711">
        <v>2637019.12</v>
      </c>
    </row>
    <row r="2712" spans="1:4">
      <c r="A2712" s="4">
        <v>41107.597222222219</v>
      </c>
      <c r="B2712">
        <v>25.9</v>
      </c>
      <c r="C2712">
        <v>66863</v>
      </c>
      <c r="D2712">
        <v>1732253.24</v>
      </c>
    </row>
    <row r="2713" spans="1:4">
      <c r="A2713" s="4">
        <v>41107.604166666664</v>
      </c>
      <c r="B2713">
        <v>25.95</v>
      </c>
      <c r="C2713">
        <v>52467</v>
      </c>
      <c r="D2713">
        <v>1358381.99</v>
      </c>
    </row>
    <row r="2714" spans="1:4">
      <c r="A2714" s="4">
        <v>41107.611111111109</v>
      </c>
      <c r="B2714">
        <v>25.86</v>
      </c>
      <c r="C2714">
        <v>77600</v>
      </c>
      <c r="D2714">
        <v>2013216</v>
      </c>
    </row>
    <row r="2715" spans="1:4">
      <c r="A2715" s="4">
        <v>41107.618055555555</v>
      </c>
      <c r="B2715">
        <v>25.95</v>
      </c>
      <c r="C2715">
        <v>117978</v>
      </c>
      <c r="D2715">
        <v>3062422.95</v>
      </c>
    </row>
    <row r="2716" spans="1:4">
      <c r="A2716" s="4">
        <v>41107.625</v>
      </c>
      <c r="B2716">
        <v>26.14</v>
      </c>
      <c r="C2716">
        <v>178750</v>
      </c>
      <c r="D2716">
        <v>4665689.2</v>
      </c>
    </row>
    <row r="2717" spans="1:4">
      <c r="A2717" s="4">
        <v>41108.402777777781</v>
      </c>
      <c r="B2717">
        <v>26.06</v>
      </c>
      <c r="C2717">
        <v>32854</v>
      </c>
      <c r="D2717">
        <v>856504.68</v>
      </c>
    </row>
    <row r="2718" spans="1:4">
      <c r="A2718" s="4">
        <v>41108.409722222219</v>
      </c>
      <c r="B2718">
        <v>26.13</v>
      </c>
      <c r="C2718">
        <v>55391</v>
      </c>
      <c r="D2718">
        <v>1445869.67</v>
      </c>
    </row>
    <row r="2719" spans="1:4">
      <c r="A2719" s="4">
        <v>41108.416666666664</v>
      </c>
      <c r="B2719">
        <v>26</v>
      </c>
      <c r="C2719">
        <v>65785</v>
      </c>
      <c r="D2719">
        <v>1714150.25</v>
      </c>
    </row>
    <row r="2720" spans="1:4">
      <c r="A2720" s="4">
        <v>41108.423611111109</v>
      </c>
      <c r="B2720">
        <v>25.85</v>
      </c>
      <c r="C2720">
        <v>87500</v>
      </c>
      <c r="D2720">
        <v>2263379</v>
      </c>
    </row>
    <row r="2721" spans="1:4">
      <c r="A2721" s="4">
        <v>41108.430555555555</v>
      </c>
      <c r="B2721">
        <v>25.86</v>
      </c>
      <c r="C2721">
        <v>76700</v>
      </c>
      <c r="D2721">
        <v>1975840</v>
      </c>
    </row>
    <row r="2722" spans="1:4">
      <c r="A2722" s="4">
        <v>41108.4375</v>
      </c>
      <c r="B2722">
        <v>25.85</v>
      </c>
      <c r="C2722">
        <v>22000</v>
      </c>
      <c r="D2722">
        <v>567135.52</v>
      </c>
    </row>
    <row r="2723" spans="1:4">
      <c r="A2723" s="4">
        <v>41108.444444444445</v>
      </c>
      <c r="B2723">
        <v>25.84</v>
      </c>
      <c r="C2723">
        <v>24915</v>
      </c>
      <c r="D2723">
        <v>642538.6</v>
      </c>
    </row>
    <row r="2724" spans="1:4">
      <c r="A2724" s="4">
        <v>41108.451388888891</v>
      </c>
      <c r="B2724">
        <v>25.83</v>
      </c>
      <c r="C2724">
        <v>29513</v>
      </c>
      <c r="D2724">
        <v>762063.14</v>
      </c>
    </row>
    <row r="2725" spans="1:4">
      <c r="A2725" s="4">
        <v>41108.458333333336</v>
      </c>
      <c r="B2725">
        <v>25.75</v>
      </c>
      <c r="C2725">
        <v>88187</v>
      </c>
      <c r="D2725">
        <v>2270712.84</v>
      </c>
    </row>
    <row r="2726" spans="1:4">
      <c r="A2726" s="4">
        <v>41108.465277777781</v>
      </c>
      <c r="B2726">
        <v>25.7</v>
      </c>
      <c r="C2726">
        <v>37200</v>
      </c>
      <c r="D2726">
        <v>956539.7</v>
      </c>
    </row>
    <row r="2727" spans="1:4">
      <c r="A2727" s="4">
        <v>41108.472222222219</v>
      </c>
      <c r="B2727">
        <v>25.74</v>
      </c>
      <c r="C2727">
        <v>85960</v>
      </c>
      <c r="D2727">
        <v>2203860</v>
      </c>
    </row>
    <row r="2728" spans="1:4">
      <c r="A2728" s="4">
        <v>41108.479166666664</v>
      </c>
      <c r="B2728">
        <v>25.66</v>
      </c>
      <c r="C2728">
        <v>24300</v>
      </c>
      <c r="D2728">
        <v>624375</v>
      </c>
    </row>
    <row r="2729" spans="1:4">
      <c r="A2729" s="4">
        <v>41108.548611111109</v>
      </c>
      <c r="B2729">
        <v>25.75</v>
      </c>
      <c r="C2729">
        <v>23566</v>
      </c>
      <c r="D2729">
        <v>604322.86</v>
      </c>
    </row>
    <row r="2730" spans="1:4">
      <c r="A2730" s="4">
        <v>41108.555555555555</v>
      </c>
      <c r="B2730">
        <v>25.66</v>
      </c>
      <c r="C2730">
        <v>15214</v>
      </c>
      <c r="D2730">
        <v>391369.2</v>
      </c>
    </row>
    <row r="2731" spans="1:4">
      <c r="A2731" s="4">
        <v>41108.5625</v>
      </c>
      <c r="B2731">
        <v>25.66</v>
      </c>
      <c r="C2731">
        <v>16013</v>
      </c>
      <c r="D2731">
        <v>411237.61</v>
      </c>
    </row>
    <row r="2732" spans="1:4">
      <c r="A2732" s="4">
        <v>41108.569444444445</v>
      </c>
      <c r="B2732">
        <v>25.74</v>
      </c>
      <c r="C2732">
        <v>20520</v>
      </c>
      <c r="D2732">
        <v>527314.72</v>
      </c>
    </row>
    <row r="2733" spans="1:4">
      <c r="A2733" s="4">
        <v>41108.576388888891</v>
      </c>
      <c r="B2733">
        <v>25.72</v>
      </c>
      <c r="C2733">
        <v>38107</v>
      </c>
      <c r="D2733">
        <v>975695.17</v>
      </c>
    </row>
    <row r="2734" spans="1:4">
      <c r="A2734" s="4">
        <v>41108.583333333336</v>
      </c>
      <c r="B2734">
        <v>25.72</v>
      </c>
      <c r="C2734">
        <v>17218</v>
      </c>
      <c r="D2734">
        <v>442761.28</v>
      </c>
    </row>
    <row r="2735" spans="1:4">
      <c r="A2735" s="4">
        <v>41108.590277777781</v>
      </c>
      <c r="B2735">
        <v>25.81</v>
      </c>
      <c r="C2735">
        <v>26732</v>
      </c>
      <c r="D2735">
        <v>689353.53</v>
      </c>
    </row>
    <row r="2736" spans="1:4">
      <c r="A2736" s="4">
        <v>41108.597222222219</v>
      </c>
      <c r="B2736">
        <v>25.84</v>
      </c>
      <c r="C2736">
        <v>42203</v>
      </c>
      <c r="D2736">
        <v>1089203.47</v>
      </c>
    </row>
    <row r="2737" spans="1:4">
      <c r="A2737" s="4">
        <v>41108.604166666664</v>
      </c>
      <c r="B2737">
        <v>26.02</v>
      </c>
      <c r="C2737">
        <v>65073</v>
      </c>
      <c r="D2737">
        <v>1686081.56</v>
      </c>
    </row>
    <row r="2738" spans="1:4">
      <c r="A2738" s="4">
        <v>41108.611111111109</v>
      </c>
      <c r="B2738">
        <v>26</v>
      </c>
      <c r="C2738">
        <v>71021</v>
      </c>
      <c r="D2738">
        <v>1847533.6</v>
      </c>
    </row>
    <row r="2739" spans="1:4">
      <c r="A2739" s="4">
        <v>41108.618055555555</v>
      </c>
      <c r="B2739">
        <v>26.07</v>
      </c>
      <c r="C2739">
        <v>55908</v>
      </c>
      <c r="D2739">
        <v>1457488.87</v>
      </c>
    </row>
    <row r="2740" spans="1:4">
      <c r="A2740" s="4">
        <v>41108.625</v>
      </c>
      <c r="B2740">
        <v>26.15</v>
      </c>
      <c r="C2740">
        <v>71780</v>
      </c>
      <c r="D2740">
        <v>1875083.57</v>
      </c>
    </row>
    <row r="2741" spans="1:4">
      <c r="A2741" s="4">
        <v>41109.402777777781</v>
      </c>
      <c r="B2741">
        <v>26.08</v>
      </c>
      <c r="C2741">
        <v>26945</v>
      </c>
      <c r="D2741">
        <v>700735.63</v>
      </c>
    </row>
    <row r="2742" spans="1:4">
      <c r="A2742" s="4">
        <v>41109.409722222219</v>
      </c>
      <c r="B2742">
        <v>26.1</v>
      </c>
      <c r="C2742">
        <v>26792</v>
      </c>
      <c r="D2742">
        <v>698123.2</v>
      </c>
    </row>
    <row r="2743" spans="1:4">
      <c r="A2743" s="4">
        <v>41109.416666666664</v>
      </c>
      <c r="B2743">
        <v>26.1</v>
      </c>
      <c r="C2743">
        <v>24219</v>
      </c>
      <c r="D2743">
        <v>632715.05000000005</v>
      </c>
    </row>
    <row r="2744" spans="1:4">
      <c r="A2744" s="4">
        <v>41109.423611111109</v>
      </c>
      <c r="B2744">
        <v>25.98</v>
      </c>
      <c r="C2744">
        <v>14617</v>
      </c>
      <c r="D2744">
        <v>380261.58</v>
      </c>
    </row>
    <row r="2745" spans="1:4">
      <c r="A2745" s="4">
        <v>41109.430555555555</v>
      </c>
      <c r="B2745">
        <v>26.01</v>
      </c>
      <c r="C2745">
        <v>8126</v>
      </c>
      <c r="D2745">
        <v>211227.24</v>
      </c>
    </row>
    <row r="2746" spans="1:4">
      <c r="A2746" s="4">
        <v>41109.4375</v>
      </c>
      <c r="B2746">
        <v>26.1</v>
      </c>
      <c r="C2746">
        <v>16691</v>
      </c>
      <c r="D2746">
        <v>435099.47</v>
      </c>
    </row>
    <row r="2747" spans="1:4">
      <c r="A2747" s="4">
        <v>41109.444444444445</v>
      </c>
      <c r="B2747">
        <v>26.02</v>
      </c>
      <c r="C2747">
        <v>45000</v>
      </c>
      <c r="D2747">
        <v>1174000.44</v>
      </c>
    </row>
    <row r="2748" spans="1:4">
      <c r="A2748" s="4">
        <v>41109.451388888891</v>
      </c>
      <c r="B2748">
        <v>26.04</v>
      </c>
      <c r="C2748">
        <v>48810</v>
      </c>
      <c r="D2748">
        <v>1274323.1000000001</v>
      </c>
    </row>
    <row r="2749" spans="1:4">
      <c r="A2749" s="4">
        <v>41109.458333333336</v>
      </c>
      <c r="B2749">
        <v>25.98</v>
      </c>
      <c r="C2749">
        <v>131827</v>
      </c>
      <c r="D2749">
        <v>3433306.27</v>
      </c>
    </row>
    <row r="2750" spans="1:4">
      <c r="A2750" s="4">
        <v>41109.465277777781</v>
      </c>
      <c r="B2750">
        <v>26</v>
      </c>
      <c r="C2750">
        <v>113412</v>
      </c>
      <c r="D2750">
        <v>2949188.92</v>
      </c>
    </row>
    <row r="2751" spans="1:4">
      <c r="A2751" s="4">
        <v>41109.472222222219</v>
      </c>
      <c r="B2751">
        <v>26</v>
      </c>
      <c r="C2751">
        <v>54386</v>
      </c>
      <c r="D2751">
        <v>1414143.3</v>
      </c>
    </row>
    <row r="2752" spans="1:4">
      <c r="A2752" s="4">
        <v>41109.479166666664</v>
      </c>
      <c r="B2752">
        <v>25.91</v>
      </c>
      <c r="C2752">
        <v>36052</v>
      </c>
      <c r="D2752">
        <v>935135.43</v>
      </c>
    </row>
    <row r="2753" spans="1:4">
      <c r="A2753" s="4">
        <v>41109.548611111109</v>
      </c>
      <c r="B2753">
        <v>25.95</v>
      </c>
      <c r="C2753">
        <v>24920</v>
      </c>
      <c r="D2753">
        <v>646430.4</v>
      </c>
    </row>
    <row r="2754" spans="1:4">
      <c r="A2754" s="4">
        <v>41109.555555555555</v>
      </c>
      <c r="B2754">
        <v>26.07</v>
      </c>
      <c r="C2754">
        <v>69930</v>
      </c>
      <c r="D2754">
        <v>1820421.02</v>
      </c>
    </row>
    <row r="2755" spans="1:4">
      <c r="A2755" s="4">
        <v>41109.5625</v>
      </c>
      <c r="B2755">
        <v>26.05</v>
      </c>
      <c r="C2755">
        <v>16499</v>
      </c>
      <c r="D2755">
        <v>430058.23999999999</v>
      </c>
    </row>
    <row r="2756" spans="1:4">
      <c r="A2756" s="4">
        <v>41109.569444444445</v>
      </c>
      <c r="B2756">
        <v>26.05</v>
      </c>
      <c r="C2756">
        <v>47964</v>
      </c>
      <c r="D2756">
        <v>1249723.3500000001</v>
      </c>
    </row>
    <row r="2757" spans="1:4">
      <c r="A2757" s="4">
        <v>41109.576388888891</v>
      </c>
      <c r="B2757">
        <v>25.93</v>
      </c>
      <c r="C2757">
        <v>75583</v>
      </c>
      <c r="D2757">
        <v>1964819.35</v>
      </c>
    </row>
    <row r="2758" spans="1:4">
      <c r="A2758" s="4">
        <v>41109.583333333336</v>
      </c>
      <c r="B2758">
        <v>25.96</v>
      </c>
      <c r="C2758">
        <v>50352</v>
      </c>
      <c r="D2758">
        <v>1307717.8400000001</v>
      </c>
    </row>
    <row r="2759" spans="1:4">
      <c r="A2759" s="4">
        <v>41109.590277777781</v>
      </c>
      <c r="B2759">
        <v>25.92</v>
      </c>
      <c r="C2759">
        <v>98848</v>
      </c>
      <c r="D2759">
        <v>2563375.52</v>
      </c>
    </row>
    <row r="2760" spans="1:4">
      <c r="A2760" s="4">
        <v>41109.597222222219</v>
      </c>
      <c r="B2760">
        <v>25.81</v>
      </c>
      <c r="C2760">
        <v>34210</v>
      </c>
      <c r="D2760">
        <v>884256.1</v>
      </c>
    </row>
    <row r="2761" spans="1:4">
      <c r="A2761" s="4">
        <v>41109.604166666664</v>
      </c>
      <c r="B2761">
        <v>25.91</v>
      </c>
      <c r="C2761">
        <v>29030</v>
      </c>
      <c r="D2761">
        <v>753147.8</v>
      </c>
    </row>
    <row r="2762" spans="1:4">
      <c r="A2762" s="4">
        <v>41109.611111111109</v>
      </c>
      <c r="B2762">
        <v>25.81</v>
      </c>
      <c r="C2762">
        <v>68170</v>
      </c>
      <c r="D2762">
        <v>1762937.08</v>
      </c>
    </row>
    <row r="2763" spans="1:4">
      <c r="A2763" s="4">
        <v>41109.618055555555</v>
      </c>
      <c r="B2763">
        <v>25.85</v>
      </c>
      <c r="C2763">
        <v>50643</v>
      </c>
      <c r="D2763">
        <v>1308918.56</v>
      </c>
    </row>
    <row r="2764" spans="1:4">
      <c r="A2764" s="4">
        <v>41109.625</v>
      </c>
      <c r="B2764">
        <v>25.81</v>
      </c>
      <c r="C2764">
        <v>153119</v>
      </c>
      <c r="D2764">
        <v>3952269.75</v>
      </c>
    </row>
    <row r="2765" spans="1:4">
      <c r="A2765" s="4">
        <v>41110.402777777781</v>
      </c>
      <c r="B2765">
        <v>26.58</v>
      </c>
      <c r="C2765">
        <v>366717</v>
      </c>
      <c r="D2765">
        <v>9730310.3300000001</v>
      </c>
    </row>
    <row r="2766" spans="1:4">
      <c r="A2766" s="4">
        <v>41110.409722222219</v>
      </c>
      <c r="B2766">
        <v>26.6</v>
      </c>
      <c r="C2766">
        <v>106732</v>
      </c>
      <c r="D2766">
        <v>2833197.08</v>
      </c>
    </row>
    <row r="2767" spans="1:4">
      <c r="A2767" s="4">
        <v>41110.416666666664</v>
      </c>
      <c r="B2767">
        <v>26.65</v>
      </c>
      <c r="C2767">
        <v>129168</v>
      </c>
      <c r="D2767">
        <v>3443913.99</v>
      </c>
    </row>
    <row r="2768" spans="1:4">
      <c r="A2768" s="4">
        <v>41110.423611111109</v>
      </c>
      <c r="B2768">
        <v>26.58</v>
      </c>
      <c r="C2768">
        <v>90063</v>
      </c>
      <c r="D2768">
        <v>2396308.73</v>
      </c>
    </row>
    <row r="2769" spans="1:4">
      <c r="A2769" s="4">
        <v>41110.430555555555</v>
      </c>
      <c r="B2769">
        <v>26.56</v>
      </c>
      <c r="C2769">
        <v>130148</v>
      </c>
      <c r="D2769">
        <v>3461336.84</v>
      </c>
    </row>
    <row r="2770" spans="1:4">
      <c r="A2770" s="4">
        <v>41110.4375</v>
      </c>
      <c r="B2770">
        <v>26.4</v>
      </c>
      <c r="C2770">
        <v>67909</v>
      </c>
      <c r="D2770">
        <v>1800726.07</v>
      </c>
    </row>
    <row r="2771" spans="1:4">
      <c r="A2771" s="4">
        <v>41110.444444444445</v>
      </c>
      <c r="B2771">
        <v>26.58</v>
      </c>
      <c r="C2771">
        <v>90831</v>
      </c>
      <c r="D2771">
        <v>2410781.85</v>
      </c>
    </row>
    <row r="2772" spans="1:4">
      <c r="A2772" s="4">
        <v>41110.451388888891</v>
      </c>
      <c r="B2772">
        <v>26.54</v>
      </c>
      <c r="C2772">
        <v>96641</v>
      </c>
      <c r="D2772">
        <v>2567246.34</v>
      </c>
    </row>
    <row r="2773" spans="1:4">
      <c r="A2773" s="4">
        <v>41110.458333333336</v>
      </c>
      <c r="B2773">
        <v>26.58</v>
      </c>
      <c r="C2773">
        <v>87618</v>
      </c>
      <c r="D2773">
        <v>2328353.73</v>
      </c>
    </row>
    <row r="2774" spans="1:4">
      <c r="A2774" s="4">
        <v>41110.465277777781</v>
      </c>
      <c r="B2774">
        <v>26.59</v>
      </c>
      <c r="C2774">
        <v>257181</v>
      </c>
      <c r="D2774">
        <v>6839979.7000000002</v>
      </c>
    </row>
    <row r="2775" spans="1:4">
      <c r="A2775" s="4">
        <v>41110.472222222219</v>
      </c>
      <c r="B2775">
        <v>26.61</v>
      </c>
      <c r="C2775">
        <v>104542</v>
      </c>
      <c r="D2775">
        <v>2780746.97</v>
      </c>
    </row>
    <row r="2776" spans="1:4">
      <c r="A2776" s="4">
        <v>41110.479166666664</v>
      </c>
      <c r="B2776">
        <v>26.67</v>
      </c>
      <c r="C2776">
        <v>87958</v>
      </c>
      <c r="D2776">
        <v>2342363.4</v>
      </c>
    </row>
    <row r="2777" spans="1:4">
      <c r="A2777" s="4">
        <v>41110.548611111109</v>
      </c>
      <c r="B2777">
        <v>26.59</v>
      </c>
      <c r="C2777">
        <v>99691</v>
      </c>
      <c r="D2777">
        <v>2658376.94</v>
      </c>
    </row>
    <row r="2778" spans="1:4">
      <c r="A2778" s="4">
        <v>41110.555555555555</v>
      </c>
      <c r="B2778">
        <v>26.57</v>
      </c>
      <c r="C2778">
        <v>49481</v>
      </c>
      <c r="D2778">
        <v>1314856.67</v>
      </c>
    </row>
    <row r="2779" spans="1:4">
      <c r="A2779" s="4">
        <v>41110.5625</v>
      </c>
      <c r="B2779">
        <v>26.65</v>
      </c>
      <c r="C2779">
        <v>54591</v>
      </c>
      <c r="D2779">
        <v>1452371.68</v>
      </c>
    </row>
    <row r="2780" spans="1:4">
      <c r="A2780" s="4">
        <v>41110.569444444445</v>
      </c>
      <c r="B2780">
        <v>26.79</v>
      </c>
      <c r="C2780">
        <v>242804</v>
      </c>
      <c r="D2780">
        <v>6498464.6900000004</v>
      </c>
    </row>
    <row r="2781" spans="1:4">
      <c r="A2781" s="4">
        <v>41110.576388888891</v>
      </c>
      <c r="B2781">
        <v>26.72</v>
      </c>
      <c r="C2781">
        <v>190614</v>
      </c>
      <c r="D2781">
        <v>5098508.2</v>
      </c>
    </row>
    <row r="2782" spans="1:4">
      <c r="A2782" s="4">
        <v>41110.583333333336</v>
      </c>
      <c r="B2782">
        <v>26.8</v>
      </c>
      <c r="C2782">
        <v>123467</v>
      </c>
      <c r="D2782">
        <v>3308479.85</v>
      </c>
    </row>
    <row r="2783" spans="1:4">
      <c r="A2783" s="4">
        <v>41110.590277777781</v>
      </c>
      <c r="B2783">
        <v>26.7</v>
      </c>
      <c r="C2783">
        <v>119434</v>
      </c>
      <c r="D2783">
        <v>3194708.68</v>
      </c>
    </row>
    <row r="2784" spans="1:4">
      <c r="A2784" s="4">
        <v>41110.597222222219</v>
      </c>
      <c r="B2784">
        <v>26.63</v>
      </c>
      <c r="C2784">
        <v>42921</v>
      </c>
      <c r="D2784">
        <v>1144719.6100000001</v>
      </c>
    </row>
    <row r="2785" spans="1:4">
      <c r="A2785" s="4">
        <v>41110.604166666664</v>
      </c>
      <c r="B2785">
        <v>26.72</v>
      </c>
      <c r="C2785">
        <v>131774</v>
      </c>
      <c r="D2785">
        <v>3518931.75</v>
      </c>
    </row>
    <row r="2786" spans="1:4">
      <c r="A2786" s="4">
        <v>41110.611111111109</v>
      </c>
      <c r="B2786">
        <v>26.66</v>
      </c>
      <c r="C2786">
        <v>103296</v>
      </c>
      <c r="D2786">
        <v>2752292.7</v>
      </c>
    </row>
    <row r="2787" spans="1:4">
      <c r="A2787" s="4">
        <v>41110.618055555555</v>
      </c>
      <c r="B2787">
        <v>26.68</v>
      </c>
      <c r="C2787">
        <v>158302</v>
      </c>
      <c r="D2787">
        <v>4221884.3099999996</v>
      </c>
    </row>
    <row r="2788" spans="1:4">
      <c r="A2788" s="4">
        <v>41110.625</v>
      </c>
      <c r="B2788">
        <v>26.83</v>
      </c>
      <c r="C2788">
        <v>310500</v>
      </c>
      <c r="D2788">
        <v>8307732.4400000004</v>
      </c>
    </row>
    <row r="2789" spans="1:4">
      <c r="A2789" s="4">
        <v>41113.402777777781</v>
      </c>
      <c r="B2789">
        <v>26.9</v>
      </c>
      <c r="C2789">
        <v>112283</v>
      </c>
      <c r="D2789">
        <v>2996516.1</v>
      </c>
    </row>
    <row r="2790" spans="1:4">
      <c r="A2790" s="4">
        <v>41113.409722222219</v>
      </c>
      <c r="B2790">
        <v>27.13</v>
      </c>
      <c r="C2790">
        <v>247027</v>
      </c>
      <c r="D2790">
        <v>6655475.0999999996</v>
      </c>
    </row>
    <row r="2791" spans="1:4">
      <c r="A2791" s="4">
        <v>41113.416666666664</v>
      </c>
      <c r="B2791">
        <v>27.5</v>
      </c>
      <c r="C2791">
        <v>468275</v>
      </c>
      <c r="D2791">
        <v>12798696.699999999</v>
      </c>
    </row>
    <row r="2792" spans="1:4">
      <c r="A2792" s="4">
        <v>41113.423611111109</v>
      </c>
      <c r="B2792">
        <v>27.26</v>
      </c>
      <c r="C2792">
        <v>232250</v>
      </c>
      <c r="D2792">
        <v>6362958.04</v>
      </c>
    </row>
    <row r="2793" spans="1:4">
      <c r="A2793" s="4">
        <v>41113.430555555555</v>
      </c>
      <c r="B2793">
        <v>27.28</v>
      </c>
      <c r="C2793">
        <v>159362</v>
      </c>
      <c r="D2793">
        <v>4345049.29</v>
      </c>
    </row>
    <row r="2794" spans="1:4">
      <c r="A2794" s="4">
        <v>41113.4375</v>
      </c>
      <c r="B2794">
        <v>27.3</v>
      </c>
      <c r="C2794">
        <v>53130</v>
      </c>
      <c r="D2794">
        <v>1449466.6</v>
      </c>
    </row>
    <row r="2795" spans="1:4">
      <c r="A2795" s="4">
        <v>41113.444444444445</v>
      </c>
      <c r="B2795">
        <v>27.3</v>
      </c>
      <c r="C2795">
        <v>56241</v>
      </c>
      <c r="D2795">
        <v>1535639.3</v>
      </c>
    </row>
    <row r="2796" spans="1:4">
      <c r="A2796" s="4">
        <v>41113.451388888891</v>
      </c>
      <c r="B2796">
        <v>27.31</v>
      </c>
      <c r="C2796">
        <v>36448</v>
      </c>
      <c r="D2796">
        <v>995133.4</v>
      </c>
    </row>
    <row r="2797" spans="1:4">
      <c r="A2797" s="4">
        <v>41113.458333333336</v>
      </c>
      <c r="B2797">
        <v>27.4</v>
      </c>
      <c r="C2797">
        <v>114734</v>
      </c>
      <c r="D2797">
        <v>3149549.87</v>
      </c>
    </row>
    <row r="2798" spans="1:4">
      <c r="A2798" s="4">
        <v>41113.465277777781</v>
      </c>
      <c r="B2798">
        <v>27.31</v>
      </c>
      <c r="C2798">
        <v>107784</v>
      </c>
      <c r="D2798">
        <v>2943356.56</v>
      </c>
    </row>
    <row r="2799" spans="1:4">
      <c r="A2799" s="4">
        <v>41113.472222222219</v>
      </c>
      <c r="B2799">
        <v>27.28</v>
      </c>
      <c r="C2799">
        <v>82585</v>
      </c>
      <c r="D2799">
        <v>2254627.2999999998</v>
      </c>
    </row>
    <row r="2800" spans="1:4">
      <c r="A2800" s="4">
        <v>41113.479166666664</v>
      </c>
      <c r="B2800">
        <v>27.39</v>
      </c>
      <c r="C2800">
        <v>43340</v>
      </c>
      <c r="D2800">
        <v>1185863</v>
      </c>
    </row>
    <row r="2801" spans="1:4">
      <c r="A2801" s="4">
        <v>41113.548611111109</v>
      </c>
      <c r="B2801">
        <v>27.34</v>
      </c>
      <c r="C2801">
        <v>33358</v>
      </c>
      <c r="D2801">
        <v>914525.69</v>
      </c>
    </row>
    <row r="2802" spans="1:4">
      <c r="A2802" s="4">
        <v>41113.555555555555</v>
      </c>
      <c r="B2802">
        <v>27.42</v>
      </c>
      <c r="C2802">
        <v>54344</v>
      </c>
      <c r="D2802">
        <v>1488553.92</v>
      </c>
    </row>
    <row r="2803" spans="1:4">
      <c r="A2803" s="4">
        <v>41113.5625</v>
      </c>
      <c r="B2803">
        <v>27.36</v>
      </c>
      <c r="C2803">
        <v>96900</v>
      </c>
      <c r="D2803">
        <v>2656221.04</v>
      </c>
    </row>
    <row r="2804" spans="1:4">
      <c r="A2804" s="4">
        <v>41113.569444444445</v>
      </c>
      <c r="B2804">
        <v>27.52</v>
      </c>
      <c r="C2804">
        <v>55951</v>
      </c>
      <c r="D2804">
        <v>1537093.72</v>
      </c>
    </row>
    <row r="2805" spans="1:4">
      <c r="A2805" s="4">
        <v>41113.576388888891</v>
      </c>
      <c r="B2805">
        <v>27.56</v>
      </c>
      <c r="C2805">
        <v>124226</v>
      </c>
      <c r="D2805">
        <v>3425093.72</v>
      </c>
    </row>
    <row r="2806" spans="1:4">
      <c r="A2806" s="4">
        <v>41113.583333333336</v>
      </c>
      <c r="B2806">
        <v>27.55</v>
      </c>
      <c r="C2806">
        <v>32556</v>
      </c>
      <c r="D2806">
        <v>897558.96</v>
      </c>
    </row>
    <row r="2807" spans="1:4">
      <c r="A2807" s="4">
        <v>41113.590277777781</v>
      </c>
      <c r="B2807">
        <v>27.52</v>
      </c>
      <c r="C2807">
        <v>121761</v>
      </c>
      <c r="D2807">
        <v>3349653.85</v>
      </c>
    </row>
    <row r="2808" spans="1:4">
      <c r="A2808" s="4">
        <v>41113.597222222219</v>
      </c>
      <c r="B2808">
        <v>27.52</v>
      </c>
      <c r="C2808">
        <v>54325</v>
      </c>
      <c r="D2808">
        <v>1495461.86</v>
      </c>
    </row>
    <row r="2809" spans="1:4">
      <c r="A2809" s="4">
        <v>41113.604166666664</v>
      </c>
      <c r="B2809">
        <v>27.5</v>
      </c>
      <c r="C2809">
        <v>36780</v>
      </c>
      <c r="D2809">
        <v>1011856.06</v>
      </c>
    </row>
    <row r="2810" spans="1:4">
      <c r="A2810" s="4">
        <v>41113.611111111109</v>
      </c>
      <c r="B2810">
        <v>27.28</v>
      </c>
      <c r="C2810">
        <v>161341</v>
      </c>
      <c r="D2810">
        <v>4411219.5</v>
      </c>
    </row>
    <row r="2811" spans="1:4">
      <c r="A2811" s="4">
        <v>41113.618055555555</v>
      </c>
      <c r="B2811">
        <v>27.29</v>
      </c>
      <c r="C2811">
        <v>64815</v>
      </c>
      <c r="D2811">
        <v>1770017.5</v>
      </c>
    </row>
    <row r="2812" spans="1:4">
      <c r="A2812" s="4">
        <v>41113.625</v>
      </c>
      <c r="B2812">
        <v>27.15</v>
      </c>
      <c r="C2812">
        <v>113375</v>
      </c>
      <c r="D2812">
        <v>3085122.6</v>
      </c>
    </row>
    <row r="2813" spans="1:4">
      <c r="A2813" s="4">
        <v>41114.402777777781</v>
      </c>
      <c r="B2813">
        <v>27.22</v>
      </c>
      <c r="C2813">
        <v>50674</v>
      </c>
      <c r="D2813">
        <v>1373538.35</v>
      </c>
    </row>
    <row r="2814" spans="1:4">
      <c r="A2814" s="4">
        <v>41114.409722222219</v>
      </c>
      <c r="B2814">
        <v>27.09</v>
      </c>
      <c r="C2814">
        <v>57857</v>
      </c>
      <c r="D2814">
        <v>1573174.35</v>
      </c>
    </row>
    <row r="2815" spans="1:4">
      <c r="A2815" s="4">
        <v>41114.416666666664</v>
      </c>
      <c r="B2815">
        <v>26.95</v>
      </c>
      <c r="C2815">
        <v>93750</v>
      </c>
      <c r="D2815">
        <v>2531291.19</v>
      </c>
    </row>
    <row r="2816" spans="1:4">
      <c r="A2816" s="4">
        <v>41114.423611111109</v>
      </c>
      <c r="B2816">
        <v>26.72</v>
      </c>
      <c r="C2816">
        <v>112763</v>
      </c>
      <c r="D2816">
        <v>3022029.36</v>
      </c>
    </row>
    <row r="2817" spans="1:4">
      <c r="A2817" s="4">
        <v>41114.430555555555</v>
      </c>
      <c r="B2817">
        <v>26.8</v>
      </c>
      <c r="C2817">
        <v>24903</v>
      </c>
      <c r="D2817">
        <v>666060.28</v>
      </c>
    </row>
    <row r="2818" spans="1:4">
      <c r="A2818" s="4">
        <v>41114.4375</v>
      </c>
      <c r="B2818">
        <v>26.9</v>
      </c>
      <c r="C2818">
        <v>16290</v>
      </c>
      <c r="D2818">
        <v>437100.77</v>
      </c>
    </row>
    <row r="2819" spans="1:4">
      <c r="A2819" s="4">
        <v>41114.444444444445</v>
      </c>
      <c r="B2819">
        <v>26.85</v>
      </c>
      <c r="C2819">
        <v>27784</v>
      </c>
      <c r="D2819">
        <v>745113.1</v>
      </c>
    </row>
    <row r="2820" spans="1:4">
      <c r="A2820" s="4">
        <v>41114.451388888891</v>
      </c>
      <c r="B2820">
        <v>26.77</v>
      </c>
      <c r="C2820">
        <v>23537</v>
      </c>
      <c r="D2820">
        <v>631060.32999999996</v>
      </c>
    </row>
    <row r="2821" spans="1:4">
      <c r="A2821" s="4">
        <v>41114.458333333336</v>
      </c>
      <c r="B2821">
        <v>26.76</v>
      </c>
      <c r="C2821">
        <v>35570</v>
      </c>
      <c r="D2821">
        <v>951886.48</v>
      </c>
    </row>
    <row r="2822" spans="1:4">
      <c r="A2822" s="4">
        <v>41114.465277777781</v>
      </c>
      <c r="B2822">
        <v>26.75</v>
      </c>
      <c r="C2822">
        <v>27354</v>
      </c>
      <c r="D2822">
        <v>731937.09</v>
      </c>
    </row>
    <row r="2823" spans="1:4">
      <c r="A2823" s="4">
        <v>41114.472222222219</v>
      </c>
      <c r="B2823">
        <v>26.66</v>
      </c>
      <c r="C2823">
        <v>127737</v>
      </c>
      <c r="D2823">
        <v>3411120.21</v>
      </c>
    </row>
    <row r="2824" spans="1:4">
      <c r="A2824" s="4">
        <v>41114.479166666664</v>
      </c>
      <c r="B2824">
        <v>26.68</v>
      </c>
      <c r="C2824">
        <v>18713</v>
      </c>
      <c r="D2824">
        <v>499602.34</v>
      </c>
    </row>
    <row r="2825" spans="1:4">
      <c r="A2825" s="4">
        <v>41114.548611111109</v>
      </c>
      <c r="B2825">
        <v>26.85</v>
      </c>
      <c r="C2825">
        <v>81160</v>
      </c>
      <c r="D2825">
        <v>2169412.7000000002</v>
      </c>
    </row>
    <row r="2826" spans="1:4">
      <c r="A2826" s="4">
        <v>41114.555555555555</v>
      </c>
      <c r="B2826">
        <v>26.81</v>
      </c>
      <c r="C2826">
        <v>31562</v>
      </c>
      <c r="D2826">
        <v>845948.6</v>
      </c>
    </row>
    <row r="2827" spans="1:4">
      <c r="A2827" s="4">
        <v>41114.5625</v>
      </c>
      <c r="B2827">
        <v>26.81</v>
      </c>
      <c r="C2827">
        <v>65872</v>
      </c>
      <c r="D2827">
        <v>1767958.64</v>
      </c>
    </row>
    <row r="2828" spans="1:4">
      <c r="A2828" s="4">
        <v>41114.569444444445</v>
      </c>
      <c r="B2828">
        <v>27.08</v>
      </c>
      <c r="C2828">
        <v>170597</v>
      </c>
      <c r="D2828">
        <v>4607006.63</v>
      </c>
    </row>
    <row r="2829" spans="1:4">
      <c r="A2829" s="4">
        <v>41114.576388888891</v>
      </c>
      <c r="B2829">
        <v>27.08</v>
      </c>
      <c r="C2829">
        <v>112295</v>
      </c>
      <c r="D2829">
        <v>3041908.52</v>
      </c>
    </row>
    <row r="2830" spans="1:4">
      <c r="A2830" s="4">
        <v>41114.583333333336</v>
      </c>
      <c r="B2830">
        <v>27.13</v>
      </c>
      <c r="C2830">
        <v>61108</v>
      </c>
      <c r="D2830">
        <v>1655050.69</v>
      </c>
    </row>
    <row r="2831" spans="1:4">
      <c r="A2831" s="4">
        <v>41114.590277777781</v>
      </c>
      <c r="B2831">
        <v>26.98</v>
      </c>
      <c r="C2831">
        <v>43672</v>
      </c>
      <c r="D2831">
        <v>1183126.19</v>
      </c>
    </row>
    <row r="2832" spans="1:4">
      <c r="A2832" s="4">
        <v>41114.597222222219</v>
      </c>
      <c r="B2832">
        <v>26.93</v>
      </c>
      <c r="C2832">
        <v>43057</v>
      </c>
      <c r="D2832">
        <v>1161253.1599999999</v>
      </c>
    </row>
    <row r="2833" spans="1:4">
      <c r="A2833" s="4">
        <v>41114.604166666664</v>
      </c>
      <c r="B2833">
        <v>26.96</v>
      </c>
      <c r="C2833">
        <v>23504</v>
      </c>
      <c r="D2833">
        <v>634485.81000000006</v>
      </c>
    </row>
    <row r="2834" spans="1:4">
      <c r="A2834" s="4">
        <v>41114.611111111109</v>
      </c>
      <c r="B2834">
        <v>27.09</v>
      </c>
      <c r="C2834">
        <v>79162</v>
      </c>
      <c r="D2834">
        <v>2146443.9500000002</v>
      </c>
    </row>
    <row r="2835" spans="1:4">
      <c r="A2835" s="4">
        <v>41114.618055555555</v>
      </c>
      <c r="B2835">
        <v>27</v>
      </c>
      <c r="C2835">
        <v>25700</v>
      </c>
      <c r="D2835">
        <v>695760</v>
      </c>
    </row>
    <row r="2836" spans="1:4">
      <c r="A2836" s="4">
        <v>41114.625</v>
      </c>
      <c r="B2836">
        <v>27.06</v>
      </c>
      <c r="C2836">
        <v>46711</v>
      </c>
      <c r="D2836">
        <v>1262852.1599999999</v>
      </c>
    </row>
    <row r="2837" spans="1:4">
      <c r="A2837" s="4">
        <v>41115.402777777781</v>
      </c>
      <c r="B2837">
        <v>27.05</v>
      </c>
      <c r="C2837">
        <v>15900</v>
      </c>
      <c r="D2837">
        <v>429361</v>
      </c>
    </row>
    <row r="2838" spans="1:4">
      <c r="A2838" s="4">
        <v>41115.409722222219</v>
      </c>
      <c r="B2838">
        <v>27.11</v>
      </c>
      <c r="C2838">
        <v>27711</v>
      </c>
      <c r="D2838">
        <v>751513.01</v>
      </c>
    </row>
    <row r="2839" spans="1:4">
      <c r="A2839" s="4">
        <v>41115.416666666664</v>
      </c>
      <c r="B2839">
        <v>27.33</v>
      </c>
      <c r="C2839">
        <v>140041</v>
      </c>
      <c r="D2839">
        <v>3823063.26</v>
      </c>
    </row>
    <row r="2840" spans="1:4">
      <c r="A2840" s="4">
        <v>41115.423611111109</v>
      </c>
      <c r="B2840">
        <v>27.48</v>
      </c>
      <c r="C2840">
        <v>73200</v>
      </c>
      <c r="D2840">
        <v>2004508.24</v>
      </c>
    </row>
    <row r="2841" spans="1:4">
      <c r="A2841" s="4">
        <v>41115.430555555555</v>
      </c>
      <c r="B2841">
        <v>27.53</v>
      </c>
      <c r="C2841">
        <v>128481</v>
      </c>
      <c r="D2841">
        <v>3532146.42</v>
      </c>
    </row>
    <row r="2842" spans="1:4">
      <c r="A2842" s="4">
        <v>41115.4375</v>
      </c>
      <c r="B2842">
        <v>27.33</v>
      </c>
      <c r="C2842">
        <v>18249</v>
      </c>
      <c r="D2842">
        <v>500338.97</v>
      </c>
    </row>
    <row r="2843" spans="1:4">
      <c r="A2843" s="4">
        <v>41115.444444444445</v>
      </c>
      <c r="B2843">
        <v>27.32</v>
      </c>
      <c r="C2843">
        <v>19680</v>
      </c>
      <c r="D2843">
        <v>537986.81999999995</v>
      </c>
    </row>
    <row r="2844" spans="1:4">
      <c r="A2844" s="4">
        <v>41115.451388888891</v>
      </c>
      <c r="B2844">
        <v>27.3</v>
      </c>
      <c r="C2844">
        <v>29580</v>
      </c>
      <c r="D2844">
        <v>807885.8</v>
      </c>
    </row>
    <row r="2845" spans="1:4">
      <c r="A2845" s="4">
        <v>41115.458333333336</v>
      </c>
      <c r="B2845">
        <v>27.16</v>
      </c>
      <c r="C2845">
        <v>51179</v>
      </c>
      <c r="D2845">
        <v>1395056.7</v>
      </c>
    </row>
    <row r="2846" spans="1:4">
      <c r="A2846" s="4">
        <v>41115.465277777781</v>
      </c>
      <c r="B2846">
        <v>27.21</v>
      </c>
      <c r="C2846">
        <v>13200</v>
      </c>
      <c r="D2846">
        <v>359064</v>
      </c>
    </row>
    <row r="2847" spans="1:4">
      <c r="A2847" s="4">
        <v>41115.472222222219</v>
      </c>
      <c r="B2847">
        <v>27.16</v>
      </c>
      <c r="C2847">
        <v>56300</v>
      </c>
      <c r="D2847">
        <v>1531975.6</v>
      </c>
    </row>
    <row r="2848" spans="1:4">
      <c r="A2848" s="4">
        <v>41115.479166666664</v>
      </c>
      <c r="B2848">
        <v>27</v>
      </c>
      <c r="C2848">
        <v>102570</v>
      </c>
      <c r="D2848">
        <v>2775962</v>
      </c>
    </row>
    <row r="2849" spans="1:4">
      <c r="A2849" s="4">
        <v>41115.548611111109</v>
      </c>
      <c r="B2849">
        <v>27.05</v>
      </c>
      <c r="C2849">
        <v>23138</v>
      </c>
      <c r="D2849">
        <v>625404.30000000005</v>
      </c>
    </row>
    <row r="2850" spans="1:4">
      <c r="A2850" s="4">
        <v>41115.555555555555</v>
      </c>
      <c r="B2850">
        <v>27.06</v>
      </c>
      <c r="C2850">
        <v>20383</v>
      </c>
      <c r="D2850">
        <v>551845.64</v>
      </c>
    </row>
    <row r="2851" spans="1:4">
      <c r="A2851" s="4">
        <v>41115.5625</v>
      </c>
      <c r="B2851">
        <v>27.08</v>
      </c>
      <c r="C2851">
        <v>1720</v>
      </c>
      <c r="D2851">
        <v>46561.36</v>
      </c>
    </row>
    <row r="2852" spans="1:4">
      <c r="A2852" s="4">
        <v>41115.569444444445</v>
      </c>
      <c r="B2852">
        <v>27.2</v>
      </c>
      <c r="C2852">
        <v>50729</v>
      </c>
      <c r="D2852">
        <v>1378718.4</v>
      </c>
    </row>
    <row r="2853" spans="1:4">
      <c r="A2853" s="4">
        <v>41115.576388888891</v>
      </c>
      <c r="B2853">
        <v>27.12</v>
      </c>
      <c r="C2853">
        <v>39027</v>
      </c>
      <c r="D2853">
        <v>1059115.8700000001</v>
      </c>
    </row>
    <row r="2854" spans="1:4">
      <c r="A2854" s="4">
        <v>41115.583333333336</v>
      </c>
      <c r="B2854">
        <v>27.16</v>
      </c>
      <c r="C2854">
        <v>79627</v>
      </c>
      <c r="D2854">
        <v>2167300.34</v>
      </c>
    </row>
    <row r="2855" spans="1:4">
      <c r="A2855" s="4">
        <v>41115.590277777781</v>
      </c>
      <c r="B2855">
        <v>27.06</v>
      </c>
      <c r="C2855">
        <v>89863</v>
      </c>
      <c r="D2855">
        <v>2442094.17</v>
      </c>
    </row>
    <row r="2856" spans="1:4">
      <c r="A2856" s="4">
        <v>41115.597222222219</v>
      </c>
      <c r="B2856">
        <v>27.18</v>
      </c>
      <c r="C2856">
        <v>45442</v>
      </c>
      <c r="D2856">
        <v>1233722.8</v>
      </c>
    </row>
    <row r="2857" spans="1:4">
      <c r="A2857" s="4">
        <v>41115.604166666664</v>
      </c>
      <c r="B2857">
        <v>27.3</v>
      </c>
      <c r="C2857">
        <v>83348</v>
      </c>
      <c r="D2857">
        <v>2277334.3199999998</v>
      </c>
    </row>
    <row r="2858" spans="1:4">
      <c r="A2858" s="4">
        <v>41115.611111111109</v>
      </c>
      <c r="B2858">
        <v>27.3</v>
      </c>
      <c r="C2858">
        <v>37808</v>
      </c>
      <c r="D2858">
        <v>1033010.36</v>
      </c>
    </row>
    <row r="2859" spans="1:4">
      <c r="A2859" s="4">
        <v>41115.618055555555</v>
      </c>
      <c r="B2859">
        <v>27.09</v>
      </c>
      <c r="C2859">
        <v>100092</v>
      </c>
      <c r="D2859">
        <v>2726558.12</v>
      </c>
    </row>
    <row r="2860" spans="1:4">
      <c r="A2860" s="4">
        <v>41115.625</v>
      </c>
      <c r="B2860">
        <v>27.16</v>
      </c>
      <c r="C2860">
        <v>89612</v>
      </c>
      <c r="D2860">
        <v>2431506.94</v>
      </c>
    </row>
    <row r="2861" spans="1:4">
      <c r="A2861" s="4">
        <v>41116.402777777781</v>
      </c>
      <c r="B2861">
        <v>27.34</v>
      </c>
      <c r="C2861">
        <v>94981</v>
      </c>
      <c r="D2861">
        <v>2597429.5699999998</v>
      </c>
    </row>
    <row r="2862" spans="1:4">
      <c r="A2862" s="4">
        <v>41116.409722222219</v>
      </c>
      <c r="B2862">
        <v>27.29</v>
      </c>
      <c r="C2862">
        <v>37632</v>
      </c>
      <c r="D2862">
        <v>1027365.56</v>
      </c>
    </row>
    <row r="2863" spans="1:4">
      <c r="A2863" s="4">
        <v>41116.416666666664</v>
      </c>
      <c r="B2863">
        <v>27.48</v>
      </c>
      <c r="C2863">
        <v>109648</v>
      </c>
      <c r="D2863">
        <v>3003446.58</v>
      </c>
    </row>
    <row r="2864" spans="1:4">
      <c r="A2864" s="4">
        <v>41116.423611111109</v>
      </c>
      <c r="B2864">
        <v>27.2</v>
      </c>
      <c r="C2864">
        <v>35185</v>
      </c>
      <c r="D2864">
        <v>965144.75</v>
      </c>
    </row>
    <row r="2865" spans="1:4">
      <c r="A2865" s="4">
        <v>41116.430555555555</v>
      </c>
      <c r="B2865">
        <v>27.2</v>
      </c>
      <c r="C2865">
        <v>67129</v>
      </c>
      <c r="D2865">
        <v>1826283.22</v>
      </c>
    </row>
    <row r="2866" spans="1:4">
      <c r="A2866" s="4">
        <v>41116.4375</v>
      </c>
      <c r="B2866">
        <v>27.15</v>
      </c>
      <c r="C2866">
        <v>35571</v>
      </c>
      <c r="D2866">
        <v>967075.78</v>
      </c>
    </row>
    <row r="2867" spans="1:4">
      <c r="A2867" s="4">
        <v>41116.444444444445</v>
      </c>
      <c r="B2867">
        <v>27.33</v>
      </c>
      <c r="C2867">
        <v>17322</v>
      </c>
      <c r="D2867">
        <v>470954.3</v>
      </c>
    </row>
    <row r="2868" spans="1:4">
      <c r="A2868" s="4">
        <v>41116.451388888891</v>
      </c>
      <c r="B2868">
        <v>27.2</v>
      </c>
      <c r="C2868">
        <v>12300</v>
      </c>
      <c r="D2868">
        <v>335539.34999999998</v>
      </c>
    </row>
    <row r="2869" spans="1:4">
      <c r="A2869" s="4">
        <v>41116.458333333336</v>
      </c>
      <c r="B2869">
        <v>27.2</v>
      </c>
      <c r="C2869">
        <v>9115</v>
      </c>
      <c r="D2869">
        <v>247893.7</v>
      </c>
    </row>
    <row r="2870" spans="1:4">
      <c r="A2870" s="4">
        <v>41116.465277777781</v>
      </c>
      <c r="B2870">
        <v>27.26</v>
      </c>
      <c r="C2870">
        <v>19610</v>
      </c>
      <c r="D2870">
        <v>534839.69999999995</v>
      </c>
    </row>
    <row r="2871" spans="1:4">
      <c r="A2871" s="4">
        <v>41116.472222222219</v>
      </c>
      <c r="B2871">
        <v>27.21</v>
      </c>
      <c r="C2871">
        <v>40572</v>
      </c>
      <c r="D2871">
        <v>1104137.48</v>
      </c>
    </row>
    <row r="2872" spans="1:4">
      <c r="A2872" s="4">
        <v>41116.479166666664</v>
      </c>
      <c r="B2872">
        <v>27.22</v>
      </c>
      <c r="C2872">
        <v>18599</v>
      </c>
      <c r="D2872">
        <v>506660.78</v>
      </c>
    </row>
    <row r="2873" spans="1:4">
      <c r="A2873" s="4">
        <v>41116.548611111109</v>
      </c>
      <c r="B2873">
        <v>27.22</v>
      </c>
      <c r="C2873">
        <v>14202</v>
      </c>
      <c r="D2873">
        <v>386883.47</v>
      </c>
    </row>
    <row r="2874" spans="1:4">
      <c r="A2874" s="4">
        <v>41116.555555555555</v>
      </c>
      <c r="B2874">
        <v>27.21</v>
      </c>
      <c r="C2874">
        <v>10820</v>
      </c>
      <c r="D2874">
        <v>294201.13</v>
      </c>
    </row>
    <row r="2875" spans="1:4">
      <c r="A2875" s="4">
        <v>41116.5625</v>
      </c>
      <c r="B2875">
        <v>27.17</v>
      </c>
      <c r="C2875">
        <v>12591</v>
      </c>
      <c r="D2875">
        <v>342307.36</v>
      </c>
    </row>
    <row r="2876" spans="1:4">
      <c r="A2876" s="4">
        <v>41116.569444444445</v>
      </c>
      <c r="B2876">
        <v>27.2</v>
      </c>
      <c r="C2876">
        <v>6789</v>
      </c>
      <c r="D2876">
        <v>184785.23</v>
      </c>
    </row>
    <row r="2877" spans="1:4">
      <c r="A2877" s="4">
        <v>41116.576388888891</v>
      </c>
      <c r="B2877">
        <v>27.1</v>
      </c>
      <c r="C2877">
        <v>30811</v>
      </c>
      <c r="D2877">
        <v>836808.44</v>
      </c>
    </row>
    <row r="2878" spans="1:4">
      <c r="A2878" s="4">
        <v>41116.583333333336</v>
      </c>
      <c r="B2878">
        <v>27.03</v>
      </c>
      <c r="C2878">
        <v>53272</v>
      </c>
      <c r="D2878">
        <v>1439086</v>
      </c>
    </row>
    <row r="2879" spans="1:4">
      <c r="A2879" s="4">
        <v>41116.590277777781</v>
      </c>
      <c r="B2879">
        <v>27</v>
      </c>
      <c r="C2879">
        <v>60971</v>
      </c>
      <c r="D2879">
        <v>1646177.85</v>
      </c>
    </row>
    <row r="2880" spans="1:4">
      <c r="A2880" s="4">
        <v>41116.597222222219</v>
      </c>
      <c r="B2880">
        <v>26.91</v>
      </c>
      <c r="C2880">
        <v>70108</v>
      </c>
      <c r="D2880">
        <v>1892848.65</v>
      </c>
    </row>
    <row r="2881" spans="1:4">
      <c r="A2881" s="4">
        <v>41116.604166666664</v>
      </c>
      <c r="B2881">
        <v>26.79</v>
      </c>
      <c r="C2881">
        <v>88094</v>
      </c>
      <c r="D2881">
        <v>2366850.21</v>
      </c>
    </row>
    <row r="2882" spans="1:4">
      <c r="A2882" s="4">
        <v>41116.611111111109</v>
      </c>
      <c r="B2882">
        <v>26.7</v>
      </c>
      <c r="C2882">
        <v>145377</v>
      </c>
      <c r="D2882">
        <v>3874933.45</v>
      </c>
    </row>
    <row r="2883" spans="1:4">
      <c r="A2883" s="4">
        <v>41116.618055555555</v>
      </c>
      <c r="B2883">
        <v>26.51</v>
      </c>
      <c r="C2883">
        <v>110158</v>
      </c>
      <c r="D2883">
        <v>2932511.63</v>
      </c>
    </row>
    <row r="2884" spans="1:4">
      <c r="A2884" s="4">
        <v>41116.625</v>
      </c>
      <c r="B2884">
        <v>26.49</v>
      </c>
      <c r="C2884">
        <v>85950</v>
      </c>
      <c r="D2884">
        <v>2277838.7000000002</v>
      </c>
    </row>
    <row r="2885" spans="1:4">
      <c r="A2885" s="4">
        <v>41117.402777777781</v>
      </c>
      <c r="B2885">
        <v>26.48</v>
      </c>
      <c r="C2885">
        <v>131903</v>
      </c>
      <c r="D2885">
        <v>3483520.88</v>
      </c>
    </row>
    <row r="2886" spans="1:4">
      <c r="A2886" s="4">
        <v>41117.409722222219</v>
      </c>
      <c r="B2886">
        <v>26.5</v>
      </c>
      <c r="C2886">
        <v>97120</v>
      </c>
      <c r="D2886">
        <v>2572072.5099999998</v>
      </c>
    </row>
    <row r="2887" spans="1:4">
      <c r="A2887" s="4">
        <v>41117.416666666664</v>
      </c>
      <c r="B2887">
        <v>26.5</v>
      </c>
      <c r="C2887">
        <v>61200</v>
      </c>
      <c r="D2887">
        <v>1621182.5</v>
      </c>
    </row>
    <row r="2888" spans="1:4">
      <c r="A2888" s="4">
        <v>41117.423611111109</v>
      </c>
      <c r="B2888">
        <v>26.06</v>
      </c>
      <c r="C2888">
        <v>117496</v>
      </c>
      <c r="D2888">
        <v>3089450.78</v>
      </c>
    </row>
    <row r="2889" spans="1:4">
      <c r="A2889" s="4">
        <v>41117.430555555555</v>
      </c>
      <c r="B2889">
        <v>25.86</v>
      </c>
      <c r="C2889">
        <v>118319</v>
      </c>
      <c r="D2889">
        <v>3066674.4</v>
      </c>
    </row>
    <row r="2890" spans="1:4">
      <c r="A2890" s="4">
        <v>41117.4375</v>
      </c>
      <c r="B2890">
        <v>25.88</v>
      </c>
      <c r="C2890">
        <v>77670</v>
      </c>
      <c r="D2890">
        <v>2004587.18</v>
      </c>
    </row>
    <row r="2891" spans="1:4">
      <c r="A2891" s="4">
        <v>41117.444444444445</v>
      </c>
      <c r="B2891">
        <v>26.08</v>
      </c>
      <c r="C2891">
        <v>37345</v>
      </c>
      <c r="D2891">
        <v>969362.03</v>
      </c>
    </row>
    <row r="2892" spans="1:4">
      <c r="A2892" s="4">
        <v>41117.451388888891</v>
      </c>
      <c r="B2892">
        <v>26.12</v>
      </c>
      <c r="C2892">
        <v>18827</v>
      </c>
      <c r="D2892">
        <v>492311.11</v>
      </c>
    </row>
    <row r="2893" spans="1:4">
      <c r="A2893" s="4">
        <v>41117.458333333336</v>
      </c>
      <c r="B2893">
        <v>26.1</v>
      </c>
      <c r="C2893">
        <v>31900</v>
      </c>
      <c r="D2893">
        <v>832762</v>
      </c>
    </row>
    <row r="2894" spans="1:4">
      <c r="A2894" s="4">
        <v>41117.465277777781</v>
      </c>
      <c r="B2894">
        <v>25.99</v>
      </c>
      <c r="C2894">
        <v>24613</v>
      </c>
      <c r="D2894">
        <v>640510.64</v>
      </c>
    </row>
    <row r="2895" spans="1:4">
      <c r="A2895" s="4">
        <v>41117.472222222219</v>
      </c>
      <c r="B2895">
        <v>25.9</v>
      </c>
      <c r="C2895">
        <v>25100</v>
      </c>
      <c r="D2895">
        <v>650600</v>
      </c>
    </row>
    <row r="2896" spans="1:4">
      <c r="A2896" s="4">
        <v>41117.479166666664</v>
      </c>
      <c r="B2896">
        <v>25.6</v>
      </c>
      <c r="C2896">
        <v>111281</v>
      </c>
      <c r="D2896">
        <v>2861970.92</v>
      </c>
    </row>
    <row r="2897" spans="1:4">
      <c r="A2897" s="4">
        <v>41117.548611111109</v>
      </c>
      <c r="B2897">
        <v>25.6</v>
      </c>
      <c r="C2897">
        <v>71900</v>
      </c>
      <c r="D2897">
        <v>1839654.9</v>
      </c>
    </row>
    <row r="2898" spans="1:4">
      <c r="A2898" s="4">
        <v>41117.555555555555</v>
      </c>
      <c r="B2898">
        <v>25.6</v>
      </c>
      <c r="C2898">
        <v>66094</v>
      </c>
      <c r="D2898">
        <v>1691982.6</v>
      </c>
    </row>
    <row r="2899" spans="1:4">
      <c r="A2899" s="4">
        <v>41117.5625</v>
      </c>
      <c r="B2899">
        <v>25.7</v>
      </c>
      <c r="C2899">
        <v>72562</v>
      </c>
      <c r="D2899">
        <v>1857571.66</v>
      </c>
    </row>
    <row r="2900" spans="1:4">
      <c r="A2900" s="4">
        <v>41117.569444444445</v>
      </c>
      <c r="B2900">
        <v>25.63</v>
      </c>
      <c r="C2900">
        <v>21000</v>
      </c>
      <c r="D2900">
        <v>540299</v>
      </c>
    </row>
    <row r="2901" spans="1:4">
      <c r="A2901" s="4">
        <v>41117.576388888891</v>
      </c>
      <c r="B2901">
        <v>25.83</v>
      </c>
      <c r="C2901">
        <v>117100</v>
      </c>
      <c r="D2901">
        <v>3009499</v>
      </c>
    </row>
    <row r="2902" spans="1:4">
      <c r="A2902" s="4">
        <v>41117.583333333336</v>
      </c>
      <c r="B2902">
        <v>25.6</v>
      </c>
      <c r="C2902">
        <v>152738</v>
      </c>
      <c r="D2902">
        <v>3910363.26</v>
      </c>
    </row>
    <row r="2903" spans="1:4">
      <c r="A2903" s="4">
        <v>41117.590277777781</v>
      </c>
      <c r="B2903">
        <v>25.52</v>
      </c>
      <c r="C2903">
        <v>393662</v>
      </c>
      <c r="D2903">
        <v>10069781.880000001</v>
      </c>
    </row>
    <row r="2904" spans="1:4">
      <c r="A2904" s="4">
        <v>41117.597222222219</v>
      </c>
      <c r="B2904">
        <v>25.75</v>
      </c>
      <c r="C2904">
        <v>177495</v>
      </c>
      <c r="D2904">
        <v>4543380.2699999996</v>
      </c>
    </row>
    <row r="2905" spans="1:4">
      <c r="A2905" s="4">
        <v>41117.604166666664</v>
      </c>
      <c r="B2905">
        <v>25.6</v>
      </c>
      <c r="C2905">
        <v>134760</v>
      </c>
      <c r="D2905">
        <v>3452163.4</v>
      </c>
    </row>
    <row r="2906" spans="1:4">
      <c r="A2906" s="4">
        <v>41117.611111111109</v>
      </c>
      <c r="B2906">
        <v>25.68</v>
      </c>
      <c r="C2906">
        <v>212995</v>
      </c>
      <c r="D2906">
        <v>5453177.29</v>
      </c>
    </row>
    <row r="2907" spans="1:4">
      <c r="A2907" s="4">
        <v>41117.618055555555</v>
      </c>
      <c r="B2907">
        <v>25.63</v>
      </c>
      <c r="C2907">
        <v>53700</v>
      </c>
      <c r="D2907">
        <v>1375719</v>
      </c>
    </row>
    <row r="2908" spans="1:4">
      <c r="A2908" s="4">
        <v>41117.625</v>
      </c>
      <c r="B2908">
        <v>25.61</v>
      </c>
      <c r="C2908">
        <v>59507</v>
      </c>
      <c r="D2908">
        <v>1523866.2</v>
      </c>
    </row>
    <row r="2909" spans="1:4">
      <c r="A2909" s="4">
        <v>41120.402777777781</v>
      </c>
      <c r="B2909">
        <v>25.75</v>
      </c>
      <c r="C2909">
        <v>66173</v>
      </c>
      <c r="D2909">
        <v>1685847.64</v>
      </c>
    </row>
    <row r="2910" spans="1:4">
      <c r="A2910" s="4">
        <v>41120.409722222219</v>
      </c>
      <c r="B2910">
        <v>25.62</v>
      </c>
      <c r="C2910">
        <v>23500</v>
      </c>
      <c r="D2910">
        <v>602564</v>
      </c>
    </row>
    <row r="2911" spans="1:4">
      <c r="A2911" s="4">
        <v>41120.416666666664</v>
      </c>
      <c r="B2911">
        <v>25.5</v>
      </c>
      <c r="C2911">
        <v>23100</v>
      </c>
      <c r="D2911">
        <v>589211.5</v>
      </c>
    </row>
    <row r="2912" spans="1:4">
      <c r="A2912" s="4">
        <v>41120.423611111109</v>
      </c>
      <c r="B2912">
        <v>25.47</v>
      </c>
      <c r="C2912">
        <v>9900</v>
      </c>
      <c r="D2912">
        <v>252595.97</v>
      </c>
    </row>
    <row r="2913" spans="1:4">
      <c r="A2913" s="4">
        <v>41120.430555555555</v>
      </c>
      <c r="B2913">
        <v>25.61</v>
      </c>
      <c r="C2913">
        <v>8509</v>
      </c>
      <c r="D2913">
        <v>217477.32</v>
      </c>
    </row>
    <row r="2914" spans="1:4">
      <c r="A2914" s="4">
        <v>41120.4375</v>
      </c>
      <c r="B2914">
        <v>25.5</v>
      </c>
      <c r="C2914">
        <v>31000</v>
      </c>
      <c r="D2914">
        <v>791616.9</v>
      </c>
    </row>
    <row r="2915" spans="1:4">
      <c r="A2915" s="4">
        <v>41120.444444444445</v>
      </c>
      <c r="B2915">
        <v>25.93</v>
      </c>
      <c r="C2915">
        <v>61094</v>
      </c>
      <c r="D2915">
        <v>1571420.6</v>
      </c>
    </row>
    <row r="2916" spans="1:4">
      <c r="A2916" s="4">
        <v>41120.451388888891</v>
      </c>
      <c r="B2916">
        <v>25.86</v>
      </c>
      <c r="C2916">
        <v>24100</v>
      </c>
      <c r="D2916">
        <v>622777.1</v>
      </c>
    </row>
    <row r="2917" spans="1:4">
      <c r="A2917" s="4">
        <v>41120.458333333336</v>
      </c>
      <c r="B2917">
        <v>25.86</v>
      </c>
      <c r="C2917">
        <v>8400</v>
      </c>
      <c r="D2917">
        <v>217250</v>
      </c>
    </row>
    <row r="2918" spans="1:4">
      <c r="A2918" s="4">
        <v>41120.465277777781</v>
      </c>
      <c r="B2918">
        <v>25.76</v>
      </c>
      <c r="C2918">
        <v>3000</v>
      </c>
      <c r="D2918">
        <v>77280</v>
      </c>
    </row>
    <row r="2919" spans="1:4">
      <c r="A2919" s="4">
        <v>41120.472222222219</v>
      </c>
      <c r="B2919">
        <v>25.77</v>
      </c>
      <c r="C2919">
        <v>1810</v>
      </c>
      <c r="D2919">
        <v>46636.6</v>
      </c>
    </row>
    <row r="2920" spans="1:4">
      <c r="A2920" s="4">
        <v>41120.479166666664</v>
      </c>
      <c r="B2920">
        <v>25.77</v>
      </c>
      <c r="C2920">
        <v>2200</v>
      </c>
      <c r="D2920">
        <v>56680</v>
      </c>
    </row>
    <row r="2921" spans="1:4">
      <c r="A2921" s="4">
        <v>41120.548611111109</v>
      </c>
      <c r="B2921">
        <v>25.77</v>
      </c>
      <c r="C2921">
        <v>4596</v>
      </c>
      <c r="D2921">
        <v>118591.24</v>
      </c>
    </row>
    <row r="2922" spans="1:4">
      <c r="A2922" s="4">
        <v>41120.555555555555</v>
      </c>
      <c r="B2922">
        <v>25.7</v>
      </c>
      <c r="C2922">
        <v>15494</v>
      </c>
      <c r="D2922">
        <v>398828</v>
      </c>
    </row>
    <row r="2923" spans="1:4">
      <c r="A2923" s="4">
        <v>41120.5625</v>
      </c>
      <c r="B2923">
        <v>25.6</v>
      </c>
      <c r="C2923">
        <v>12520</v>
      </c>
      <c r="D2923">
        <v>320499.88</v>
      </c>
    </row>
    <row r="2924" spans="1:4">
      <c r="A2924" s="4">
        <v>41120.569444444445</v>
      </c>
      <c r="B2924">
        <v>25.6</v>
      </c>
      <c r="C2924">
        <v>39932</v>
      </c>
      <c r="D2924">
        <v>1019229</v>
      </c>
    </row>
    <row r="2925" spans="1:4">
      <c r="A2925" s="4">
        <v>41120.576388888891</v>
      </c>
      <c r="B2925">
        <v>25.58</v>
      </c>
      <c r="C2925">
        <v>4460</v>
      </c>
      <c r="D2925">
        <v>113999.28</v>
      </c>
    </row>
    <row r="2926" spans="1:4">
      <c r="A2926" s="4">
        <v>41120.583333333336</v>
      </c>
      <c r="B2926">
        <v>25.59</v>
      </c>
      <c r="C2926">
        <v>5375</v>
      </c>
      <c r="D2926">
        <v>137502.39999999999</v>
      </c>
    </row>
    <row r="2927" spans="1:4">
      <c r="A2927" s="4">
        <v>41120.590277777781</v>
      </c>
      <c r="B2927">
        <v>25.52</v>
      </c>
      <c r="C2927">
        <v>7090</v>
      </c>
      <c r="D2927">
        <v>181623.44</v>
      </c>
    </row>
    <row r="2928" spans="1:4">
      <c r="A2928" s="4">
        <v>41120.597222222219</v>
      </c>
      <c r="B2928">
        <v>25.59</v>
      </c>
      <c r="C2928">
        <v>21289</v>
      </c>
      <c r="D2928">
        <v>545627.68999999994</v>
      </c>
    </row>
    <row r="2929" spans="1:4">
      <c r="A2929" s="4">
        <v>41120.604166666664</v>
      </c>
      <c r="B2929">
        <v>25.59</v>
      </c>
      <c r="C2929">
        <v>33501</v>
      </c>
      <c r="D2929">
        <v>857046.81</v>
      </c>
    </row>
    <row r="2930" spans="1:4">
      <c r="A2930" s="4">
        <v>41120.611111111109</v>
      </c>
      <c r="B2930">
        <v>25.6</v>
      </c>
      <c r="C2930">
        <v>35545</v>
      </c>
      <c r="D2930">
        <v>908038.9</v>
      </c>
    </row>
    <row r="2931" spans="1:4">
      <c r="A2931" s="4">
        <v>41120.618055555555</v>
      </c>
      <c r="B2931">
        <v>25.6</v>
      </c>
      <c r="C2931">
        <v>57033</v>
      </c>
      <c r="D2931">
        <v>1459050.36</v>
      </c>
    </row>
    <row r="2932" spans="1:4">
      <c r="A2932" s="4">
        <v>41120.625</v>
      </c>
      <c r="B2932">
        <v>25.65</v>
      </c>
      <c r="C2932">
        <v>63191</v>
      </c>
      <c r="D2932">
        <v>1620651.24</v>
      </c>
    </row>
    <row r="2933" spans="1:4">
      <c r="A2933" s="4">
        <v>41121.402777777781</v>
      </c>
      <c r="B2933">
        <v>25.76</v>
      </c>
      <c r="C2933">
        <v>49429</v>
      </c>
      <c r="D2933">
        <v>1269647.6299999999</v>
      </c>
    </row>
    <row r="2934" spans="1:4">
      <c r="A2934" s="4">
        <v>41121.409722222219</v>
      </c>
      <c r="B2934">
        <v>25.43</v>
      </c>
      <c r="C2934">
        <v>65088</v>
      </c>
      <c r="D2934">
        <v>1658437.28</v>
      </c>
    </row>
    <row r="2935" spans="1:4">
      <c r="A2935" s="4">
        <v>41121.416666666664</v>
      </c>
      <c r="B2935">
        <v>25.47</v>
      </c>
      <c r="C2935">
        <v>37180</v>
      </c>
      <c r="D2935">
        <v>946788.36</v>
      </c>
    </row>
    <row r="2936" spans="1:4">
      <c r="A2936" s="4">
        <v>41121.423611111109</v>
      </c>
      <c r="B2936">
        <v>25.5</v>
      </c>
      <c r="C2936">
        <v>35890</v>
      </c>
      <c r="D2936">
        <v>913940.7</v>
      </c>
    </row>
    <row r="2937" spans="1:4">
      <c r="A2937" s="4">
        <v>41121.430555555555</v>
      </c>
      <c r="B2937">
        <v>25.6</v>
      </c>
      <c r="C2937">
        <v>46203</v>
      </c>
      <c r="D2937">
        <v>1179663.3</v>
      </c>
    </row>
    <row r="2938" spans="1:4">
      <c r="A2938" s="4">
        <v>41121.4375</v>
      </c>
      <c r="B2938">
        <v>25.65</v>
      </c>
      <c r="C2938">
        <v>1800</v>
      </c>
      <c r="D2938">
        <v>46101.7</v>
      </c>
    </row>
    <row r="2939" spans="1:4">
      <c r="A2939" s="4">
        <v>41121.444444444445</v>
      </c>
      <c r="B2939">
        <v>25.63</v>
      </c>
      <c r="C2939">
        <v>6500</v>
      </c>
      <c r="D2939">
        <v>166242</v>
      </c>
    </row>
    <row r="2940" spans="1:4">
      <c r="A2940" s="4">
        <v>41121.451388888891</v>
      </c>
      <c r="B2940">
        <v>25.62</v>
      </c>
      <c r="C2940">
        <v>25690</v>
      </c>
      <c r="D2940">
        <v>655948</v>
      </c>
    </row>
    <row r="2941" spans="1:4">
      <c r="A2941" s="4">
        <v>41121.458333333336</v>
      </c>
      <c r="B2941">
        <v>25.61</v>
      </c>
      <c r="C2941">
        <v>10401</v>
      </c>
      <c r="D2941">
        <v>266108.53999999998</v>
      </c>
    </row>
    <row r="2942" spans="1:4">
      <c r="A2942" s="4">
        <v>41121.465277777781</v>
      </c>
      <c r="B2942">
        <v>25.68</v>
      </c>
      <c r="C2942">
        <v>27500</v>
      </c>
      <c r="D2942">
        <v>705073</v>
      </c>
    </row>
    <row r="2943" spans="1:4">
      <c r="A2943" s="4">
        <v>41121.472222222219</v>
      </c>
      <c r="B2943">
        <v>25.66</v>
      </c>
      <c r="C2943">
        <v>9600</v>
      </c>
      <c r="D2943">
        <v>246309</v>
      </c>
    </row>
    <row r="2944" spans="1:4">
      <c r="A2944" s="4">
        <v>41121.479166666664</v>
      </c>
      <c r="B2944">
        <v>25.65</v>
      </c>
      <c r="C2944">
        <v>18000</v>
      </c>
      <c r="D2944">
        <v>461610</v>
      </c>
    </row>
    <row r="2945" spans="1:4">
      <c r="A2945" s="4">
        <v>41121.548611111109</v>
      </c>
      <c r="B2945">
        <v>25.61</v>
      </c>
      <c r="C2945">
        <v>16407</v>
      </c>
      <c r="D2945">
        <v>418929.48</v>
      </c>
    </row>
    <row r="2946" spans="1:4">
      <c r="A2946" s="4">
        <v>41121.555555555555</v>
      </c>
      <c r="B2946">
        <v>25.58</v>
      </c>
      <c r="C2946">
        <v>6910</v>
      </c>
      <c r="D2946">
        <v>176872.23</v>
      </c>
    </row>
    <row r="2947" spans="1:4">
      <c r="A2947" s="4">
        <v>41121.5625</v>
      </c>
      <c r="B2947">
        <v>25.52</v>
      </c>
      <c r="C2947">
        <v>27433</v>
      </c>
      <c r="D2947">
        <v>701101.97</v>
      </c>
    </row>
    <row r="2948" spans="1:4">
      <c r="A2948" s="4">
        <v>41121.569444444445</v>
      </c>
      <c r="B2948">
        <v>25.67</v>
      </c>
      <c r="C2948">
        <v>25383</v>
      </c>
      <c r="D2948">
        <v>649471.89</v>
      </c>
    </row>
    <row r="2949" spans="1:4">
      <c r="A2949" s="4">
        <v>41121.576388888891</v>
      </c>
      <c r="B2949">
        <v>25.6</v>
      </c>
      <c r="C2949">
        <v>8405</v>
      </c>
      <c r="D2949">
        <v>215194.86</v>
      </c>
    </row>
    <row r="2950" spans="1:4">
      <c r="A2950" s="4">
        <v>41121.583333333336</v>
      </c>
      <c r="B2950">
        <v>25.61</v>
      </c>
      <c r="C2950">
        <v>7010</v>
      </c>
      <c r="D2950">
        <v>179500</v>
      </c>
    </row>
    <row r="2951" spans="1:4">
      <c r="A2951" s="4">
        <v>41121.590277777781</v>
      </c>
      <c r="B2951">
        <v>25.66</v>
      </c>
      <c r="C2951">
        <v>11578</v>
      </c>
      <c r="D2951">
        <v>297030.03999999998</v>
      </c>
    </row>
    <row r="2952" spans="1:4">
      <c r="A2952" s="4">
        <v>41121.597222222219</v>
      </c>
      <c r="B2952">
        <v>25.68</v>
      </c>
      <c r="C2952">
        <v>15189</v>
      </c>
      <c r="D2952">
        <v>389403.64</v>
      </c>
    </row>
    <row r="2953" spans="1:4">
      <c r="A2953" s="4">
        <v>41121.604166666664</v>
      </c>
      <c r="B2953">
        <v>25.67</v>
      </c>
      <c r="C2953">
        <v>6710</v>
      </c>
      <c r="D2953">
        <v>172059.8</v>
      </c>
    </row>
    <row r="2954" spans="1:4">
      <c r="A2954" s="4">
        <v>41121.611111111109</v>
      </c>
      <c r="B2954">
        <v>25.55</v>
      </c>
      <c r="C2954">
        <v>59800</v>
      </c>
      <c r="D2954">
        <v>1529597.28</v>
      </c>
    </row>
    <row r="2955" spans="1:4">
      <c r="A2955" s="4">
        <v>41121.618055555555</v>
      </c>
      <c r="B2955">
        <v>25.55</v>
      </c>
      <c r="C2955">
        <v>117776</v>
      </c>
      <c r="D2955">
        <v>3007601.12</v>
      </c>
    </row>
    <row r="2956" spans="1:4">
      <c r="A2956" s="4">
        <v>41121.625</v>
      </c>
      <c r="B2956">
        <v>25.55</v>
      </c>
      <c r="C2956">
        <v>108551</v>
      </c>
      <c r="D2956">
        <v>2769576.1</v>
      </c>
    </row>
    <row r="2957" spans="1:4">
      <c r="A2957" s="4">
        <v>41122.402777777781</v>
      </c>
      <c r="B2957">
        <v>25.62</v>
      </c>
      <c r="C2957">
        <v>34899</v>
      </c>
      <c r="D2957">
        <v>896616.95999999996</v>
      </c>
    </row>
    <row r="2958" spans="1:4">
      <c r="A2958" s="4">
        <v>41122.409722222219</v>
      </c>
      <c r="B2958">
        <v>25.8</v>
      </c>
      <c r="C2958">
        <v>51128</v>
      </c>
      <c r="D2958">
        <v>1316537.49</v>
      </c>
    </row>
    <row r="2959" spans="1:4">
      <c r="A2959" s="4">
        <v>41122.416666666664</v>
      </c>
      <c r="B2959">
        <v>25.8</v>
      </c>
      <c r="C2959">
        <v>25500</v>
      </c>
      <c r="D2959">
        <v>658203</v>
      </c>
    </row>
    <row r="2960" spans="1:4">
      <c r="A2960" s="4">
        <v>41122.423611111109</v>
      </c>
      <c r="B2960">
        <v>25.88</v>
      </c>
      <c r="C2960">
        <v>35771</v>
      </c>
      <c r="D2960">
        <v>925430.95</v>
      </c>
    </row>
    <row r="2961" spans="1:4">
      <c r="A2961" s="4">
        <v>41122.430555555555</v>
      </c>
      <c r="B2961">
        <v>25.9</v>
      </c>
      <c r="C2961">
        <v>30878</v>
      </c>
      <c r="D2961">
        <v>798878.42</v>
      </c>
    </row>
    <row r="2962" spans="1:4">
      <c r="A2962" s="4">
        <v>41122.4375</v>
      </c>
      <c r="B2962">
        <v>25.92</v>
      </c>
      <c r="C2962">
        <v>12354</v>
      </c>
      <c r="D2962">
        <v>319896.82</v>
      </c>
    </row>
    <row r="2963" spans="1:4">
      <c r="A2963" s="4">
        <v>41122.444444444445</v>
      </c>
      <c r="B2963">
        <v>25.89</v>
      </c>
      <c r="C2963">
        <v>16095</v>
      </c>
      <c r="D2963">
        <v>417050.04</v>
      </c>
    </row>
    <row r="2964" spans="1:4">
      <c r="A2964" s="4">
        <v>41122.451388888891</v>
      </c>
      <c r="B2964">
        <v>25.89</v>
      </c>
      <c r="C2964">
        <v>24050</v>
      </c>
      <c r="D2964">
        <v>623188.42000000004</v>
      </c>
    </row>
    <row r="2965" spans="1:4">
      <c r="A2965" s="4">
        <v>41122.458333333336</v>
      </c>
      <c r="B2965">
        <v>25.95</v>
      </c>
      <c r="C2965">
        <v>33150</v>
      </c>
      <c r="D2965">
        <v>859808.25</v>
      </c>
    </row>
    <row r="2966" spans="1:4">
      <c r="A2966" s="4">
        <v>41122.465277777781</v>
      </c>
      <c r="B2966">
        <v>25.93</v>
      </c>
      <c r="C2966">
        <v>9700</v>
      </c>
      <c r="D2966">
        <v>251429.64</v>
      </c>
    </row>
    <row r="2967" spans="1:4">
      <c r="A2967" s="4">
        <v>41122.472222222219</v>
      </c>
      <c r="B2967">
        <v>25.93</v>
      </c>
      <c r="C2967">
        <v>4065</v>
      </c>
      <c r="D2967">
        <v>105461.45</v>
      </c>
    </row>
    <row r="2968" spans="1:4">
      <c r="A2968" s="4">
        <v>41122.479166666664</v>
      </c>
      <c r="B2968">
        <v>25.91</v>
      </c>
      <c r="C2968">
        <v>4505</v>
      </c>
      <c r="D2968">
        <v>116781.25</v>
      </c>
    </row>
    <row r="2969" spans="1:4">
      <c r="A2969" s="4">
        <v>41122.548611111109</v>
      </c>
      <c r="B2969">
        <v>25.91</v>
      </c>
      <c r="C2969">
        <v>4398</v>
      </c>
      <c r="D2969">
        <v>114016.18</v>
      </c>
    </row>
    <row r="2970" spans="1:4">
      <c r="A2970" s="4">
        <v>41122.555555555555</v>
      </c>
      <c r="B2970">
        <v>25.9</v>
      </c>
      <c r="C2970">
        <v>28832</v>
      </c>
      <c r="D2970">
        <v>747109.62</v>
      </c>
    </row>
    <row r="2971" spans="1:4">
      <c r="A2971" s="4">
        <v>41122.5625</v>
      </c>
      <c r="B2971">
        <v>25.88</v>
      </c>
      <c r="C2971">
        <v>46401</v>
      </c>
      <c r="D2971">
        <v>1200383.53</v>
      </c>
    </row>
    <row r="2972" spans="1:4">
      <c r="A2972" s="4">
        <v>41122.569444444445</v>
      </c>
      <c r="B2972">
        <v>25.89</v>
      </c>
      <c r="C2972">
        <v>22085</v>
      </c>
      <c r="D2972">
        <v>571964.44999999995</v>
      </c>
    </row>
    <row r="2973" spans="1:4">
      <c r="A2973" s="4">
        <v>41122.576388888891</v>
      </c>
      <c r="B2973">
        <v>25.8</v>
      </c>
      <c r="C2973">
        <v>44397</v>
      </c>
      <c r="D2973">
        <v>1146563.08</v>
      </c>
    </row>
    <row r="2974" spans="1:4">
      <c r="A2974" s="4">
        <v>41122.583333333336</v>
      </c>
      <c r="B2974">
        <v>25.8</v>
      </c>
      <c r="C2974">
        <v>48571</v>
      </c>
      <c r="D2974">
        <v>1255252.5900000001</v>
      </c>
    </row>
    <row r="2975" spans="1:4">
      <c r="A2975" s="4">
        <v>41122.590277777781</v>
      </c>
      <c r="B2975">
        <v>25.8</v>
      </c>
      <c r="C2975">
        <v>15458</v>
      </c>
      <c r="D2975">
        <v>398840.4</v>
      </c>
    </row>
    <row r="2976" spans="1:4">
      <c r="A2976" s="4">
        <v>41122.597222222219</v>
      </c>
      <c r="B2976">
        <v>25.8</v>
      </c>
      <c r="C2976">
        <v>32091</v>
      </c>
      <c r="D2976">
        <v>826966.33</v>
      </c>
    </row>
    <row r="2977" spans="1:4">
      <c r="A2977" s="4">
        <v>41122.604166666664</v>
      </c>
      <c r="B2977">
        <v>25.79</v>
      </c>
      <c r="C2977">
        <v>7518</v>
      </c>
      <c r="D2977">
        <v>193832.56</v>
      </c>
    </row>
    <row r="2978" spans="1:4">
      <c r="A2978" s="4">
        <v>41122.611111111109</v>
      </c>
      <c r="B2978">
        <v>25.75</v>
      </c>
      <c r="C2978">
        <v>16301</v>
      </c>
      <c r="D2978">
        <v>420480.6</v>
      </c>
    </row>
    <row r="2979" spans="1:4">
      <c r="A2979" s="4">
        <v>41122.618055555555</v>
      </c>
      <c r="B2979">
        <v>25.77</v>
      </c>
      <c r="C2979">
        <v>28572</v>
      </c>
      <c r="D2979">
        <v>736936.71</v>
      </c>
    </row>
    <row r="2980" spans="1:4">
      <c r="A2980" s="4">
        <v>41122.625</v>
      </c>
      <c r="B2980">
        <v>25.78</v>
      </c>
      <c r="C2980">
        <v>7315</v>
      </c>
      <c r="D2980">
        <v>188574.7</v>
      </c>
    </row>
    <row r="2981" spans="1:4">
      <c r="A2981" s="4">
        <v>41123.402777777781</v>
      </c>
      <c r="B2981">
        <v>25.8</v>
      </c>
      <c r="C2981">
        <v>23748</v>
      </c>
      <c r="D2981">
        <v>613300.4</v>
      </c>
    </row>
    <row r="2982" spans="1:4">
      <c r="A2982" s="4">
        <v>41123.409722222219</v>
      </c>
      <c r="B2982">
        <v>27.04</v>
      </c>
      <c r="C2982">
        <v>394736</v>
      </c>
      <c r="D2982">
        <v>10676989.17</v>
      </c>
    </row>
    <row r="2983" spans="1:4">
      <c r="A2983" s="4">
        <v>41123.416666666664</v>
      </c>
      <c r="B2983">
        <v>27.18</v>
      </c>
      <c r="C2983">
        <v>158725</v>
      </c>
      <c r="D2983">
        <v>4293901.1100000003</v>
      </c>
    </row>
    <row r="2984" spans="1:4">
      <c r="A2984" s="4">
        <v>41123.423611111109</v>
      </c>
      <c r="B2984">
        <v>27.13</v>
      </c>
      <c r="C2984">
        <v>61200</v>
      </c>
      <c r="D2984">
        <v>1662733.7</v>
      </c>
    </row>
    <row r="2985" spans="1:4">
      <c r="A2985" s="4">
        <v>41123.430555555555</v>
      </c>
      <c r="B2985">
        <v>27.2</v>
      </c>
      <c r="C2985">
        <v>113070</v>
      </c>
      <c r="D2985">
        <v>3072428.96</v>
      </c>
    </row>
    <row r="2986" spans="1:4">
      <c r="A2986" s="4">
        <v>41123.4375</v>
      </c>
      <c r="B2986">
        <v>27.2</v>
      </c>
      <c r="C2986">
        <v>100940</v>
      </c>
      <c r="D2986">
        <v>2752560.9</v>
      </c>
    </row>
    <row r="2987" spans="1:4">
      <c r="A2987" s="4">
        <v>41123.444444444445</v>
      </c>
      <c r="B2987">
        <v>27.11</v>
      </c>
      <c r="C2987">
        <v>136540</v>
      </c>
      <c r="D2987">
        <v>3707992.9</v>
      </c>
    </row>
    <row r="2988" spans="1:4">
      <c r="A2988" s="4">
        <v>41123.451388888891</v>
      </c>
      <c r="B2988">
        <v>27</v>
      </c>
      <c r="C2988">
        <v>120272</v>
      </c>
      <c r="D2988">
        <v>3252732.2</v>
      </c>
    </row>
    <row r="2989" spans="1:4">
      <c r="A2989" s="4">
        <v>41123.458333333336</v>
      </c>
      <c r="B2989">
        <v>26.91</v>
      </c>
      <c r="C2989">
        <v>31581</v>
      </c>
      <c r="D2989">
        <v>851936.8</v>
      </c>
    </row>
    <row r="2990" spans="1:4">
      <c r="A2990" s="4">
        <v>41123.465277777781</v>
      </c>
      <c r="B2990">
        <v>26.81</v>
      </c>
      <c r="C2990">
        <v>11320</v>
      </c>
      <c r="D2990">
        <v>304256.2</v>
      </c>
    </row>
    <row r="2991" spans="1:4">
      <c r="A2991" s="4">
        <v>41123.472222222219</v>
      </c>
      <c r="B2991">
        <v>26.89</v>
      </c>
      <c r="C2991">
        <v>44427</v>
      </c>
      <c r="D2991">
        <v>1192641.03</v>
      </c>
    </row>
    <row r="2992" spans="1:4">
      <c r="A2992" s="4">
        <v>41123.479166666664</v>
      </c>
      <c r="B2992">
        <v>26.9</v>
      </c>
      <c r="C2992">
        <v>34578</v>
      </c>
      <c r="D2992">
        <v>932090.31</v>
      </c>
    </row>
    <row r="2993" spans="1:4">
      <c r="A2993" s="4">
        <v>41123.548611111109</v>
      </c>
      <c r="B2993">
        <v>26.75</v>
      </c>
      <c r="C2993">
        <v>35728</v>
      </c>
      <c r="D2993">
        <v>957586</v>
      </c>
    </row>
    <row r="2994" spans="1:4">
      <c r="A2994" s="4">
        <v>41123.555555555555</v>
      </c>
      <c r="B2994">
        <v>26.62</v>
      </c>
      <c r="C2994">
        <v>42108</v>
      </c>
      <c r="D2994">
        <v>1123005.93</v>
      </c>
    </row>
    <row r="2995" spans="1:4">
      <c r="A2995" s="4">
        <v>41123.5625</v>
      </c>
      <c r="B2995">
        <v>26.77</v>
      </c>
      <c r="C2995">
        <v>5670</v>
      </c>
      <c r="D2995">
        <v>151642.01999999999</v>
      </c>
    </row>
    <row r="2996" spans="1:4">
      <c r="A2996" s="4">
        <v>41123.569444444445</v>
      </c>
      <c r="B2996">
        <v>26.77</v>
      </c>
      <c r="C2996">
        <v>25463</v>
      </c>
      <c r="D2996">
        <v>680045.37</v>
      </c>
    </row>
    <row r="2997" spans="1:4">
      <c r="A2997" s="4">
        <v>41123.576388888891</v>
      </c>
      <c r="B2997">
        <v>26.65</v>
      </c>
      <c r="C2997">
        <v>43937</v>
      </c>
      <c r="D2997">
        <v>1176127.5</v>
      </c>
    </row>
    <row r="2998" spans="1:4">
      <c r="A2998" s="4">
        <v>41123.583333333336</v>
      </c>
      <c r="B2998">
        <v>26.56</v>
      </c>
      <c r="C2998">
        <v>31780</v>
      </c>
      <c r="D2998">
        <v>845105.07</v>
      </c>
    </row>
    <row r="2999" spans="1:4">
      <c r="A2999" s="4">
        <v>41123.590277777781</v>
      </c>
      <c r="B2999">
        <v>26.81</v>
      </c>
      <c r="C2999">
        <v>40377</v>
      </c>
      <c r="D2999">
        <v>1078052.42</v>
      </c>
    </row>
    <row r="3000" spans="1:4">
      <c r="A3000" s="4">
        <v>41123.597222222219</v>
      </c>
      <c r="B3000">
        <v>26.76</v>
      </c>
      <c r="C3000">
        <v>43763</v>
      </c>
      <c r="D3000">
        <v>1169408.43</v>
      </c>
    </row>
    <row r="3001" spans="1:4">
      <c r="A3001" s="4">
        <v>41123.604166666664</v>
      </c>
      <c r="B3001">
        <v>26.72</v>
      </c>
      <c r="C3001">
        <v>39835</v>
      </c>
      <c r="D3001">
        <v>1065476.73</v>
      </c>
    </row>
    <row r="3002" spans="1:4">
      <c r="A3002" s="4">
        <v>41123.611111111109</v>
      </c>
      <c r="B3002">
        <v>26.66</v>
      </c>
      <c r="C3002">
        <v>21752</v>
      </c>
      <c r="D3002">
        <v>580449.06999999995</v>
      </c>
    </row>
    <row r="3003" spans="1:4">
      <c r="A3003" s="4">
        <v>41123.618055555555</v>
      </c>
      <c r="B3003">
        <v>26.57</v>
      </c>
      <c r="C3003">
        <v>84250</v>
      </c>
      <c r="D3003">
        <v>2238565.35</v>
      </c>
    </row>
    <row r="3004" spans="1:4">
      <c r="A3004" s="4">
        <v>41123.625</v>
      </c>
      <c r="B3004">
        <v>26.7</v>
      </c>
      <c r="C3004">
        <v>70428</v>
      </c>
      <c r="D3004">
        <v>1879980.83</v>
      </c>
    </row>
    <row r="3005" spans="1:4">
      <c r="A3005" s="4">
        <v>41124.402777777781</v>
      </c>
      <c r="B3005">
        <v>26.54</v>
      </c>
      <c r="C3005">
        <v>29571</v>
      </c>
      <c r="D3005">
        <v>786755.92</v>
      </c>
    </row>
    <row r="3006" spans="1:4">
      <c r="A3006" s="4">
        <v>41124.409722222219</v>
      </c>
      <c r="B3006">
        <v>26.83</v>
      </c>
      <c r="C3006">
        <v>63460</v>
      </c>
      <c r="D3006">
        <v>1701583.6</v>
      </c>
    </row>
    <row r="3007" spans="1:4">
      <c r="A3007" s="4">
        <v>41124.416666666664</v>
      </c>
      <c r="B3007">
        <v>26.79</v>
      </c>
      <c r="C3007">
        <v>36585</v>
      </c>
      <c r="D3007">
        <v>980918.88</v>
      </c>
    </row>
    <row r="3008" spans="1:4">
      <c r="A3008" s="4">
        <v>41124.423611111109</v>
      </c>
      <c r="B3008">
        <v>26.65</v>
      </c>
      <c r="C3008">
        <v>44500</v>
      </c>
      <c r="D3008">
        <v>1190181</v>
      </c>
    </row>
    <row r="3009" spans="1:4">
      <c r="A3009" s="4">
        <v>41124.430555555555</v>
      </c>
      <c r="B3009">
        <v>26.56</v>
      </c>
      <c r="C3009">
        <v>20500</v>
      </c>
      <c r="D3009">
        <v>545298</v>
      </c>
    </row>
    <row r="3010" spans="1:4">
      <c r="A3010" s="4">
        <v>41124.4375</v>
      </c>
      <c r="B3010">
        <v>26.53</v>
      </c>
      <c r="C3010">
        <v>49400</v>
      </c>
      <c r="D3010">
        <v>1312778.8999999999</v>
      </c>
    </row>
    <row r="3011" spans="1:4">
      <c r="A3011" s="4">
        <v>41124.444444444445</v>
      </c>
      <c r="B3011">
        <v>26.47</v>
      </c>
      <c r="C3011">
        <v>45450</v>
      </c>
      <c r="D3011">
        <v>1203882.5</v>
      </c>
    </row>
    <row r="3012" spans="1:4">
      <c r="A3012" s="4">
        <v>41124.451388888891</v>
      </c>
      <c r="B3012">
        <v>26.53</v>
      </c>
      <c r="C3012">
        <v>72900</v>
      </c>
      <c r="D3012">
        <v>1933135</v>
      </c>
    </row>
    <row r="3013" spans="1:4">
      <c r="A3013" s="4">
        <v>41124.458333333336</v>
      </c>
      <c r="B3013">
        <v>26.65</v>
      </c>
      <c r="C3013">
        <v>57250</v>
      </c>
      <c r="D3013">
        <v>1522003</v>
      </c>
    </row>
    <row r="3014" spans="1:4">
      <c r="A3014" s="4">
        <v>41124.465277777781</v>
      </c>
      <c r="B3014">
        <v>26.64</v>
      </c>
      <c r="C3014">
        <v>69800</v>
      </c>
      <c r="D3014">
        <v>1862384</v>
      </c>
    </row>
    <row r="3015" spans="1:4">
      <c r="A3015" s="4">
        <v>41124.472222222219</v>
      </c>
      <c r="B3015">
        <v>26.6</v>
      </c>
      <c r="C3015">
        <v>41208</v>
      </c>
      <c r="D3015">
        <v>1096702.2</v>
      </c>
    </row>
    <row r="3016" spans="1:4">
      <c r="A3016" s="4">
        <v>41124.479166666664</v>
      </c>
      <c r="B3016">
        <v>26.75</v>
      </c>
      <c r="C3016">
        <v>75030</v>
      </c>
      <c r="D3016">
        <v>2005036.78</v>
      </c>
    </row>
    <row r="3017" spans="1:4">
      <c r="A3017" s="4">
        <v>41124.548611111109</v>
      </c>
      <c r="B3017">
        <v>26.69</v>
      </c>
      <c r="C3017">
        <v>12300</v>
      </c>
      <c r="D3017">
        <v>328904</v>
      </c>
    </row>
    <row r="3018" spans="1:4">
      <c r="A3018" s="4">
        <v>41124.555555555555</v>
      </c>
      <c r="B3018">
        <v>26.78</v>
      </c>
      <c r="C3018">
        <v>69700</v>
      </c>
      <c r="D3018">
        <v>1862439</v>
      </c>
    </row>
    <row r="3019" spans="1:4">
      <c r="A3019" s="4">
        <v>41124.5625</v>
      </c>
      <c r="B3019">
        <v>26.8</v>
      </c>
      <c r="C3019">
        <v>56100</v>
      </c>
      <c r="D3019">
        <v>1501323</v>
      </c>
    </row>
    <row r="3020" spans="1:4">
      <c r="A3020" s="4">
        <v>41124.569444444445</v>
      </c>
      <c r="B3020">
        <v>26.75</v>
      </c>
      <c r="C3020">
        <v>85408</v>
      </c>
      <c r="D3020">
        <v>2287307.84</v>
      </c>
    </row>
    <row r="3021" spans="1:4">
      <c r="A3021" s="4">
        <v>41124.576388888891</v>
      </c>
      <c r="B3021">
        <v>26.7</v>
      </c>
      <c r="C3021">
        <v>42620</v>
      </c>
      <c r="D3021">
        <v>1139506.76</v>
      </c>
    </row>
    <row r="3022" spans="1:4">
      <c r="A3022" s="4">
        <v>41124.583333333336</v>
      </c>
      <c r="B3022">
        <v>26.74</v>
      </c>
      <c r="C3022">
        <v>18709</v>
      </c>
      <c r="D3022">
        <v>499010.3</v>
      </c>
    </row>
    <row r="3023" spans="1:4">
      <c r="A3023" s="4">
        <v>41124.590277777781</v>
      </c>
      <c r="B3023">
        <v>26.67</v>
      </c>
      <c r="C3023">
        <v>23563</v>
      </c>
      <c r="D3023">
        <v>629268.1</v>
      </c>
    </row>
    <row r="3024" spans="1:4">
      <c r="A3024" s="4">
        <v>41124.597222222219</v>
      </c>
      <c r="B3024">
        <v>26.71</v>
      </c>
      <c r="C3024">
        <v>28500</v>
      </c>
      <c r="D3024">
        <v>760919.15</v>
      </c>
    </row>
    <row r="3025" spans="1:4">
      <c r="A3025" s="4">
        <v>41124.604166666664</v>
      </c>
      <c r="B3025">
        <v>26.8</v>
      </c>
      <c r="C3025">
        <v>106011</v>
      </c>
      <c r="D3025">
        <v>2841213.95</v>
      </c>
    </row>
    <row r="3026" spans="1:4">
      <c r="A3026" s="4">
        <v>41124.611111111109</v>
      </c>
      <c r="B3026">
        <v>26.77</v>
      </c>
      <c r="C3026">
        <v>74100</v>
      </c>
      <c r="D3026">
        <v>1986234</v>
      </c>
    </row>
    <row r="3027" spans="1:4">
      <c r="A3027" s="4">
        <v>41124.618055555555</v>
      </c>
      <c r="B3027">
        <v>26.73</v>
      </c>
      <c r="C3027">
        <v>149279</v>
      </c>
      <c r="D3027">
        <v>4001751.82</v>
      </c>
    </row>
    <row r="3028" spans="1:4">
      <c r="A3028" s="4">
        <v>41124.625</v>
      </c>
      <c r="B3028">
        <v>26.89</v>
      </c>
      <c r="C3028">
        <v>79426</v>
      </c>
      <c r="D3028">
        <v>2132527.1</v>
      </c>
    </row>
    <row r="3029" spans="1:4">
      <c r="A3029" s="4">
        <v>41127.402777777781</v>
      </c>
      <c r="B3029">
        <v>27.07</v>
      </c>
      <c r="C3029">
        <v>69839</v>
      </c>
      <c r="D3029">
        <v>1880438.03</v>
      </c>
    </row>
    <row r="3030" spans="1:4">
      <c r="A3030" s="4">
        <v>41127.409722222219</v>
      </c>
      <c r="B3030">
        <v>27.15</v>
      </c>
      <c r="C3030">
        <v>105375</v>
      </c>
      <c r="D3030">
        <v>2859676.32</v>
      </c>
    </row>
    <row r="3031" spans="1:4">
      <c r="A3031" s="4">
        <v>41127.416666666664</v>
      </c>
      <c r="B3031">
        <v>27.22</v>
      </c>
      <c r="C3031">
        <v>70824</v>
      </c>
      <c r="D3031">
        <v>1927569.56</v>
      </c>
    </row>
    <row r="3032" spans="1:4">
      <c r="A3032" s="4">
        <v>41127.423611111109</v>
      </c>
      <c r="B3032">
        <v>27.31</v>
      </c>
      <c r="C3032">
        <v>66159</v>
      </c>
      <c r="D3032">
        <v>1805210.64</v>
      </c>
    </row>
    <row r="3033" spans="1:4">
      <c r="A3033" s="4">
        <v>41127.430555555555</v>
      </c>
      <c r="B3033">
        <v>27.31</v>
      </c>
      <c r="C3033">
        <v>46875</v>
      </c>
      <c r="D3033">
        <v>1280350.26</v>
      </c>
    </row>
    <row r="3034" spans="1:4">
      <c r="A3034" s="4">
        <v>41127.4375</v>
      </c>
      <c r="B3034">
        <v>27.31</v>
      </c>
      <c r="C3034">
        <v>119378</v>
      </c>
      <c r="D3034">
        <v>3259484.64</v>
      </c>
    </row>
    <row r="3035" spans="1:4">
      <c r="A3035" s="4">
        <v>41127.444444444445</v>
      </c>
      <c r="B3035">
        <v>27.33</v>
      </c>
      <c r="C3035">
        <v>35973</v>
      </c>
      <c r="D3035">
        <v>982813.9</v>
      </c>
    </row>
    <row r="3036" spans="1:4">
      <c r="A3036" s="4">
        <v>41127.451388888891</v>
      </c>
      <c r="B3036">
        <v>27.3</v>
      </c>
      <c r="C3036">
        <v>101690</v>
      </c>
      <c r="D3036">
        <v>2775652.2</v>
      </c>
    </row>
    <row r="3037" spans="1:4">
      <c r="A3037" s="4">
        <v>41127.458333333336</v>
      </c>
      <c r="B3037">
        <v>27.35</v>
      </c>
      <c r="C3037">
        <v>39380</v>
      </c>
      <c r="D3037">
        <v>1075911.8999999999</v>
      </c>
    </row>
    <row r="3038" spans="1:4">
      <c r="A3038" s="4">
        <v>41127.465277777781</v>
      </c>
      <c r="B3038">
        <v>27.34</v>
      </c>
      <c r="C3038">
        <v>10540</v>
      </c>
      <c r="D3038">
        <v>288129.40000000002</v>
      </c>
    </row>
    <row r="3039" spans="1:4">
      <c r="A3039" s="4">
        <v>41127.472222222219</v>
      </c>
      <c r="B3039">
        <v>27.34</v>
      </c>
      <c r="C3039">
        <v>12310</v>
      </c>
      <c r="D3039">
        <v>336381</v>
      </c>
    </row>
    <row r="3040" spans="1:4">
      <c r="A3040" s="4">
        <v>41127.479166666664</v>
      </c>
      <c r="B3040">
        <v>27.41</v>
      </c>
      <c r="C3040">
        <v>42205</v>
      </c>
      <c r="D3040">
        <v>1155452.7</v>
      </c>
    </row>
    <row r="3041" spans="1:4">
      <c r="A3041" s="4">
        <v>41127.548611111109</v>
      </c>
      <c r="B3041">
        <v>27.46</v>
      </c>
      <c r="C3041">
        <v>23783</v>
      </c>
      <c r="D3041">
        <v>652124.78</v>
      </c>
    </row>
    <row r="3042" spans="1:4">
      <c r="A3042" s="4">
        <v>41127.555555555555</v>
      </c>
      <c r="B3042">
        <v>27.44</v>
      </c>
      <c r="C3042">
        <v>19863</v>
      </c>
      <c r="D3042">
        <v>544824.46</v>
      </c>
    </row>
    <row r="3043" spans="1:4">
      <c r="A3043" s="4">
        <v>41127.5625</v>
      </c>
      <c r="B3043">
        <v>27.4</v>
      </c>
      <c r="C3043">
        <v>46223</v>
      </c>
      <c r="D3043">
        <v>1266957.83</v>
      </c>
    </row>
    <row r="3044" spans="1:4">
      <c r="A3044" s="4">
        <v>41127.569444444445</v>
      </c>
      <c r="B3044">
        <v>27.32</v>
      </c>
      <c r="C3044">
        <v>49376</v>
      </c>
      <c r="D3044">
        <v>1349190.3</v>
      </c>
    </row>
    <row r="3045" spans="1:4">
      <c r="A3045" s="4">
        <v>41127.576388888891</v>
      </c>
      <c r="B3045">
        <v>27.3</v>
      </c>
      <c r="C3045">
        <v>51687</v>
      </c>
      <c r="D3045">
        <v>1411164.06</v>
      </c>
    </row>
    <row r="3046" spans="1:4">
      <c r="A3046" s="4">
        <v>41127.583333333336</v>
      </c>
      <c r="B3046">
        <v>27.31</v>
      </c>
      <c r="C3046">
        <v>32419</v>
      </c>
      <c r="D3046">
        <v>885661.98</v>
      </c>
    </row>
    <row r="3047" spans="1:4">
      <c r="A3047" s="4">
        <v>41127.590277777781</v>
      </c>
      <c r="B3047">
        <v>27.29</v>
      </c>
      <c r="C3047">
        <v>68153</v>
      </c>
      <c r="D3047">
        <v>1860527.32</v>
      </c>
    </row>
    <row r="3048" spans="1:4">
      <c r="A3048" s="4">
        <v>41127.597222222219</v>
      </c>
      <c r="B3048">
        <v>27.29</v>
      </c>
      <c r="C3048">
        <v>68962</v>
      </c>
      <c r="D3048">
        <v>1883055.92</v>
      </c>
    </row>
    <row r="3049" spans="1:4">
      <c r="A3049" s="4">
        <v>41127.604166666664</v>
      </c>
      <c r="B3049">
        <v>27.33</v>
      </c>
      <c r="C3049">
        <v>33484</v>
      </c>
      <c r="D3049">
        <v>914572.14</v>
      </c>
    </row>
    <row r="3050" spans="1:4">
      <c r="A3050" s="4">
        <v>41127.611111111109</v>
      </c>
      <c r="B3050">
        <v>27.27</v>
      </c>
      <c r="C3050">
        <v>62218</v>
      </c>
      <c r="D3050">
        <v>1698823.04</v>
      </c>
    </row>
    <row r="3051" spans="1:4">
      <c r="A3051" s="4">
        <v>41127.618055555555</v>
      </c>
      <c r="B3051">
        <v>27.4</v>
      </c>
      <c r="C3051">
        <v>74653</v>
      </c>
      <c r="D3051">
        <v>2041078.17</v>
      </c>
    </row>
    <row r="3052" spans="1:4">
      <c r="A3052" s="4">
        <v>41127.625</v>
      </c>
      <c r="B3052">
        <v>27.33</v>
      </c>
      <c r="C3052">
        <v>51571</v>
      </c>
      <c r="D3052">
        <v>1411028.23</v>
      </c>
    </row>
    <row r="3053" spans="1:4">
      <c r="A3053" s="4">
        <v>41128.402777777781</v>
      </c>
      <c r="B3053">
        <v>27.25</v>
      </c>
      <c r="C3053">
        <v>24628</v>
      </c>
      <c r="D3053">
        <v>670807.28</v>
      </c>
    </row>
    <row r="3054" spans="1:4">
      <c r="A3054" s="4">
        <v>41128.409722222219</v>
      </c>
      <c r="B3054">
        <v>27.46</v>
      </c>
      <c r="C3054">
        <v>33499</v>
      </c>
      <c r="D3054">
        <v>915487.03</v>
      </c>
    </row>
    <row r="3055" spans="1:4">
      <c r="A3055" s="4">
        <v>41128.416666666664</v>
      </c>
      <c r="B3055">
        <v>27.4</v>
      </c>
      <c r="C3055">
        <v>30126</v>
      </c>
      <c r="D3055">
        <v>823900.14</v>
      </c>
    </row>
    <row r="3056" spans="1:4">
      <c r="A3056" s="4">
        <v>41128.423611111109</v>
      </c>
      <c r="B3056">
        <v>27.26</v>
      </c>
      <c r="C3056">
        <v>79675</v>
      </c>
      <c r="D3056">
        <v>2176712.4900000002</v>
      </c>
    </row>
    <row r="3057" spans="1:4">
      <c r="A3057" s="4">
        <v>41128.430555555555</v>
      </c>
      <c r="B3057">
        <v>27.15</v>
      </c>
      <c r="C3057">
        <v>44838</v>
      </c>
      <c r="D3057">
        <v>1218272.32</v>
      </c>
    </row>
    <row r="3058" spans="1:4">
      <c r="A3058" s="4">
        <v>41128.4375</v>
      </c>
      <c r="B3058">
        <v>27.08</v>
      </c>
      <c r="C3058">
        <v>60973</v>
      </c>
      <c r="D3058">
        <v>1654086.6</v>
      </c>
    </row>
    <row r="3059" spans="1:4">
      <c r="A3059" s="4">
        <v>41128.444444444445</v>
      </c>
      <c r="B3059">
        <v>27.11</v>
      </c>
      <c r="C3059">
        <v>55668</v>
      </c>
      <c r="D3059">
        <v>1512143.93</v>
      </c>
    </row>
    <row r="3060" spans="1:4">
      <c r="A3060" s="4">
        <v>41128.451388888891</v>
      </c>
      <c r="B3060">
        <v>27.12</v>
      </c>
      <c r="C3060">
        <v>39547</v>
      </c>
      <c r="D3060">
        <v>1072228.8999999999</v>
      </c>
    </row>
    <row r="3061" spans="1:4">
      <c r="A3061" s="4">
        <v>41128.458333333336</v>
      </c>
      <c r="B3061">
        <v>27.25</v>
      </c>
      <c r="C3061">
        <v>10368</v>
      </c>
      <c r="D3061">
        <v>281688.44</v>
      </c>
    </row>
    <row r="3062" spans="1:4">
      <c r="A3062" s="4">
        <v>41128.465277777781</v>
      </c>
      <c r="B3062">
        <v>27.25</v>
      </c>
      <c r="C3062">
        <v>62464</v>
      </c>
      <c r="D3062">
        <v>1699645.62</v>
      </c>
    </row>
    <row r="3063" spans="1:4">
      <c r="A3063" s="4">
        <v>41128.472222222219</v>
      </c>
      <c r="B3063">
        <v>27.24</v>
      </c>
      <c r="C3063">
        <v>22887</v>
      </c>
      <c r="D3063">
        <v>623128.77</v>
      </c>
    </row>
    <row r="3064" spans="1:4">
      <c r="A3064" s="4">
        <v>41128.479166666664</v>
      </c>
      <c r="B3064">
        <v>27.2</v>
      </c>
      <c r="C3064">
        <v>19720</v>
      </c>
      <c r="D3064">
        <v>536579.79</v>
      </c>
    </row>
    <row r="3065" spans="1:4">
      <c r="A3065" s="4">
        <v>41128.548611111109</v>
      </c>
      <c r="B3065">
        <v>27.17</v>
      </c>
      <c r="C3065">
        <v>70361</v>
      </c>
      <c r="D3065">
        <v>1913870.2</v>
      </c>
    </row>
    <row r="3066" spans="1:4">
      <c r="A3066" s="4">
        <v>41128.555555555555</v>
      </c>
      <c r="B3066">
        <v>27.13</v>
      </c>
      <c r="C3066">
        <v>33724</v>
      </c>
      <c r="D3066">
        <v>915075.42</v>
      </c>
    </row>
    <row r="3067" spans="1:4">
      <c r="A3067" s="4">
        <v>41128.5625</v>
      </c>
      <c r="B3067">
        <v>27.15</v>
      </c>
      <c r="C3067">
        <v>47404</v>
      </c>
      <c r="D3067">
        <v>1287596.6599999999</v>
      </c>
    </row>
    <row r="3068" spans="1:4">
      <c r="A3068" s="4">
        <v>41128.569444444445</v>
      </c>
      <c r="B3068">
        <v>27.25</v>
      </c>
      <c r="C3068">
        <v>26381</v>
      </c>
      <c r="D3068">
        <v>717618.55</v>
      </c>
    </row>
    <row r="3069" spans="1:4">
      <c r="A3069" s="4">
        <v>41128.576388888891</v>
      </c>
      <c r="B3069">
        <v>27.27</v>
      </c>
      <c r="C3069">
        <v>26386</v>
      </c>
      <c r="D3069">
        <v>719546.82</v>
      </c>
    </row>
    <row r="3070" spans="1:4">
      <c r="A3070" s="4">
        <v>41128.583333333336</v>
      </c>
      <c r="B3070">
        <v>27.27</v>
      </c>
      <c r="C3070">
        <v>28996</v>
      </c>
      <c r="D3070">
        <v>791884.24</v>
      </c>
    </row>
    <row r="3071" spans="1:4">
      <c r="A3071" s="4">
        <v>41128.590277777781</v>
      </c>
      <c r="B3071">
        <v>27.17</v>
      </c>
      <c r="C3071">
        <v>39174</v>
      </c>
      <c r="D3071">
        <v>1066626.92</v>
      </c>
    </row>
    <row r="3072" spans="1:4">
      <c r="A3072" s="4">
        <v>41128.597222222219</v>
      </c>
      <c r="B3072">
        <v>27.23</v>
      </c>
      <c r="C3072">
        <v>43100</v>
      </c>
      <c r="D3072">
        <v>1170900.3799999999</v>
      </c>
    </row>
    <row r="3073" spans="1:4">
      <c r="A3073" s="4">
        <v>41128.604166666664</v>
      </c>
      <c r="B3073">
        <v>27.33</v>
      </c>
      <c r="C3073">
        <v>27727</v>
      </c>
      <c r="D3073">
        <v>756265.18</v>
      </c>
    </row>
    <row r="3074" spans="1:4">
      <c r="A3074" s="4">
        <v>41128.611111111109</v>
      </c>
      <c r="B3074">
        <v>27.6</v>
      </c>
      <c r="C3074">
        <v>192708</v>
      </c>
      <c r="D3074">
        <v>5296936.6500000004</v>
      </c>
    </row>
    <row r="3075" spans="1:4">
      <c r="A3075" s="4">
        <v>41128.618055555555</v>
      </c>
      <c r="B3075">
        <v>27.57</v>
      </c>
      <c r="C3075">
        <v>84562</v>
      </c>
      <c r="D3075">
        <v>2335806.5699999998</v>
      </c>
    </row>
    <row r="3076" spans="1:4">
      <c r="A3076" s="4">
        <v>41128.625</v>
      </c>
      <c r="B3076">
        <v>27.8</v>
      </c>
      <c r="C3076">
        <v>210785</v>
      </c>
      <c r="D3076">
        <v>5842890.4400000004</v>
      </c>
    </row>
    <row r="3077" spans="1:4">
      <c r="A3077" s="4">
        <v>41129.402777777781</v>
      </c>
      <c r="B3077">
        <v>27.67</v>
      </c>
      <c r="C3077">
        <v>42720</v>
      </c>
      <c r="D3077">
        <v>1181714.08</v>
      </c>
    </row>
    <row r="3078" spans="1:4">
      <c r="A3078" s="4">
        <v>41129.409722222219</v>
      </c>
      <c r="B3078">
        <v>27.5</v>
      </c>
      <c r="C3078">
        <v>50880</v>
      </c>
      <c r="D3078">
        <v>1404691.92</v>
      </c>
    </row>
    <row r="3079" spans="1:4">
      <c r="A3079" s="4">
        <v>41129.416666666664</v>
      </c>
      <c r="B3079">
        <v>27.51</v>
      </c>
      <c r="C3079">
        <v>19106</v>
      </c>
      <c r="D3079">
        <v>525691.31999999995</v>
      </c>
    </row>
    <row r="3080" spans="1:4">
      <c r="A3080" s="4">
        <v>41129.423611111109</v>
      </c>
      <c r="B3080">
        <v>27.6</v>
      </c>
      <c r="C3080">
        <v>40016</v>
      </c>
      <c r="D3080">
        <v>1101757.92</v>
      </c>
    </row>
    <row r="3081" spans="1:4">
      <c r="A3081" s="4">
        <v>41129.430555555555</v>
      </c>
      <c r="B3081">
        <v>27.7</v>
      </c>
      <c r="C3081">
        <v>46505</v>
      </c>
      <c r="D3081">
        <v>1287836.99</v>
      </c>
    </row>
    <row r="3082" spans="1:4">
      <c r="A3082" s="4">
        <v>41129.4375</v>
      </c>
      <c r="B3082">
        <v>27.69</v>
      </c>
      <c r="C3082">
        <v>14300</v>
      </c>
      <c r="D3082">
        <v>395534</v>
      </c>
    </row>
    <row r="3083" spans="1:4">
      <c r="A3083" s="4">
        <v>41129.444444444445</v>
      </c>
      <c r="B3083">
        <v>27.8</v>
      </c>
      <c r="C3083">
        <v>60040</v>
      </c>
      <c r="D3083">
        <v>1665104.64</v>
      </c>
    </row>
    <row r="3084" spans="1:4">
      <c r="A3084" s="4">
        <v>41129.451388888891</v>
      </c>
      <c r="B3084">
        <v>27.85</v>
      </c>
      <c r="C3084">
        <v>47624</v>
      </c>
      <c r="D3084">
        <v>1327839.72</v>
      </c>
    </row>
    <row r="3085" spans="1:4">
      <c r="A3085" s="4">
        <v>41129.458333333336</v>
      </c>
      <c r="B3085">
        <v>27.8</v>
      </c>
      <c r="C3085">
        <v>42566</v>
      </c>
      <c r="D3085">
        <v>1184218.1000000001</v>
      </c>
    </row>
    <row r="3086" spans="1:4">
      <c r="A3086" s="4">
        <v>41129.465277777781</v>
      </c>
      <c r="B3086">
        <v>27.69</v>
      </c>
      <c r="C3086">
        <v>23600</v>
      </c>
      <c r="D3086">
        <v>653692</v>
      </c>
    </row>
    <row r="3087" spans="1:4">
      <c r="A3087" s="4">
        <v>41129.472222222219</v>
      </c>
      <c r="B3087">
        <v>27.6</v>
      </c>
      <c r="C3087">
        <v>62256</v>
      </c>
      <c r="D3087">
        <v>1720115.44</v>
      </c>
    </row>
    <row r="3088" spans="1:4">
      <c r="A3088" s="4">
        <v>41129.479166666664</v>
      </c>
      <c r="B3088">
        <v>27.68</v>
      </c>
      <c r="C3088">
        <v>40878</v>
      </c>
      <c r="D3088">
        <v>1134724.3700000001</v>
      </c>
    </row>
    <row r="3089" spans="1:4">
      <c r="A3089" s="4">
        <v>41129.548611111109</v>
      </c>
      <c r="B3089">
        <v>27.7</v>
      </c>
      <c r="C3089">
        <v>6390</v>
      </c>
      <c r="D3089">
        <v>177088.2</v>
      </c>
    </row>
    <row r="3090" spans="1:4">
      <c r="A3090" s="4">
        <v>41129.555555555555</v>
      </c>
      <c r="B3090">
        <v>27.65</v>
      </c>
      <c r="C3090">
        <v>31589</v>
      </c>
      <c r="D3090">
        <v>873844.15</v>
      </c>
    </row>
    <row r="3091" spans="1:4">
      <c r="A3091" s="4">
        <v>41129.5625</v>
      </c>
      <c r="B3091">
        <v>27.7</v>
      </c>
      <c r="C3091">
        <v>21666</v>
      </c>
      <c r="D3091">
        <v>599244.26</v>
      </c>
    </row>
    <row r="3092" spans="1:4">
      <c r="A3092" s="4">
        <v>41129.569444444445</v>
      </c>
      <c r="B3092">
        <v>27.75</v>
      </c>
      <c r="C3092">
        <v>28786</v>
      </c>
      <c r="D3092">
        <v>797952.2</v>
      </c>
    </row>
    <row r="3093" spans="1:4">
      <c r="A3093" s="4">
        <v>41129.576388888891</v>
      </c>
      <c r="B3093">
        <v>27.75</v>
      </c>
      <c r="C3093">
        <v>11270</v>
      </c>
      <c r="D3093">
        <v>312994.3</v>
      </c>
    </row>
    <row r="3094" spans="1:4">
      <c r="A3094" s="4">
        <v>41129.583333333336</v>
      </c>
      <c r="B3094">
        <v>27.66</v>
      </c>
      <c r="C3094">
        <v>9380</v>
      </c>
      <c r="D3094">
        <v>259822.7</v>
      </c>
    </row>
    <row r="3095" spans="1:4">
      <c r="A3095" s="4">
        <v>41129.590277777781</v>
      </c>
      <c r="B3095">
        <v>27.6</v>
      </c>
      <c r="C3095">
        <v>37344</v>
      </c>
      <c r="D3095">
        <v>1031674.21</v>
      </c>
    </row>
    <row r="3096" spans="1:4">
      <c r="A3096" s="4">
        <v>41129.597222222219</v>
      </c>
      <c r="B3096">
        <v>27.6</v>
      </c>
      <c r="C3096">
        <v>68391</v>
      </c>
      <c r="D3096">
        <v>1888565.66</v>
      </c>
    </row>
    <row r="3097" spans="1:4">
      <c r="A3097" s="4">
        <v>41129.604166666664</v>
      </c>
      <c r="B3097">
        <v>27.68</v>
      </c>
      <c r="C3097">
        <v>50730</v>
      </c>
      <c r="D3097">
        <v>1402744</v>
      </c>
    </row>
    <row r="3098" spans="1:4">
      <c r="A3098" s="4">
        <v>41129.611111111109</v>
      </c>
      <c r="B3098">
        <v>27.6</v>
      </c>
      <c r="C3098">
        <v>36095</v>
      </c>
      <c r="D3098">
        <v>998208</v>
      </c>
    </row>
    <row r="3099" spans="1:4">
      <c r="A3099" s="4">
        <v>41129.618055555555</v>
      </c>
      <c r="B3099">
        <v>27.58</v>
      </c>
      <c r="C3099">
        <v>55536</v>
      </c>
      <c r="D3099">
        <v>1533551.56</v>
      </c>
    </row>
    <row r="3100" spans="1:4">
      <c r="A3100" s="4">
        <v>41129.625</v>
      </c>
      <c r="B3100">
        <v>28.17</v>
      </c>
      <c r="C3100">
        <v>502027</v>
      </c>
      <c r="D3100">
        <v>14075743.970000001</v>
      </c>
    </row>
    <row r="3101" spans="1:4">
      <c r="A3101" s="4">
        <v>41130.402777777781</v>
      </c>
      <c r="B3101">
        <v>27.98</v>
      </c>
      <c r="C3101">
        <v>44591</v>
      </c>
      <c r="D3101">
        <v>1246605.92</v>
      </c>
    </row>
    <row r="3102" spans="1:4">
      <c r="A3102" s="4">
        <v>41130.409722222219</v>
      </c>
      <c r="B3102">
        <v>28.14</v>
      </c>
      <c r="C3102">
        <v>32680</v>
      </c>
      <c r="D3102">
        <v>915625.9</v>
      </c>
    </row>
    <row r="3103" spans="1:4">
      <c r="A3103" s="4">
        <v>41130.416666666664</v>
      </c>
      <c r="B3103">
        <v>27.99</v>
      </c>
      <c r="C3103">
        <v>35619</v>
      </c>
      <c r="D3103">
        <v>997666.32</v>
      </c>
    </row>
    <row r="3104" spans="1:4">
      <c r="A3104" s="4">
        <v>41130.423611111109</v>
      </c>
      <c r="B3104">
        <v>27.9</v>
      </c>
      <c r="C3104">
        <v>65409</v>
      </c>
      <c r="D3104">
        <v>1827973.18</v>
      </c>
    </row>
    <row r="3105" spans="1:4">
      <c r="A3105" s="4">
        <v>41130.430555555555</v>
      </c>
      <c r="B3105">
        <v>27.85</v>
      </c>
      <c r="C3105">
        <v>30690</v>
      </c>
      <c r="D3105">
        <v>855881.9</v>
      </c>
    </row>
    <row r="3106" spans="1:4">
      <c r="A3106" s="4">
        <v>41130.4375</v>
      </c>
      <c r="B3106">
        <v>27.82</v>
      </c>
      <c r="C3106">
        <v>44097</v>
      </c>
      <c r="D3106">
        <v>1226759.9099999999</v>
      </c>
    </row>
    <row r="3107" spans="1:4">
      <c r="A3107" s="4">
        <v>41130.444444444445</v>
      </c>
      <c r="B3107">
        <v>27.78</v>
      </c>
      <c r="C3107">
        <v>18105</v>
      </c>
      <c r="D3107">
        <v>503794.18</v>
      </c>
    </row>
    <row r="3108" spans="1:4">
      <c r="A3108" s="4">
        <v>41130.451388888891</v>
      </c>
      <c r="B3108">
        <v>27.92</v>
      </c>
      <c r="C3108">
        <v>19785</v>
      </c>
      <c r="D3108">
        <v>550261.19999999995</v>
      </c>
    </row>
    <row r="3109" spans="1:4">
      <c r="A3109" s="4">
        <v>41130.458333333336</v>
      </c>
      <c r="B3109">
        <v>27.91</v>
      </c>
      <c r="C3109">
        <v>13410</v>
      </c>
      <c r="D3109">
        <v>374146.28</v>
      </c>
    </row>
    <row r="3110" spans="1:4">
      <c r="A3110" s="4">
        <v>41130.465277777781</v>
      </c>
      <c r="B3110">
        <v>27.96</v>
      </c>
      <c r="C3110">
        <v>39840</v>
      </c>
      <c r="D3110">
        <v>1114812.25</v>
      </c>
    </row>
    <row r="3111" spans="1:4">
      <c r="A3111" s="4">
        <v>41130.472222222219</v>
      </c>
      <c r="B3111">
        <v>28</v>
      </c>
      <c r="C3111">
        <v>10090</v>
      </c>
      <c r="D3111">
        <v>282697.7</v>
      </c>
    </row>
    <row r="3112" spans="1:4">
      <c r="A3112" s="4">
        <v>41130.479166666664</v>
      </c>
      <c r="B3112">
        <v>28.02</v>
      </c>
      <c r="C3112">
        <v>17544</v>
      </c>
      <c r="D3112">
        <v>491839.48</v>
      </c>
    </row>
    <row r="3113" spans="1:4">
      <c r="A3113" s="4">
        <v>41130.548611111109</v>
      </c>
      <c r="B3113">
        <v>28.1</v>
      </c>
      <c r="C3113">
        <v>28685</v>
      </c>
      <c r="D3113">
        <v>805510.33</v>
      </c>
    </row>
    <row r="3114" spans="1:4">
      <c r="A3114" s="4">
        <v>41130.555555555555</v>
      </c>
      <c r="B3114">
        <v>28.2</v>
      </c>
      <c r="C3114">
        <v>35752</v>
      </c>
      <c r="D3114">
        <v>1006487.64</v>
      </c>
    </row>
    <row r="3115" spans="1:4">
      <c r="A3115" s="4">
        <v>41130.5625</v>
      </c>
      <c r="B3115">
        <v>28.17</v>
      </c>
      <c r="C3115">
        <v>35135</v>
      </c>
      <c r="D3115">
        <v>990400.52</v>
      </c>
    </row>
    <row r="3116" spans="1:4">
      <c r="A3116" s="4">
        <v>41130.569444444445</v>
      </c>
      <c r="B3116">
        <v>28.12</v>
      </c>
      <c r="C3116">
        <v>13436</v>
      </c>
      <c r="D3116">
        <v>377853.95</v>
      </c>
    </row>
    <row r="3117" spans="1:4">
      <c r="A3117" s="4">
        <v>41130.576388888891</v>
      </c>
      <c r="B3117">
        <v>28.07</v>
      </c>
      <c r="C3117">
        <v>23712</v>
      </c>
      <c r="D3117">
        <v>666233.14</v>
      </c>
    </row>
    <row r="3118" spans="1:4">
      <c r="A3118" s="4">
        <v>41130.583333333336</v>
      </c>
      <c r="B3118">
        <v>28.13</v>
      </c>
      <c r="C3118">
        <v>48600</v>
      </c>
      <c r="D3118">
        <v>1364295.43</v>
      </c>
    </row>
    <row r="3119" spans="1:4">
      <c r="A3119" s="4">
        <v>41130.590277777781</v>
      </c>
      <c r="B3119">
        <v>28.28</v>
      </c>
      <c r="C3119">
        <v>82494</v>
      </c>
      <c r="D3119">
        <v>2323015.5099999998</v>
      </c>
    </row>
    <row r="3120" spans="1:4">
      <c r="A3120" s="4">
        <v>41130.597222222219</v>
      </c>
      <c r="B3120">
        <v>28.21</v>
      </c>
      <c r="C3120">
        <v>57480</v>
      </c>
      <c r="D3120">
        <v>1623333.78</v>
      </c>
    </row>
    <row r="3121" spans="1:4">
      <c r="A3121" s="4">
        <v>41130.604166666664</v>
      </c>
      <c r="B3121">
        <v>28.37</v>
      </c>
      <c r="C3121">
        <v>101214</v>
      </c>
      <c r="D3121">
        <v>2862494.85</v>
      </c>
    </row>
    <row r="3122" spans="1:4">
      <c r="A3122" s="4">
        <v>41130.611111111109</v>
      </c>
      <c r="B3122">
        <v>28.49</v>
      </c>
      <c r="C3122">
        <v>273239</v>
      </c>
      <c r="D3122">
        <v>7763234.5</v>
      </c>
    </row>
    <row r="3123" spans="1:4">
      <c r="A3123" s="4">
        <v>41130.618055555555</v>
      </c>
      <c r="B3123">
        <v>29</v>
      </c>
      <c r="C3123">
        <v>579459</v>
      </c>
      <c r="D3123">
        <v>16669790.109999999</v>
      </c>
    </row>
    <row r="3124" spans="1:4">
      <c r="A3124" s="4">
        <v>41130.625</v>
      </c>
      <c r="B3124">
        <v>28.99</v>
      </c>
      <c r="C3124">
        <v>364265</v>
      </c>
      <c r="D3124">
        <v>10591092.689999999</v>
      </c>
    </row>
    <row r="3125" spans="1:4">
      <c r="A3125" s="4">
        <v>41131.402777777781</v>
      </c>
      <c r="B3125">
        <v>28.78</v>
      </c>
      <c r="C3125">
        <v>56923</v>
      </c>
      <c r="D3125">
        <v>1639882.78</v>
      </c>
    </row>
    <row r="3126" spans="1:4">
      <c r="A3126" s="4">
        <v>41131.409722222219</v>
      </c>
      <c r="B3126">
        <v>28.99</v>
      </c>
      <c r="C3126">
        <v>39056</v>
      </c>
      <c r="D3126">
        <v>1129690.57</v>
      </c>
    </row>
    <row r="3127" spans="1:4">
      <c r="A3127" s="4">
        <v>41131.416666666664</v>
      </c>
      <c r="B3127">
        <v>28.85</v>
      </c>
      <c r="C3127">
        <v>36405</v>
      </c>
      <c r="D3127">
        <v>1053281.31</v>
      </c>
    </row>
    <row r="3128" spans="1:4">
      <c r="A3128" s="4">
        <v>41131.423611111109</v>
      </c>
      <c r="B3128">
        <v>28.84</v>
      </c>
      <c r="C3128">
        <v>52724</v>
      </c>
      <c r="D3128">
        <v>1520861.59</v>
      </c>
    </row>
    <row r="3129" spans="1:4">
      <c r="A3129" s="4">
        <v>41131.430555555555</v>
      </c>
      <c r="B3129">
        <v>28.84</v>
      </c>
      <c r="C3129">
        <v>38065</v>
      </c>
      <c r="D3129">
        <v>1097147.06</v>
      </c>
    </row>
    <row r="3130" spans="1:4">
      <c r="A3130" s="4">
        <v>41131.4375</v>
      </c>
      <c r="B3130">
        <v>28.83</v>
      </c>
      <c r="C3130">
        <v>9303</v>
      </c>
      <c r="D3130">
        <v>268138.7</v>
      </c>
    </row>
    <row r="3131" spans="1:4">
      <c r="A3131" s="4">
        <v>41131.444444444445</v>
      </c>
      <c r="B3131">
        <v>28.82</v>
      </c>
      <c r="C3131">
        <v>4737</v>
      </c>
      <c r="D3131">
        <v>136519.34</v>
      </c>
    </row>
    <row r="3132" spans="1:4">
      <c r="A3132" s="4">
        <v>41131.451388888891</v>
      </c>
      <c r="B3132">
        <v>28.58</v>
      </c>
      <c r="C3132">
        <v>84054</v>
      </c>
      <c r="D3132">
        <v>2411138.34</v>
      </c>
    </row>
    <row r="3133" spans="1:4">
      <c r="A3133" s="4">
        <v>41131.458333333336</v>
      </c>
      <c r="B3133">
        <v>28.79</v>
      </c>
      <c r="C3133">
        <v>30998</v>
      </c>
      <c r="D3133">
        <v>886753.64</v>
      </c>
    </row>
    <row r="3134" spans="1:4">
      <c r="A3134" s="4">
        <v>41131.465277777781</v>
      </c>
      <c r="B3134">
        <v>28.7</v>
      </c>
      <c r="C3134">
        <v>28817</v>
      </c>
      <c r="D3134">
        <v>826985.9</v>
      </c>
    </row>
    <row r="3135" spans="1:4">
      <c r="A3135" s="4">
        <v>41131.472222222219</v>
      </c>
      <c r="B3135">
        <v>28.61</v>
      </c>
      <c r="C3135">
        <v>36600</v>
      </c>
      <c r="D3135">
        <v>1047370</v>
      </c>
    </row>
    <row r="3136" spans="1:4">
      <c r="A3136" s="4">
        <v>41131.479166666664</v>
      </c>
      <c r="B3136">
        <v>28.8</v>
      </c>
      <c r="C3136">
        <v>20520</v>
      </c>
      <c r="D3136">
        <v>589697.6</v>
      </c>
    </row>
    <row r="3137" spans="1:4">
      <c r="A3137" s="4">
        <v>41131.548611111109</v>
      </c>
      <c r="B3137">
        <v>28.64</v>
      </c>
      <c r="C3137">
        <v>22382</v>
      </c>
      <c r="D3137">
        <v>644468.68000000005</v>
      </c>
    </row>
    <row r="3138" spans="1:4">
      <c r="A3138" s="4">
        <v>41131.555555555555</v>
      </c>
      <c r="B3138">
        <v>28.77</v>
      </c>
      <c r="C3138">
        <v>7733</v>
      </c>
      <c r="D3138">
        <v>222170.49</v>
      </c>
    </row>
    <row r="3139" spans="1:4">
      <c r="A3139" s="4">
        <v>41131.5625</v>
      </c>
      <c r="B3139">
        <v>28.69</v>
      </c>
      <c r="C3139">
        <v>17816</v>
      </c>
      <c r="D3139">
        <v>511639.6</v>
      </c>
    </row>
    <row r="3140" spans="1:4">
      <c r="A3140" s="4">
        <v>41131.569444444445</v>
      </c>
      <c r="B3140">
        <v>28.8</v>
      </c>
      <c r="C3140">
        <v>16120</v>
      </c>
      <c r="D3140">
        <v>464035.69</v>
      </c>
    </row>
    <row r="3141" spans="1:4">
      <c r="A3141" s="4">
        <v>41131.576388888891</v>
      </c>
      <c r="B3141">
        <v>28.8</v>
      </c>
      <c r="C3141">
        <v>71988</v>
      </c>
      <c r="D3141">
        <v>2078196.04</v>
      </c>
    </row>
    <row r="3142" spans="1:4">
      <c r="A3142" s="4">
        <v>41131.583333333336</v>
      </c>
      <c r="B3142">
        <v>29.08</v>
      </c>
      <c r="C3142">
        <v>89213</v>
      </c>
      <c r="D3142">
        <v>2588984.7999999998</v>
      </c>
    </row>
    <row r="3143" spans="1:4">
      <c r="A3143" s="4">
        <v>41131.590277777781</v>
      </c>
      <c r="B3143">
        <v>28.87</v>
      </c>
      <c r="C3143">
        <v>20164</v>
      </c>
      <c r="D3143">
        <v>584217.48</v>
      </c>
    </row>
    <row r="3144" spans="1:4">
      <c r="A3144" s="4">
        <v>41131.597222222219</v>
      </c>
      <c r="B3144">
        <v>29.27</v>
      </c>
      <c r="C3144">
        <v>150452</v>
      </c>
      <c r="D3144">
        <v>4394455.41</v>
      </c>
    </row>
    <row r="3145" spans="1:4">
      <c r="A3145" s="4">
        <v>41131.604166666664</v>
      </c>
      <c r="B3145">
        <v>29.25</v>
      </c>
      <c r="C3145">
        <v>112734</v>
      </c>
      <c r="D3145">
        <v>3295466.7</v>
      </c>
    </row>
    <row r="3146" spans="1:4">
      <c r="A3146" s="4">
        <v>41131.611111111109</v>
      </c>
      <c r="B3146">
        <v>29.32</v>
      </c>
      <c r="C3146">
        <v>152417</v>
      </c>
      <c r="D3146">
        <v>4481859.6100000003</v>
      </c>
    </row>
    <row r="3147" spans="1:4">
      <c r="A3147" s="4">
        <v>41131.618055555555</v>
      </c>
      <c r="B3147">
        <v>29.26</v>
      </c>
      <c r="C3147">
        <v>89665</v>
      </c>
      <c r="D3147">
        <v>2628075.31</v>
      </c>
    </row>
    <row r="3148" spans="1:4">
      <c r="A3148" s="4">
        <v>41131.625</v>
      </c>
      <c r="B3148">
        <v>29.26</v>
      </c>
      <c r="C3148">
        <v>203252</v>
      </c>
      <c r="D3148">
        <v>5936468.0300000003</v>
      </c>
    </row>
    <row r="3149" spans="1:4">
      <c r="A3149" s="4">
        <v>41134.402777777781</v>
      </c>
      <c r="B3149">
        <v>29</v>
      </c>
      <c r="C3149">
        <v>32741</v>
      </c>
      <c r="D3149">
        <v>954178.48</v>
      </c>
    </row>
    <row r="3150" spans="1:4">
      <c r="A3150" s="4">
        <v>41134.409722222219</v>
      </c>
      <c r="B3150">
        <v>29.12</v>
      </c>
      <c r="C3150">
        <v>58260</v>
      </c>
      <c r="D3150">
        <v>1696114.4</v>
      </c>
    </row>
    <row r="3151" spans="1:4">
      <c r="A3151" s="4">
        <v>41134.416666666664</v>
      </c>
      <c r="B3151">
        <v>29.4</v>
      </c>
      <c r="C3151">
        <v>52058</v>
      </c>
      <c r="D3151">
        <v>1522146.16</v>
      </c>
    </row>
    <row r="3152" spans="1:4">
      <c r="A3152" s="4">
        <v>41134.423611111109</v>
      </c>
      <c r="B3152">
        <v>29.12</v>
      </c>
      <c r="C3152">
        <v>56278</v>
      </c>
      <c r="D3152">
        <v>1648526.62</v>
      </c>
    </row>
    <row r="3153" spans="1:4">
      <c r="A3153" s="4">
        <v>41134.430555555555</v>
      </c>
      <c r="B3153">
        <v>29.17</v>
      </c>
      <c r="C3153">
        <v>23560</v>
      </c>
      <c r="D3153">
        <v>686541.6</v>
      </c>
    </row>
    <row r="3154" spans="1:4">
      <c r="A3154" s="4">
        <v>41134.4375</v>
      </c>
      <c r="B3154">
        <v>29.11</v>
      </c>
      <c r="C3154">
        <v>63228</v>
      </c>
      <c r="D3154">
        <v>1840416.68</v>
      </c>
    </row>
    <row r="3155" spans="1:4">
      <c r="A3155" s="4">
        <v>41134.444444444445</v>
      </c>
      <c r="B3155">
        <v>29.28</v>
      </c>
      <c r="C3155">
        <v>68263</v>
      </c>
      <c r="D3155">
        <v>1989441.06</v>
      </c>
    </row>
    <row r="3156" spans="1:4">
      <c r="A3156" s="4">
        <v>41134.451388888891</v>
      </c>
      <c r="B3156">
        <v>29.2</v>
      </c>
      <c r="C3156">
        <v>66300</v>
      </c>
      <c r="D3156">
        <v>1938206.8</v>
      </c>
    </row>
    <row r="3157" spans="1:4">
      <c r="A3157" s="4">
        <v>41134.458333333336</v>
      </c>
      <c r="B3157">
        <v>29.02</v>
      </c>
      <c r="C3157">
        <v>44500</v>
      </c>
      <c r="D3157">
        <v>1297323.7</v>
      </c>
    </row>
    <row r="3158" spans="1:4">
      <c r="A3158" s="4">
        <v>41134.465277777781</v>
      </c>
      <c r="B3158">
        <v>29.03</v>
      </c>
      <c r="C3158">
        <v>12980</v>
      </c>
      <c r="D3158">
        <v>377225.25</v>
      </c>
    </row>
    <row r="3159" spans="1:4">
      <c r="A3159" s="4">
        <v>41134.472222222219</v>
      </c>
      <c r="B3159">
        <v>29.18</v>
      </c>
      <c r="C3159">
        <v>21200</v>
      </c>
      <c r="D3159">
        <v>617544.92000000004</v>
      </c>
    </row>
    <row r="3160" spans="1:4">
      <c r="A3160" s="4">
        <v>41134.479166666664</v>
      </c>
      <c r="B3160">
        <v>29.19</v>
      </c>
      <c r="C3160">
        <v>42608</v>
      </c>
      <c r="D3160">
        <v>1243895.07</v>
      </c>
    </row>
    <row r="3161" spans="1:4">
      <c r="A3161" s="4">
        <v>41134.548611111109</v>
      </c>
      <c r="B3161">
        <v>29.15</v>
      </c>
      <c r="C3161">
        <v>11278</v>
      </c>
      <c r="D3161">
        <v>329040.65000000002</v>
      </c>
    </row>
    <row r="3162" spans="1:4">
      <c r="A3162" s="4">
        <v>41134.555555555555</v>
      </c>
      <c r="B3162">
        <v>29.01</v>
      </c>
      <c r="C3162">
        <v>17850</v>
      </c>
      <c r="D3162">
        <v>518644.1</v>
      </c>
    </row>
    <row r="3163" spans="1:4">
      <c r="A3163" s="4">
        <v>41134.5625</v>
      </c>
      <c r="B3163">
        <v>29.11</v>
      </c>
      <c r="C3163">
        <v>8924</v>
      </c>
      <c r="D3163">
        <v>259576.66</v>
      </c>
    </row>
    <row r="3164" spans="1:4">
      <c r="A3164" s="4">
        <v>41134.569444444445</v>
      </c>
      <c r="B3164">
        <v>29.16</v>
      </c>
      <c r="C3164">
        <v>38083</v>
      </c>
      <c r="D3164">
        <v>1109393.1200000001</v>
      </c>
    </row>
    <row r="3165" spans="1:4">
      <c r="A3165" s="4">
        <v>41134.576388888891</v>
      </c>
      <c r="B3165">
        <v>28.95</v>
      </c>
      <c r="C3165">
        <v>80710</v>
      </c>
      <c r="D3165">
        <v>2340659.29</v>
      </c>
    </row>
    <row r="3166" spans="1:4">
      <c r="A3166" s="4">
        <v>41134.583333333336</v>
      </c>
      <c r="B3166">
        <v>28.91</v>
      </c>
      <c r="C3166">
        <v>40318</v>
      </c>
      <c r="D3166">
        <v>1165531.07</v>
      </c>
    </row>
    <row r="3167" spans="1:4">
      <c r="A3167" s="4">
        <v>41134.590277777781</v>
      </c>
      <c r="B3167">
        <v>28.95</v>
      </c>
      <c r="C3167">
        <v>33505</v>
      </c>
      <c r="D3167">
        <v>968880.85</v>
      </c>
    </row>
    <row r="3168" spans="1:4">
      <c r="A3168" s="4">
        <v>41134.597222222219</v>
      </c>
      <c r="B3168">
        <v>28.89</v>
      </c>
      <c r="C3168">
        <v>40423</v>
      </c>
      <c r="D3168">
        <v>1167237.49</v>
      </c>
    </row>
    <row r="3169" spans="1:4">
      <c r="A3169" s="4">
        <v>41134.604166666664</v>
      </c>
      <c r="B3169">
        <v>28.8</v>
      </c>
      <c r="C3169">
        <v>106002</v>
      </c>
      <c r="D3169">
        <v>3049957.45</v>
      </c>
    </row>
    <row r="3170" spans="1:4">
      <c r="A3170" s="4">
        <v>41134.611111111109</v>
      </c>
      <c r="B3170">
        <v>28.77</v>
      </c>
      <c r="C3170">
        <v>41810</v>
      </c>
      <c r="D3170">
        <v>1202428.6000000001</v>
      </c>
    </row>
    <row r="3171" spans="1:4">
      <c r="A3171" s="4">
        <v>41134.618055555555</v>
      </c>
      <c r="B3171">
        <v>28.7</v>
      </c>
      <c r="C3171">
        <v>65474</v>
      </c>
      <c r="D3171">
        <v>1882934.22</v>
      </c>
    </row>
    <row r="3172" spans="1:4">
      <c r="A3172" s="4">
        <v>41134.625</v>
      </c>
      <c r="B3172">
        <v>28.79</v>
      </c>
      <c r="C3172">
        <v>130367</v>
      </c>
      <c r="D3172">
        <v>3736054.02</v>
      </c>
    </row>
    <row r="3173" spans="1:4">
      <c r="A3173" s="4">
        <v>41135.402777777781</v>
      </c>
      <c r="B3173">
        <v>28.8</v>
      </c>
      <c r="C3173">
        <v>22450</v>
      </c>
      <c r="D3173">
        <v>645747.09</v>
      </c>
    </row>
    <row r="3174" spans="1:4">
      <c r="A3174" s="4">
        <v>41135.409722222219</v>
      </c>
      <c r="B3174">
        <v>28.87</v>
      </c>
      <c r="C3174">
        <v>44297</v>
      </c>
      <c r="D3174">
        <v>1275908.3999999999</v>
      </c>
    </row>
    <row r="3175" spans="1:4">
      <c r="A3175" s="4">
        <v>41135.416666666664</v>
      </c>
      <c r="B3175">
        <v>28.99</v>
      </c>
      <c r="C3175">
        <v>83758</v>
      </c>
      <c r="D3175">
        <v>2424123.7200000002</v>
      </c>
    </row>
    <row r="3176" spans="1:4">
      <c r="A3176" s="4">
        <v>41135.423611111109</v>
      </c>
      <c r="B3176">
        <v>28.85</v>
      </c>
      <c r="C3176">
        <v>92310</v>
      </c>
      <c r="D3176">
        <v>2665373.5</v>
      </c>
    </row>
    <row r="3177" spans="1:4">
      <c r="A3177" s="4">
        <v>41135.430555555555</v>
      </c>
      <c r="B3177">
        <v>28.75</v>
      </c>
      <c r="C3177">
        <v>75400</v>
      </c>
      <c r="D3177">
        <v>2170695</v>
      </c>
    </row>
    <row r="3178" spans="1:4">
      <c r="A3178" s="4">
        <v>41135.4375</v>
      </c>
      <c r="B3178">
        <v>28.59</v>
      </c>
      <c r="C3178">
        <v>43245</v>
      </c>
      <c r="D3178">
        <v>1240725.01</v>
      </c>
    </row>
    <row r="3179" spans="1:4">
      <c r="A3179" s="4">
        <v>41135.444444444445</v>
      </c>
      <c r="B3179">
        <v>28.23</v>
      </c>
      <c r="C3179">
        <v>69400</v>
      </c>
      <c r="D3179">
        <v>1969157.2</v>
      </c>
    </row>
    <row r="3180" spans="1:4">
      <c r="A3180" s="4">
        <v>41135.451388888891</v>
      </c>
      <c r="B3180">
        <v>28.33</v>
      </c>
      <c r="C3180">
        <v>38878</v>
      </c>
      <c r="D3180">
        <v>1096959.18</v>
      </c>
    </row>
    <row r="3181" spans="1:4">
      <c r="A3181" s="4">
        <v>41135.458333333336</v>
      </c>
      <c r="B3181">
        <v>28.33</v>
      </c>
      <c r="C3181">
        <v>31154</v>
      </c>
      <c r="D3181">
        <v>880496.35</v>
      </c>
    </row>
    <row r="3182" spans="1:4">
      <c r="A3182" s="4">
        <v>41135.465277777781</v>
      </c>
      <c r="B3182">
        <v>28.31</v>
      </c>
      <c r="C3182">
        <v>8400</v>
      </c>
      <c r="D3182">
        <v>237793</v>
      </c>
    </row>
    <row r="3183" spans="1:4">
      <c r="A3183" s="4">
        <v>41135.472222222219</v>
      </c>
      <c r="B3183">
        <v>28.2</v>
      </c>
      <c r="C3183">
        <v>54303</v>
      </c>
      <c r="D3183">
        <v>1533304.51</v>
      </c>
    </row>
    <row r="3184" spans="1:4">
      <c r="A3184" s="4">
        <v>41135.479166666664</v>
      </c>
      <c r="B3184">
        <v>28.4</v>
      </c>
      <c r="C3184">
        <v>15510</v>
      </c>
      <c r="D3184">
        <v>439379.72</v>
      </c>
    </row>
    <row r="3185" spans="1:4">
      <c r="A3185" s="4">
        <v>41135.548611111109</v>
      </c>
      <c r="B3185">
        <v>28.26</v>
      </c>
      <c r="C3185">
        <v>23400</v>
      </c>
      <c r="D3185">
        <v>663071</v>
      </c>
    </row>
    <row r="3186" spans="1:4">
      <c r="A3186" s="4">
        <v>41135.555555555555</v>
      </c>
      <c r="B3186">
        <v>28.28</v>
      </c>
      <c r="C3186">
        <v>6200</v>
      </c>
      <c r="D3186">
        <v>175412</v>
      </c>
    </row>
    <row r="3187" spans="1:4">
      <c r="A3187" s="4">
        <v>41135.5625</v>
      </c>
      <c r="B3187">
        <v>28.29</v>
      </c>
      <c r="C3187">
        <v>32300</v>
      </c>
      <c r="D3187">
        <v>913291.6</v>
      </c>
    </row>
    <row r="3188" spans="1:4">
      <c r="A3188" s="4">
        <v>41135.569444444445</v>
      </c>
      <c r="B3188">
        <v>28.41</v>
      </c>
      <c r="C3188">
        <v>10565</v>
      </c>
      <c r="D3188">
        <v>299851.15000000002</v>
      </c>
    </row>
    <row r="3189" spans="1:4">
      <c r="A3189" s="4">
        <v>41135.576388888891</v>
      </c>
      <c r="B3189">
        <v>28.8</v>
      </c>
      <c r="C3189">
        <v>67505</v>
      </c>
      <c r="D3189">
        <v>1936146.95</v>
      </c>
    </row>
    <row r="3190" spans="1:4">
      <c r="A3190" s="4">
        <v>41135.583333333336</v>
      </c>
      <c r="B3190">
        <v>28.8</v>
      </c>
      <c r="C3190">
        <v>113730</v>
      </c>
      <c r="D3190">
        <v>3275284.98</v>
      </c>
    </row>
    <row r="3191" spans="1:4">
      <c r="A3191" s="4">
        <v>41135.590277777781</v>
      </c>
      <c r="B3191">
        <v>28.9</v>
      </c>
      <c r="C3191">
        <v>93165</v>
      </c>
      <c r="D3191">
        <v>2685105.61</v>
      </c>
    </row>
    <row r="3192" spans="1:4">
      <c r="A3192" s="4">
        <v>41135.597222222219</v>
      </c>
      <c r="B3192">
        <v>28.78</v>
      </c>
      <c r="C3192">
        <v>56075</v>
      </c>
      <c r="D3192">
        <v>1619052.66</v>
      </c>
    </row>
    <row r="3193" spans="1:4">
      <c r="A3193" s="4">
        <v>41135.604166666664</v>
      </c>
      <c r="B3193">
        <v>28.79</v>
      </c>
      <c r="C3193">
        <v>39599</v>
      </c>
      <c r="D3193">
        <v>1137934.5</v>
      </c>
    </row>
    <row r="3194" spans="1:4">
      <c r="A3194" s="4">
        <v>41135.611111111109</v>
      </c>
      <c r="B3194">
        <v>28.78</v>
      </c>
      <c r="C3194">
        <v>39730</v>
      </c>
      <c r="D3194">
        <v>1143641.3999999999</v>
      </c>
    </row>
    <row r="3195" spans="1:4">
      <c r="A3195" s="4">
        <v>41135.618055555555</v>
      </c>
      <c r="B3195">
        <v>28.73</v>
      </c>
      <c r="C3195">
        <v>34535</v>
      </c>
      <c r="D3195">
        <v>992203.1</v>
      </c>
    </row>
    <row r="3196" spans="1:4">
      <c r="A3196" s="4">
        <v>41135.625</v>
      </c>
      <c r="B3196">
        <v>28.8</v>
      </c>
      <c r="C3196">
        <v>54960</v>
      </c>
      <c r="D3196">
        <v>1578620.4</v>
      </c>
    </row>
    <row r="3197" spans="1:4">
      <c r="A3197" s="4">
        <v>41136.402777777781</v>
      </c>
      <c r="B3197">
        <v>28.47</v>
      </c>
      <c r="C3197">
        <v>33500</v>
      </c>
      <c r="D3197">
        <v>956954</v>
      </c>
    </row>
    <row r="3198" spans="1:4">
      <c r="A3198" s="4">
        <v>41136.409722222219</v>
      </c>
      <c r="B3198">
        <v>28.55</v>
      </c>
      <c r="C3198">
        <v>24805</v>
      </c>
      <c r="D3198">
        <v>707128.47</v>
      </c>
    </row>
    <row r="3199" spans="1:4">
      <c r="A3199" s="4">
        <v>41136.416666666664</v>
      </c>
      <c r="B3199">
        <v>28.56</v>
      </c>
      <c r="C3199">
        <v>15427</v>
      </c>
      <c r="D3199">
        <v>440433.12</v>
      </c>
    </row>
    <row r="3200" spans="1:4">
      <c r="A3200" s="4">
        <v>41136.423611111109</v>
      </c>
      <c r="B3200">
        <v>28.53</v>
      </c>
      <c r="C3200">
        <v>34314</v>
      </c>
      <c r="D3200">
        <v>977145.39</v>
      </c>
    </row>
    <row r="3201" spans="1:4">
      <c r="A3201" s="4">
        <v>41136.430555555555</v>
      </c>
      <c r="B3201">
        <v>28.64</v>
      </c>
      <c r="C3201">
        <v>56530</v>
      </c>
      <c r="D3201">
        <v>1610449.9199999999</v>
      </c>
    </row>
    <row r="3202" spans="1:4">
      <c r="A3202" s="4">
        <v>41136.4375</v>
      </c>
      <c r="B3202">
        <v>28.64</v>
      </c>
      <c r="C3202">
        <v>4200</v>
      </c>
      <c r="D3202">
        <v>120220</v>
      </c>
    </row>
    <row r="3203" spans="1:4">
      <c r="A3203" s="4">
        <v>41136.444444444445</v>
      </c>
      <c r="B3203">
        <v>28.86</v>
      </c>
      <c r="C3203">
        <v>75224</v>
      </c>
      <c r="D3203">
        <v>2160626.7999999998</v>
      </c>
    </row>
    <row r="3204" spans="1:4">
      <c r="A3204" s="4">
        <v>41136.451388888891</v>
      </c>
      <c r="B3204">
        <v>28.83</v>
      </c>
      <c r="C3204">
        <v>82380</v>
      </c>
      <c r="D3204">
        <v>2373604.98</v>
      </c>
    </row>
    <row r="3205" spans="1:4">
      <c r="A3205" s="4">
        <v>41136.458333333336</v>
      </c>
      <c r="B3205">
        <v>28.7</v>
      </c>
      <c r="C3205">
        <v>34075</v>
      </c>
      <c r="D3205">
        <v>977979.5</v>
      </c>
    </row>
    <row r="3206" spans="1:4">
      <c r="A3206" s="4">
        <v>41136.465277777781</v>
      </c>
      <c r="B3206">
        <v>28.65</v>
      </c>
      <c r="C3206">
        <v>27340</v>
      </c>
      <c r="D3206">
        <v>784493</v>
      </c>
    </row>
    <row r="3207" spans="1:4">
      <c r="A3207" s="4">
        <v>41136.472222222219</v>
      </c>
      <c r="B3207">
        <v>28.65</v>
      </c>
      <c r="C3207">
        <v>52200</v>
      </c>
      <c r="D3207">
        <v>1497753</v>
      </c>
    </row>
    <row r="3208" spans="1:4">
      <c r="A3208" s="4">
        <v>41136.479166666664</v>
      </c>
      <c r="B3208">
        <v>28.65</v>
      </c>
      <c r="C3208">
        <v>19100</v>
      </c>
      <c r="D3208">
        <v>547081</v>
      </c>
    </row>
    <row r="3209" spans="1:4">
      <c r="A3209" s="4">
        <v>41136.548611111109</v>
      </c>
      <c r="B3209">
        <v>28.64</v>
      </c>
      <c r="C3209">
        <v>23690</v>
      </c>
      <c r="D3209">
        <v>679174.6</v>
      </c>
    </row>
    <row r="3210" spans="1:4">
      <c r="A3210" s="4">
        <v>41136.555555555555</v>
      </c>
      <c r="B3210">
        <v>28.78</v>
      </c>
      <c r="C3210">
        <v>40899</v>
      </c>
      <c r="D3210">
        <v>1173383.3600000001</v>
      </c>
    </row>
    <row r="3211" spans="1:4">
      <c r="A3211" s="4">
        <v>41136.5625</v>
      </c>
      <c r="B3211">
        <v>28.79</v>
      </c>
      <c r="C3211">
        <v>73623</v>
      </c>
      <c r="D3211">
        <v>2120132.13</v>
      </c>
    </row>
    <row r="3212" spans="1:4">
      <c r="A3212" s="4">
        <v>41136.569444444445</v>
      </c>
      <c r="B3212">
        <v>28.68</v>
      </c>
      <c r="C3212">
        <v>39829</v>
      </c>
      <c r="D3212">
        <v>1143983.03</v>
      </c>
    </row>
    <row r="3213" spans="1:4">
      <c r="A3213" s="4">
        <v>41136.576388888891</v>
      </c>
      <c r="B3213">
        <v>28.58</v>
      </c>
      <c r="C3213">
        <v>33600</v>
      </c>
      <c r="D3213">
        <v>962846</v>
      </c>
    </row>
    <row r="3214" spans="1:4">
      <c r="A3214" s="4">
        <v>41136.583333333336</v>
      </c>
      <c r="B3214">
        <v>28.68</v>
      </c>
      <c r="C3214">
        <v>54595</v>
      </c>
      <c r="D3214">
        <v>1557318.1</v>
      </c>
    </row>
    <row r="3215" spans="1:4">
      <c r="A3215" s="4">
        <v>41136.590277777781</v>
      </c>
      <c r="B3215">
        <v>28.79</v>
      </c>
      <c r="C3215">
        <v>39740</v>
      </c>
      <c r="D3215">
        <v>1141362.6000000001</v>
      </c>
    </row>
    <row r="3216" spans="1:4">
      <c r="A3216" s="4">
        <v>41136.597222222219</v>
      </c>
      <c r="B3216">
        <v>28.78</v>
      </c>
      <c r="C3216">
        <v>100993</v>
      </c>
      <c r="D3216">
        <v>2905630.61</v>
      </c>
    </row>
    <row r="3217" spans="1:4">
      <c r="A3217" s="4">
        <v>41136.604166666664</v>
      </c>
      <c r="B3217">
        <v>28.63</v>
      </c>
      <c r="C3217">
        <v>34100</v>
      </c>
      <c r="D3217">
        <v>978337</v>
      </c>
    </row>
    <row r="3218" spans="1:4">
      <c r="A3218" s="4">
        <v>41136.611111111109</v>
      </c>
      <c r="B3218">
        <v>28.63</v>
      </c>
      <c r="C3218">
        <v>63482</v>
      </c>
      <c r="D3218">
        <v>1815685</v>
      </c>
    </row>
    <row r="3219" spans="1:4">
      <c r="A3219" s="4">
        <v>41136.618055555555</v>
      </c>
      <c r="B3219">
        <v>28.56</v>
      </c>
      <c r="C3219">
        <v>51300</v>
      </c>
      <c r="D3219">
        <v>1468439.7</v>
      </c>
    </row>
    <row r="3220" spans="1:4">
      <c r="A3220" s="4">
        <v>41136.625</v>
      </c>
      <c r="B3220">
        <v>28.5</v>
      </c>
      <c r="C3220">
        <v>37290</v>
      </c>
      <c r="D3220">
        <v>1061821.7</v>
      </c>
    </row>
    <row r="3221" spans="1:4">
      <c r="A3221" s="4">
        <v>41137.402777777781</v>
      </c>
      <c r="B3221">
        <v>28.57</v>
      </c>
      <c r="C3221">
        <v>110405</v>
      </c>
      <c r="D3221">
        <v>3125892.5</v>
      </c>
    </row>
    <row r="3222" spans="1:4">
      <c r="A3222" s="4">
        <v>41137.409722222219</v>
      </c>
      <c r="B3222">
        <v>28.4</v>
      </c>
      <c r="C3222">
        <v>10300</v>
      </c>
      <c r="D3222">
        <v>293569</v>
      </c>
    </row>
    <row r="3223" spans="1:4">
      <c r="A3223" s="4">
        <v>41137.416666666664</v>
      </c>
      <c r="B3223">
        <v>28.32</v>
      </c>
      <c r="C3223">
        <v>19500</v>
      </c>
      <c r="D3223">
        <v>553327.01</v>
      </c>
    </row>
    <row r="3224" spans="1:4">
      <c r="A3224" s="4">
        <v>41137.423611111109</v>
      </c>
      <c r="B3224">
        <v>28.22</v>
      </c>
      <c r="C3224">
        <v>25999</v>
      </c>
      <c r="D3224">
        <v>734857.99</v>
      </c>
    </row>
    <row r="3225" spans="1:4">
      <c r="A3225" s="4">
        <v>41137.430555555555</v>
      </c>
      <c r="B3225">
        <v>28.2</v>
      </c>
      <c r="C3225">
        <v>66730</v>
      </c>
      <c r="D3225">
        <v>1883302.2</v>
      </c>
    </row>
    <row r="3226" spans="1:4">
      <c r="A3226" s="4">
        <v>41137.4375</v>
      </c>
      <c r="B3226">
        <v>27.92</v>
      </c>
      <c r="C3226">
        <v>131038</v>
      </c>
      <c r="D3226">
        <v>3672267.2</v>
      </c>
    </row>
    <row r="3227" spans="1:4">
      <c r="A3227" s="4">
        <v>41137.444444444445</v>
      </c>
      <c r="B3227">
        <v>28</v>
      </c>
      <c r="C3227">
        <v>137900</v>
      </c>
      <c r="D3227">
        <v>3862061.44</v>
      </c>
    </row>
    <row r="3228" spans="1:4">
      <c r="A3228" s="4">
        <v>41137.451388888891</v>
      </c>
      <c r="B3228">
        <v>27.95</v>
      </c>
      <c r="C3228">
        <v>123800</v>
      </c>
      <c r="D3228">
        <v>3464210</v>
      </c>
    </row>
    <row r="3229" spans="1:4">
      <c r="A3229" s="4">
        <v>41137.458333333336</v>
      </c>
      <c r="B3229">
        <v>27.67</v>
      </c>
      <c r="C3229">
        <v>171793</v>
      </c>
      <c r="D3229">
        <v>4778258.7699999996</v>
      </c>
    </row>
    <row r="3230" spans="1:4">
      <c r="A3230" s="4">
        <v>41137.465277777781</v>
      </c>
      <c r="B3230">
        <v>27.75</v>
      </c>
      <c r="C3230">
        <v>76853</v>
      </c>
      <c r="D3230">
        <v>2123802.84</v>
      </c>
    </row>
    <row r="3231" spans="1:4">
      <c r="A3231" s="4">
        <v>41137.472222222219</v>
      </c>
      <c r="B3231">
        <v>27.68</v>
      </c>
      <c r="C3231">
        <v>43590</v>
      </c>
      <c r="D3231">
        <v>1207933.2</v>
      </c>
    </row>
    <row r="3232" spans="1:4">
      <c r="A3232" s="4">
        <v>41137.479166666664</v>
      </c>
      <c r="B3232">
        <v>27.7</v>
      </c>
      <c r="C3232">
        <v>19325</v>
      </c>
      <c r="D3232">
        <v>536253.85</v>
      </c>
    </row>
    <row r="3233" spans="1:4">
      <c r="A3233" s="4">
        <v>41137.548611111109</v>
      </c>
      <c r="B3233">
        <v>27.55</v>
      </c>
      <c r="C3233">
        <v>216630</v>
      </c>
      <c r="D3233">
        <v>5968578.2000000002</v>
      </c>
    </row>
    <row r="3234" spans="1:4">
      <c r="A3234" s="4">
        <v>41137.555555555555</v>
      </c>
      <c r="B3234">
        <v>27.41</v>
      </c>
      <c r="C3234">
        <v>235496</v>
      </c>
      <c r="D3234">
        <v>6465590.7199999997</v>
      </c>
    </row>
    <row r="3235" spans="1:4">
      <c r="A3235" s="4">
        <v>41137.5625</v>
      </c>
      <c r="B3235">
        <v>27.65</v>
      </c>
      <c r="C3235">
        <v>131266</v>
      </c>
      <c r="D3235">
        <v>3609489.86</v>
      </c>
    </row>
    <row r="3236" spans="1:4">
      <c r="A3236" s="4">
        <v>41137.569444444445</v>
      </c>
      <c r="B3236">
        <v>27.5</v>
      </c>
      <c r="C3236">
        <v>112000</v>
      </c>
      <c r="D3236">
        <v>3085083</v>
      </c>
    </row>
    <row r="3237" spans="1:4">
      <c r="A3237" s="4">
        <v>41137.576388888891</v>
      </c>
      <c r="B3237">
        <v>27.75</v>
      </c>
      <c r="C3237">
        <v>180905</v>
      </c>
      <c r="D3237">
        <v>4997165.1500000004</v>
      </c>
    </row>
    <row r="3238" spans="1:4">
      <c r="A3238" s="4">
        <v>41137.583333333336</v>
      </c>
      <c r="B3238">
        <v>27.84</v>
      </c>
      <c r="C3238">
        <v>111441</v>
      </c>
      <c r="D3238">
        <v>3114677.5</v>
      </c>
    </row>
    <row r="3239" spans="1:4">
      <c r="A3239" s="4">
        <v>41137.590277777781</v>
      </c>
      <c r="B3239">
        <v>28.19</v>
      </c>
      <c r="C3239">
        <v>131951</v>
      </c>
      <c r="D3239">
        <v>3701556.82</v>
      </c>
    </row>
    <row r="3240" spans="1:4">
      <c r="A3240" s="4">
        <v>41137.597222222219</v>
      </c>
      <c r="B3240">
        <v>28.36</v>
      </c>
      <c r="C3240">
        <v>219219</v>
      </c>
      <c r="D3240">
        <v>6208477.3600000003</v>
      </c>
    </row>
    <row r="3241" spans="1:4">
      <c r="A3241" s="4">
        <v>41137.604166666664</v>
      </c>
      <c r="B3241">
        <v>28.42</v>
      </c>
      <c r="C3241">
        <v>194156</v>
      </c>
      <c r="D3241">
        <v>5505382.6600000001</v>
      </c>
    </row>
    <row r="3242" spans="1:4">
      <c r="A3242" s="4">
        <v>41137.611111111109</v>
      </c>
      <c r="B3242">
        <v>28.43</v>
      </c>
      <c r="C3242">
        <v>215301</v>
      </c>
      <c r="D3242">
        <v>6105835.7199999997</v>
      </c>
    </row>
    <row r="3243" spans="1:4">
      <c r="A3243" s="4">
        <v>41137.618055555555</v>
      </c>
      <c r="B3243">
        <v>28.19</v>
      </c>
      <c r="C3243">
        <v>148700</v>
      </c>
      <c r="D3243">
        <v>4217385.0199999996</v>
      </c>
    </row>
    <row r="3244" spans="1:4">
      <c r="A3244" s="4">
        <v>41137.625</v>
      </c>
      <c r="B3244">
        <v>27.99</v>
      </c>
      <c r="C3244">
        <v>118600</v>
      </c>
      <c r="D3244">
        <v>3345672.24</v>
      </c>
    </row>
    <row r="3245" spans="1:4">
      <c r="A3245" s="4">
        <v>41138.402777777781</v>
      </c>
      <c r="B3245">
        <v>27.8</v>
      </c>
      <c r="C3245">
        <v>15200</v>
      </c>
      <c r="D3245">
        <v>422346</v>
      </c>
    </row>
    <row r="3246" spans="1:4">
      <c r="A3246" s="4">
        <v>41138.409722222219</v>
      </c>
      <c r="B3246">
        <v>27.67</v>
      </c>
      <c r="C3246">
        <v>49428</v>
      </c>
      <c r="D3246">
        <v>1371216.44</v>
      </c>
    </row>
    <row r="3247" spans="1:4">
      <c r="A3247" s="4">
        <v>41138.416666666664</v>
      </c>
      <c r="B3247">
        <v>27.6</v>
      </c>
      <c r="C3247">
        <v>83100</v>
      </c>
      <c r="D3247">
        <v>2289018.5099999998</v>
      </c>
    </row>
    <row r="3248" spans="1:4">
      <c r="A3248" s="4">
        <v>41138.423611111109</v>
      </c>
      <c r="B3248">
        <v>27.67</v>
      </c>
      <c r="C3248">
        <v>86470</v>
      </c>
      <c r="D3248">
        <v>2386913.19</v>
      </c>
    </row>
    <row r="3249" spans="1:4">
      <c r="A3249" s="4">
        <v>41138.430555555555</v>
      </c>
      <c r="B3249">
        <v>27.65</v>
      </c>
      <c r="C3249">
        <v>28849</v>
      </c>
      <c r="D3249">
        <v>797732.38</v>
      </c>
    </row>
    <row r="3250" spans="1:4">
      <c r="A3250" s="4">
        <v>41138.4375</v>
      </c>
      <c r="B3250">
        <v>27.66</v>
      </c>
      <c r="C3250">
        <v>56800</v>
      </c>
      <c r="D3250">
        <v>1570996.76</v>
      </c>
    </row>
    <row r="3251" spans="1:4">
      <c r="A3251" s="4">
        <v>41138.444444444445</v>
      </c>
      <c r="B3251">
        <v>27.57</v>
      </c>
      <c r="C3251">
        <v>23383</v>
      </c>
      <c r="D3251">
        <v>646712.78</v>
      </c>
    </row>
    <row r="3252" spans="1:4">
      <c r="A3252" s="4">
        <v>41138.451388888891</v>
      </c>
      <c r="B3252">
        <v>27.7</v>
      </c>
      <c r="C3252">
        <v>77482</v>
      </c>
      <c r="D3252">
        <v>2143418.44</v>
      </c>
    </row>
    <row r="3253" spans="1:4">
      <c r="A3253" s="4">
        <v>41138.458333333336</v>
      </c>
      <c r="B3253">
        <v>27.69</v>
      </c>
      <c r="C3253">
        <v>55133</v>
      </c>
      <c r="D3253">
        <v>1527096.11</v>
      </c>
    </row>
    <row r="3254" spans="1:4">
      <c r="A3254" s="4">
        <v>41138.465277777781</v>
      </c>
      <c r="B3254">
        <v>27.8</v>
      </c>
      <c r="C3254">
        <v>18650</v>
      </c>
      <c r="D3254">
        <v>518145</v>
      </c>
    </row>
    <row r="3255" spans="1:4">
      <c r="A3255" s="4">
        <v>41138.472222222219</v>
      </c>
      <c r="B3255">
        <v>27.75</v>
      </c>
      <c r="C3255">
        <v>21700</v>
      </c>
      <c r="D3255">
        <v>605383</v>
      </c>
    </row>
    <row r="3256" spans="1:4">
      <c r="A3256" s="4">
        <v>41138.479166666664</v>
      </c>
      <c r="B3256">
        <v>27.7</v>
      </c>
      <c r="C3256">
        <v>61382</v>
      </c>
      <c r="D3256">
        <v>1703230.78</v>
      </c>
    </row>
    <row r="3257" spans="1:4">
      <c r="A3257" s="4">
        <v>41138.548611111109</v>
      </c>
      <c r="B3257">
        <v>27.75</v>
      </c>
      <c r="C3257">
        <v>16276</v>
      </c>
      <c r="D3257">
        <v>451239.85</v>
      </c>
    </row>
    <row r="3258" spans="1:4">
      <c r="A3258" s="4">
        <v>41138.555555555555</v>
      </c>
      <c r="B3258">
        <v>27.76</v>
      </c>
      <c r="C3258">
        <v>87966</v>
      </c>
      <c r="D3258">
        <v>2442843.59</v>
      </c>
    </row>
    <row r="3259" spans="1:4">
      <c r="A3259" s="4">
        <v>41138.5625</v>
      </c>
      <c r="B3259">
        <v>28.08</v>
      </c>
      <c r="C3259">
        <v>123282</v>
      </c>
      <c r="D3259">
        <v>3456082.85</v>
      </c>
    </row>
    <row r="3260" spans="1:4">
      <c r="A3260" s="4">
        <v>41138.569444444445</v>
      </c>
      <c r="B3260">
        <v>28.02</v>
      </c>
      <c r="C3260">
        <v>60704</v>
      </c>
      <c r="D3260">
        <v>1706809.24</v>
      </c>
    </row>
    <row r="3261" spans="1:4">
      <c r="A3261" s="4">
        <v>41138.576388888891</v>
      </c>
      <c r="B3261">
        <v>28</v>
      </c>
      <c r="C3261">
        <v>94298</v>
      </c>
      <c r="D3261">
        <v>2653040.06</v>
      </c>
    </row>
    <row r="3262" spans="1:4">
      <c r="A3262" s="4">
        <v>41138.583333333336</v>
      </c>
      <c r="B3262">
        <v>28.16</v>
      </c>
      <c r="C3262">
        <v>122662</v>
      </c>
      <c r="D3262">
        <v>3457366.49</v>
      </c>
    </row>
    <row r="3263" spans="1:4">
      <c r="A3263" s="4">
        <v>41138.590277777781</v>
      </c>
      <c r="B3263">
        <v>28.24</v>
      </c>
      <c r="C3263">
        <v>54562</v>
      </c>
      <c r="D3263">
        <v>1538115.2</v>
      </c>
    </row>
    <row r="3264" spans="1:4">
      <c r="A3264" s="4">
        <v>41138.597222222219</v>
      </c>
      <c r="B3264">
        <v>27.99</v>
      </c>
      <c r="C3264">
        <v>81918</v>
      </c>
      <c r="D3264">
        <v>2297586.66</v>
      </c>
    </row>
    <row r="3265" spans="1:4">
      <c r="A3265" s="4">
        <v>41138.604166666664</v>
      </c>
      <c r="B3265">
        <v>27.89</v>
      </c>
      <c r="C3265">
        <v>227309</v>
      </c>
      <c r="D3265">
        <v>6353807.0300000003</v>
      </c>
    </row>
    <row r="3266" spans="1:4">
      <c r="A3266" s="4">
        <v>41138.611111111109</v>
      </c>
      <c r="B3266">
        <v>28.2</v>
      </c>
      <c r="C3266">
        <v>74329</v>
      </c>
      <c r="D3266">
        <v>2088023.2</v>
      </c>
    </row>
    <row r="3267" spans="1:4">
      <c r="A3267" s="4">
        <v>41138.618055555555</v>
      </c>
      <c r="B3267">
        <v>27.86</v>
      </c>
      <c r="C3267">
        <v>159034</v>
      </c>
      <c r="D3267">
        <v>4457360.62</v>
      </c>
    </row>
    <row r="3268" spans="1:4">
      <c r="A3268" s="4">
        <v>41138.625</v>
      </c>
      <c r="B3268">
        <v>27.9</v>
      </c>
      <c r="C3268">
        <v>70386</v>
      </c>
      <c r="D3268">
        <v>1963307.32</v>
      </c>
    </row>
    <row r="3269" spans="1:4">
      <c r="A3269" s="4">
        <v>41141.402777777781</v>
      </c>
      <c r="B3269">
        <v>26.1</v>
      </c>
      <c r="C3269">
        <v>589739</v>
      </c>
      <c r="D3269">
        <v>15377400.51</v>
      </c>
    </row>
    <row r="3270" spans="1:4">
      <c r="A3270" s="4">
        <v>41141.409722222219</v>
      </c>
      <c r="B3270">
        <v>26.7</v>
      </c>
      <c r="C3270">
        <v>340988</v>
      </c>
      <c r="D3270">
        <v>8984305.1600000001</v>
      </c>
    </row>
    <row r="3271" spans="1:4">
      <c r="A3271" s="4">
        <v>41141.416666666664</v>
      </c>
      <c r="B3271">
        <v>26.88</v>
      </c>
      <c r="C3271">
        <v>189691</v>
      </c>
      <c r="D3271">
        <v>5089273.4000000004</v>
      </c>
    </row>
    <row r="3272" spans="1:4">
      <c r="A3272" s="4">
        <v>41141.423611111109</v>
      </c>
      <c r="B3272">
        <v>27.1</v>
      </c>
      <c r="C3272">
        <v>95787</v>
      </c>
      <c r="D3272">
        <v>2581272.46</v>
      </c>
    </row>
    <row r="3273" spans="1:4">
      <c r="A3273" s="4">
        <v>41141.430555555555</v>
      </c>
      <c r="B3273">
        <v>27</v>
      </c>
      <c r="C3273">
        <v>69984</v>
      </c>
      <c r="D3273">
        <v>1888796.8</v>
      </c>
    </row>
    <row r="3274" spans="1:4">
      <c r="A3274" s="4">
        <v>41141.4375</v>
      </c>
      <c r="B3274">
        <v>27.01</v>
      </c>
      <c r="C3274">
        <v>87960</v>
      </c>
      <c r="D3274">
        <v>2371507.7999999998</v>
      </c>
    </row>
    <row r="3275" spans="1:4">
      <c r="A3275" s="4">
        <v>41141.444444444445</v>
      </c>
      <c r="B3275">
        <v>27.01</v>
      </c>
      <c r="C3275">
        <v>57648</v>
      </c>
      <c r="D3275">
        <v>1556501.77</v>
      </c>
    </row>
    <row r="3276" spans="1:4">
      <c r="A3276" s="4">
        <v>41141.451388888891</v>
      </c>
      <c r="B3276">
        <v>27</v>
      </c>
      <c r="C3276">
        <v>50348</v>
      </c>
      <c r="D3276">
        <v>1359888.32</v>
      </c>
    </row>
    <row r="3277" spans="1:4">
      <c r="A3277" s="4">
        <v>41141.458333333336</v>
      </c>
      <c r="B3277">
        <v>27.01</v>
      </c>
      <c r="C3277">
        <v>59967</v>
      </c>
      <c r="D3277">
        <v>1618857.6</v>
      </c>
    </row>
    <row r="3278" spans="1:4">
      <c r="A3278" s="4">
        <v>41141.465277777781</v>
      </c>
      <c r="B3278">
        <v>26.91</v>
      </c>
      <c r="C3278">
        <v>31051</v>
      </c>
      <c r="D3278">
        <v>838664.51</v>
      </c>
    </row>
    <row r="3279" spans="1:4">
      <c r="A3279" s="4">
        <v>41141.472222222219</v>
      </c>
      <c r="B3279">
        <v>26.88</v>
      </c>
      <c r="C3279">
        <v>67134</v>
      </c>
      <c r="D3279">
        <v>1811675.9</v>
      </c>
    </row>
    <row r="3280" spans="1:4">
      <c r="A3280" s="4">
        <v>41141.479166666664</v>
      </c>
      <c r="B3280">
        <v>26.88</v>
      </c>
      <c r="C3280">
        <v>19528</v>
      </c>
      <c r="D3280">
        <v>525018.64</v>
      </c>
    </row>
    <row r="3281" spans="1:4">
      <c r="A3281" s="4">
        <v>41141.548611111109</v>
      </c>
      <c r="B3281">
        <v>27</v>
      </c>
      <c r="C3281">
        <v>29512</v>
      </c>
      <c r="D3281">
        <v>796630.32</v>
      </c>
    </row>
    <row r="3282" spans="1:4">
      <c r="A3282" s="4">
        <v>41141.555555555555</v>
      </c>
      <c r="B3282">
        <v>26.72</v>
      </c>
      <c r="C3282">
        <v>98088</v>
      </c>
      <c r="D3282">
        <v>2633021.2999999998</v>
      </c>
    </row>
    <row r="3283" spans="1:4">
      <c r="A3283" s="4">
        <v>41141.5625</v>
      </c>
      <c r="B3283">
        <v>26.79</v>
      </c>
      <c r="C3283">
        <v>144999</v>
      </c>
      <c r="D3283">
        <v>3863260.3</v>
      </c>
    </row>
    <row r="3284" spans="1:4">
      <c r="A3284" s="4">
        <v>41141.569444444445</v>
      </c>
      <c r="B3284">
        <v>26.55</v>
      </c>
      <c r="C3284">
        <v>67628</v>
      </c>
      <c r="D3284">
        <v>1798393.4</v>
      </c>
    </row>
    <row r="3285" spans="1:4">
      <c r="A3285" s="4">
        <v>41141.576388888891</v>
      </c>
      <c r="B3285">
        <v>26.4</v>
      </c>
      <c r="C3285">
        <v>160871</v>
      </c>
      <c r="D3285">
        <v>4252107.03</v>
      </c>
    </row>
    <row r="3286" spans="1:4">
      <c r="A3286" s="4">
        <v>41141.583333333336</v>
      </c>
      <c r="B3286">
        <v>26.55</v>
      </c>
      <c r="C3286">
        <v>89014</v>
      </c>
      <c r="D3286">
        <v>2355254.98</v>
      </c>
    </row>
    <row r="3287" spans="1:4">
      <c r="A3287" s="4">
        <v>41141.590277777781</v>
      </c>
      <c r="B3287">
        <v>26.76</v>
      </c>
      <c r="C3287">
        <v>117689</v>
      </c>
      <c r="D3287">
        <v>3134533.3</v>
      </c>
    </row>
    <row r="3288" spans="1:4">
      <c r="A3288" s="4">
        <v>41141.597222222219</v>
      </c>
      <c r="B3288">
        <v>26.76</v>
      </c>
      <c r="C3288">
        <v>144828</v>
      </c>
      <c r="D3288">
        <v>3872791.07</v>
      </c>
    </row>
    <row r="3289" spans="1:4">
      <c r="A3289" s="4">
        <v>41141.604166666664</v>
      </c>
      <c r="B3289">
        <v>27.3</v>
      </c>
      <c r="C3289">
        <v>150930</v>
      </c>
      <c r="D3289">
        <v>4065406.2</v>
      </c>
    </row>
    <row r="3290" spans="1:4">
      <c r="A3290" s="4">
        <v>41141.611111111109</v>
      </c>
      <c r="B3290">
        <v>27.15</v>
      </c>
      <c r="C3290">
        <v>88453</v>
      </c>
      <c r="D3290">
        <v>2419829.25</v>
      </c>
    </row>
    <row r="3291" spans="1:4">
      <c r="A3291" s="4">
        <v>41141.618055555555</v>
      </c>
      <c r="B3291">
        <v>27.16</v>
      </c>
      <c r="C3291">
        <v>47950</v>
      </c>
      <c r="D3291">
        <v>1303753</v>
      </c>
    </row>
    <row r="3292" spans="1:4">
      <c r="A3292" s="4">
        <v>41141.625</v>
      </c>
      <c r="B3292">
        <v>27.35</v>
      </c>
      <c r="C3292">
        <v>51177</v>
      </c>
      <c r="D3292">
        <v>1396214.33</v>
      </c>
    </row>
    <row r="3293" spans="1:4">
      <c r="A3293" s="4">
        <v>41142.402777777781</v>
      </c>
      <c r="B3293">
        <v>27.3</v>
      </c>
      <c r="C3293">
        <v>86979</v>
      </c>
      <c r="D3293">
        <v>2354786.09</v>
      </c>
    </row>
    <row r="3294" spans="1:4">
      <c r="A3294" s="4">
        <v>41142.409722222219</v>
      </c>
      <c r="B3294">
        <v>27.37</v>
      </c>
      <c r="C3294">
        <v>63850</v>
      </c>
      <c r="D3294">
        <v>1745640.16</v>
      </c>
    </row>
    <row r="3295" spans="1:4">
      <c r="A3295" s="4">
        <v>41142.416666666664</v>
      </c>
      <c r="B3295">
        <v>27.47</v>
      </c>
      <c r="C3295">
        <v>44239</v>
      </c>
      <c r="D3295">
        <v>1213224.97</v>
      </c>
    </row>
    <row r="3296" spans="1:4">
      <c r="A3296" s="4">
        <v>41142.423611111109</v>
      </c>
      <c r="B3296">
        <v>27.56</v>
      </c>
      <c r="C3296">
        <v>57747</v>
      </c>
      <c r="D3296">
        <v>1586563.33</v>
      </c>
    </row>
    <row r="3297" spans="1:4">
      <c r="A3297" s="4">
        <v>41142.430555555555</v>
      </c>
      <c r="B3297">
        <v>27.6</v>
      </c>
      <c r="C3297">
        <v>68156</v>
      </c>
      <c r="D3297">
        <v>1878340.6</v>
      </c>
    </row>
    <row r="3298" spans="1:4">
      <c r="A3298" s="4">
        <v>41142.4375</v>
      </c>
      <c r="B3298">
        <v>27.6</v>
      </c>
      <c r="C3298">
        <v>68700</v>
      </c>
      <c r="D3298">
        <v>1901518.6</v>
      </c>
    </row>
    <row r="3299" spans="1:4">
      <c r="A3299" s="4">
        <v>41142.444444444445</v>
      </c>
      <c r="B3299">
        <v>27.65</v>
      </c>
      <c r="C3299">
        <v>65783</v>
      </c>
      <c r="D3299">
        <v>1810433.22</v>
      </c>
    </row>
    <row r="3300" spans="1:4">
      <c r="A3300" s="4">
        <v>41142.451388888891</v>
      </c>
      <c r="B3300">
        <v>27.49</v>
      </c>
      <c r="C3300">
        <v>130317</v>
      </c>
      <c r="D3300">
        <v>3582234.4</v>
      </c>
    </row>
    <row r="3301" spans="1:4">
      <c r="A3301" s="4">
        <v>41142.458333333336</v>
      </c>
      <c r="B3301">
        <v>27.49</v>
      </c>
      <c r="C3301">
        <v>52192</v>
      </c>
      <c r="D3301">
        <v>1430751.6</v>
      </c>
    </row>
    <row r="3302" spans="1:4">
      <c r="A3302" s="4">
        <v>41142.465277777781</v>
      </c>
      <c r="B3302">
        <v>27.39</v>
      </c>
      <c r="C3302">
        <v>77650</v>
      </c>
      <c r="D3302">
        <v>2130030</v>
      </c>
    </row>
    <row r="3303" spans="1:4">
      <c r="A3303" s="4">
        <v>41142.472222222219</v>
      </c>
      <c r="B3303">
        <v>27.36</v>
      </c>
      <c r="C3303">
        <v>77341</v>
      </c>
      <c r="D3303">
        <v>2123975.35</v>
      </c>
    </row>
    <row r="3304" spans="1:4">
      <c r="A3304" s="4">
        <v>41142.479166666664</v>
      </c>
      <c r="B3304">
        <v>27.52</v>
      </c>
      <c r="C3304">
        <v>61578</v>
      </c>
      <c r="D3304">
        <v>1692174.93</v>
      </c>
    </row>
    <row r="3305" spans="1:4">
      <c r="A3305" s="4">
        <v>41142.548611111109</v>
      </c>
      <c r="B3305">
        <v>27.65</v>
      </c>
      <c r="C3305">
        <v>76541</v>
      </c>
      <c r="D3305">
        <v>2112279.7400000002</v>
      </c>
    </row>
    <row r="3306" spans="1:4">
      <c r="A3306" s="4">
        <v>41142.555555555555</v>
      </c>
      <c r="B3306">
        <v>27.77</v>
      </c>
      <c r="C3306">
        <v>35787</v>
      </c>
      <c r="D3306">
        <v>992026.55</v>
      </c>
    </row>
    <row r="3307" spans="1:4">
      <c r="A3307" s="4">
        <v>41142.5625</v>
      </c>
      <c r="B3307">
        <v>27.88</v>
      </c>
      <c r="C3307">
        <v>85600</v>
      </c>
      <c r="D3307">
        <v>2378276.54</v>
      </c>
    </row>
    <row r="3308" spans="1:4">
      <c r="A3308" s="4">
        <v>41142.569444444445</v>
      </c>
      <c r="B3308">
        <v>27.86</v>
      </c>
      <c r="C3308">
        <v>35104</v>
      </c>
      <c r="D3308">
        <v>977750.28</v>
      </c>
    </row>
    <row r="3309" spans="1:4">
      <c r="A3309" s="4">
        <v>41142.576388888891</v>
      </c>
      <c r="B3309">
        <v>27.77</v>
      </c>
      <c r="C3309">
        <v>34376</v>
      </c>
      <c r="D3309">
        <v>955827.8</v>
      </c>
    </row>
    <row r="3310" spans="1:4">
      <c r="A3310" s="4">
        <v>41142.583333333336</v>
      </c>
      <c r="B3310">
        <v>27.69</v>
      </c>
      <c r="C3310">
        <v>49738</v>
      </c>
      <c r="D3310">
        <v>1376951.78</v>
      </c>
    </row>
    <row r="3311" spans="1:4">
      <c r="A3311" s="4">
        <v>41142.590277777781</v>
      </c>
      <c r="B3311">
        <v>27.36</v>
      </c>
      <c r="C3311">
        <v>88279</v>
      </c>
      <c r="D3311">
        <v>2431599.66</v>
      </c>
    </row>
    <row r="3312" spans="1:4">
      <c r="A3312" s="4">
        <v>41142.597222222219</v>
      </c>
      <c r="B3312">
        <v>27.3</v>
      </c>
      <c r="C3312">
        <v>68804</v>
      </c>
      <c r="D3312">
        <v>1882434.94</v>
      </c>
    </row>
    <row r="3313" spans="1:4">
      <c r="A3313" s="4">
        <v>41142.604166666664</v>
      </c>
      <c r="B3313">
        <v>27.3</v>
      </c>
      <c r="C3313">
        <v>89838</v>
      </c>
      <c r="D3313">
        <v>2455440.96</v>
      </c>
    </row>
    <row r="3314" spans="1:4">
      <c r="A3314" s="4">
        <v>41142.611111111109</v>
      </c>
      <c r="B3314">
        <v>27.35</v>
      </c>
      <c r="C3314">
        <v>101597</v>
      </c>
      <c r="D3314">
        <v>2776561.84</v>
      </c>
    </row>
    <row r="3315" spans="1:4">
      <c r="A3315" s="4">
        <v>41142.618055555555</v>
      </c>
      <c r="B3315">
        <v>27.35</v>
      </c>
      <c r="C3315">
        <v>87709</v>
      </c>
      <c r="D3315">
        <v>2397744.5099999998</v>
      </c>
    </row>
    <row r="3316" spans="1:4">
      <c r="A3316" s="4">
        <v>41142.625</v>
      </c>
      <c r="B3316">
        <v>27.34</v>
      </c>
      <c r="C3316">
        <v>63960</v>
      </c>
      <c r="D3316">
        <v>1747674.8</v>
      </c>
    </row>
    <row r="3317" spans="1:4">
      <c r="A3317" s="4">
        <v>41143.402777777781</v>
      </c>
      <c r="B3317">
        <v>27.51</v>
      </c>
      <c r="C3317">
        <v>46350</v>
      </c>
      <c r="D3317">
        <v>1271908</v>
      </c>
    </row>
    <row r="3318" spans="1:4">
      <c r="A3318" s="4">
        <v>41143.409722222219</v>
      </c>
      <c r="B3318">
        <v>27.22</v>
      </c>
      <c r="C3318">
        <v>47231</v>
      </c>
      <c r="D3318">
        <v>1289126.08</v>
      </c>
    </row>
    <row r="3319" spans="1:4">
      <c r="A3319" s="4">
        <v>41143.416666666664</v>
      </c>
      <c r="B3319">
        <v>27.06</v>
      </c>
      <c r="C3319">
        <v>58069</v>
      </c>
      <c r="D3319">
        <v>1573895.22</v>
      </c>
    </row>
    <row r="3320" spans="1:4">
      <c r="A3320" s="4">
        <v>41143.423611111109</v>
      </c>
      <c r="B3320">
        <v>26.91</v>
      </c>
      <c r="C3320">
        <v>101350</v>
      </c>
      <c r="D3320">
        <v>2730502.62</v>
      </c>
    </row>
    <row r="3321" spans="1:4">
      <c r="A3321" s="4">
        <v>41143.430555555555</v>
      </c>
      <c r="B3321">
        <v>26.94</v>
      </c>
      <c r="C3321">
        <v>67700</v>
      </c>
      <c r="D3321">
        <v>1825753.04</v>
      </c>
    </row>
    <row r="3322" spans="1:4">
      <c r="A3322" s="4">
        <v>41143.4375</v>
      </c>
      <c r="B3322">
        <v>27.09</v>
      </c>
      <c r="C3322">
        <v>20800</v>
      </c>
      <c r="D3322">
        <v>562020.82999999996</v>
      </c>
    </row>
    <row r="3323" spans="1:4">
      <c r="A3323" s="4">
        <v>41143.444444444445</v>
      </c>
      <c r="B3323">
        <v>26.99</v>
      </c>
      <c r="C3323">
        <v>44301</v>
      </c>
      <c r="D3323">
        <v>1196197.99</v>
      </c>
    </row>
    <row r="3324" spans="1:4">
      <c r="A3324" s="4">
        <v>41143.451388888891</v>
      </c>
      <c r="B3324">
        <v>26.99</v>
      </c>
      <c r="C3324">
        <v>74399</v>
      </c>
      <c r="D3324">
        <v>2007822.96</v>
      </c>
    </row>
    <row r="3325" spans="1:4">
      <c r="A3325" s="4">
        <v>41143.458333333336</v>
      </c>
      <c r="B3325">
        <v>27.07</v>
      </c>
      <c r="C3325">
        <v>73850</v>
      </c>
      <c r="D3325">
        <v>1995145</v>
      </c>
    </row>
    <row r="3326" spans="1:4">
      <c r="A3326" s="4">
        <v>41143.465277777781</v>
      </c>
      <c r="B3326">
        <v>27.08</v>
      </c>
      <c r="C3326">
        <v>50300</v>
      </c>
      <c r="D3326">
        <v>1360140</v>
      </c>
    </row>
    <row r="3327" spans="1:4">
      <c r="A3327" s="4">
        <v>41143.472222222219</v>
      </c>
      <c r="B3327">
        <v>27.08</v>
      </c>
      <c r="C3327">
        <v>29419</v>
      </c>
      <c r="D3327">
        <v>795109</v>
      </c>
    </row>
    <row r="3328" spans="1:4">
      <c r="A3328" s="4">
        <v>41143.479166666664</v>
      </c>
      <c r="B3328">
        <v>27.08</v>
      </c>
      <c r="C3328">
        <v>26700</v>
      </c>
      <c r="D3328">
        <v>721349</v>
      </c>
    </row>
    <row r="3329" spans="1:4">
      <c r="A3329" s="4">
        <v>41143.548611111109</v>
      </c>
      <c r="B3329">
        <v>27.02</v>
      </c>
      <c r="C3329">
        <v>5400</v>
      </c>
      <c r="D3329">
        <v>145920</v>
      </c>
    </row>
    <row r="3330" spans="1:4">
      <c r="A3330" s="4">
        <v>41143.555555555555</v>
      </c>
      <c r="B3330">
        <v>27.05</v>
      </c>
      <c r="C3330">
        <v>19560</v>
      </c>
      <c r="D3330">
        <v>528108.21</v>
      </c>
    </row>
    <row r="3331" spans="1:4">
      <c r="A3331" s="4">
        <v>41143.5625</v>
      </c>
      <c r="B3331">
        <v>27.17</v>
      </c>
      <c r="C3331">
        <v>21726</v>
      </c>
      <c r="D3331">
        <v>587742.84</v>
      </c>
    </row>
    <row r="3332" spans="1:4">
      <c r="A3332" s="4">
        <v>41143.569444444445</v>
      </c>
      <c r="B3332">
        <v>26.99</v>
      </c>
      <c r="C3332">
        <v>13295</v>
      </c>
      <c r="D3332">
        <v>359345.9</v>
      </c>
    </row>
    <row r="3333" spans="1:4">
      <c r="A3333" s="4">
        <v>41143.576388888891</v>
      </c>
      <c r="B3333">
        <v>26.7</v>
      </c>
      <c r="C3333">
        <v>125300</v>
      </c>
      <c r="D3333">
        <v>3365083.18</v>
      </c>
    </row>
    <row r="3334" spans="1:4">
      <c r="A3334" s="4">
        <v>41143.583333333336</v>
      </c>
      <c r="B3334">
        <v>26.69</v>
      </c>
      <c r="C3334">
        <v>97670</v>
      </c>
      <c r="D3334">
        <v>2597525</v>
      </c>
    </row>
    <row r="3335" spans="1:4">
      <c r="A3335" s="4">
        <v>41143.590277777781</v>
      </c>
      <c r="B3335">
        <v>26.48</v>
      </c>
      <c r="C3335">
        <v>74600</v>
      </c>
      <c r="D3335">
        <v>1977946</v>
      </c>
    </row>
    <row r="3336" spans="1:4">
      <c r="A3336" s="4">
        <v>41143.597222222219</v>
      </c>
      <c r="B3336">
        <v>26.48</v>
      </c>
      <c r="C3336">
        <v>57126</v>
      </c>
      <c r="D3336">
        <v>1513326.22</v>
      </c>
    </row>
    <row r="3337" spans="1:4">
      <c r="A3337" s="4">
        <v>41143.604166666664</v>
      </c>
      <c r="B3337">
        <v>26.65</v>
      </c>
      <c r="C3337">
        <v>81756</v>
      </c>
      <c r="D3337">
        <v>2160625.7000000002</v>
      </c>
    </row>
    <row r="3338" spans="1:4">
      <c r="A3338" s="4">
        <v>41143.611111111109</v>
      </c>
      <c r="B3338">
        <v>26.45</v>
      </c>
      <c r="C3338">
        <v>56000</v>
      </c>
      <c r="D3338">
        <v>1481888</v>
      </c>
    </row>
    <row r="3339" spans="1:4">
      <c r="A3339" s="4">
        <v>41143.618055555555</v>
      </c>
      <c r="B3339">
        <v>26.46</v>
      </c>
      <c r="C3339">
        <v>94730</v>
      </c>
      <c r="D3339">
        <v>2504466.38</v>
      </c>
    </row>
    <row r="3340" spans="1:4">
      <c r="A3340" s="4">
        <v>41143.625</v>
      </c>
      <c r="B3340">
        <v>26.4</v>
      </c>
      <c r="C3340">
        <v>123291</v>
      </c>
      <c r="D3340">
        <v>3252883.39</v>
      </c>
    </row>
    <row r="3341" spans="1:4">
      <c r="A3341" s="4">
        <v>41144.402777777781</v>
      </c>
      <c r="B3341">
        <v>26.38</v>
      </c>
      <c r="C3341">
        <v>72600</v>
      </c>
      <c r="D3341">
        <v>1904809</v>
      </c>
    </row>
    <row r="3342" spans="1:4">
      <c r="A3342" s="4">
        <v>41144.409722222219</v>
      </c>
      <c r="B3342">
        <v>26.48</v>
      </c>
      <c r="C3342">
        <v>27841</v>
      </c>
      <c r="D3342">
        <v>734622.02</v>
      </c>
    </row>
    <row r="3343" spans="1:4">
      <c r="A3343" s="4">
        <v>41144.416666666664</v>
      </c>
      <c r="B3343">
        <v>26.7</v>
      </c>
      <c r="C3343">
        <v>83100</v>
      </c>
      <c r="D3343">
        <v>2207826.25</v>
      </c>
    </row>
    <row r="3344" spans="1:4">
      <c r="A3344" s="4">
        <v>41144.423611111109</v>
      </c>
      <c r="B3344">
        <v>26.69</v>
      </c>
      <c r="C3344">
        <v>51800</v>
      </c>
      <c r="D3344">
        <v>1379826.58</v>
      </c>
    </row>
    <row r="3345" spans="1:4">
      <c r="A3345" s="4">
        <v>41144.430555555555</v>
      </c>
      <c r="B3345">
        <v>26.54</v>
      </c>
      <c r="C3345">
        <v>35300</v>
      </c>
      <c r="D3345">
        <v>937520.23</v>
      </c>
    </row>
    <row r="3346" spans="1:4">
      <c r="A3346" s="4">
        <v>41144.4375</v>
      </c>
      <c r="B3346">
        <v>26.67</v>
      </c>
      <c r="C3346">
        <v>30720</v>
      </c>
      <c r="D3346">
        <v>814847.5</v>
      </c>
    </row>
    <row r="3347" spans="1:4">
      <c r="A3347" s="4">
        <v>41144.444444444445</v>
      </c>
      <c r="B3347">
        <v>26.44</v>
      </c>
      <c r="C3347">
        <v>22300</v>
      </c>
      <c r="D3347">
        <v>591367.35</v>
      </c>
    </row>
    <row r="3348" spans="1:4">
      <c r="A3348" s="4">
        <v>41144.451388888891</v>
      </c>
      <c r="B3348">
        <v>26.42</v>
      </c>
      <c r="C3348">
        <v>19020</v>
      </c>
      <c r="D3348">
        <v>503699.6</v>
      </c>
    </row>
    <row r="3349" spans="1:4">
      <c r="A3349" s="4">
        <v>41144.458333333336</v>
      </c>
      <c r="B3349">
        <v>26.42</v>
      </c>
      <c r="C3349">
        <v>22745</v>
      </c>
      <c r="D3349">
        <v>601368</v>
      </c>
    </row>
    <row r="3350" spans="1:4">
      <c r="A3350" s="4">
        <v>41144.465277777781</v>
      </c>
      <c r="B3350">
        <v>26.43</v>
      </c>
      <c r="C3350">
        <v>13958</v>
      </c>
      <c r="D3350">
        <v>368905.94</v>
      </c>
    </row>
    <row r="3351" spans="1:4">
      <c r="A3351" s="4">
        <v>41144.472222222219</v>
      </c>
      <c r="B3351">
        <v>26.46</v>
      </c>
      <c r="C3351">
        <v>6300</v>
      </c>
      <c r="D3351">
        <v>166976</v>
      </c>
    </row>
    <row r="3352" spans="1:4">
      <c r="A3352" s="4">
        <v>41144.479166666664</v>
      </c>
      <c r="B3352">
        <v>26.43</v>
      </c>
      <c r="C3352">
        <v>5445</v>
      </c>
      <c r="D3352">
        <v>144182.35</v>
      </c>
    </row>
    <row r="3353" spans="1:4">
      <c r="A3353" s="4">
        <v>41144.548611111109</v>
      </c>
      <c r="B3353">
        <v>26.43</v>
      </c>
      <c r="C3353">
        <v>18028</v>
      </c>
      <c r="D3353">
        <v>476787.35</v>
      </c>
    </row>
    <row r="3354" spans="1:4">
      <c r="A3354" s="4">
        <v>41144.555555555555</v>
      </c>
      <c r="B3354">
        <v>26.37</v>
      </c>
      <c r="C3354">
        <v>23204</v>
      </c>
      <c r="D3354">
        <v>612446.66</v>
      </c>
    </row>
    <row r="3355" spans="1:4">
      <c r="A3355" s="4">
        <v>41144.5625</v>
      </c>
      <c r="B3355">
        <v>26.3</v>
      </c>
      <c r="C3355">
        <v>33509</v>
      </c>
      <c r="D3355">
        <v>879991.41</v>
      </c>
    </row>
    <row r="3356" spans="1:4">
      <c r="A3356" s="4">
        <v>41144.569444444445</v>
      </c>
      <c r="B3356">
        <v>26.3</v>
      </c>
      <c r="C3356">
        <v>127689</v>
      </c>
      <c r="D3356">
        <v>3363225.7</v>
      </c>
    </row>
    <row r="3357" spans="1:4">
      <c r="A3357" s="4">
        <v>41144.576388888891</v>
      </c>
      <c r="B3357">
        <v>26.4</v>
      </c>
      <c r="C3357">
        <v>31586</v>
      </c>
      <c r="D3357">
        <v>831572.43</v>
      </c>
    </row>
    <row r="3358" spans="1:4">
      <c r="A3358" s="4">
        <v>41144.583333333336</v>
      </c>
      <c r="B3358">
        <v>26.35</v>
      </c>
      <c r="C3358">
        <v>19435</v>
      </c>
      <c r="D3358">
        <v>512061.35</v>
      </c>
    </row>
    <row r="3359" spans="1:4">
      <c r="A3359" s="4">
        <v>41144.590277777781</v>
      </c>
      <c r="B3359">
        <v>26.35</v>
      </c>
      <c r="C3359">
        <v>18414</v>
      </c>
      <c r="D3359">
        <v>485091.61</v>
      </c>
    </row>
    <row r="3360" spans="1:4">
      <c r="A3360" s="4">
        <v>41144.597222222219</v>
      </c>
      <c r="B3360">
        <v>26.47</v>
      </c>
      <c r="C3360">
        <v>38233</v>
      </c>
      <c r="D3360">
        <v>1009821.45</v>
      </c>
    </row>
    <row r="3361" spans="1:4">
      <c r="A3361" s="4">
        <v>41144.604166666664</v>
      </c>
      <c r="B3361">
        <v>26.45</v>
      </c>
      <c r="C3361">
        <v>27454</v>
      </c>
      <c r="D3361">
        <v>727070</v>
      </c>
    </row>
    <row r="3362" spans="1:4">
      <c r="A3362" s="4">
        <v>41144.611111111109</v>
      </c>
      <c r="B3362">
        <v>26.35</v>
      </c>
      <c r="C3362">
        <v>34895</v>
      </c>
      <c r="D3362">
        <v>920442.11</v>
      </c>
    </row>
    <row r="3363" spans="1:4">
      <c r="A3363" s="4">
        <v>41144.618055555555</v>
      </c>
      <c r="B3363">
        <v>26.4</v>
      </c>
      <c r="C3363">
        <v>32671</v>
      </c>
      <c r="D3363">
        <v>861355.9</v>
      </c>
    </row>
    <row r="3364" spans="1:4">
      <c r="A3364" s="4">
        <v>41144.625</v>
      </c>
      <c r="B3364">
        <v>26.45</v>
      </c>
      <c r="C3364">
        <v>54219</v>
      </c>
      <c r="D3364">
        <v>1433160.67</v>
      </c>
    </row>
    <row r="3365" spans="1:4">
      <c r="A3365" s="4">
        <v>41145.402777777781</v>
      </c>
      <c r="B3365">
        <v>26.29</v>
      </c>
      <c r="C3365">
        <v>21064</v>
      </c>
      <c r="D3365">
        <v>554915.74</v>
      </c>
    </row>
    <row r="3366" spans="1:4">
      <c r="A3366" s="4">
        <v>41145.409722222219</v>
      </c>
      <c r="B3366">
        <v>26.57</v>
      </c>
      <c r="C3366">
        <v>28680</v>
      </c>
      <c r="D3366">
        <v>755370.6</v>
      </c>
    </row>
    <row r="3367" spans="1:4">
      <c r="A3367" s="4">
        <v>41145.416666666664</v>
      </c>
      <c r="B3367">
        <v>26.7</v>
      </c>
      <c r="C3367">
        <v>100100</v>
      </c>
      <c r="D3367">
        <v>2677950.5</v>
      </c>
    </row>
    <row r="3368" spans="1:4">
      <c r="A3368" s="4">
        <v>41145.423611111109</v>
      </c>
      <c r="B3368">
        <v>26.88</v>
      </c>
      <c r="C3368">
        <v>91961</v>
      </c>
      <c r="D3368">
        <v>2461740.88</v>
      </c>
    </row>
    <row r="3369" spans="1:4">
      <c r="A3369" s="4">
        <v>41145.430555555555</v>
      </c>
      <c r="B3369">
        <v>26.98</v>
      </c>
      <c r="C3369">
        <v>156735</v>
      </c>
      <c r="D3369">
        <v>4219264.75</v>
      </c>
    </row>
    <row r="3370" spans="1:4">
      <c r="A3370" s="4">
        <v>41145.4375</v>
      </c>
      <c r="B3370">
        <v>27.12</v>
      </c>
      <c r="C3370">
        <v>114254</v>
      </c>
      <c r="D3370">
        <v>3091225.63</v>
      </c>
    </row>
    <row r="3371" spans="1:4">
      <c r="A3371" s="4">
        <v>41145.444444444445</v>
      </c>
      <c r="B3371">
        <v>27.1</v>
      </c>
      <c r="C3371">
        <v>109450</v>
      </c>
      <c r="D3371">
        <v>2966487.8</v>
      </c>
    </row>
    <row r="3372" spans="1:4">
      <c r="A3372" s="4">
        <v>41145.451388888891</v>
      </c>
      <c r="B3372">
        <v>27.28</v>
      </c>
      <c r="C3372">
        <v>73210</v>
      </c>
      <c r="D3372">
        <v>1989225.1</v>
      </c>
    </row>
    <row r="3373" spans="1:4">
      <c r="A3373" s="4">
        <v>41145.458333333336</v>
      </c>
      <c r="B3373">
        <v>27.17</v>
      </c>
      <c r="C3373">
        <v>71290</v>
      </c>
      <c r="D3373">
        <v>1939891.5</v>
      </c>
    </row>
    <row r="3374" spans="1:4">
      <c r="A3374" s="4">
        <v>41145.465277777781</v>
      </c>
      <c r="B3374">
        <v>27.1</v>
      </c>
      <c r="C3374">
        <v>125460</v>
      </c>
      <c r="D3374">
        <v>3401281.6</v>
      </c>
    </row>
    <row r="3375" spans="1:4">
      <c r="A3375" s="4">
        <v>41145.472222222219</v>
      </c>
      <c r="B3375">
        <v>27.06</v>
      </c>
      <c r="C3375">
        <v>35085</v>
      </c>
      <c r="D3375">
        <v>950735.5</v>
      </c>
    </row>
    <row r="3376" spans="1:4">
      <c r="A3376" s="4">
        <v>41145.479166666664</v>
      </c>
      <c r="B3376">
        <v>27.1</v>
      </c>
      <c r="C3376">
        <v>30060</v>
      </c>
      <c r="D3376">
        <v>813969.24</v>
      </c>
    </row>
    <row r="3377" spans="1:4">
      <c r="A3377" s="4">
        <v>41145.548611111109</v>
      </c>
      <c r="B3377">
        <v>27.1</v>
      </c>
      <c r="C3377">
        <v>41015</v>
      </c>
      <c r="D3377">
        <v>1109410.95</v>
      </c>
    </row>
    <row r="3378" spans="1:4">
      <c r="A3378" s="4">
        <v>41145.555555555555</v>
      </c>
      <c r="B3378">
        <v>27.14</v>
      </c>
      <c r="C3378">
        <v>47590</v>
      </c>
      <c r="D3378">
        <v>1292296.1000000001</v>
      </c>
    </row>
    <row r="3379" spans="1:4">
      <c r="A3379" s="4">
        <v>41145.5625</v>
      </c>
      <c r="B3379">
        <v>27.11</v>
      </c>
      <c r="C3379">
        <v>24802</v>
      </c>
      <c r="D3379">
        <v>672835.2</v>
      </c>
    </row>
    <row r="3380" spans="1:4">
      <c r="A3380" s="4">
        <v>41145.569444444445</v>
      </c>
      <c r="B3380">
        <v>27.15</v>
      </c>
      <c r="C3380">
        <v>52830</v>
      </c>
      <c r="D3380">
        <v>1434805.9</v>
      </c>
    </row>
    <row r="3381" spans="1:4">
      <c r="A3381" s="4">
        <v>41145.576388888891</v>
      </c>
      <c r="B3381">
        <v>27.13</v>
      </c>
      <c r="C3381">
        <v>35700</v>
      </c>
      <c r="D3381">
        <v>968807</v>
      </c>
    </row>
    <row r="3382" spans="1:4">
      <c r="A3382" s="4">
        <v>41145.583333333336</v>
      </c>
      <c r="B3382">
        <v>27</v>
      </c>
      <c r="C3382">
        <v>55360</v>
      </c>
      <c r="D3382">
        <v>1498590</v>
      </c>
    </row>
    <row r="3383" spans="1:4">
      <c r="A3383" s="4">
        <v>41145.590277777781</v>
      </c>
      <c r="B3383">
        <v>26.92</v>
      </c>
      <c r="C3383">
        <v>41420</v>
      </c>
      <c r="D3383">
        <v>1118253.3999999999</v>
      </c>
    </row>
    <row r="3384" spans="1:4">
      <c r="A3384" s="4">
        <v>41145.597222222219</v>
      </c>
      <c r="B3384">
        <v>26.9</v>
      </c>
      <c r="C3384">
        <v>19090</v>
      </c>
      <c r="D3384">
        <v>514027.6</v>
      </c>
    </row>
    <row r="3385" spans="1:4">
      <c r="A3385" s="4">
        <v>41145.604166666664</v>
      </c>
      <c r="B3385">
        <v>27.15</v>
      </c>
      <c r="C3385">
        <v>36550</v>
      </c>
      <c r="D3385">
        <v>987994.76</v>
      </c>
    </row>
    <row r="3386" spans="1:4">
      <c r="A3386" s="4">
        <v>41145.611111111109</v>
      </c>
      <c r="B3386">
        <v>26.97</v>
      </c>
      <c r="C3386">
        <v>38920</v>
      </c>
      <c r="D3386">
        <v>1052121.7</v>
      </c>
    </row>
    <row r="3387" spans="1:4">
      <c r="A3387" s="4">
        <v>41145.618055555555</v>
      </c>
      <c r="B3387">
        <v>27.07</v>
      </c>
      <c r="C3387">
        <v>50161</v>
      </c>
      <c r="D3387">
        <v>1354440.85</v>
      </c>
    </row>
    <row r="3388" spans="1:4">
      <c r="A3388" s="4">
        <v>41145.625</v>
      </c>
      <c r="B3388">
        <v>27.02</v>
      </c>
      <c r="C3388">
        <v>62300</v>
      </c>
      <c r="D3388">
        <v>1684168.8</v>
      </c>
    </row>
    <row r="3389" spans="1:4">
      <c r="A3389" s="4">
        <v>41148.402777777781</v>
      </c>
      <c r="B3389">
        <v>26.74</v>
      </c>
      <c r="C3389">
        <v>48800</v>
      </c>
      <c r="D3389">
        <v>1311673</v>
      </c>
    </row>
    <row r="3390" spans="1:4">
      <c r="A3390" s="4">
        <v>41148.409722222219</v>
      </c>
      <c r="B3390">
        <v>26.71</v>
      </c>
      <c r="C3390">
        <v>29560</v>
      </c>
      <c r="D3390">
        <v>791518.5</v>
      </c>
    </row>
    <row r="3391" spans="1:4">
      <c r="A3391" s="4">
        <v>41148.416666666664</v>
      </c>
      <c r="B3391">
        <v>26.65</v>
      </c>
      <c r="C3391">
        <v>58934</v>
      </c>
      <c r="D3391">
        <v>1571549.92</v>
      </c>
    </row>
    <row r="3392" spans="1:4">
      <c r="A3392" s="4">
        <v>41148.423611111109</v>
      </c>
      <c r="B3392">
        <v>26.72</v>
      </c>
      <c r="C3392">
        <v>13670</v>
      </c>
      <c r="D3392">
        <v>365046.1</v>
      </c>
    </row>
    <row r="3393" spans="1:4">
      <c r="A3393" s="4">
        <v>41148.430555555555</v>
      </c>
      <c r="B3393">
        <v>26.72</v>
      </c>
      <c r="C3393">
        <v>23284</v>
      </c>
      <c r="D3393">
        <v>622886.48</v>
      </c>
    </row>
    <row r="3394" spans="1:4">
      <c r="A3394" s="4">
        <v>41148.4375</v>
      </c>
      <c r="B3394">
        <v>26.7</v>
      </c>
      <c r="C3394">
        <v>36156</v>
      </c>
      <c r="D3394">
        <v>964390.92</v>
      </c>
    </row>
    <row r="3395" spans="1:4">
      <c r="A3395" s="4">
        <v>41148.444444444445</v>
      </c>
      <c r="B3395">
        <v>26.66</v>
      </c>
      <c r="C3395">
        <v>26060</v>
      </c>
      <c r="D3395">
        <v>695126.6</v>
      </c>
    </row>
    <row r="3396" spans="1:4">
      <c r="A3396" s="4">
        <v>41148.451388888891</v>
      </c>
      <c r="B3396">
        <v>26.69</v>
      </c>
      <c r="C3396">
        <v>26740</v>
      </c>
      <c r="D3396">
        <v>712703.4</v>
      </c>
    </row>
    <row r="3397" spans="1:4">
      <c r="A3397" s="4">
        <v>41148.458333333336</v>
      </c>
      <c r="B3397">
        <v>26.9</v>
      </c>
      <c r="C3397">
        <v>48160</v>
      </c>
      <c r="D3397">
        <v>1288031.8600000001</v>
      </c>
    </row>
    <row r="3398" spans="1:4">
      <c r="A3398" s="4">
        <v>41148.465277777781</v>
      </c>
      <c r="B3398">
        <v>26.88</v>
      </c>
      <c r="C3398">
        <v>10800</v>
      </c>
      <c r="D3398">
        <v>290260</v>
      </c>
    </row>
    <row r="3399" spans="1:4">
      <c r="A3399" s="4">
        <v>41148.472222222219</v>
      </c>
      <c r="B3399">
        <v>26.83</v>
      </c>
      <c r="C3399">
        <v>9518</v>
      </c>
      <c r="D3399">
        <v>255687.14</v>
      </c>
    </row>
    <row r="3400" spans="1:4">
      <c r="A3400" s="4">
        <v>41148.479166666664</v>
      </c>
      <c r="B3400">
        <v>26.74</v>
      </c>
      <c r="C3400">
        <v>30896</v>
      </c>
      <c r="D3400">
        <v>827772.8</v>
      </c>
    </row>
    <row r="3401" spans="1:4">
      <c r="A3401" s="4">
        <v>41148.548611111109</v>
      </c>
      <c r="B3401">
        <v>26.73</v>
      </c>
      <c r="C3401">
        <v>15904</v>
      </c>
      <c r="D3401">
        <v>426117.2</v>
      </c>
    </row>
    <row r="3402" spans="1:4">
      <c r="A3402" s="4">
        <v>41148.555555555555</v>
      </c>
      <c r="B3402">
        <v>26.78</v>
      </c>
      <c r="C3402">
        <v>1780</v>
      </c>
      <c r="D3402">
        <v>47765</v>
      </c>
    </row>
    <row r="3403" spans="1:4">
      <c r="A3403" s="4">
        <v>41148.5625</v>
      </c>
      <c r="B3403">
        <v>26.95</v>
      </c>
      <c r="C3403">
        <v>27458</v>
      </c>
      <c r="D3403">
        <v>738869.3</v>
      </c>
    </row>
    <row r="3404" spans="1:4">
      <c r="A3404" s="4">
        <v>41148.569444444445</v>
      </c>
      <c r="B3404">
        <v>27</v>
      </c>
      <c r="C3404">
        <v>24655</v>
      </c>
      <c r="D3404">
        <v>665036.15</v>
      </c>
    </row>
    <row r="3405" spans="1:4">
      <c r="A3405" s="4">
        <v>41148.576388888891</v>
      </c>
      <c r="B3405">
        <v>26.91</v>
      </c>
      <c r="C3405">
        <v>13885</v>
      </c>
      <c r="D3405">
        <v>374506.5</v>
      </c>
    </row>
    <row r="3406" spans="1:4">
      <c r="A3406" s="4">
        <v>41148.583333333336</v>
      </c>
      <c r="B3406">
        <v>26.95</v>
      </c>
      <c r="C3406">
        <v>12415</v>
      </c>
      <c r="D3406">
        <v>333958.95</v>
      </c>
    </row>
    <row r="3407" spans="1:4">
      <c r="A3407" s="4">
        <v>41148.590277777781</v>
      </c>
      <c r="B3407">
        <v>26.97</v>
      </c>
      <c r="C3407">
        <v>12670</v>
      </c>
      <c r="D3407">
        <v>341489.05</v>
      </c>
    </row>
    <row r="3408" spans="1:4">
      <c r="A3408" s="4">
        <v>41148.597222222219</v>
      </c>
      <c r="B3408">
        <v>27.04</v>
      </c>
      <c r="C3408">
        <v>24540</v>
      </c>
      <c r="D3408">
        <v>663045.9</v>
      </c>
    </row>
    <row r="3409" spans="1:4">
      <c r="A3409" s="4">
        <v>41148.604166666664</v>
      </c>
      <c r="B3409">
        <v>27.14</v>
      </c>
      <c r="C3409">
        <v>43990</v>
      </c>
      <c r="D3409">
        <v>1192198.04</v>
      </c>
    </row>
    <row r="3410" spans="1:4">
      <c r="A3410" s="4">
        <v>41148.611111111109</v>
      </c>
      <c r="B3410">
        <v>26.98</v>
      </c>
      <c r="C3410">
        <v>37710</v>
      </c>
      <c r="D3410">
        <v>1021471.04</v>
      </c>
    </row>
    <row r="3411" spans="1:4">
      <c r="A3411" s="4">
        <v>41148.618055555555</v>
      </c>
      <c r="B3411">
        <v>26.84</v>
      </c>
      <c r="C3411">
        <v>37245</v>
      </c>
      <c r="D3411">
        <v>1004007.59</v>
      </c>
    </row>
    <row r="3412" spans="1:4">
      <c r="A3412" s="4">
        <v>41148.625</v>
      </c>
      <c r="B3412">
        <v>27.03</v>
      </c>
      <c r="C3412">
        <v>29661</v>
      </c>
      <c r="D3412">
        <v>800812.23</v>
      </c>
    </row>
    <row r="3413" spans="1:4">
      <c r="A3413" s="4">
        <v>41149.402777777781</v>
      </c>
      <c r="B3413">
        <v>26.75</v>
      </c>
      <c r="C3413">
        <v>34410</v>
      </c>
      <c r="D3413">
        <v>921743.7</v>
      </c>
    </row>
    <row r="3414" spans="1:4">
      <c r="A3414" s="4">
        <v>41149.409722222219</v>
      </c>
      <c r="B3414">
        <v>26.87</v>
      </c>
      <c r="C3414">
        <v>14900</v>
      </c>
      <c r="D3414">
        <v>399136.5</v>
      </c>
    </row>
    <row r="3415" spans="1:4">
      <c r="A3415" s="4">
        <v>41149.416666666664</v>
      </c>
      <c r="B3415">
        <v>26.79</v>
      </c>
      <c r="C3415">
        <v>4200</v>
      </c>
      <c r="D3415">
        <v>112574</v>
      </c>
    </row>
    <row r="3416" spans="1:4">
      <c r="A3416" s="4">
        <v>41149.423611111109</v>
      </c>
      <c r="B3416">
        <v>26.76</v>
      </c>
      <c r="C3416">
        <v>23220</v>
      </c>
      <c r="D3416">
        <v>621625.59999999998</v>
      </c>
    </row>
    <row r="3417" spans="1:4">
      <c r="A3417" s="4">
        <v>41149.430555555555</v>
      </c>
      <c r="B3417">
        <v>26.71</v>
      </c>
      <c r="C3417">
        <v>19207</v>
      </c>
      <c r="D3417">
        <v>513127.02</v>
      </c>
    </row>
    <row r="3418" spans="1:4">
      <c r="A3418" s="4">
        <v>41149.4375</v>
      </c>
      <c r="B3418">
        <v>26.73</v>
      </c>
      <c r="C3418">
        <v>4548</v>
      </c>
      <c r="D3418">
        <v>121534.56</v>
      </c>
    </row>
    <row r="3419" spans="1:4">
      <c r="A3419" s="4">
        <v>41149.444444444445</v>
      </c>
      <c r="B3419">
        <v>26.68</v>
      </c>
      <c r="C3419">
        <v>32932</v>
      </c>
      <c r="D3419">
        <v>879574.44</v>
      </c>
    </row>
    <row r="3420" spans="1:4">
      <c r="A3420" s="4">
        <v>41149.451388888891</v>
      </c>
      <c r="B3420">
        <v>26.57</v>
      </c>
      <c r="C3420">
        <v>29158</v>
      </c>
      <c r="D3420">
        <v>775677.74</v>
      </c>
    </row>
    <row r="3421" spans="1:4">
      <c r="A3421" s="4">
        <v>41149.458333333336</v>
      </c>
      <c r="B3421">
        <v>26.58</v>
      </c>
      <c r="C3421">
        <v>6600</v>
      </c>
      <c r="D3421">
        <v>175552</v>
      </c>
    </row>
    <row r="3422" spans="1:4">
      <c r="A3422" s="4">
        <v>41149.465277777781</v>
      </c>
      <c r="B3422">
        <v>26.5</v>
      </c>
      <c r="C3422">
        <v>53735</v>
      </c>
      <c r="D3422">
        <v>1426553.14</v>
      </c>
    </row>
    <row r="3423" spans="1:4">
      <c r="A3423" s="4">
        <v>41149.472222222219</v>
      </c>
      <c r="B3423">
        <v>26.49</v>
      </c>
      <c r="C3423">
        <v>91801</v>
      </c>
      <c r="D3423">
        <v>2424707.29</v>
      </c>
    </row>
    <row r="3424" spans="1:4">
      <c r="A3424" s="4">
        <v>41149.479166666664</v>
      </c>
      <c r="B3424">
        <v>26.41</v>
      </c>
      <c r="C3424">
        <v>14600</v>
      </c>
      <c r="D3424">
        <v>385202</v>
      </c>
    </row>
    <row r="3425" spans="1:4">
      <c r="A3425" s="4">
        <v>41149.548611111109</v>
      </c>
      <c r="B3425">
        <v>26.4</v>
      </c>
      <c r="C3425">
        <v>33000</v>
      </c>
      <c r="D3425">
        <v>872789</v>
      </c>
    </row>
    <row r="3426" spans="1:4">
      <c r="A3426" s="4">
        <v>41149.555555555555</v>
      </c>
      <c r="B3426">
        <v>26.4</v>
      </c>
      <c r="C3426">
        <v>37500</v>
      </c>
      <c r="D3426">
        <v>991238</v>
      </c>
    </row>
    <row r="3427" spans="1:4">
      <c r="A3427" s="4">
        <v>41149.5625</v>
      </c>
      <c r="B3427">
        <v>26.47</v>
      </c>
      <c r="C3427">
        <v>40830</v>
      </c>
      <c r="D3427">
        <v>1078075</v>
      </c>
    </row>
    <row r="3428" spans="1:4">
      <c r="A3428" s="4">
        <v>41149.569444444445</v>
      </c>
      <c r="B3428">
        <v>26.7</v>
      </c>
      <c r="C3428">
        <v>112818</v>
      </c>
      <c r="D3428">
        <v>2994596.36</v>
      </c>
    </row>
    <row r="3429" spans="1:4">
      <c r="A3429" s="4">
        <v>41149.576388888891</v>
      </c>
      <c r="B3429">
        <v>26.68</v>
      </c>
      <c r="C3429">
        <v>23700</v>
      </c>
      <c r="D3429">
        <v>633937.69999999995</v>
      </c>
    </row>
    <row r="3430" spans="1:4">
      <c r="A3430" s="4">
        <v>41149.583333333336</v>
      </c>
      <c r="B3430">
        <v>26.66</v>
      </c>
      <c r="C3430">
        <v>32172</v>
      </c>
      <c r="D3430">
        <v>857591.04</v>
      </c>
    </row>
    <row r="3431" spans="1:4">
      <c r="A3431" s="4">
        <v>41149.590277777781</v>
      </c>
      <c r="B3431">
        <v>26.7</v>
      </c>
      <c r="C3431">
        <v>28223</v>
      </c>
      <c r="D3431">
        <v>753395.78</v>
      </c>
    </row>
    <row r="3432" spans="1:4">
      <c r="A3432" s="4">
        <v>41149.597222222219</v>
      </c>
      <c r="B3432">
        <v>26.7</v>
      </c>
      <c r="C3432">
        <v>40944</v>
      </c>
      <c r="D3432">
        <v>1090782.25</v>
      </c>
    </row>
    <row r="3433" spans="1:4">
      <c r="A3433" s="4">
        <v>41149.604166666664</v>
      </c>
      <c r="B3433">
        <v>26.8</v>
      </c>
      <c r="C3433">
        <v>49233</v>
      </c>
      <c r="D3433">
        <v>1316208.18</v>
      </c>
    </row>
    <row r="3434" spans="1:4">
      <c r="A3434" s="4">
        <v>41149.611111111109</v>
      </c>
      <c r="B3434">
        <v>26.8</v>
      </c>
      <c r="C3434">
        <v>20281</v>
      </c>
      <c r="D3434">
        <v>542963.59</v>
      </c>
    </row>
    <row r="3435" spans="1:4">
      <c r="A3435" s="4">
        <v>41149.618055555555</v>
      </c>
      <c r="B3435">
        <v>26.6</v>
      </c>
      <c r="C3435">
        <v>22589</v>
      </c>
      <c r="D3435">
        <v>603375.89</v>
      </c>
    </row>
    <row r="3436" spans="1:4">
      <c r="A3436" s="4">
        <v>41149.625</v>
      </c>
      <c r="B3436">
        <v>26.58</v>
      </c>
      <c r="C3436">
        <v>32331</v>
      </c>
      <c r="D3436">
        <v>859127.75</v>
      </c>
    </row>
    <row r="3437" spans="1:4">
      <c r="A3437" s="4">
        <v>41150.402777777781</v>
      </c>
      <c r="B3437">
        <v>26.44</v>
      </c>
      <c r="C3437">
        <v>13900</v>
      </c>
      <c r="D3437">
        <v>366852</v>
      </c>
    </row>
    <row r="3438" spans="1:4">
      <c r="A3438" s="4">
        <v>41150.409722222219</v>
      </c>
      <c r="B3438">
        <v>26.3</v>
      </c>
      <c r="C3438">
        <v>17637</v>
      </c>
      <c r="D3438">
        <v>464006.36</v>
      </c>
    </row>
    <row r="3439" spans="1:4">
      <c r="A3439" s="4">
        <v>41150.416666666664</v>
      </c>
      <c r="B3439">
        <v>26.45</v>
      </c>
      <c r="C3439">
        <v>18370</v>
      </c>
      <c r="D3439">
        <v>483944.1</v>
      </c>
    </row>
    <row r="3440" spans="1:4">
      <c r="A3440" s="4">
        <v>41150.423611111109</v>
      </c>
      <c r="B3440">
        <v>26.58</v>
      </c>
      <c r="C3440">
        <v>46392</v>
      </c>
      <c r="D3440">
        <v>1230879.43</v>
      </c>
    </row>
    <row r="3441" spans="1:4">
      <c r="A3441" s="4">
        <v>41150.430555555555</v>
      </c>
      <c r="B3441">
        <v>26.78</v>
      </c>
      <c r="C3441">
        <v>32680</v>
      </c>
      <c r="D3441">
        <v>873491.93</v>
      </c>
    </row>
    <row r="3442" spans="1:4">
      <c r="A3442" s="4">
        <v>41150.4375</v>
      </c>
      <c r="B3442">
        <v>26.71</v>
      </c>
      <c r="C3442">
        <v>12950</v>
      </c>
      <c r="D3442">
        <v>346606.5</v>
      </c>
    </row>
    <row r="3443" spans="1:4">
      <c r="A3443" s="4">
        <v>41150.444444444445</v>
      </c>
      <c r="B3443">
        <v>26.74</v>
      </c>
      <c r="C3443">
        <v>33024</v>
      </c>
      <c r="D3443">
        <v>882270.04</v>
      </c>
    </row>
    <row r="3444" spans="1:4">
      <c r="A3444" s="4">
        <v>41150.451388888891</v>
      </c>
      <c r="B3444">
        <v>26.71</v>
      </c>
      <c r="C3444">
        <v>54922</v>
      </c>
      <c r="D3444">
        <v>1468279.66</v>
      </c>
    </row>
    <row r="3445" spans="1:4">
      <c r="A3445" s="4">
        <v>41150.458333333336</v>
      </c>
      <c r="B3445">
        <v>26.61</v>
      </c>
      <c r="C3445">
        <v>39082</v>
      </c>
      <c r="D3445">
        <v>1042922.26</v>
      </c>
    </row>
    <row r="3446" spans="1:4">
      <c r="A3446" s="4">
        <v>41150.465277777781</v>
      </c>
      <c r="B3446">
        <v>26.5</v>
      </c>
      <c r="C3446">
        <v>12693</v>
      </c>
      <c r="D3446">
        <v>336917.23</v>
      </c>
    </row>
    <row r="3447" spans="1:4">
      <c r="A3447" s="4">
        <v>41150.472222222219</v>
      </c>
      <c r="B3447">
        <v>26.5</v>
      </c>
      <c r="C3447">
        <v>11810</v>
      </c>
      <c r="D3447">
        <v>313075</v>
      </c>
    </row>
    <row r="3448" spans="1:4">
      <c r="A3448" s="4">
        <v>41150.479166666664</v>
      </c>
      <c r="B3448">
        <v>26.5</v>
      </c>
      <c r="C3448">
        <v>44502</v>
      </c>
      <c r="D3448">
        <v>1177703.24</v>
      </c>
    </row>
    <row r="3449" spans="1:4">
      <c r="A3449" s="4">
        <v>41150.548611111109</v>
      </c>
      <c r="B3449">
        <v>26.43</v>
      </c>
      <c r="C3449">
        <v>13913</v>
      </c>
      <c r="D3449">
        <v>368147.51</v>
      </c>
    </row>
    <row r="3450" spans="1:4">
      <c r="A3450" s="4">
        <v>41150.555555555555</v>
      </c>
      <c r="B3450">
        <v>26.51</v>
      </c>
      <c r="C3450">
        <v>16884</v>
      </c>
      <c r="D3450">
        <v>447288.17</v>
      </c>
    </row>
    <row r="3451" spans="1:4">
      <c r="A3451" s="4">
        <v>41150.5625</v>
      </c>
      <c r="B3451">
        <v>26.43</v>
      </c>
      <c r="C3451">
        <v>19801</v>
      </c>
      <c r="D3451">
        <v>524707.15</v>
      </c>
    </row>
    <row r="3452" spans="1:4">
      <c r="A3452" s="4">
        <v>41150.569444444445</v>
      </c>
      <c r="B3452">
        <v>26.45</v>
      </c>
      <c r="C3452">
        <v>16232</v>
      </c>
      <c r="D3452">
        <v>429259.69</v>
      </c>
    </row>
    <row r="3453" spans="1:4">
      <c r="A3453" s="4">
        <v>41150.576388888891</v>
      </c>
      <c r="B3453">
        <v>26.46</v>
      </c>
      <c r="C3453">
        <v>20412</v>
      </c>
      <c r="D3453">
        <v>539995.02</v>
      </c>
    </row>
    <row r="3454" spans="1:4">
      <c r="A3454" s="4">
        <v>41150.583333333336</v>
      </c>
      <c r="B3454">
        <v>26.46</v>
      </c>
      <c r="C3454">
        <v>20684</v>
      </c>
      <c r="D3454">
        <v>547717.30000000005</v>
      </c>
    </row>
    <row r="3455" spans="1:4">
      <c r="A3455" s="4">
        <v>41150.590277777781</v>
      </c>
      <c r="B3455">
        <v>26.46</v>
      </c>
      <c r="C3455">
        <v>24453</v>
      </c>
      <c r="D3455">
        <v>647141.05000000005</v>
      </c>
    </row>
    <row r="3456" spans="1:4">
      <c r="A3456" s="4">
        <v>41150.597222222219</v>
      </c>
      <c r="B3456">
        <v>26.55</v>
      </c>
      <c r="C3456">
        <v>20030</v>
      </c>
      <c r="D3456">
        <v>530264</v>
      </c>
    </row>
    <row r="3457" spans="1:4">
      <c r="A3457" s="4">
        <v>41150.604166666664</v>
      </c>
      <c r="B3457">
        <v>26.6</v>
      </c>
      <c r="C3457">
        <v>7408</v>
      </c>
      <c r="D3457">
        <v>197407.33</v>
      </c>
    </row>
    <row r="3458" spans="1:4">
      <c r="A3458" s="4">
        <v>41150.611111111109</v>
      </c>
      <c r="B3458">
        <v>26.6</v>
      </c>
      <c r="C3458">
        <v>6618</v>
      </c>
      <c r="D3458">
        <v>176206.8</v>
      </c>
    </row>
    <row r="3459" spans="1:4">
      <c r="A3459" s="4">
        <v>41150.618055555555</v>
      </c>
      <c r="B3459">
        <v>26.51</v>
      </c>
      <c r="C3459">
        <v>49480</v>
      </c>
      <c r="D3459">
        <v>1310855.48</v>
      </c>
    </row>
    <row r="3460" spans="1:4">
      <c r="A3460" s="4">
        <v>41150.625</v>
      </c>
      <c r="B3460">
        <v>26.57</v>
      </c>
      <c r="C3460">
        <v>25600</v>
      </c>
      <c r="D3460">
        <v>678911</v>
      </c>
    </row>
    <row r="3461" spans="1:4">
      <c r="A3461" s="4">
        <v>41151.402777777781</v>
      </c>
      <c r="B3461">
        <v>26.62</v>
      </c>
      <c r="C3461">
        <v>10500</v>
      </c>
      <c r="D3461">
        <v>278755</v>
      </c>
    </row>
    <row r="3462" spans="1:4">
      <c r="A3462" s="4">
        <v>41151.409722222219</v>
      </c>
      <c r="B3462">
        <v>26.5</v>
      </c>
      <c r="C3462">
        <v>33815</v>
      </c>
      <c r="D3462">
        <v>899868.48</v>
      </c>
    </row>
    <row r="3463" spans="1:4">
      <c r="A3463" s="4">
        <v>41151.416666666664</v>
      </c>
      <c r="B3463">
        <v>26.46</v>
      </c>
      <c r="C3463">
        <v>15376</v>
      </c>
      <c r="D3463">
        <v>406908.02</v>
      </c>
    </row>
    <row r="3464" spans="1:4">
      <c r="A3464" s="4">
        <v>41151.423611111109</v>
      </c>
      <c r="B3464">
        <v>26.42</v>
      </c>
      <c r="C3464">
        <v>64843</v>
      </c>
      <c r="D3464">
        <v>1713953.26</v>
      </c>
    </row>
    <row r="3465" spans="1:4">
      <c r="A3465" s="4">
        <v>41151.430555555555</v>
      </c>
      <c r="B3465">
        <v>26.41</v>
      </c>
      <c r="C3465">
        <v>30046</v>
      </c>
      <c r="D3465">
        <v>794241.31</v>
      </c>
    </row>
    <row r="3466" spans="1:4">
      <c r="A3466" s="4">
        <v>41151.4375</v>
      </c>
      <c r="B3466">
        <v>26.43</v>
      </c>
      <c r="C3466">
        <v>13970</v>
      </c>
      <c r="D3466">
        <v>369187.22</v>
      </c>
    </row>
    <row r="3467" spans="1:4">
      <c r="A3467" s="4">
        <v>41151.444444444445</v>
      </c>
      <c r="B3467">
        <v>26.46</v>
      </c>
      <c r="C3467">
        <v>16766</v>
      </c>
      <c r="D3467">
        <v>443929.67</v>
      </c>
    </row>
    <row r="3468" spans="1:4">
      <c r="A3468" s="4">
        <v>41151.451388888891</v>
      </c>
      <c r="B3468">
        <v>26.4</v>
      </c>
      <c r="C3468">
        <v>21343</v>
      </c>
      <c r="D3468">
        <v>564388.36</v>
      </c>
    </row>
    <row r="3469" spans="1:4">
      <c r="A3469" s="4">
        <v>41151.458333333336</v>
      </c>
      <c r="B3469">
        <v>26.33</v>
      </c>
      <c r="C3469">
        <v>36860</v>
      </c>
      <c r="D3469">
        <v>972529.95</v>
      </c>
    </row>
    <row r="3470" spans="1:4">
      <c r="A3470" s="4">
        <v>41151.465277777781</v>
      </c>
      <c r="B3470">
        <v>25.97</v>
      </c>
      <c r="C3470">
        <v>56020</v>
      </c>
      <c r="D3470">
        <v>1457984.86</v>
      </c>
    </row>
    <row r="3471" spans="1:4">
      <c r="A3471" s="4">
        <v>41151.472222222219</v>
      </c>
      <c r="B3471">
        <v>25.82</v>
      </c>
      <c r="C3471">
        <v>53316</v>
      </c>
      <c r="D3471">
        <v>1379889.89</v>
      </c>
    </row>
    <row r="3472" spans="1:4">
      <c r="A3472" s="4">
        <v>41151.479166666664</v>
      </c>
      <c r="B3472">
        <v>25.42</v>
      </c>
      <c r="C3472">
        <v>117928</v>
      </c>
      <c r="D3472">
        <v>3021421.06</v>
      </c>
    </row>
    <row r="3473" spans="1:4">
      <c r="A3473" s="4">
        <v>41151.548611111109</v>
      </c>
      <c r="B3473">
        <v>25.22</v>
      </c>
      <c r="C3473">
        <v>54015</v>
      </c>
      <c r="D3473">
        <v>1362146.94</v>
      </c>
    </row>
    <row r="3474" spans="1:4">
      <c r="A3474" s="4">
        <v>41151.555555555555</v>
      </c>
      <c r="B3474">
        <v>25.34</v>
      </c>
      <c r="C3474">
        <v>51289</v>
      </c>
      <c r="D3474">
        <v>1296926.99</v>
      </c>
    </row>
    <row r="3475" spans="1:4">
      <c r="A3475" s="4">
        <v>41151.5625</v>
      </c>
      <c r="B3475">
        <v>25.7</v>
      </c>
      <c r="C3475">
        <v>109972</v>
      </c>
      <c r="D3475">
        <v>2807266.36</v>
      </c>
    </row>
    <row r="3476" spans="1:4">
      <c r="A3476" s="4">
        <v>41151.569444444445</v>
      </c>
      <c r="B3476">
        <v>25.79</v>
      </c>
      <c r="C3476">
        <v>93284</v>
      </c>
      <c r="D3476">
        <v>2400688.9300000002</v>
      </c>
    </row>
    <row r="3477" spans="1:4">
      <c r="A3477" s="4">
        <v>41151.576388888891</v>
      </c>
      <c r="B3477">
        <v>26.1</v>
      </c>
      <c r="C3477">
        <v>96962</v>
      </c>
      <c r="D3477">
        <v>2518844.0499999998</v>
      </c>
    </row>
    <row r="3478" spans="1:4">
      <c r="A3478" s="4">
        <v>41151.583333333336</v>
      </c>
      <c r="B3478">
        <v>26.45</v>
      </c>
      <c r="C3478">
        <v>86805</v>
      </c>
      <c r="D3478">
        <v>2277612.81</v>
      </c>
    </row>
    <row r="3479" spans="1:4">
      <c r="A3479" s="4">
        <v>41151.590277777781</v>
      </c>
      <c r="B3479">
        <v>26.48</v>
      </c>
      <c r="C3479">
        <v>53695</v>
      </c>
      <c r="D3479">
        <v>1421968.18</v>
      </c>
    </row>
    <row r="3480" spans="1:4">
      <c r="A3480" s="4">
        <v>41151.597222222219</v>
      </c>
      <c r="B3480">
        <v>26.55</v>
      </c>
      <c r="C3480">
        <v>39541</v>
      </c>
      <c r="D3480">
        <v>1047257.01</v>
      </c>
    </row>
    <row r="3481" spans="1:4">
      <c r="A3481" s="4">
        <v>41151.604166666664</v>
      </c>
      <c r="B3481">
        <v>26.58</v>
      </c>
      <c r="C3481">
        <v>51447</v>
      </c>
      <c r="D3481">
        <v>1366729.05</v>
      </c>
    </row>
    <row r="3482" spans="1:4">
      <c r="A3482" s="4">
        <v>41151.611111111109</v>
      </c>
      <c r="B3482">
        <v>26.66</v>
      </c>
      <c r="C3482">
        <v>55572</v>
      </c>
      <c r="D3482">
        <v>1479800.02</v>
      </c>
    </row>
    <row r="3483" spans="1:4">
      <c r="A3483" s="4">
        <v>41151.618055555555</v>
      </c>
      <c r="B3483">
        <v>26.68</v>
      </c>
      <c r="C3483">
        <v>59953</v>
      </c>
      <c r="D3483">
        <v>1598256.59</v>
      </c>
    </row>
    <row r="3484" spans="1:4">
      <c r="A3484" s="4">
        <v>41151.625</v>
      </c>
      <c r="B3484">
        <v>26.66</v>
      </c>
      <c r="C3484">
        <v>37900</v>
      </c>
      <c r="D3484">
        <v>1011226.48</v>
      </c>
    </row>
    <row r="3485" spans="1:4">
      <c r="A3485" s="4">
        <v>41152.402777777781</v>
      </c>
      <c r="B3485">
        <v>26.3</v>
      </c>
      <c r="C3485">
        <v>23803</v>
      </c>
      <c r="D3485">
        <v>627405.42000000004</v>
      </c>
    </row>
    <row r="3486" spans="1:4">
      <c r="A3486" s="4">
        <v>41152.409722222219</v>
      </c>
      <c r="B3486">
        <v>26.18</v>
      </c>
      <c r="C3486">
        <v>60717</v>
      </c>
      <c r="D3486">
        <v>1591758.7</v>
      </c>
    </row>
    <row r="3487" spans="1:4">
      <c r="A3487" s="4">
        <v>41152.416666666664</v>
      </c>
      <c r="B3487">
        <v>25.97</v>
      </c>
      <c r="C3487">
        <v>90371</v>
      </c>
      <c r="D3487">
        <v>2351592.92</v>
      </c>
    </row>
    <row r="3488" spans="1:4">
      <c r="A3488" s="4">
        <v>41152.423611111109</v>
      </c>
      <c r="B3488">
        <v>26.23</v>
      </c>
      <c r="C3488">
        <v>38823</v>
      </c>
      <c r="D3488">
        <v>1016856.07</v>
      </c>
    </row>
    <row r="3489" spans="1:4">
      <c r="A3489" s="4">
        <v>41152.430555555555</v>
      </c>
      <c r="B3489">
        <v>26.03</v>
      </c>
      <c r="C3489">
        <v>12780</v>
      </c>
      <c r="D3489">
        <v>334185.69</v>
      </c>
    </row>
    <row r="3490" spans="1:4">
      <c r="A3490" s="4">
        <v>41152.4375</v>
      </c>
      <c r="B3490">
        <v>26.02</v>
      </c>
      <c r="C3490">
        <v>48022</v>
      </c>
      <c r="D3490">
        <v>1249822.8799999999</v>
      </c>
    </row>
    <row r="3491" spans="1:4">
      <c r="A3491" s="4">
        <v>41152.444444444445</v>
      </c>
      <c r="B3491">
        <v>26.03</v>
      </c>
      <c r="C3491">
        <v>29577</v>
      </c>
      <c r="D3491">
        <v>769385.57</v>
      </c>
    </row>
    <row r="3492" spans="1:4">
      <c r="A3492" s="4">
        <v>41152.451388888891</v>
      </c>
      <c r="B3492">
        <v>26.2</v>
      </c>
      <c r="C3492">
        <v>6600</v>
      </c>
      <c r="D3492">
        <v>172904</v>
      </c>
    </row>
    <row r="3493" spans="1:4">
      <c r="A3493" s="4">
        <v>41152.458333333336</v>
      </c>
      <c r="B3493">
        <v>26</v>
      </c>
      <c r="C3493">
        <v>19898</v>
      </c>
      <c r="D3493">
        <v>517567.22</v>
      </c>
    </row>
    <row r="3494" spans="1:4">
      <c r="A3494" s="4">
        <v>41152.465277777781</v>
      </c>
      <c r="B3494">
        <v>25.95</v>
      </c>
      <c r="C3494">
        <v>16900</v>
      </c>
      <c r="D3494">
        <v>438896</v>
      </c>
    </row>
    <row r="3495" spans="1:4">
      <c r="A3495" s="4">
        <v>41152.472222222219</v>
      </c>
      <c r="B3495">
        <v>26</v>
      </c>
      <c r="C3495">
        <v>23743</v>
      </c>
      <c r="D3495">
        <v>616623.57999999996</v>
      </c>
    </row>
    <row r="3496" spans="1:4">
      <c r="A3496" s="4">
        <v>41152.479166666664</v>
      </c>
      <c r="B3496">
        <v>25.96</v>
      </c>
      <c r="C3496">
        <v>13677</v>
      </c>
      <c r="D3496">
        <v>355731.68</v>
      </c>
    </row>
    <row r="3497" spans="1:4">
      <c r="A3497" s="4">
        <v>41152.548611111109</v>
      </c>
      <c r="B3497">
        <v>26</v>
      </c>
      <c r="C3497">
        <v>10113</v>
      </c>
      <c r="D3497">
        <v>263971.28000000003</v>
      </c>
    </row>
    <row r="3498" spans="1:4">
      <c r="A3498" s="4">
        <v>41152.555555555555</v>
      </c>
      <c r="B3498">
        <v>26.03</v>
      </c>
      <c r="C3498">
        <v>10746</v>
      </c>
      <c r="D3498">
        <v>280307.92</v>
      </c>
    </row>
    <row r="3499" spans="1:4">
      <c r="A3499" s="4">
        <v>41152.5625</v>
      </c>
      <c r="B3499">
        <v>26.06</v>
      </c>
      <c r="C3499">
        <v>10695</v>
      </c>
      <c r="D3499">
        <v>278484.74</v>
      </c>
    </row>
    <row r="3500" spans="1:4">
      <c r="A3500" s="4">
        <v>41152.569444444445</v>
      </c>
      <c r="B3500">
        <v>26.02</v>
      </c>
      <c r="C3500">
        <v>14702</v>
      </c>
      <c r="D3500">
        <v>382621.55</v>
      </c>
    </row>
    <row r="3501" spans="1:4">
      <c r="A3501" s="4">
        <v>41152.576388888891</v>
      </c>
      <c r="B3501">
        <v>26.03</v>
      </c>
      <c r="C3501">
        <v>5118</v>
      </c>
      <c r="D3501">
        <v>133212.07</v>
      </c>
    </row>
    <row r="3502" spans="1:4">
      <c r="A3502" s="4">
        <v>41152.583333333336</v>
      </c>
      <c r="B3502">
        <v>26.05</v>
      </c>
      <c r="C3502">
        <v>6535</v>
      </c>
      <c r="D3502">
        <v>170247.76</v>
      </c>
    </row>
    <row r="3503" spans="1:4">
      <c r="A3503" s="4">
        <v>41152.590277777781</v>
      </c>
      <c r="B3503">
        <v>26.06</v>
      </c>
      <c r="C3503">
        <v>11609</v>
      </c>
      <c r="D3503">
        <v>302727.8</v>
      </c>
    </row>
    <row r="3504" spans="1:4">
      <c r="A3504" s="4">
        <v>41152.597222222219</v>
      </c>
      <c r="B3504">
        <v>26.21</v>
      </c>
      <c r="C3504">
        <v>12050</v>
      </c>
      <c r="D3504">
        <v>314383.15000000002</v>
      </c>
    </row>
    <row r="3505" spans="1:4">
      <c r="A3505" s="4">
        <v>41152.604166666664</v>
      </c>
      <c r="B3505">
        <v>26.06</v>
      </c>
      <c r="C3505">
        <v>12984</v>
      </c>
      <c r="D3505">
        <v>338603.89</v>
      </c>
    </row>
    <row r="3506" spans="1:4">
      <c r="A3506" s="4">
        <v>41152.611111111109</v>
      </c>
      <c r="B3506">
        <v>26.15</v>
      </c>
      <c r="C3506">
        <v>24043</v>
      </c>
      <c r="D3506">
        <v>629133.93999999994</v>
      </c>
    </row>
    <row r="3507" spans="1:4">
      <c r="A3507" s="4">
        <v>41152.618055555555</v>
      </c>
      <c r="B3507">
        <v>26.18</v>
      </c>
      <c r="C3507">
        <v>11504</v>
      </c>
      <c r="D3507">
        <v>301558.34000000003</v>
      </c>
    </row>
    <row r="3508" spans="1:4">
      <c r="A3508" s="4">
        <v>41152.625</v>
      </c>
      <c r="B3508">
        <v>26.29</v>
      </c>
      <c r="C3508">
        <v>37357</v>
      </c>
      <c r="D3508">
        <v>979894.2</v>
      </c>
    </row>
    <row r="3509" spans="1:4">
      <c r="A3509" s="4">
        <v>41155.402777777781</v>
      </c>
      <c r="B3509">
        <v>26.21</v>
      </c>
      <c r="C3509">
        <v>17181</v>
      </c>
      <c r="D3509">
        <v>452110.23</v>
      </c>
    </row>
    <row r="3510" spans="1:4">
      <c r="A3510" s="4">
        <v>41155.409722222219</v>
      </c>
      <c r="B3510">
        <v>26.09</v>
      </c>
      <c r="C3510">
        <v>61589</v>
      </c>
      <c r="D3510">
        <v>1611658.63</v>
      </c>
    </row>
    <row r="3511" spans="1:4">
      <c r="A3511" s="4">
        <v>41155.416666666664</v>
      </c>
      <c r="B3511">
        <v>26.25</v>
      </c>
      <c r="C3511">
        <v>35549</v>
      </c>
      <c r="D3511">
        <v>930444.4</v>
      </c>
    </row>
    <row r="3512" spans="1:4">
      <c r="A3512" s="4">
        <v>41155.423611111109</v>
      </c>
      <c r="B3512">
        <v>26.24</v>
      </c>
      <c r="C3512">
        <v>41095</v>
      </c>
      <c r="D3512">
        <v>1079893.75</v>
      </c>
    </row>
    <row r="3513" spans="1:4">
      <c r="A3513" s="4">
        <v>41155.430555555555</v>
      </c>
      <c r="B3513">
        <v>26.3</v>
      </c>
      <c r="C3513">
        <v>36354</v>
      </c>
      <c r="D3513">
        <v>956995.67</v>
      </c>
    </row>
    <row r="3514" spans="1:4">
      <c r="A3514" s="4">
        <v>41155.4375</v>
      </c>
      <c r="B3514">
        <v>26.25</v>
      </c>
      <c r="C3514">
        <v>90873</v>
      </c>
      <c r="D3514">
        <v>2386580.71</v>
      </c>
    </row>
    <row r="3515" spans="1:4">
      <c r="A3515" s="4">
        <v>41155.444444444445</v>
      </c>
      <c r="B3515">
        <v>26.25</v>
      </c>
      <c r="C3515">
        <v>24509</v>
      </c>
      <c r="D3515">
        <v>643348.6</v>
      </c>
    </row>
    <row r="3516" spans="1:4">
      <c r="A3516" s="4">
        <v>41155.451388888891</v>
      </c>
      <c r="B3516">
        <v>26.23</v>
      </c>
      <c r="C3516">
        <v>36313</v>
      </c>
      <c r="D3516">
        <v>955045.57</v>
      </c>
    </row>
    <row r="3517" spans="1:4">
      <c r="A3517" s="4">
        <v>41155.458333333336</v>
      </c>
      <c r="B3517">
        <v>26.37</v>
      </c>
      <c r="C3517">
        <v>42877</v>
      </c>
      <c r="D3517">
        <v>1128882.03</v>
      </c>
    </row>
    <row r="3518" spans="1:4">
      <c r="A3518" s="4">
        <v>41155.465277777781</v>
      </c>
      <c r="B3518">
        <v>26.26</v>
      </c>
      <c r="C3518">
        <v>21484</v>
      </c>
      <c r="D3518">
        <v>564496.43999999994</v>
      </c>
    </row>
    <row r="3519" spans="1:4">
      <c r="A3519" s="4">
        <v>41155.472222222219</v>
      </c>
      <c r="B3519">
        <v>26.4</v>
      </c>
      <c r="C3519">
        <v>52884</v>
      </c>
      <c r="D3519">
        <v>1395635.89</v>
      </c>
    </row>
    <row r="3520" spans="1:4">
      <c r="A3520" s="4">
        <v>41155.479166666664</v>
      </c>
      <c r="B3520">
        <v>26.33</v>
      </c>
      <c r="C3520">
        <v>22494</v>
      </c>
      <c r="D3520">
        <v>592619.46</v>
      </c>
    </row>
    <row r="3521" spans="1:4">
      <c r="A3521" s="4">
        <v>41155.548611111109</v>
      </c>
      <c r="B3521">
        <v>26.4</v>
      </c>
      <c r="C3521">
        <v>47700</v>
      </c>
      <c r="D3521">
        <v>1258918.76</v>
      </c>
    </row>
    <row r="3522" spans="1:4">
      <c r="A3522" s="4">
        <v>41155.555555555555</v>
      </c>
      <c r="B3522">
        <v>26.66</v>
      </c>
      <c r="C3522">
        <v>55100</v>
      </c>
      <c r="D3522">
        <v>1459838.4</v>
      </c>
    </row>
    <row r="3523" spans="1:4">
      <c r="A3523" s="4">
        <v>41155.5625</v>
      </c>
      <c r="B3523">
        <v>26.67</v>
      </c>
      <c r="C3523">
        <v>43200</v>
      </c>
      <c r="D3523">
        <v>1153094.5</v>
      </c>
    </row>
    <row r="3524" spans="1:4">
      <c r="A3524" s="4">
        <v>41155.569444444445</v>
      </c>
      <c r="B3524">
        <v>26.67</v>
      </c>
      <c r="C3524">
        <v>21701</v>
      </c>
      <c r="D3524">
        <v>578457.34</v>
      </c>
    </row>
    <row r="3525" spans="1:4">
      <c r="A3525" s="4">
        <v>41155.576388888891</v>
      </c>
      <c r="B3525">
        <v>26.58</v>
      </c>
      <c r="C3525">
        <v>33600</v>
      </c>
      <c r="D3525">
        <v>894206.96</v>
      </c>
    </row>
    <row r="3526" spans="1:4">
      <c r="A3526" s="4">
        <v>41155.583333333336</v>
      </c>
      <c r="B3526">
        <v>26.67</v>
      </c>
      <c r="C3526">
        <v>16983</v>
      </c>
      <c r="D3526">
        <v>452985.8</v>
      </c>
    </row>
    <row r="3527" spans="1:4">
      <c r="A3527" s="4">
        <v>41155.590277777781</v>
      </c>
      <c r="B3527">
        <v>26.67</v>
      </c>
      <c r="C3527">
        <v>18702</v>
      </c>
      <c r="D3527">
        <v>500104.18</v>
      </c>
    </row>
    <row r="3528" spans="1:4">
      <c r="A3528" s="4">
        <v>41155.597222222219</v>
      </c>
      <c r="B3528">
        <v>26.66</v>
      </c>
      <c r="C3528">
        <v>20828</v>
      </c>
      <c r="D3528">
        <v>556981.36</v>
      </c>
    </row>
    <row r="3529" spans="1:4">
      <c r="A3529" s="4">
        <v>41155.604166666664</v>
      </c>
      <c r="B3529">
        <v>26.66</v>
      </c>
      <c r="C3529">
        <v>29603</v>
      </c>
      <c r="D3529">
        <v>789581.78</v>
      </c>
    </row>
    <row r="3530" spans="1:4">
      <c r="A3530" s="4">
        <v>41155.611111111109</v>
      </c>
      <c r="B3530">
        <v>26.71</v>
      </c>
      <c r="C3530">
        <v>30609</v>
      </c>
      <c r="D3530">
        <v>817151.5</v>
      </c>
    </row>
    <row r="3531" spans="1:4">
      <c r="A3531" s="4">
        <v>41155.618055555555</v>
      </c>
      <c r="B3531">
        <v>26.77</v>
      </c>
      <c r="C3531">
        <v>49147</v>
      </c>
      <c r="D3531">
        <v>1315738.56</v>
      </c>
    </row>
    <row r="3532" spans="1:4">
      <c r="A3532" s="4">
        <v>41155.625</v>
      </c>
      <c r="B3532">
        <v>26.77</v>
      </c>
      <c r="C3532">
        <v>64834</v>
      </c>
      <c r="D3532">
        <v>1737255.06</v>
      </c>
    </row>
    <row r="3533" spans="1:4">
      <c r="A3533" s="4">
        <v>41156.402777777781</v>
      </c>
      <c r="B3533">
        <v>26.62</v>
      </c>
      <c r="C3533">
        <v>29554</v>
      </c>
      <c r="D3533">
        <v>788348.78</v>
      </c>
    </row>
    <row r="3534" spans="1:4">
      <c r="A3534" s="4">
        <v>41156.409722222219</v>
      </c>
      <c r="B3534">
        <v>26.46</v>
      </c>
      <c r="C3534">
        <v>44416</v>
      </c>
      <c r="D3534">
        <v>1178030.1599999999</v>
      </c>
    </row>
    <row r="3535" spans="1:4">
      <c r="A3535" s="4">
        <v>41156.416666666664</v>
      </c>
      <c r="B3535">
        <v>26.47</v>
      </c>
      <c r="C3535">
        <v>10488</v>
      </c>
      <c r="D3535">
        <v>277767.98</v>
      </c>
    </row>
    <row r="3536" spans="1:4">
      <c r="A3536" s="4">
        <v>41156.423611111109</v>
      </c>
      <c r="B3536">
        <v>26.65</v>
      </c>
      <c r="C3536">
        <v>23914</v>
      </c>
      <c r="D3536">
        <v>634308.25</v>
      </c>
    </row>
    <row r="3537" spans="1:4">
      <c r="A3537" s="4">
        <v>41156.430555555555</v>
      </c>
      <c r="B3537">
        <v>26.6</v>
      </c>
      <c r="C3537">
        <v>48461</v>
      </c>
      <c r="D3537">
        <v>1284618.26</v>
      </c>
    </row>
    <row r="3538" spans="1:4">
      <c r="A3538" s="4">
        <v>41156.4375</v>
      </c>
      <c r="B3538">
        <v>26.5</v>
      </c>
      <c r="C3538">
        <v>35104</v>
      </c>
      <c r="D3538">
        <v>931631.06</v>
      </c>
    </row>
    <row r="3539" spans="1:4">
      <c r="A3539" s="4">
        <v>41156.444444444445</v>
      </c>
      <c r="B3539">
        <v>26.5</v>
      </c>
      <c r="C3539">
        <v>14174</v>
      </c>
      <c r="D3539">
        <v>375828.8</v>
      </c>
    </row>
    <row r="3540" spans="1:4">
      <c r="A3540" s="4">
        <v>41156.451388888891</v>
      </c>
      <c r="B3540">
        <v>26.53</v>
      </c>
      <c r="C3540">
        <v>11744</v>
      </c>
      <c r="D3540">
        <v>311676.32</v>
      </c>
    </row>
    <row r="3541" spans="1:4">
      <c r="A3541" s="4">
        <v>41156.458333333336</v>
      </c>
      <c r="B3541">
        <v>26.51</v>
      </c>
      <c r="C3541">
        <v>25971</v>
      </c>
      <c r="D3541">
        <v>689178.65</v>
      </c>
    </row>
    <row r="3542" spans="1:4">
      <c r="A3542" s="4">
        <v>41156.465277777781</v>
      </c>
      <c r="B3542">
        <v>26.66</v>
      </c>
      <c r="C3542">
        <v>23388</v>
      </c>
      <c r="D3542">
        <v>620640.56000000006</v>
      </c>
    </row>
    <row r="3543" spans="1:4">
      <c r="A3543" s="4">
        <v>41156.472222222219</v>
      </c>
      <c r="B3543">
        <v>26.53</v>
      </c>
      <c r="C3543">
        <v>20852</v>
      </c>
      <c r="D3543">
        <v>553156.92000000004</v>
      </c>
    </row>
    <row r="3544" spans="1:4">
      <c r="A3544" s="4">
        <v>41156.479166666664</v>
      </c>
      <c r="B3544">
        <v>26.49</v>
      </c>
      <c r="C3544">
        <v>51192</v>
      </c>
      <c r="D3544">
        <v>1358144.31</v>
      </c>
    </row>
    <row r="3545" spans="1:4">
      <c r="A3545" s="4">
        <v>41156.548611111109</v>
      </c>
      <c r="B3545">
        <v>26.35</v>
      </c>
      <c r="C3545">
        <v>27820</v>
      </c>
      <c r="D3545">
        <v>735264.26</v>
      </c>
    </row>
    <row r="3546" spans="1:4">
      <c r="A3546" s="4">
        <v>41156.555555555555</v>
      </c>
      <c r="B3546">
        <v>26.33</v>
      </c>
      <c r="C3546">
        <v>32943</v>
      </c>
      <c r="D3546">
        <v>867338.71</v>
      </c>
    </row>
    <row r="3547" spans="1:4">
      <c r="A3547" s="4">
        <v>41156.5625</v>
      </c>
      <c r="B3547">
        <v>26.35</v>
      </c>
      <c r="C3547">
        <v>31403</v>
      </c>
      <c r="D3547">
        <v>826388.22</v>
      </c>
    </row>
    <row r="3548" spans="1:4">
      <c r="A3548" s="4">
        <v>41156.569444444445</v>
      </c>
      <c r="B3548">
        <v>26.35</v>
      </c>
      <c r="C3548">
        <v>24892</v>
      </c>
      <c r="D3548">
        <v>657034.4</v>
      </c>
    </row>
    <row r="3549" spans="1:4">
      <c r="A3549" s="4">
        <v>41156.576388888891</v>
      </c>
      <c r="B3549">
        <v>26.33</v>
      </c>
      <c r="C3549">
        <v>20542</v>
      </c>
      <c r="D3549">
        <v>541046.76</v>
      </c>
    </row>
    <row r="3550" spans="1:4">
      <c r="A3550" s="4">
        <v>41156.583333333336</v>
      </c>
      <c r="B3550">
        <v>26.32</v>
      </c>
      <c r="C3550">
        <v>29454</v>
      </c>
      <c r="D3550">
        <v>775498.51</v>
      </c>
    </row>
    <row r="3551" spans="1:4">
      <c r="A3551" s="4">
        <v>41156.590277777781</v>
      </c>
      <c r="B3551">
        <v>26.35</v>
      </c>
      <c r="C3551">
        <v>3601</v>
      </c>
      <c r="D3551">
        <v>94942.33</v>
      </c>
    </row>
    <row r="3552" spans="1:4">
      <c r="A3552" s="4">
        <v>41156.597222222219</v>
      </c>
      <c r="B3552">
        <v>26.32</v>
      </c>
      <c r="C3552">
        <v>11611</v>
      </c>
      <c r="D3552">
        <v>305697.59000000003</v>
      </c>
    </row>
    <row r="3553" spans="1:4">
      <c r="A3553" s="4">
        <v>41156.604166666664</v>
      </c>
      <c r="B3553">
        <v>26.32</v>
      </c>
      <c r="C3553">
        <v>42630</v>
      </c>
      <c r="D3553">
        <v>1122134.95</v>
      </c>
    </row>
    <row r="3554" spans="1:4">
      <c r="A3554" s="4">
        <v>41156.611111111109</v>
      </c>
      <c r="B3554">
        <v>26.26</v>
      </c>
      <c r="C3554">
        <v>19784</v>
      </c>
      <c r="D3554">
        <v>520182.39</v>
      </c>
    </row>
    <row r="3555" spans="1:4">
      <c r="A3555" s="4">
        <v>41156.618055555555</v>
      </c>
      <c r="B3555">
        <v>26.29</v>
      </c>
      <c r="C3555">
        <v>20697</v>
      </c>
      <c r="D3555">
        <v>543926.6</v>
      </c>
    </row>
    <row r="3556" spans="1:4">
      <c r="A3556" s="4">
        <v>41156.625</v>
      </c>
      <c r="B3556">
        <v>26.34</v>
      </c>
      <c r="C3556">
        <v>34400</v>
      </c>
      <c r="D3556">
        <v>905608.6</v>
      </c>
    </row>
    <row r="3557" spans="1:4">
      <c r="A3557" s="4">
        <v>41157.402777777781</v>
      </c>
      <c r="B3557">
        <v>26.4</v>
      </c>
      <c r="C3557">
        <v>6200</v>
      </c>
      <c r="D3557">
        <v>163226</v>
      </c>
    </row>
    <row r="3558" spans="1:4">
      <c r="A3558" s="4">
        <v>41157.409722222219</v>
      </c>
      <c r="B3558">
        <v>26.27</v>
      </c>
      <c r="C3558">
        <v>16578</v>
      </c>
      <c r="D3558">
        <v>435749.11</v>
      </c>
    </row>
    <row r="3559" spans="1:4">
      <c r="A3559" s="4">
        <v>41157.416666666664</v>
      </c>
      <c r="B3559">
        <v>26.11</v>
      </c>
      <c r="C3559">
        <v>18122</v>
      </c>
      <c r="D3559">
        <v>475638.14</v>
      </c>
    </row>
    <row r="3560" spans="1:4">
      <c r="A3560" s="4">
        <v>41157.423611111109</v>
      </c>
      <c r="B3560">
        <v>26.23</v>
      </c>
      <c r="C3560">
        <v>31778</v>
      </c>
      <c r="D3560">
        <v>829379.86</v>
      </c>
    </row>
    <row r="3561" spans="1:4">
      <c r="A3561" s="4">
        <v>41157.430555555555</v>
      </c>
      <c r="B3561">
        <v>26.28</v>
      </c>
      <c r="C3561">
        <v>40420</v>
      </c>
      <c r="D3561">
        <v>1063270.8500000001</v>
      </c>
    </row>
    <row r="3562" spans="1:4">
      <c r="A3562" s="4">
        <v>41157.4375</v>
      </c>
      <c r="B3562">
        <v>26.06</v>
      </c>
      <c r="C3562">
        <v>12846</v>
      </c>
      <c r="D3562">
        <v>336844.57</v>
      </c>
    </row>
    <row r="3563" spans="1:4">
      <c r="A3563" s="4">
        <v>41157.444444444445</v>
      </c>
      <c r="B3563">
        <v>26.3</v>
      </c>
      <c r="C3563">
        <v>9343</v>
      </c>
      <c r="D3563">
        <v>244767</v>
      </c>
    </row>
    <row r="3564" spans="1:4">
      <c r="A3564" s="4">
        <v>41157.451388888891</v>
      </c>
      <c r="B3564">
        <v>26.15</v>
      </c>
      <c r="C3564">
        <v>9878</v>
      </c>
      <c r="D3564">
        <v>258628.95</v>
      </c>
    </row>
    <row r="3565" spans="1:4">
      <c r="A3565" s="4">
        <v>41157.458333333336</v>
      </c>
      <c r="B3565">
        <v>26.19</v>
      </c>
      <c r="C3565">
        <v>27745</v>
      </c>
      <c r="D3565">
        <v>729662.98</v>
      </c>
    </row>
    <row r="3566" spans="1:4">
      <c r="A3566" s="4">
        <v>41157.465277777781</v>
      </c>
      <c r="B3566">
        <v>26.22</v>
      </c>
      <c r="C3566">
        <v>13645</v>
      </c>
      <c r="D3566">
        <v>357729.9</v>
      </c>
    </row>
    <row r="3567" spans="1:4">
      <c r="A3567" s="4">
        <v>41157.472222222219</v>
      </c>
      <c r="B3567">
        <v>26.23</v>
      </c>
      <c r="C3567">
        <v>28080</v>
      </c>
      <c r="D3567">
        <v>738537.01</v>
      </c>
    </row>
    <row r="3568" spans="1:4">
      <c r="A3568" s="4">
        <v>41157.479166666664</v>
      </c>
      <c r="B3568">
        <v>26.23</v>
      </c>
      <c r="C3568">
        <v>14332</v>
      </c>
      <c r="D3568">
        <v>376096.08</v>
      </c>
    </row>
    <row r="3569" spans="1:4">
      <c r="A3569" s="4">
        <v>41157.548611111109</v>
      </c>
      <c r="B3569">
        <v>26.28</v>
      </c>
      <c r="C3569">
        <v>14092</v>
      </c>
      <c r="D3569">
        <v>370114.92</v>
      </c>
    </row>
    <row r="3570" spans="1:4">
      <c r="A3570" s="4">
        <v>41157.555555555555</v>
      </c>
      <c r="B3570">
        <v>26.25</v>
      </c>
      <c r="C3570">
        <v>17063</v>
      </c>
      <c r="D3570">
        <v>448437.73</v>
      </c>
    </row>
    <row r="3571" spans="1:4">
      <c r="A3571" s="4">
        <v>41157.5625</v>
      </c>
      <c r="B3571">
        <v>26.36</v>
      </c>
      <c r="C3571">
        <v>17237</v>
      </c>
      <c r="D3571">
        <v>453575.43</v>
      </c>
    </row>
    <row r="3572" spans="1:4">
      <c r="A3572" s="4">
        <v>41157.569444444445</v>
      </c>
      <c r="B3572">
        <v>26.25</v>
      </c>
      <c r="C3572">
        <v>16210</v>
      </c>
      <c r="D3572">
        <v>425884.87</v>
      </c>
    </row>
    <row r="3573" spans="1:4">
      <c r="A3573" s="4">
        <v>41157.576388888891</v>
      </c>
      <c r="B3573">
        <v>26.24</v>
      </c>
      <c r="C3573">
        <v>14621</v>
      </c>
      <c r="D3573">
        <v>383865.89</v>
      </c>
    </row>
    <row r="3574" spans="1:4">
      <c r="A3574" s="4">
        <v>41157.583333333336</v>
      </c>
      <c r="B3574">
        <v>26.35</v>
      </c>
      <c r="C3574">
        <v>5926</v>
      </c>
      <c r="D3574">
        <v>155789.24</v>
      </c>
    </row>
    <row r="3575" spans="1:4">
      <c r="A3575" s="4">
        <v>41157.590277777781</v>
      </c>
      <c r="B3575">
        <v>26.24</v>
      </c>
      <c r="C3575">
        <v>6075</v>
      </c>
      <c r="D3575">
        <v>159648.38</v>
      </c>
    </row>
    <row r="3576" spans="1:4">
      <c r="A3576" s="4">
        <v>41157.597222222219</v>
      </c>
      <c r="B3576">
        <v>26.37</v>
      </c>
      <c r="C3576">
        <v>11675</v>
      </c>
      <c r="D3576">
        <v>307356.45</v>
      </c>
    </row>
    <row r="3577" spans="1:4">
      <c r="A3577" s="4">
        <v>41157.604166666664</v>
      </c>
      <c r="B3577">
        <v>26.34</v>
      </c>
      <c r="C3577">
        <v>4625</v>
      </c>
      <c r="D3577">
        <v>121505.25</v>
      </c>
    </row>
    <row r="3578" spans="1:4">
      <c r="A3578" s="4">
        <v>41157.611111111109</v>
      </c>
      <c r="B3578">
        <v>26.27</v>
      </c>
      <c r="C3578">
        <v>6160</v>
      </c>
      <c r="D3578">
        <v>161791.70000000001</v>
      </c>
    </row>
    <row r="3579" spans="1:4">
      <c r="A3579" s="4">
        <v>41157.618055555555</v>
      </c>
      <c r="B3579">
        <v>26.28</v>
      </c>
      <c r="C3579">
        <v>20809</v>
      </c>
      <c r="D3579">
        <v>547852.52</v>
      </c>
    </row>
    <row r="3580" spans="1:4">
      <c r="A3580" s="4">
        <v>41157.625</v>
      </c>
      <c r="B3580">
        <v>26.28</v>
      </c>
      <c r="C3580">
        <v>25715</v>
      </c>
      <c r="D3580">
        <v>675847.95</v>
      </c>
    </row>
    <row r="3581" spans="1:4">
      <c r="A3581" s="4">
        <v>41158.402777777781</v>
      </c>
      <c r="B3581">
        <v>26.31</v>
      </c>
      <c r="C3581">
        <v>25691</v>
      </c>
      <c r="D3581">
        <v>676961.97</v>
      </c>
    </row>
    <row r="3582" spans="1:4">
      <c r="A3582" s="4">
        <v>41158.409722222219</v>
      </c>
      <c r="B3582">
        <v>26.28</v>
      </c>
      <c r="C3582">
        <v>154805</v>
      </c>
      <c r="D3582">
        <v>4069550.76</v>
      </c>
    </row>
    <row r="3583" spans="1:4">
      <c r="A3583" s="4">
        <v>41158.416666666664</v>
      </c>
      <c r="B3583">
        <v>26.14</v>
      </c>
      <c r="C3583">
        <v>25796</v>
      </c>
      <c r="D3583">
        <v>676238.03</v>
      </c>
    </row>
    <row r="3584" spans="1:4">
      <c r="A3584" s="4">
        <v>41158.423611111109</v>
      </c>
      <c r="B3584">
        <v>26.03</v>
      </c>
      <c r="C3584">
        <v>95008</v>
      </c>
      <c r="D3584">
        <v>2478502.87</v>
      </c>
    </row>
    <row r="3585" spans="1:4">
      <c r="A3585" s="4">
        <v>41158.430555555555</v>
      </c>
      <c r="B3585">
        <v>26.01</v>
      </c>
      <c r="C3585">
        <v>34384</v>
      </c>
      <c r="D3585">
        <v>895433.1</v>
      </c>
    </row>
    <row r="3586" spans="1:4">
      <c r="A3586" s="4">
        <v>41158.4375</v>
      </c>
      <c r="B3586">
        <v>25.75</v>
      </c>
      <c r="C3586">
        <v>69895</v>
      </c>
      <c r="D3586">
        <v>1808144.84</v>
      </c>
    </row>
    <row r="3587" spans="1:4">
      <c r="A3587" s="4">
        <v>41158.444444444445</v>
      </c>
      <c r="B3587">
        <v>25.84</v>
      </c>
      <c r="C3587">
        <v>27922</v>
      </c>
      <c r="D3587">
        <v>721328.64000000001</v>
      </c>
    </row>
    <row r="3588" spans="1:4">
      <c r="A3588" s="4">
        <v>41158.451388888891</v>
      </c>
      <c r="B3588">
        <v>25.84</v>
      </c>
      <c r="C3588">
        <v>15316</v>
      </c>
      <c r="D3588">
        <v>396243.94</v>
      </c>
    </row>
    <row r="3589" spans="1:4">
      <c r="A3589" s="4">
        <v>41158.458333333336</v>
      </c>
      <c r="B3589">
        <v>25.78</v>
      </c>
      <c r="C3589">
        <v>99336</v>
      </c>
      <c r="D3589">
        <v>2562019.81</v>
      </c>
    </row>
    <row r="3590" spans="1:4">
      <c r="A3590" s="4">
        <v>41158.465277777781</v>
      </c>
      <c r="B3590">
        <v>25.79</v>
      </c>
      <c r="C3590">
        <v>46256</v>
      </c>
      <c r="D3590">
        <v>1193576.24</v>
      </c>
    </row>
    <row r="3591" spans="1:4">
      <c r="A3591" s="4">
        <v>41158.472222222219</v>
      </c>
      <c r="B3591">
        <v>25.72</v>
      </c>
      <c r="C3591">
        <v>59013</v>
      </c>
      <c r="D3591">
        <v>1519592.56</v>
      </c>
    </row>
    <row r="3592" spans="1:4">
      <c r="A3592" s="4">
        <v>41158.479166666664</v>
      </c>
      <c r="B3592">
        <v>25.76</v>
      </c>
      <c r="C3592">
        <v>21049</v>
      </c>
      <c r="D3592">
        <v>541965.56000000006</v>
      </c>
    </row>
    <row r="3593" spans="1:4">
      <c r="A3593" s="4">
        <v>41158.548611111109</v>
      </c>
      <c r="B3593">
        <v>25.8</v>
      </c>
      <c r="C3593">
        <v>39550</v>
      </c>
      <c r="D3593">
        <v>1017263.91</v>
      </c>
    </row>
    <row r="3594" spans="1:4">
      <c r="A3594" s="4">
        <v>41158.555555555555</v>
      </c>
      <c r="B3594">
        <v>25.71</v>
      </c>
      <c r="C3594">
        <v>20878</v>
      </c>
      <c r="D3594">
        <v>538535.81999999995</v>
      </c>
    </row>
    <row r="3595" spans="1:4">
      <c r="A3595" s="4">
        <v>41158.5625</v>
      </c>
      <c r="B3595">
        <v>25.79</v>
      </c>
      <c r="C3595">
        <v>20835</v>
      </c>
      <c r="D3595">
        <v>537248.81999999995</v>
      </c>
    </row>
    <row r="3596" spans="1:4">
      <c r="A3596" s="4">
        <v>41158.569444444445</v>
      </c>
      <c r="B3596">
        <v>25.88</v>
      </c>
      <c r="C3596">
        <v>56927</v>
      </c>
      <c r="D3596">
        <v>1468577.17</v>
      </c>
    </row>
    <row r="3597" spans="1:4">
      <c r="A3597" s="4">
        <v>41158.576388888891</v>
      </c>
      <c r="B3597">
        <v>25.76</v>
      </c>
      <c r="C3597">
        <v>48495</v>
      </c>
      <c r="D3597">
        <v>1251122.6599999999</v>
      </c>
    </row>
    <row r="3598" spans="1:4">
      <c r="A3598" s="4">
        <v>41158.583333333336</v>
      </c>
      <c r="B3598">
        <v>25.75</v>
      </c>
      <c r="C3598">
        <v>24476</v>
      </c>
      <c r="D3598">
        <v>630226.65</v>
      </c>
    </row>
    <row r="3599" spans="1:4">
      <c r="A3599" s="4">
        <v>41158.590277777781</v>
      </c>
      <c r="B3599">
        <v>25.76</v>
      </c>
      <c r="C3599">
        <v>77774</v>
      </c>
      <c r="D3599">
        <v>2000286.28</v>
      </c>
    </row>
    <row r="3600" spans="1:4">
      <c r="A3600" s="4">
        <v>41158.597222222219</v>
      </c>
      <c r="B3600">
        <v>25.74</v>
      </c>
      <c r="C3600">
        <v>13927</v>
      </c>
      <c r="D3600">
        <v>358714.85</v>
      </c>
    </row>
    <row r="3601" spans="1:4">
      <c r="A3601" s="4">
        <v>41158.604166666664</v>
      </c>
      <c r="B3601">
        <v>25.8</v>
      </c>
      <c r="C3601">
        <v>8785</v>
      </c>
      <c r="D3601">
        <v>226536.9</v>
      </c>
    </row>
    <row r="3602" spans="1:4">
      <c r="A3602" s="4">
        <v>41158.611111111109</v>
      </c>
      <c r="B3602">
        <v>25.8</v>
      </c>
      <c r="C3602">
        <v>22060</v>
      </c>
      <c r="D3602">
        <v>568808</v>
      </c>
    </row>
    <row r="3603" spans="1:4">
      <c r="A3603" s="4">
        <v>41158.618055555555</v>
      </c>
      <c r="B3603">
        <v>25.78</v>
      </c>
      <c r="C3603">
        <v>69300</v>
      </c>
      <c r="D3603">
        <v>1787652.9</v>
      </c>
    </row>
    <row r="3604" spans="1:4">
      <c r="A3604" s="4">
        <v>41158.625</v>
      </c>
      <c r="B3604">
        <v>25.8</v>
      </c>
      <c r="C3604">
        <v>57505</v>
      </c>
      <c r="D3604">
        <v>1484842.93</v>
      </c>
    </row>
    <row r="3605" spans="1:4">
      <c r="A3605" s="4">
        <v>41159.402777777781</v>
      </c>
      <c r="B3605">
        <v>26.15</v>
      </c>
      <c r="C3605">
        <v>87322</v>
      </c>
      <c r="D3605">
        <v>2282022.77</v>
      </c>
    </row>
    <row r="3606" spans="1:4">
      <c r="A3606" s="4">
        <v>41159.409722222219</v>
      </c>
      <c r="B3606">
        <v>25.82</v>
      </c>
      <c r="C3606">
        <v>73811</v>
      </c>
      <c r="D3606">
        <v>1913310.47</v>
      </c>
    </row>
    <row r="3607" spans="1:4">
      <c r="A3607" s="4">
        <v>41159.416666666664</v>
      </c>
      <c r="B3607">
        <v>26.03</v>
      </c>
      <c r="C3607">
        <v>58517</v>
      </c>
      <c r="D3607">
        <v>1518948.66</v>
      </c>
    </row>
    <row r="3608" spans="1:4">
      <c r="A3608" s="4">
        <v>41159.423611111109</v>
      </c>
      <c r="B3608">
        <v>26.11</v>
      </c>
      <c r="C3608">
        <v>47549</v>
      </c>
      <c r="D3608">
        <v>1239598.51</v>
      </c>
    </row>
    <row r="3609" spans="1:4">
      <c r="A3609" s="4">
        <v>41159.430555555555</v>
      </c>
      <c r="B3609">
        <v>26.16</v>
      </c>
      <c r="C3609">
        <v>27220</v>
      </c>
      <c r="D3609">
        <v>711869.64</v>
      </c>
    </row>
    <row r="3610" spans="1:4">
      <c r="A3610" s="4">
        <v>41159.4375</v>
      </c>
      <c r="B3610">
        <v>26.11</v>
      </c>
      <c r="C3610">
        <v>35542</v>
      </c>
      <c r="D3610">
        <v>928935.43</v>
      </c>
    </row>
    <row r="3611" spans="1:4">
      <c r="A3611" s="4">
        <v>41159.444444444445</v>
      </c>
      <c r="B3611">
        <v>26.13</v>
      </c>
      <c r="C3611">
        <v>23852</v>
      </c>
      <c r="D3611">
        <v>623673.88</v>
      </c>
    </row>
    <row r="3612" spans="1:4">
      <c r="A3612" s="4">
        <v>41159.451388888891</v>
      </c>
      <c r="B3612">
        <v>26.44</v>
      </c>
      <c r="C3612">
        <v>66707</v>
      </c>
      <c r="D3612">
        <v>1751506.21</v>
      </c>
    </row>
    <row r="3613" spans="1:4">
      <c r="A3613" s="4">
        <v>41159.458333333336</v>
      </c>
      <c r="B3613">
        <v>26.52</v>
      </c>
      <c r="C3613">
        <v>206261</v>
      </c>
      <c r="D3613">
        <v>5460806.2999999998</v>
      </c>
    </row>
    <row r="3614" spans="1:4">
      <c r="A3614" s="4">
        <v>41159.465277777781</v>
      </c>
      <c r="B3614">
        <v>26.5</v>
      </c>
      <c r="C3614">
        <v>35890</v>
      </c>
      <c r="D3614">
        <v>950070.19</v>
      </c>
    </row>
    <row r="3615" spans="1:4">
      <c r="A3615" s="4">
        <v>41159.472222222219</v>
      </c>
      <c r="B3615">
        <v>26.59</v>
      </c>
      <c r="C3615">
        <v>67941</v>
      </c>
      <c r="D3615">
        <v>1802912.63</v>
      </c>
    </row>
    <row r="3616" spans="1:4">
      <c r="A3616" s="4">
        <v>41159.479166666664</v>
      </c>
      <c r="B3616">
        <v>26.65</v>
      </c>
      <c r="C3616">
        <v>96376</v>
      </c>
      <c r="D3616">
        <v>2565174.08</v>
      </c>
    </row>
    <row r="3617" spans="1:4">
      <c r="A3617" s="4">
        <v>41159.548611111109</v>
      </c>
      <c r="B3617">
        <v>26.66</v>
      </c>
      <c r="C3617">
        <v>67834</v>
      </c>
      <c r="D3617">
        <v>1809361.44</v>
      </c>
    </row>
    <row r="3618" spans="1:4">
      <c r="A3618" s="4">
        <v>41159.555555555555</v>
      </c>
      <c r="B3618">
        <v>26.69</v>
      </c>
      <c r="C3618">
        <v>46497</v>
      </c>
      <c r="D3618">
        <v>1237014.3999999999</v>
      </c>
    </row>
    <row r="3619" spans="1:4">
      <c r="A3619" s="4">
        <v>41159.5625</v>
      </c>
      <c r="B3619">
        <v>26.6</v>
      </c>
      <c r="C3619">
        <v>105958</v>
      </c>
      <c r="D3619">
        <v>2819558.94</v>
      </c>
    </row>
    <row r="3620" spans="1:4">
      <c r="A3620" s="4">
        <v>41159.569444444445</v>
      </c>
      <c r="B3620">
        <v>26.58</v>
      </c>
      <c r="C3620">
        <v>65177</v>
      </c>
      <c r="D3620">
        <v>1733364.36</v>
      </c>
    </row>
    <row r="3621" spans="1:4">
      <c r="A3621" s="4">
        <v>41159.576388888891</v>
      </c>
      <c r="B3621">
        <v>26.62</v>
      </c>
      <c r="C3621">
        <v>54540</v>
      </c>
      <c r="D3621">
        <v>1451055.38</v>
      </c>
    </row>
    <row r="3622" spans="1:4">
      <c r="A3622" s="4">
        <v>41159.583333333336</v>
      </c>
      <c r="B3622">
        <v>26.63</v>
      </c>
      <c r="C3622">
        <v>64667</v>
      </c>
      <c r="D3622">
        <v>1722717.27</v>
      </c>
    </row>
    <row r="3623" spans="1:4">
      <c r="A3623" s="4">
        <v>41159.590277777781</v>
      </c>
      <c r="B3623">
        <v>26.79</v>
      </c>
      <c r="C3623">
        <v>121711</v>
      </c>
      <c r="D3623">
        <v>3253446.87</v>
      </c>
    </row>
    <row r="3624" spans="1:4">
      <c r="A3624" s="4">
        <v>41159.597222222219</v>
      </c>
      <c r="B3624">
        <v>26.75</v>
      </c>
      <c r="C3624">
        <v>91086</v>
      </c>
      <c r="D3624">
        <v>2433886.7999999998</v>
      </c>
    </row>
    <row r="3625" spans="1:4">
      <c r="A3625" s="4">
        <v>41159.604166666664</v>
      </c>
      <c r="B3625">
        <v>26.61</v>
      </c>
      <c r="C3625">
        <v>65086</v>
      </c>
      <c r="D3625">
        <v>1733962.81</v>
      </c>
    </row>
    <row r="3626" spans="1:4">
      <c r="A3626" s="4">
        <v>41159.611111111109</v>
      </c>
      <c r="B3626">
        <v>26.58</v>
      </c>
      <c r="C3626">
        <v>36577</v>
      </c>
      <c r="D3626">
        <v>972785.46</v>
      </c>
    </row>
    <row r="3627" spans="1:4">
      <c r="A3627" s="4">
        <v>41159.618055555555</v>
      </c>
      <c r="B3627">
        <v>26.63</v>
      </c>
      <c r="C3627">
        <v>59527</v>
      </c>
      <c r="D3627">
        <v>1582383.98</v>
      </c>
    </row>
    <row r="3628" spans="1:4">
      <c r="A3628" s="4">
        <v>41159.625</v>
      </c>
      <c r="B3628">
        <v>26.6</v>
      </c>
      <c r="C3628">
        <v>89226</v>
      </c>
      <c r="D3628">
        <v>2373106.14</v>
      </c>
    </row>
    <row r="3629" spans="1:4">
      <c r="A3629" s="4">
        <v>41162.402777777781</v>
      </c>
      <c r="B3629">
        <v>27</v>
      </c>
      <c r="C3629">
        <v>360832</v>
      </c>
      <c r="D3629">
        <v>9819040.8200000003</v>
      </c>
    </row>
    <row r="3630" spans="1:4">
      <c r="A3630" s="4">
        <v>41162.409722222219</v>
      </c>
      <c r="B3630">
        <v>26.99</v>
      </c>
      <c r="C3630">
        <v>179221</v>
      </c>
      <c r="D3630">
        <v>4845563.53</v>
      </c>
    </row>
    <row r="3631" spans="1:4">
      <c r="A3631" s="4">
        <v>41162.416666666664</v>
      </c>
      <c r="B3631">
        <v>27</v>
      </c>
      <c r="C3631">
        <v>55668</v>
      </c>
      <c r="D3631">
        <v>1504862.74</v>
      </c>
    </row>
    <row r="3632" spans="1:4">
      <c r="A3632" s="4">
        <v>41162.423611111109</v>
      </c>
      <c r="B3632">
        <v>27.19</v>
      </c>
      <c r="C3632">
        <v>107622</v>
      </c>
      <c r="D3632">
        <v>2914223.78</v>
      </c>
    </row>
    <row r="3633" spans="1:4">
      <c r="A3633" s="4">
        <v>41162.430555555555</v>
      </c>
      <c r="B3633">
        <v>27.07</v>
      </c>
      <c r="C3633">
        <v>66411</v>
      </c>
      <c r="D3633">
        <v>1798245.7</v>
      </c>
    </row>
    <row r="3634" spans="1:4">
      <c r="A3634" s="4">
        <v>41162.4375</v>
      </c>
      <c r="B3634">
        <v>27.01</v>
      </c>
      <c r="C3634">
        <v>32107</v>
      </c>
      <c r="D3634">
        <v>867707.58</v>
      </c>
    </row>
    <row r="3635" spans="1:4">
      <c r="A3635" s="4">
        <v>41162.444444444445</v>
      </c>
      <c r="B3635">
        <v>27.06</v>
      </c>
      <c r="C3635">
        <v>27857</v>
      </c>
      <c r="D3635">
        <v>753678.57</v>
      </c>
    </row>
    <row r="3636" spans="1:4">
      <c r="A3636" s="4">
        <v>41162.451388888891</v>
      </c>
      <c r="B3636">
        <v>27.1</v>
      </c>
      <c r="C3636">
        <v>43677</v>
      </c>
      <c r="D3636">
        <v>1182411.29</v>
      </c>
    </row>
    <row r="3637" spans="1:4">
      <c r="A3637" s="4">
        <v>41162.458333333336</v>
      </c>
      <c r="B3637">
        <v>27.07</v>
      </c>
      <c r="C3637">
        <v>63948</v>
      </c>
      <c r="D3637">
        <v>1737769.5</v>
      </c>
    </row>
    <row r="3638" spans="1:4">
      <c r="A3638" s="4">
        <v>41162.465277777781</v>
      </c>
      <c r="B3638">
        <v>27.07</v>
      </c>
      <c r="C3638">
        <v>29615</v>
      </c>
      <c r="D3638">
        <v>802214.34</v>
      </c>
    </row>
    <row r="3639" spans="1:4">
      <c r="A3639" s="4">
        <v>41162.472222222219</v>
      </c>
      <c r="B3639">
        <v>27.35</v>
      </c>
      <c r="C3639">
        <v>129864</v>
      </c>
      <c r="D3639">
        <v>3546063.48</v>
      </c>
    </row>
    <row r="3640" spans="1:4">
      <c r="A3640" s="4">
        <v>41162.479166666664</v>
      </c>
      <c r="B3640">
        <v>27.62</v>
      </c>
      <c r="C3640">
        <v>136431</v>
      </c>
      <c r="D3640">
        <v>3750920.49</v>
      </c>
    </row>
    <row r="3641" spans="1:4">
      <c r="A3641" s="4">
        <v>41162.548611111109</v>
      </c>
      <c r="B3641">
        <v>27.55</v>
      </c>
      <c r="C3641">
        <v>193401</v>
      </c>
      <c r="D3641">
        <v>5341681.34</v>
      </c>
    </row>
    <row r="3642" spans="1:4">
      <c r="A3642" s="4">
        <v>41162.555555555555</v>
      </c>
      <c r="B3642">
        <v>27.48</v>
      </c>
      <c r="C3642">
        <v>92835</v>
      </c>
      <c r="D3642">
        <v>2554494.91</v>
      </c>
    </row>
    <row r="3643" spans="1:4">
      <c r="A3643" s="4">
        <v>41162.5625</v>
      </c>
      <c r="B3643">
        <v>27.98</v>
      </c>
      <c r="C3643">
        <v>254124</v>
      </c>
      <c r="D3643">
        <v>7057580.2400000002</v>
      </c>
    </row>
    <row r="3644" spans="1:4">
      <c r="A3644" s="4">
        <v>41162.569444444445</v>
      </c>
      <c r="B3644">
        <v>27.94</v>
      </c>
      <c r="C3644">
        <v>268322</v>
      </c>
      <c r="D3644">
        <v>7520156.79</v>
      </c>
    </row>
    <row r="3645" spans="1:4">
      <c r="A3645" s="4">
        <v>41162.576388888891</v>
      </c>
      <c r="B3645">
        <v>27.98</v>
      </c>
      <c r="C3645">
        <v>129124</v>
      </c>
      <c r="D3645">
        <v>3599264.26</v>
      </c>
    </row>
    <row r="3646" spans="1:4">
      <c r="A3646" s="4">
        <v>41162.583333333336</v>
      </c>
      <c r="B3646">
        <v>27.85</v>
      </c>
      <c r="C3646">
        <v>28287</v>
      </c>
      <c r="D3646">
        <v>789994.78</v>
      </c>
    </row>
    <row r="3647" spans="1:4">
      <c r="A3647" s="4">
        <v>41162.590277777781</v>
      </c>
      <c r="B3647">
        <v>27.83</v>
      </c>
      <c r="C3647">
        <v>88023</v>
      </c>
      <c r="D3647">
        <v>2455790.98</v>
      </c>
    </row>
    <row r="3648" spans="1:4">
      <c r="A3648" s="4">
        <v>41162.597222222219</v>
      </c>
      <c r="B3648">
        <v>27.86</v>
      </c>
      <c r="C3648">
        <v>81641</v>
      </c>
      <c r="D3648">
        <v>2273061.0299999998</v>
      </c>
    </row>
    <row r="3649" spans="1:4">
      <c r="A3649" s="4">
        <v>41162.604166666664</v>
      </c>
      <c r="B3649">
        <v>27.75</v>
      </c>
      <c r="C3649">
        <v>82508</v>
      </c>
      <c r="D3649">
        <v>2287624.7599999998</v>
      </c>
    </row>
    <row r="3650" spans="1:4">
      <c r="A3650" s="4">
        <v>41162.611111111109</v>
      </c>
      <c r="B3650">
        <v>27.67</v>
      </c>
      <c r="C3650">
        <v>66467</v>
      </c>
      <c r="D3650">
        <v>1840627.72</v>
      </c>
    </row>
    <row r="3651" spans="1:4">
      <c r="A3651" s="4">
        <v>41162.618055555555</v>
      </c>
      <c r="B3651">
        <v>27.7</v>
      </c>
      <c r="C3651">
        <v>96100</v>
      </c>
      <c r="D3651">
        <v>2659873.41</v>
      </c>
    </row>
    <row r="3652" spans="1:4">
      <c r="A3652" s="4">
        <v>41162.625</v>
      </c>
      <c r="B3652">
        <v>27.73</v>
      </c>
      <c r="C3652">
        <v>235176</v>
      </c>
      <c r="D3652">
        <v>6526883.1299999999</v>
      </c>
    </row>
    <row r="3653" spans="1:4">
      <c r="A3653" s="4">
        <v>41163.402777777781</v>
      </c>
      <c r="B3653">
        <v>28.81</v>
      </c>
      <c r="C3653">
        <v>2083437</v>
      </c>
      <c r="D3653">
        <v>59792549.57</v>
      </c>
    </row>
    <row r="3654" spans="1:4">
      <c r="A3654" s="4">
        <v>41163.409722222219</v>
      </c>
      <c r="B3654">
        <v>28.38</v>
      </c>
      <c r="C3654">
        <v>528562</v>
      </c>
      <c r="D3654">
        <v>15009603.75</v>
      </c>
    </row>
    <row r="3655" spans="1:4">
      <c r="A3655" s="4">
        <v>41163.416666666664</v>
      </c>
      <c r="B3655">
        <v>28.03</v>
      </c>
      <c r="C3655">
        <v>508106</v>
      </c>
      <c r="D3655">
        <v>14302988.810000001</v>
      </c>
    </row>
    <row r="3656" spans="1:4">
      <c r="A3656" s="4">
        <v>41163.423611111109</v>
      </c>
      <c r="B3656">
        <v>28.14</v>
      </c>
      <c r="C3656">
        <v>151482</v>
      </c>
      <c r="D3656">
        <v>4261985.38</v>
      </c>
    </row>
    <row r="3657" spans="1:4">
      <c r="A3657" s="4">
        <v>41163.430555555555</v>
      </c>
      <c r="B3657">
        <v>27.99</v>
      </c>
      <c r="C3657">
        <v>243098</v>
      </c>
      <c r="D3657">
        <v>6814261.3200000003</v>
      </c>
    </row>
    <row r="3658" spans="1:4">
      <c r="A3658" s="4">
        <v>41163.4375</v>
      </c>
      <c r="B3658">
        <v>28.1</v>
      </c>
      <c r="C3658">
        <v>109624</v>
      </c>
      <c r="D3658">
        <v>3077001.87</v>
      </c>
    </row>
    <row r="3659" spans="1:4">
      <c r="A3659" s="4">
        <v>41163.444444444445</v>
      </c>
      <c r="B3659">
        <v>28.15</v>
      </c>
      <c r="C3659">
        <v>188759</v>
      </c>
      <c r="D3659">
        <v>5344635.16</v>
      </c>
    </row>
    <row r="3660" spans="1:4">
      <c r="A3660" s="4">
        <v>41163.451388888891</v>
      </c>
      <c r="B3660">
        <v>28.23</v>
      </c>
      <c r="C3660">
        <v>87963</v>
      </c>
      <c r="D3660">
        <v>2483445.48</v>
      </c>
    </row>
    <row r="3661" spans="1:4">
      <c r="A3661" s="4">
        <v>41163.458333333336</v>
      </c>
      <c r="B3661">
        <v>28</v>
      </c>
      <c r="C3661">
        <v>196025</v>
      </c>
      <c r="D3661">
        <v>5504309.6299999999</v>
      </c>
    </row>
    <row r="3662" spans="1:4">
      <c r="A3662" s="4">
        <v>41163.465277777781</v>
      </c>
      <c r="B3662">
        <v>27.94</v>
      </c>
      <c r="C3662">
        <v>63471</v>
      </c>
      <c r="D3662">
        <v>1776865.47</v>
      </c>
    </row>
    <row r="3663" spans="1:4">
      <c r="A3663" s="4">
        <v>41163.472222222219</v>
      </c>
      <c r="B3663">
        <v>28.09</v>
      </c>
      <c r="C3663">
        <v>53512</v>
      </c>
      <c r="D3663">
        <v>1496877.37</v>
      </c>
    </row>
    <row r="3664" spans="1:4">
      <c r="A3664" s="4">
        <v>41163.479166666664</v>
      </c>
      <c r="B3664">
        <v>28.03</v>
      </c>
      <c r="C3664">
        <v>61655</v>
      </c>
      <c r="D3664">
        <v>1732444.65</v>
      </c>
    </row>
    <row r="3665" spans="1:4">
      <c r="A3665" s="4" t="s">
        <v>11</v>
      </c>
      <c r="B3665">
        <v>28.07</v>
      </c>
      <c r="C3665">
        <v>32046</v>
      </c>
      <c r="D3665">
        <v>898933.1</v>
      </c>
    </row>
    <row r="3666" spans="1:4">
      <c r="A3666" s="4">
        <v>41163.555555555555</v>
      </c>
      <c r="B3666">
        <v>28.28</v>
      </c>
      <c r="C3666">
        <v>152560</v>
      </c>
      <c r="D3666">
        <v>4301882.25</v>
      </c>
    </row>
    <row r="3667" spans="1:4">
      <c r="A3667" s="4">
        <v>41163.5625</v>
      </c>
      <c r="B3667">
        <v>28.28</v>
      </c>
      <c r="C3667">
        <v>243498</v>
      </c>
      <c r="D3667">
        <v>6889714.5199999996</v>
      </c>
    </row>
    <row r="3668" spans="1:4">
      <c r="A3668" s="4">
        <v>41163.569444444445</v>
      </c>
      <c r="B3668">
        <v>28.61</v>
      </c>
      <c r="C3668">
        <v>203335</v>
      </c>
      <c r="D3668">
        <v>5789187.2599999998</v>
      </c>
    </row>
    <row r="3669" spans="1:4">
      <c r="A3669" s="4">
        <v>41163.576388888891</v>
      </c>
      <c r="B3669">
        <v>28.95</v>
      </c>
      <c r="C3669">
        <v>509532</v>
      </c>
      <c r="D3669">
        <v>14728859.52</v>
      </c>
    </row>
    <row r="3670" spans="1:4">
      <c r="A3670" s="4">
        <v>41163.583333333336</v>
      </c>
      <c r="B3670">
        <v>28.79</v>
      </c>
      <c r="C3670">
        <v>460848</v>
      </c>
      <c r="D3670">
        <v>13301823.890000001</v>
      </c>
    </row>
    <row r="3671" spans="1:4">
      <c r="A3671" s="4">
        <v>41163.590277777781</v>
      </c>
      <c r="B3671">
        <v>28.88</v>
      </c>
      <c r="C3671">
        <v>356147</v>
      </c>
      <c r="D3671">
        <v>10306774.68</v>
      </c>
    </row>
    <row r="3672" spans="1:4">
      <c r="A3672" s="4">
        <v>41163.597222222219</v>
      </c>
      <c r="B3672">
        <v>28.89</v>
      </c>
      <c r="C3672">
        <v>267418</v>
      </c>
      <c r="D3672">
        <v>7743569.7300000004</v>
      </c>
    </row>
    <row r="3673" spans="1:4">
      <c r="A3673" s="4">
        <v>41163.604166666664</v>
      </c>
      <c r="B3673">
        <v>28.6</v>
      </c>
      <c r="C3673">
        <v>306610</v>
      </c>
      <c r="D3673">
        <v>8812393.4100000001</v>
      </c>
    </row>
    <row r="3674" spans="1:4">
      <c r="A3674" s="4">
        <v>41163.611111111109</v>
      </c>
      <c r="B3674">
        <v>28.9</v>
      </c>
      <c r="C3674">
        <v>211138</v>
      </c>
      <c r="D3674">
        <v>6087866.4900000002</v>
      </c>
    </row>
    <row r="3675" spans="1:4">
      <c r="A3675" s="4">
        <v>41163.618055555555</v>
      </c>
      <c r="B3675">
        <v>28.94</v>
      </c>
      <c r="C3675">
        <v>136470</v>
      </c>
      <c r="D3675">
        <v>3945594.86</v>
      </c>
    </row>
    <row r="3676" spans="1:4">
      <c r="A3676" s="4">
        <v>41163.625</v>
      </c>
      <c r="B3676">
        <v>29.06</v>
      </c>
      <c r="C3676">
        <v>403783</v>
      </c>
      <c r="D3676">
        <v>11692499.539999999</v>
      </c>
    </row>
    <row r="3677" spans="1:4">
      <c r="A3677" s="4">
        <v>41165.402777777781</v>
      </c>
      <c r="B3677">
        <v>28.58</v>
      </c>
      <c r="C3677">
        <v>171733</v>
      </c>
      <c r="D3677">
        <v>4890888.5599999996</v>
      </c>
    </row>
    <row r="3678" spans="1:4">
      <c r="A3678" s="4">
        <v>41165.409722222219</v>
      </c>
      <c r="B3678">
        <v>28.55</v>
      </c>
      <c r="C3678">
        <v>99140</v>
      </c>
      <c r="D3678">
        <v>2826856.28</v>
      </c>
    </row>
    <row r="3679" spans="1:4">
      <c r="A3679" s="4">
        <v>41165.416666666664</v>
      </c>
      <c r="B3679">
        <v>28.55</v>
      </c>
      <c r="C3679">
        <v>76159</v>
      </c>
      <c r="D3679">
        <v>2172346.7400000002</v>
      </c>
    </row>
    <row r="3680" spans="1:4">
      <c r="A3680" s="4">
        <v>41165.423611111109</v>
      </c>
      <c r="B3680">
        <v>28.78</v>
      </c>
      <c r="C3680">
        <v>147417</v>
      </c>
      <c r="D3680">
        <v>4220175.3899999997</v>
      </c>
    </row>
    <row r="3681" spans="1:4">
      <c r="A3681" s="4">
        <v>41165.430555555555</v>
      </c>
      <c r="B3681">
        <v>29.05</v>
      </c>
      <c r="C3681">
        <v>600223</v>
      </c>
      <c r="D3681">
        <v>17426958.550000001</v>
      </c>
    </row>
    <row r="3682" spans="1:4">
      <c r="A3682" s="4">
        <v>41165.4375</v>
      </c>
      <c r="B3682">
        <v>28.98</v>
      </c>
      <c r="C3682">
        <v>206400</v>
      </c>
      <c r="D3682">
        <v>5985720.46</v>
      </c>
    </row>
    <row r="3683" spans="1:4">
      <c r="A3683" s="4">
        <v>41165.444444444445</v>
      </c>
      <c r="B3683">
        <v>28.83</v>
      </c>
      <c r="C3683">
        <v>113906</v>
      </c>
      <c r="D3683">
        <v>3294182.92</v>
      </c>
    </row>
    <row r="3684" spans="1:4">
      <c r="A3684" s="4">
        <v>41165.451388888891</v>
      </c>
      <c r="B3684">
        <v>28.8</v>
      </c>
      <c r="C3684">
        <v>186390</v>
      </c>
      <c r="D3684">
        <v>5366406.4400000004</v>
      </c>
    </row>
    <row r="3685" spans="1:4">
      <c r="A3685" s="4">
        <v>41165.458333333336</v>
      </c>
      <c r="B3685">
        <v>28.72</v>
      </c>
      <c r="C3685">
        <v>62996</v>
      </c>
      <c r="D3685">
        <v>1811304.79</v>
      </c>
    </row>
    <row r="3686" spans="1:4">
      <c r="A3686" s="4">
        <v>41165.465277777781</v>
      </c>
      <c r="B3686">
        <v>28.75</v>
      </c>
      <c r="C3686">
        <v>44587</v>
      </c>
      <c r="D3686">
        <v>1281859.8400000001</v>
      </c>
    </row>
    <row r="3687" spans="1:4">
      <c r="A3687" s="4">
        <v>41165.472222222219</v>
      </c>
      <c r="B3687">
        <v>28.66</v>
      </c>
      <c r="C3687">
        <v>79646</v>
      </c>
      <c r="D3687">
        <v>2289777.9300000002</v>
      </c>
    </row>
    <row r="3688" spans="1:4">
      <c r="A3688" s="4">
        <v>41165.479166666664</v>
      </c>
      <c r="B3688">
        <v>28.66</v>
      </c>
      <c r="C3688">
        <v>63513</v>
      </c>
      <c r="D3688">
        <v>1821828.02</v>
      </c>
    </row>
    <row r="3689" spans="1:4">
      <c r="A3689" s="4">
        <v>41165.548611111109</v>
      </c>
      <c r="B3689">
        <v>28.71</v>
      </c>
      <c r="C3689">
        <v>64223</v>
      </c>
      <c r="D3689">
        <v>1844043.53</v>
      </c>
    </row>
    <row r="3690" spans="1:4">
      <c r="A3690" s="4">
        <v>41165.555555555555</v>
      </c>
      <c r="B3690">
        <v>28.75</v>
      </c>
      <c r="C3690">
        <v>89191</v>
      </c>
      <c r="D3690">
        <v>2564340.6</v>
      </c>
    </row>
    <row r="3691" spans="1:4">
      <c r="A3691" s="4">
        <v>41165.5625</v>
      </c>
      <c r="B3691">
        <v>28.71</v>
      </c>
      <c r="C3691">
        <v>87249</v>
      </c>
      <c r="D3691">
        <v>2508588.9500000002</v>
      </c>
    </row>
    <row r="3692" spans="1:4">
      <c r="A3692" s="4">
        <v>41165.569444444445</v>
      </c>
      <c r="B3692">
        <v>28.6</v>
      </c>
      <c r="C3692">
        <v>158127</v>
      </c>
      <c r="D3692">
        <v>4535026.08</v>
      </c>
    </row>
    <row r="3693" spans="1:4">
      <c r="A3693" s="4">
        <v>41165.576388888891</v>
      </c>
      <c r="B3693">
        <v>28.61</v>
      </c>
      <c r="C3693">
        <v>99248</v>
      </c>
      <c r="D3693">
        <v>2836656.08</v>
      </c>
    </row>
    <row r="3694" spans="1:4">
      <c r="A3694" s="4">
        <v>41165.583333333336</v>
      </c>
      <c r="B3694">
        <v>28.33</v>
      </c>
      <c r="C3694">
        <v>103272</v>
      </c>
      <c r="D3694">
        <v>2946300.7</v>
      </c>
    </row>
    <row r="3695" spans="1:4">
      <c r="A3695" s="4">
        <v>41165.590277777781</v>
      </c>
      <c r="B3695">
        <v>28.34</v>
      </c>
      <c r="C3695">
        <v>122099</v>
      </c>
      <c r="D3695">
        <v>3460094.9</v>
      </c>
    </row>
    <row r="3696" spans="1:4">
      <c r="A3696" s="4">
        <v>41165.597222222219</v>
      </c>
      <c r="B3696">
        <v>28.33</v>
      </c>
      <c r="C3696">
        <v>100455</v>
      </c>
      <c r="D3696">
        <v>2846485.8</v>
      </c>
    </row>
    <row r="3697" spans="1:4">
      <c r="A3697" s="4">
        <v>41165.604166666664</v>
      </c>
      <c r="B3697">
        <v>28.25</v>
      </c>
      <c r="C3697">
        <v>99905</v>
      </c>
      <c r="D3697">
        <v>2827027.14</v>
      </c>
    </row>
    <row r="3698" spans="1:4">
      <c r="A3698" s="4">
        <v>41165.611111111109</v>
      </c>
      <c r="B3698">
        <v>28.25</v>
      </c>
      <c r="C3698">
        <v>88366</v>
      </c>
      <c r="D3698">
        <v>2491871.08</v>
      </c>
    </row>
    <row r="3699" spans="1:4">
      <c r="A3699" s="4">
        <v>41165.618055555555</v>
      </c>
      <c r="B3699">
        <v>28.11</v>
      </c>
      <c r="C3699">
        <v>104311</v>
      </c>
      <c r="D3699">
        <v>2935296.64</v>
      </c>
    </row>
    <row r="3700" spans="1:4">
      <c r="A3700" s="4">
        <v>41165.625</v>
      </c>
      <c r="B3700">
        <v>27.96</v>
      </c>
      <c r="C3700">
        <v>133567</v>
      </c>
      <c r="D3700">
        <v>3740627.54</v>
      </c>
    </row>
    <row r="3701" spans="1:4">
      <c r="A3701" s="4">
        <v>41169.402777777781</v>
      </c>
      <c r="B3701">
        <v>29</v>
      </c>
      <c r="C3701">
        <v>1024361</v>
      </c>
      <c r="D3701">
        <v>29922802.73</v>
      </c>
    </row>
    <row r="3702" spans="1:4">
      <c r="A3702" s="4">
        <v>41169.409722222219</v>
      </c>
      <c r="B3702">
        <v>28.58</v>
      </c>
      <c r="C3702">
        <v>201239</v>
      </c>
      <c r="D3702">
        <v>5786520.2699999996</v>
      </c>
    </row>
    <row r="3703" spans="1:4">
      <c r="A3703" s="4">
        <v>41169.416666666664</v>
      </c>
      <c r="B3703">
        <v>28.68</v>
      </c>
      <c r="C3703">
        <v>145794</v>
      </c>
      <c r="D3703">
        <v>4173549.82</v>
      </c>
    </row>
    <row r="3704" spans="1:4">
      <c r="A3704" s="4">
        <v>41169.423611111109</v>
      </c>
      <c r="B3704">
        <v>28.76</v>
      </c>
      <c r="C3704">
        <v>156672</v>
      </c>
      <c r="D3704">
        <v>4493027.28</v>
      </c>
    </row>
    <row r="3705" spans="1:4">
      <c r="A3705" s="4">
        <v>41169.430555555555</v>
      </c>
      <c r="B3705">
        <v>28.56</v>
      </c>
      <c r="C3705">
        <v>206851</v>
      </c>
      <c r="D3705">
        <v>5914893.7800000003</v>
      </c>
    </row>
    <row r="3706" spans="1:4">
      <c r="A3706" s="4">
        <v>41169.4375</v>
      </c>
      <c r="B3706">
        <v>28.58</v>
      </c>
      <c r="C3706">
        <v>117999</v>
      </c>
      <c r="D3706">
        <v>3370047.69</v>
      </c>
    </row>
    <row r="3707" spans="1:4">
      <c r="A3707" s="4">
        <v>41169.444444444445</v>
      </c>
      <c r="B3707">
        <v>28.77</v>
      </c>
      <c r="C3707">
        <v>109483</v>
      </c>
      <c r="D3707">
        <v>3142354.3</v>
      </c>
    </row>
    <row r="3708" spans="1:4">
      <c r="A3708" s="4">
        <v>41169.451388888891</v>
      </c>
      <c r="B3708">
        <v>28.56</v>
      </c>
      <c r="C3708">
        <v>190209</v>
      </c>
      <c r="D3708">
        <v>5444364.8700000001</v>
      </c>
    </row>
    <row r="3709" spans="1:4">
      <c r="A3709" s="4">
        <v>41169.458333333336</v>
      </c>
      <c r="B3709">
        <v>28.7</v>
      </c>
      <c r="C3709">
        <v>120980</v>
      </c>
      <c r="D3709">
        <v>3453566.07</v>
      </c>
    </row>
    <row r="3710" spans="1:4">
      <c r="A3710" s="4">
        <v>41169.465277777781</v>
      </c>
      <c r="B3710">
        <v>28.5</v>
      </c>
      <c r="C3710">
        <v>50000</v>
      </c>
      <c r="D3710">
        <v>1427415</v>
      </c>
    </row>
    <row r="3711" spans="1:4">
      <c r="A3711" s="4">
        <v>41169.472222222219</v>
      </c>
      <c r="B3711">
        <v>28.51</v>
      </c>
      <c r="C3711">
        <v>96450</v>
      </c>
      <c r="D3711">
        <v>2752108</v>
      </c>
    </row>
    <row r="3712" spans="1:4">
      <c r="A3712" s="4">
        <v>41169.479166666664</v>
      </c>
      <c r="B3712">
        <v>28.55</v>
      </c>
      <c r="C3712">
        <v>38505</v>
      </c>
      <c r="D3712">
        <v>1097433.95</v>
      </c>
    </row>
    <row r="3713" spans="1:4">
      <c r="A3713" s="4">
        <v>41169.548611111109</v>
      </c>
      <c r="B3713">
        <v>28.54</v>
      </c>
      <c r="C3713">
        <v>52224</v>
      </c>
      <c r="D3713">
        <v>1490928.45</v>
      </c>
    </row>
    <row r="3714" spans="1:4">
      <c r="A3714" s="4">
        <v>41169.555555555555</v>
      </c>
      <c r="B3714">
        <v>28.52</v>
      </c>
      <c r="C3714">
        <v>20390</v>
      </c>
      <c r="D3714">
        <v>581624.72</v>
      </c>
    </row>
    <row r="3715" spans="1:4">
      <c r="A3715" s="4">
        <v>41169.5625</v>
      </c>
      <c r="B3715">
        <v>28.5</v>
      </c>
      <c r="C3715">
        <v>81153</v>
      </c>
      <c r="D3715">
        <v>2313714.2999999998</v>
      </c>
    </row>
    <row r="3716" spans="1:4">
      <c r="A3716" s="4">
        <v>41169.569444444445</v>
      </c>
      <c r="B3716">
        <v>28.5</v>
      </c>
      <c r="C3716">
        <v>75836</v>
      </c>
      <c r="D3716">
        <v>2157753.89</v>
      </c>
    </row>
    <row r="3717" spans="1:4">
      <c r="A3717" s="4">
        <v>41169.576388888891</v>
      </c>
      <c r="B3717">
        <v>28.48</v>
      </c>
      <c r="C3717">
        <v>49641</v>
      </c>
      <c r="D3717">
        <v>1414738.3</v>
      </c>
    </row>
    <row r="3718" spans="1:4">
      <c r="A3718" s="4">
        <v>41169.583333333336</v>
      </c>
      <c r="B3718">
        <v>28.5</v>
      </c>
      <c r="C3718">
        <v>73177</v>
      </c>
      <c r="D3718">
        <v>2082433.17</v>
      </c>
    </row>
    <row r="3719" spans="1:4">
      <c r="A3719" s="4">
        <v>41169.590277777781</v>
      </c>
      <c r="B3719">
        <v>28.46</v>
      </c>
      <c r="C3719">
        <v>139308</v>
      </c>
      <c r="D3719">
        <v>3969780.53</v>
      </c>
    </row>
    <row r="3720" spans="1:4">
      <c r="A3720" s="4">
        <v>41169.597222222219</v>
      </c>
      <c r="B3720">
        <v>28.53</v>
      </c>
      <c r="C3720">
        <v>89035</v>
      </c>
      <c r="D3720">
        <v>2538793.7999999998</v>
      </c>
    </row>
    <row r="3721" spans="1:4">
      <c r="A3721" s="4">
        <v>41169.604166666664</v>
      </c>
      <c r="B3721">
        <v>28.55</v>
      </c>
      <c r="C3721">
        <v>50588</v>
      </c>
      <c r="D3721">
        <v>1445297.2</v>
      </c>
    </row>
    <row r="3722" spans="1:4">
      <c r="A3722" s="4">
        <v>41169.611111111109</v>
      </c>
      <c r="B3722">
        <v>28.45</v>
      </c>
      <c r="C3722">
        <v>78557</v>
      </c>
      <c r="D3722">
        <v>2235690.66</v>
      </c>
    </row>
    <row r="3723" spans="1:4">
      <c r="A3723" s="4">
        <v>41169.618055555555</v>
      </c>
      <c r="B3723">
        <v>28.21</v>
      </c>
      <c r="C3723">
        <v>152337</v>
      </c>
      <c r="D3723">
        <v>4325726.93</v>
      </c>
    </row>
    <row r="3724" spans="1:4">
      <c r="A3724" s="4">
        <v>41169.625</v>
      </c>
      <c r="B3724">
        <v>28.23</v>
      </c>
      <c r="C3724">
        <v>160541</v>
      </c>
      <c r="D3724">
        <v>4528973.04</v>
      </c>
    </row>
    <row r="3725" spans="1:4">
      <c r="A3725" s="4">
        <v>41170.402777777781</v>
      </c>
      <c r="B3725">
        <v>27.7</v>
      </c>
      <c r="C3725">
        <v>183374</v>
      </c>
      <c r="D3725">
        <v>5075801.75</v>
      </c>
    </row>
    <row r="3726" spans="1:4">
      <c r="A3726" s="4">
        <v>41170.409722222219</v>
      </c>
      <c r="B3726">
        <v>28</v>
      </c>
      <c r="C3726">
        <v>71416</v>
      </c>
      <c r="D3726">
        <v>1983904.76</v>
      </c>
    </row>
    <row r="3727" spans="1:4">
      <c r="A3727" s="4">
        <v>41170.416666666664</v>
      </c>
      <c r="B3727">
        <v>28.3</v>
      </c>
      <c r="C3727">
        <v>121504</v>
      </c>
      <c r="D3727">
        <v>3437137.72</v>
      </c>
    </row>
    <row r="3728" spans="1:4">
      <c r="A3728" s="4">
        <v>41170.423611111109</v>
      </c>
      <c r="B3728">
        <v>28.28</v>
      </c>
      <c r="C3728">
        <v>88099</v>
      </c>
      <c r="D3728">
        <v>2492608.7200000002</v>
      </c>
    </row>
    <row r="3729" spans="1:4">
      <c r="A3729" s="4">
        <v>41170.430555555555</v>
      </c>
      <c r="B3729">
        <v>28.24</v>
      </c>
      <c r="C3729">
        <v>66537</v>
      </c>
      <c r="D3729">
        <v>1879411.58</v>
      </c>
    </row>
    <row r="3730" spans="1:4">
      <c r="A3730" s="4">
        <v>41170.4375</v>
      </c>
      <c r="B3730">
        <v>27.98</v>
      </c>
      <c r="C3730">
        <v>95260</v>
      </c>
      <c r="D3730">
        <v>2683128.9</v>
      </c>
    </row>
    <row r="3731" spans="1:4">
      <c r="A3731" s="4">
        <v>41170.444444444445</v>
      </c>
      <c r="B3731">
        <v>28.07</v>
      </c>
      <c r="C3731">
        <v>49800</v>
      </c>
      <c r="D3731">
        <v>1397591</v>
      </c>
    </row>
    <row r="3732" spans="1:4">
      <c r="A3732" s="4">
        <v>41170.451388888891</v>
      </c>
      <c r="B3732">
        <v>28.09</v>
      </c>
      <c r="C3732">
        <v>43390</v>
      </c>
      <c r="D3732">
        <v>1217687.3999999999</v>
      </c>
    </row>
    <row r="3733" spans="1:4">
      <c r="A3733" s="4">
        <v>41170.458333333336</v>
      </c>
      <c r="B3733">
        <v>28.18</v>
      </c>
      <c r="C3733">
        <v>17488</v>
      </c>
      <c r="D3733">
        <v>491136.15</v>
      </c>
    </row>
    <row r="3734" spans="1:4">
      <c r="A3734" s="4">
        <v>41170.465277777781</v>
      </c>
      <c r="B3734">
        <v>27.9</v>
      </c>
      <c r="C3734">
        <v>77372</v>
      </c>
      <c r="D3734">
        <v>2166555.0499999998</v>
      </c>
    </row>
    <row r="3735" spans="1:4">
      <c r="A3735" s="4">
        <v>41170.472222222219</v>
      </c>
      <c r="B3735">
        <v>27.81</v>
      </c>
      <c r="C3735">
        <v>128305</v>
      </c>
      <c r="D3735">
        <v>3567541</v>
      </c>
    </row>
    <row r="3736" spans="1:4">
      <c r="A3736" s="4">
        <v>41170.479166666664</v>
      </c>
      <c r="B3736">
        <v>27.84</v>
      </c>
      <c r="C3736">
        <v>21800</v>
      </c>
      <c r="D3736">
        <v>608311</v>
      </c>
    </row>
    <row r="3737" spans="1:4">
      <c r="A3737" s="4">
        <v>41170.548611111109</v>
      </c>
      <c r="B3737">
        <v>27.87</v>
      </c>
      <c r="C3737">
        <v>5030</v>
      </c>
      <c r="D3737">
        <v>140143.79999999999</v>
      </c>
    </row>
    <row r="3738" spans="1:4">
      <c r="A3738" s="4">
        <v>41170.555555555555</v>
      </c>
      <c r="B3738">
        <v>27.89</v>
      </c>
      <c r="C3738">
        <v>30805</v>
      </c>
      <c r="D3738">
        <v>858266.97</v>
      </c>
    </row>
    <row r="3739" spans="1:4">
      <c r="A3739" s="4">
        <v>41170.5625</v>
      </c>
      <c r="B3739">
        <v>27.86</v>
      </c>
      <c r="C3739">
        <v>29868</v>
      </c>
      <c r="D3739">
        <v>832674.24</v>
      </c>
    </row>
    <row r="3740" spans="1:4">
      <c r="A3740" s="4">
        <v>41170.569444444445</v>
      </c>
      <c r="B3740">
        <v>27.92</v>
      </c>
      <c r="C3740">
        <v>33610</v>
      </c>
      <c r="D3740">
        <v>936781.1</v>
      </c>
    </row>
    <row r="3741" spans="1:4">
      <c r="A3741" s="4">
        <v>41170.576388888891</v>
      </c>
      <c r="B3741">
        <v>27.97</v>
      </c>
      <c r="C3741">
        <v>39453</v>
      </c>
      <c r="D3741">
        <v>1102354.98</v>
      </c>
    </row>
    <row r="3742" spans="1:4">
      <c r="A3742" s="4">
        <v>41170.583333333336</v>
      </c>
      <c r="B3742">
        <v>28.17</v>
      </c>
      <c r="C3742">
        <v>80449</v>
      </c>
      <c r="D3742">
        <v>2259906.41</v>
      </c>
    </row>
    <row r="3743" spans="1:4">
      <c r="A3743" s="4">
        <v>41170.590277777781</v>
      </c>
      <c r="B3743">
        <v>27.9</v>
      </c>
      <c r="C3743">
        <v>77833</v>
      </c>
      <c r="D3743">
        <v>2186986.15</v>
      </c>
    </row>
    <row r="3744" spans="1:4">
      <c r="A3744" s="4">
        <v>41170.597222222219</v>
      </c>
      <c r="B3744">
        <v>27.9</v>
      </c>
      <c r="C3744">
        <v>71929</v>
      </c>
      <c r="D3744">
        <v>2010669.1</v>
      </c>
    </row>
    <row r="3745" spans="1:4">
      <c r="A3745" s="4">
        <v>41170.604166666664</v>
      </c>
      <c r="B3745">
        <v>28.05</v>
      </c>
      <c r="C3745">
        <v>153290</v>
      </c>
      <c r="D3745">
        <v>4307162.8899999997</v>
      </c>
    </row>
    <row r="3746" spans="1:4">
      <c r="A3746" s="4">
        <v>41170.611111111109</v>
      </c>
      <c r="B3746">
        <v>28.02</v>
      </c>
      <c r="C3746">
        <v>230460</v>
      </c>
      <c r="D3746">
        <v>6479767.1699999999</v>
      </c>
    </row>
    <row r="3747" spans="1:4">
      <c r="A3747" s="4">
        <v>41170.618055555555</v>
      </c>
      <c r="B3747">
        <v>28.02</v>
      </c>
      <c r="C3747">
        <v>66720</v>
      </c>
      <c r="D3747">
        <v>1869090.3</v>
      </c>
    </row>
    <row r="3748" spans="1:4">
      <c r="A3748" s="4">
        <v>41170.625</v>
      </c>
      <c r="B3748">
        <v>28.33</v>
      </c>
      <c r="C3748">
        <v>287172</v>
      </c>
      <c r="D3748">
        <v>8111167.25</v>
      </c>
    </row>
    <row r="3749" spans="1:4">
      <c r="A3749" s="4">
        <v>41171.402777777781</v>
      </c>
      <c r="B3749">
        <v>28.19</v>
      </c>
      <c r="C3749">
        <v>64575</v>
      </c>
      <c r="D3749">
        <v>1821722.63</v>
      </c>
    </row>
    <row r="3750" spans="1:4">
      <c r="A3750" s="4">
        <v>41171.409722222219</v>
      </c>
      <c r="B3750">
        <v>28.4</v>
      </c>
      <c r="C3750">
        <v>106505</v>
      </c>
      <c r="D3750">
        <v>3020622.65</v>
      </c>
    </row>
    <row r="3751" spans="1:4">
      <c r="A3751" s="4">
        <v>41171.416666666664</v>
      </c>
      <c r="B3751">
        <v>28.42</v>
      </c>
      <c r="C3751">
        <v>33851</v>
      </c>
      <c r="D3751">
        <v>960287.35</v>
      </c>
    </row>
    <row r="3752" spans="1:4">
      <c r="A3752" s="4">
        <v>41171.423611111109</v>
      </c>
      <c r="B3752">
        <v>28.6</v>
      </c>
      <c r="C3752">
        <v>119789</v>
      </c>
      <c r="D3752">
        <v>3418168.84</v>
      </c>
    </row>
    <row r="3753" spans="1:4">
      <c r="A3753" s="4">
        <v>41171.430555555555</v>
      </c>
      <c r="B3753">
        <v>28.59</v>
      </c>
      <c r="C3753">
        <v>131765</v>
      </c>
      <c r="D3753">
        <v>3775082</v>
      </c>
    </row>
    <row r="3754" spans="1:4">
      <c r="A3754" s="4">
        <v>41171.4375</v>
      </c>
      <c r="B3754">
        <v>28.5</v>
      </c>
      <c r="C3754">
        <v>34985</v>
      </c>
      <c r="D3754">
        <v>999488.77</v>
      </c>
    </row>
    <row r="3755" spans="1:4">
      <c r="A3755" s="4">
        <v>41171.444444444445</v>
      </c>
      <c r="B3755">
        <v>28.5</v>
      </c>
      <c r="C3755">
        <v>19185</v>
      </c>
      <c r="D3755">
        <v>546821.69999999995</v>
      </c>
    </row>
    <row r="3756" spans="1:4">
      <c r="A3756" s="4">
        <v>41171.451388888891</v>
      </c>
      <c r="B3756">
        <v>28.52</v>
      </c>
      <c r="C3756">
        <v>45525</v>
      </c>
      <c r="D3756">
        <v>1297457.7</v>
      </c>
    </row>
    <row r="3757" spans="1:4">
      <c r="A3757" s="4">
        <v>41171.458333333336</v>
      </c>
      <c r="B3757">
        <v>28.52</v>
      </c>
      <c r="C3757">
        <v>41500</v>
      </c>
      <c r="D3757">
        <v>1184473</v>
      </c>
    </row>
    <row r="3758" spans="1:4">
      <c r="A3758" s="4">
        <v>41171.465277777781</v>
      </c>
      <c r="B3758">
        <v>28.57</v>
      </c>
      <c r="C3758">
        <v>30260</v>
      </c>
      <c r="D3758">
        <v>864524.6</v>
      </c>
    </row>
    <row r="3759" spans="1:4">
      <c r="A3759" s="4">
        <v>41171.472222222219</v>
      </c>
      <c r="B3759">
        <v>28.49</v>
      </c>
      <c r="C3759">
        <v>9000</v>
      </c>
      <c r="D3759">
        <v>256734</v>
      </c>
    </row>
    <row r="3760" spans="1:4">
      <c r="A3760" s="4">
        <v>41171.479166666664</v>
      </c>
      <c r="B3760">
        <v>28.39</v>
      </c>
      <c r="C3760">
        <v>46084</v>
      </c>
      <c r="D3760">
        <v>1307002.56</v>
      </c>
    </row>
    <row r="3761" spans="1:4">
      <c r="A3761" s="4">
        <v>41171.548611111109</v>
      </c>
      <c r="B3761">
        <v>28.28</v>
      </c>
      <c r="C3761">
        <v>41248</v>
      </c>
      <c r="D3761">
        <v>1170126.45</v>
      </c>
    </row>
    <row r="3762" spans="1:4">
      <c r="A3762" s="4">
        <v>41171.555555555555</v>
      </c>
      <c r="B3762">
        <v>28.39</v>
      </c>
      <c r="C3762">
        <v>24961</v>
      </c>
      <c r="D3762">
        <v>707767.91</v>
      </c>
    </row>
    <row r="3763" spans="1:4">
      <c r="A3763" s="4">
        <v>41171.5625</v>
      </c>
      <c r="B3763">
        <v>28.55</v>
      </c>
      <c r="C3763">
        <v>37666</v>
      </c>
      <c r="D3763">
        <v>1072115.27</v>
      </c>
    </row>
    <row r="3764" spans="1:4">
      <c r="A3764" s="4">
        <v>41171.569444444445</v>
      </c>
      <c r="B3764">
        <v>28.37</v>
      </c>
      <c r="C3764">
        <v>39225</v>
      </c>
      <c r="D3764">
        <v>1117611.73</v>
      </c>
    </row>
    <row r="3765" spans="1:4">
      <c r="A3765" s="4">
        <v>41171.576388888891</v>
      </c>
      <c r="B3765">
        <v>28.31</v>
      </c>
      <c r="C3765">
        <v>25629</v>
      </c>
      <c r="D3765">
        <v>726997.79</v>
      </c>
    </row>
    <row r="3766" spans="1:4">
      <c r="A3766" s="4">
        <v>41171.583333333336</v>
      </c>
      <c r="B3766">
        <v>28.3</v>
      </c>
      <c r="C3766">
        <v>31961</v>
      </c>
      <c r="D3766">
        <v>903513.37</v>
      </c>
    </row>
    <row r="3767" spans="1:4">
      <c r="A3767" s="4">
        <v>41171.590277777781</v>
      </c>
      <c r="B3767">
        <v>28.2</v>
      </c>
      <c r="C3767">
        <v>45700</v>
      </c>
      <c r="D3767">
        <v>1290670</v>
      </c>
    </row>
    <row r="3768" spans="1:4">
      <c r="A3768" s="4">
        <v>41171.597222222219</v>
      </c>
      <c r="B3768">
        <v>28.06</v>
      </c>
      <c r="C3768">
        <v>55582</v>
      </c>
      <c r="D3768">
        <v>1563106.68</v>
      </c>
    </row>
    <row r="3769" spans="1:4">
      <c r="A3769" s="4">
        <v>41171.604166666664</v>
      </c>
      <c r="B3769">
        <v>28.2</v>
      </c>
      <c r="C3769">
        <v>95611</v>
      </c>
      <c r="D3769">
        <v>2682191.15</v>
      </c>
    </row>
    <row r="3770" spans="1:4">
      <c r="A3770" s="4">
        <v>41171.611111111109</v>
      </c>
      <c r="B3770">
        <v>28.13</v>
      </c>
      <c r="C3770">
        <v>20906</v>
      </c>
      <c r="D3770">
        <v>588335.39</v>
      </c>
    </row>
    <row r="3771" spans="1:4">
      <c r="A3771" s="4">
        <v>41171.618055555555</v>
      </c>
      <c r="B3771">
        <v>28.29</v>
      </c>
      <c r="C3771">
        <v>35422</v>
      </c>
      <c r="D3771">
        <v>998255.93</v>
      </c>
    </row>
    <row r="3772" spans="1:4">
      <c r="A3772" s="4">
        <v>41171.625</v>
      </c>
      <c r="B3772">
        <v>28.22</v>
      </c>
      <c r="C3772">
        <v>47256</v>
      </c>
      <c r="D3772">
        <v>1333701.8899999999</v>
      </c>
    </row>
    <row r="3773" spans="1:4">
      <c r="A3773" s="4">
        <v>41172.402777777781</v>
      </c>
      <c r="B3773">
        <v>27.81</v>
      </c>
      <c r="C3773">
        <v>106206</v>
      </c>
      <c r="D3773">
        <v>2961601.03</v>
      </c>
    </row>
    <row r="3774" spans="1:4">
      <c r="A3774" s="4">
        <v>41172.409722222219</v>
      </c>
      <c r="B3774">
        <v>27.81</v>
      </c>
      <c r="C3774">
        <v>36897</v>
      </c>
      <c r="D3774">
        <v>1027254.23</v>
      </c>
    </row>
    <row r="3775" spans="1:4">
      <c r="A3775" s="4">
        <v>41172.416666666664</v>
      </c>
      <c r="B3775">
        <v>27.7</v>
      </c>
      <c r="C3775">
        <v>87227</v>
      </c>
      <c r="D3775">
        <v>2419468.64</v>
      </c>
    </row>
    <row r="3776" spans="1:4">
      <c r="A3776" s="4">
        <v>41172.423611111109</v>
      </c>
      <c r="B3776">
        <v>27.58</v>
      </c>
      <c r="C3776">
        <v>52214</v>
      </c>
      <c r="D3776">
        <v>1443603.21</v>
      </c>
    </row>
    <row r="3777" spans="1:4">
      <c r="A3777" s="4">
        <v>41172.430555555555</v>
      </c>
      <c r="B3777">
        <v>27.3</v>
      </c>
      <c r="C3777">
        <v>269189</v>
      </c>
      <c r="D3777">
        <v>7353282.71</v>
      </c>
    </row>
    <row r="3778" spans="1:4">
      <c r="A3778" s="4">
        <v>41172.4375</v>
      </c>
      <c r="B3778">
        <v>27.13</v>
      </c>
      <c r="C3778">
        <v>213714</v>
      </c>
      <c r="D3778">
        <v>5819163.79</v>
      </c>
    </row>
    <row r="3779" spans="1:4">
      <c r="A3779" s="4">
        <v>41172.444444444445</v>
      </c>
      <c r="B3779">
        <v>27.1</v>
      </c>
      <c r="C3779">
        <v>124849</v>
      </c>
      <c r="D3779">
        <v>3382614.91</v>
      </c>
    </row>
    <row r="3780" spans="1:4">
      <c r="A3780" s="4">
        <v>41172.451388888891</v>
      </c>
      <c r="B3780">
        <v>27.12</v>
      </c>
      <c r="C3780">
        <v>36780</v>
      </c>
      <c r="D3780">
        <v>998025.16</v>
      </c>
    </row>
    <row r="3781" spans="1:4">
      <c r="A3781" s="4">
        <v>41172.458333333336</v>
      </c>
      <c r="B3781">
        <v>27.1</v>
      </c>
      <c r="C3781">
        <v>37725</v>
      </c>
      <c r="D3781">
        <v>1023197.06</v>
      </c>
    </row>
    <row r="3782" spans="1:4">
      <c r="A3782" s="4">
        <v>41172.465277777781</v>
      </c>
      <c r="B3782">
        <v>27.04</v>
      </c>
      <c r="C3782">
        <v>133305</v>
      </c>
      <c r="D3782">
        <v>3604566.69</v>
      </c>
    </row>
    <row r="3783" spans="1:4">
      <c r="A3783" s="4">
        <v>41172.472222222219</v>
      </c>
      <c r="B3783">
        <v>27.01</v>
      </c>
      <c r="C3783">
        <v>49823</v>
      </c>
      <c r="D3783">
        <v>1346835.63</v>
      </c>
    </row>
    <row r="3784" spans="1:4">
      <c r="A3784" s="4">
        <v>41172.479166666664</v>
      </c>
      <c r="B3784">
        <v>27.1</v>
      </c>
      <c r="C3784">
        <v>54692</v>
      </c>
      <c r="D3784">
        <v>1481738</v>
      </c>
    </row>
    <row r="3785" spans="1:4">
      <c r="A3785" s="4">
        <v>41172.548611111109</v>
      </c>
      <c r="B3785">
        <v>27.08</v>
      </c>
      <c r="C3785">
        <v>24486</v>
      </c>
      <c r="D3785">
        <v>663319.06999999995</v>
      </c>
    </row>
    <row r="3786" spans="1:4">
      <c r="A3786" s="4">
        <v>41172.555555555555</v>
      </c>
      <c r="B3786">
        <v>27.18</v>
      </c>
      <c r="C3786">
        <v>12918</v>
      </c>
      <c r="D3786">
        <v>350825.75</v>
      </c>
    </row>
    <row r="3787" spans="1:4">
      <c r="A3787" s="4">
        <v>41172.5625</v>
      </c>
      <c r="B3787">
        <v>27.03</v>
      </c>
      <c r="C3787">
        <v>41529</v>
      </c>
      <c r="D3787">
        <v>1124602.49</v>
      </c>
    </row>
    <row r="3788" spans="1:4">
      <c r="A3788" s="4">
        <v>41172.569444444445</v>
      </c>
      <c r="B3788">
        <v>27.05</v>
      </c>
      <c r="C3788">
        <v>70108</v>
      </c>
      <c r="D3788">
        <v>1894600.41</v>
      </c>
    </row>
    <row r="3789" spans="1:4">
      <c r="A3789" s="4">
        <v>41172.576388888891</v>
      </c>
      <c r="B3789">
        <v>26.99</v>
      </c>
      <c r="C3789">
        <v>31395</v>
      </c>
      <c r="D3789">
        <v>848400.59</v>
      </c>
    </row>
    <row r="3790" spans="1:4">
      <c r="A3790" s="4">
        <v>41172.583333333336</v>
      </c>
      <c r="B3790">
        <v>26.83</v>
      </c>
      <c r="C3790">
        <v>145040</v>
      </c>
      <c r="D3790">
        <v>3884486.57</v>
      </c>
    </row>
    <row r="3791" spans="1:4">
      <c r="A3791" s="4">
        <v>41172.590277777781</v>
      </c>
      <c r="B3791">
        <v>26.76</v>
      </c>
      <c r="C3791">
        <v>83639</v>
      </c>
      <c r="D3791">
        <v>2239608.29</v>
      </c>
    </row>
    <row r="3792" spans="1:4">
      <c r="A3792" s="4">
        <v>41172.597222222219</v>
      </c>
      <c r="B3792">
        <v>26.8</v>
      </c>
      <c r="C3792">
        <v>28939</v>
      </c>
      <c r="D3792">
        <v>775966.48</v>
      </c>
    </row>
    <row r="3793" spans="1:4">
      <c r="A3793" s="4">
        <v>41172.604166666664</v>
      </c>
      <c r="B3793">
        <v>26.51</v>
      </c>
      <c r="C3793">
        <v>111585</v>
      </c>
      <c r="D3793">
        <v>2970215.06</v>
      </c>
    </row>
    <row r="3794" spans="1:4">
      <c r="A3794" s="4">
        <v>41172.611111111109</v>
      </c>
      <c r="B3794">
        <v>26.53</v>
      </c>
      <c r="C3794">
        <v>107373</v>
      </c>
      <c r="D3794">
        <v>2859064.66</v>
      </c>
    </row>
    <row r="3795" spans="1:4">
      <c r="A3795" s="4">
        <v>41172.618055555555</v>
      </c>
      <c r="B3795">
        <v>26.95</v>
      </c>
      <c r="C3795">
        <v>168943</v>
      </c>
      <c r="D3795">
        <v>4538584.79</v>
      </c>
    </row>
    <row r="3796" spans="1:4">
      <c r="A3796" s="4">
        <v>41172.625</v>
      </c>
      <c r="B3796">
        <v>26.81</v>
      </c>
      <c r="C3796">
        <v>167546</v>
      </c>
      <c r="D3796">
        <v>4510305.4000000004</v>
      </c>
    </row>
    <row r="3797" spans="1:4">
      <c r="A3797" s="4">
        <v>41173.402777777781</v>
      </c>
      <c r="B3797">
        <v>26.66</v>
      </c>
      <c r="C3797">
        <v>24726</v>
      </c>
      <c r="D3797">
        <v>661191.75</v>
      </c>
    </row>
    <row r="3798" spans="1:4">
      <c r="A3798" s="4">
        <v>41173.409722222219</v>
      </c>
      <c r="B3798">
        <v>26.5</v>
      </c>
      <c r="C3798">
        <v>130907</v>
      </c>
      <c r="D3798">
        <v>3473851.29</v>
      </c>
    </row>
    <row r="3799" spans="1:4">
      <c r="A3799" s="4">
        <v>41173.416666666664</v>
      </c>
      <c r="B3799">
        <v>26.62</v>
      </c>
      <c r="C3799">
        <v>43870</v>
      </c>
      <c r="D3799">
        <v>1160305.3899999999</v>
      </c>
    </row>
    <row r="3800" spans="1:4">
      <c r="A3800" s="4">
        <v>41173.423611111109</v>
      </c>
      <c r="B3800">
        <v>26.42</v>
      </c>
      <c r="C3800">
        <v>48703</v>
      </c>
      <c r="D3800">
        <v>1292580.79</v>
      </c>
    </row>
    <row r="3801" spans="1:4">
      <c r="A3801" s="4">
        <v>41173.430555555555</v>
      </c>
      <c r="B3801">
        <v>26.66</v>
      </c>
      <c r="C3801">
        <v>73301</v>
      </c>
      <c r="D3801">
        <v>1944196.53</v>
      </c>
    </row>
    <row r="3802" spans="1:4">
      <c r="A3802" s="4">
        <v>41173.4375</v>
      </c>
      <c r="B3802">
        <v>26.66</v>
      </c>
      <c r="C3802">
        <v>60609</v>
      </c>
      <c r="D3802">
        <v>1609250.3</v>
      </c>
    </row>
    <row r="3803" spans="1:4">
      <c r="A3803" s="4">
        <v>41173.444444444445</v>
      </c>
      <c r="B3803">
        <v>26.89</v>
      </c>
      <c r="C3803">
        <v>77600</v>
      </c>
      <c r="D3803">
        <v>2089494.18</v>
      </c>
    </row>
    <row r="3804" spans="1:4">
      <c r="A3804" s="4">
        <v>41173.451388888891</v>
      </c>
      <c r="B3804">
        <v>26.61</v>
      </c>
      <c r="C3804">
        <v>18022</v>
      </c>
      <c r="D3804">
        <v>481248.42</v>
      </c>
    </row>
    <row r="3805" spans="1:4">
      <c r="A3805" s="4">
        <v>41173.458333333336</v>
      </c>
      <c r="B3805">
        <v>26.88</v>
      </c>
      <c r="C3805">
        <v>33547</v>
      </c>
      <c r="D3805">
        <v>900709.72</v>
      </c>
    </row>
    <row r="3806" spans="1:4">
      <c r="A3806" s="4">
        <v>41173.465277777781</v>
      </c>
      <c r="B3806">
        <v>26.94</v>
      </c>
      <c r="C3806">
        <v>45165</v>
      </c>
      <c r="D3806">
        <v>1215864.2</v>
      </c>
    </row>
    <row r="3807" spans="1:4">
      <c r="A3807" s="4">
        <v>41173.472222222219</v>
      </c>
      <c r="B3807">
        <v>26.91</v>
      </c>
      <c r="C3807">
        <v>34200</v>
      </c>
      <c r="D3807">
        <v>920439</v>
      </c>
    </row>
    <row r="3808" spans="1:4">
      <c r="A3808" s="4">
        <v>41173.479166666664</v>
      </c>
      <c r="B3808">
        <v>26.9</v>
      </c>
      <c r="C3808">
        <v>3215</v>
      </c>
      <c r="D3808">
        <v>86437.45</v>
      </c>
    </row>
    <row r="3809" spans="1:4">
      <c r="A3809" s="4">
        <v>41173.548611111109</v>
      </c>
      <c r="B3809">
        <v>26.87</v>
      </c>
      <c r="C3809">
        <v>2205</v>
      </c>
      <c r="D3809">
        <v>59275.75</v>
      </c>
    </row>
    <row r="3810" spans="1:4">
      <c r="A3810" s="4">
        <v>41173.555555555555</v>
      </c>
      <c r="B3810">
        <v>26.85</v>
      </c>
      <c r="C3810">
        <v>8995</v>
      </c>
      <c r="D3810">
        <v>241686.85</v>
      </c>
    </row>
    <row r="3811" spans="1:4">
      <c r="A3811" s="4">
        <v>41173.5625</v>
      </c>
      <c r="B3811">
        <v>26.81</v>
      </c>
      <c r="C3811">
        <v>43250</v>
      </c>
      <c r="D3811">
        <v>1160506.3500000001</v>
      </c>
    </row>
    <row r="3812" spans="1:4">
      <c r="A3812" s="4">
        <v>41173.569444444445</v>
      </c>
      <c r="B3812">
        <v>26.8</v>
      </c>
      <c r="C3812">
        <v>83103</v>
      </c>
      <c r="D3812">
        <v>2225589.41</v>
      </c>
    </row>
    <row r="3813" spans="1:4">
      <c r="A3813" s="4">
        <v>41173.576388888891</v>
      </c>
      <c r="B3813">
        <v>26.64</v>
      </c>
      <c r="C3813">
        <v>61398</v>
      </c>
      <c r="D3813">
        <v>1638753.04</v>
      </c>
    </row>
    <row r="3814" spans="1:4">
      <c r="A3814" s="4">
        <v>41173.583333333336</v>
      </c>
      <c r="B3814">
        <v>26.7</v>
      </c>
      <c r="C3814">
        <v>23494</v>
      </c>
      <c r="D3814">
        <v>626699.06999999995</v>
      </c>
    </row>
    <row r="3815" spans="1:4">
      <c r="A3815" s="4">
        <v>41173.590277777781</v>
      </c>
      <c r="B3815">
        <v>26.61</v>
      </c>
      <c r="C3815">
        <v>63048</v>
      </c>
      <c r="D3815">
        <v>1679607.72</v>
      </c>
    </row>
    <row r="3816" spans="1:4">
      <c r="A3816" s="4">
        <v>41173.597222222219</v>
      </c>
      <c r="B3816">
        <v>26.62</v>
      </c>
      <c r="C3816">
        <v>13378</v>
      </c>
      <c r="D3816">
        <v>355961.44</v>
      </c>
    </row>
    <row r="3817" spans="1:4">
      <c r="A3817" s="4">
        <v>41173.604166666664</v>
      </c>
      <c r="B3817">
        <v>26.67</v>
      </c>
      <c r="C3817">
        <v>29236</v>
      </c>
      <c r="D3817">
        <v>779791.6</v>
      </c>
    </row>
    <row r="3818" spans="1:4">
      <c r="A3818" s="4">
        <v>41173.611111111109</v>
      </c>
      <c r="B3818">
        <v>26.71</v>
      </c>
      <c r="C3818">
        <v>11465</v>
      </c>
      <c r="D3818">
        <v>305947.65000000002</v>
      </c>
    </row>
    <row r="3819" spans="1:4">
      <c r="A3819" s="4">
        <v>41173.618055555555</v>
      </c>
      <c r="B3819">
        <v>26.62</v>
      </c>
      <c r="C3819">
        <v>11704</v>
      </c>
      <c r="D3819">
        <v>312596.88</v>
      </c>
    </row>
    <row r="3820" spans="1:4">
      <c r="A3820" s="4">
        <v>41173.625</v>
      </c>
      <c r="B3820">
        <v>26.73</v>
      </c>
      <c r="C3820">
        <v>52318</v>
      </c>
      <c r="D3820">
        <v>1395773.87</v>
      </c>
    </row>
    <row r="3821" spans="1:4">
      <c r="A3821" s="4">
        <v>41176.402777777781</v>
      </c>
      <c r="B3821">
        <v>26.97</v>
      </c>
      <c r="C3821">
        <v>373750</v>
      </c>
      <c r="D3821">
        <v>10182574.75</v>
      </c>
    </row>
    <row r="3822" spans="1:4">
      <c r="A3822" s="4">
        <v>41176.409722222219</v>
      </c>
      <c r="B3822">
        <v>27.2</v>
      </c>
      <c r="C3822">
        <v>199754</v>
      </c>
      <c r="D3822">
        <v>5426715.1200000001</v>
      </c>
    </row>
    <row r="3823" spans="1:4">
      <c r="A3823" s="4">
        <v>41176.416666666664</v>
      </c>
      <c r="B3823">
        <v>27.05</v>
      </c>
      <c r="C3823">
        <v>112667</v>
      </c>
      <c r="D3823">
        <v>3063915.4</v>
      </c>
    </row>
    <row r="3824" spans="1:4">
      <c r="A3824" s="4">
        <v>41176.423611111109</v>
      </c>
      <c r="B3824">
        <v>27.07</v>
      </c>
      <c r="C3824">
        <v>149545</v>
      </c>
      <c r="D3824">
        <v>4047653.44</v>
      </c>
    </row>
    <row r="3825" spans="1:4">
      <c r="A3825" s="4">
        <v>41176.430555555555</v>
      </c>
      <c r="B3825">
        <v>27.08</v>
      </c>
      <c r="C3825">
        <v>85501</v>
      </c>
      <c r="D3825">
        <v>2325041.13</v>
      </c>
    </row>
    <row r="3826" spans="1:4">
      <c r="A3826" s="4">
        <v>41176.4375</v>
      </c>
      <c r="B3826">
        <v>27.06</v>
      </c>
      <c r="C3826">
        <v>68506</v>
      </c>
      <c r="D3826">
        <v>1854826.77</v>
      </c>
    </row>
    <row r="3827" spans="1:4">
      <c r="A3827" s="4">
        <v>41176.444444444445</v>
      </c>
      <c r="B3827">
        <v>26.93</v>
      </c>
      <c r="C3827">
        <v>62647</v>
      </c>
      <c r="D3827">
        <v>1692728.63</v>
      </c>
    </row>
    <row r="3828" spans="1:4">
      <c r="A3828" s="4">
        <v>41176.451388888891</v>
      </c>
      <c r="B3828">
        <v>27.21</v>
      </c>
      <c r="C3828">
        <v>20454</v>
      </c>
      <c r="D3828">
        <v>553027.82999999996</v>
      </c>
    </row>
    <row r="3829" spans="1:4">
      <c r="A3829" s="4">
        <v>41176.458333333336</v>
      </c>
      <c r="B3829">
        <v>27.26</v>
      </c>
      <c r="C3829">
        <v>99608</v>
      </c>
      <c r="D3829">
        <v>2714094.99</v>
      </c>
    </row>
    <row r="3830" spans="1:4">
      <c r="A3830" s="4">
        <v>41176.465277777781</v>
      </c>
      <c r="B3830">
        <v>27.25</v>
      </c>
      <c r="C3830">
        <v>9822</v>
      </c>
      <c r="D3830">
        <v>267338.32</v>
      </c>
    </row>
    <row r="3831" spans="1:4">
      <c r="A3831" s="4">
        <v>41176.472222222219</v>
      </c>
      <c r="B3831">
        <v>27.5</v>
      </c>
      <c r="C3831">
        <v>139352</v>
      </c>
      <c r="D3831">
        <v>3819196.82</v>
      </c>
    </row>
    <row r="3832" spans="1:4">
      <c r="A3832" s="4">
        <v>41176.479166666664</v>
      </c>
      <c r="B3832">
        <v>27.59</v>
      </c>
      <c r="C3832">
        <v>230295</v>
      </c>
      <c r="D3832">
        <v>6336595.5099999998</v>
      </c>
    </row>
    <row r="3833" spans="1:4">
      <c r="A3833" s="4">
        <v>41176.548611111109</v>
      </c>
      <c r="B3833">
        <v>27.3</v>
      </c>
      <c r="C3833">
        <v>176380</v>
      </c>
      <c r="D3833">
        <v>4836089.9800000004</v>
      </c>
    </row>
    <row r="3834" spans="1:4">
      <c r="A3834" s="4">
        <v>41176.555555555555</v>
      </c>
      <c r="B3834">
        <v>27.35</v>
      </c>
      <c r="C3834">
        <v>162324</v>
      </c>
      <c r="D3834">
        <v>4427992.21</v>
      </c>
    </row>
    <row r="3835" spans="1:4">
      <c r="A3835" s="4">
        <v>41176.5625</v>
      </c>
      <c r="B3835">
        <v>27.51</v>
      </c>
      <c r="C3835">
        <v>47998</v>
      </c>
      <c r="D3835">
        <v>1318856.28</v>
      </c>
    </row>
    <row r="3836" spans="1:4">
      <c r="A3836" s="4">
        <v>41176.569444444445</v>
      </c>
      <c r="B3836">
        <v>27.48</v>
      </c>
      <c r="C3836">
        <v>246868</v>
      </c>
      <c r="D3836">
        <v>6789120.7800000003</v>
      </c>
    </row>
    <row r="3837" spans="1:4">
      <c r="A3837" s="4">
        <v>41176.576388888891</v>
      </c>
      <c r="B3837">
        <v>27.51</v>
      </c>
      <c r="C3837">
        <v>20465</v>
      </c>
      <c r="D3837">
        <v>562855.65</v>
      </c>
    </row>
    <row r="3838" spans="1:4">
      <c r="A3838" s="4">
        <v>41176.583333333336</v>
      </c>
      <c r="B3838">
        <v>27.42</v>
      </c>
      <c r="C3838">
        <v>12919</v>
      </c>
      <c r="D3838">
        <v>354823.78</v>
      </c>
    </row>
    <row r="3839" spans="1:4">
      <c r="A3839" s="4">
        <v>41176.590277777781</v>
      </c>
      <c r="B3839">
        <v>27.4</v>
      </c>
      <c r="C3839">
        <v>72416</v>
      </c>
      <c r="D3839">
        <v>1984631.85</v>
      </c>
    </row>
    <row r="3840" spans="1:4">
      <c r="A3840" s="4">
        <v>41176.597222222219</v>
      </c>
      <c r="B3840">
        <v>27.4</v>
      </c>
      <c r="C3840">
        <v>16336</v>
      </c>
      <c r="D3840">
        <v>447861.34</v>
      </c>
    </row>
    <row r="3841" spans="1:4">
      <c r="A3841" s="4">
        <v>41176.604166666664</v>
      </c>
      <c r="B3841">
        <v>27.4</v>
      </c>
      <c r="C3841">
        <v>50993</v>
      </c>
      <c r="D3841">
        <v>1395129.01</v>
      </c>
    </row>
    <row r="3842" spans="1:4">
      <c r="A3842" s="4">
        <v>41176.611111111109</v>
      </c>
      <c r="B3842">
        <v>27.37</v>
      </c>
      <c r="C3842">
        <v>8837</v>
      </c>
      <c r="D3842">
        <v>242457.69</v>
      </c>
    </row>
    <row r="3843" spans="1:4">
      <c r="A3843" s="4">
        <v>41176.618055555555</v>
      </c>
      <c r="B3843">
        <v>27.31</v>
      </c>
      <c r="C3843">
        <v>22917</v>
      </c>
      <c r="D3843">
        <v>626048</v>
      </c>
    </row>
    <row r="3844" spans="1:4">
      <c r="A3844" s="4">
        <v>41176.625</v>
      </c>
      <c r="B3844">
        <v>27.35</v>
      </c>
      <c r="C3844">
        <v>140214</v>
      </c>
      <c r="D3844">
        <v>3828874.2</v>
      </c>
    </row>
    <row r="3845" spans="1:4">
      <c r="A3845" s="4">
        <v>41177.402777777781</v>
      </c>
      <c r="B3845">
        <v>27.35</v>
      </c>
      <c r="C3845">
        <v>67330</v>
      </c>
      <c r="D3845">
        <v>1834274.25</v>
      </c>
    </row>
    <row r="3846" spans="1:4">
      <c r="A3846" s="4">
        <v>41177.409722222219</v>
      </c>
      <c r="B3846">
        <v>27.56</v>
      </c>
      <c r="C3846">
        <v>304385</v>
      </c>
      <c r="D3846">
        <v>8355368.2999999998</v>
      </c>
    </row>
    <row r="3847" spans="1:4">
      <c r="A3847" s="4">
        <v>41177.416666666664</v>
      </c>
      <c r="B3847">
        <v>27.5</v>
      </c>
      <c r="C3847">
        <v>173100</v>
      </c>
      <c r="D3847">
        <v>4762223.5</v>
      </c>
    </row>
    <row r="3848" spans="1:4">
      <c r="A3848" s="4">
        <v>41177.423611111109</v>
      </c>
      <c r="B3848">
        <v>27.5</v>
      </c>
      <c r="C3848">
        <v>146700</v>
      </c>
      <c r="D3848">
        <v>4040331.01</v>
      </c>
    </row>
    <row r="3849" spans="1:4">
      <c r="A3849" s="4">
        <v>41177.430555555555</v>
      </c>
      <c r="B3849">
        <v>27.5</v>
      </c>
      <c r="C3849">
        <v>116000</v>
      </c>
      <c r="D3849">
        <v>3188232.25</v>
      </c>
    </row>
    <row r="3850" spans="1:4">
      <c r="A3850" s="4">
        <v>41177.4375</v>
      </c>
      <c r="B3850">
        <v>27.5</v>
      </c>
      <c r="C3850">
        <v>135090</v>
      </c>
      <c r="D3850">
        <v>3716075.25</v>
      </c>
    </row>
    <row r="3851" spans="1:4">
      <c r="A3851" s="4">
        <v>41177.444444444445</v>
      </c>
      <c r="B3851">
        <v>27.5</v>
      </c>
      <c r="C3851">
        <v>160943</v>
      </c>
      <c r="D3851">
        <v>4426055.95</v>
      </c>
    </row>
    <row r="3852" spans="1:4">
      <c r="A3852" s="4">
        <v>41177.451388888891</v>
      </c>
      <c r="B3852">
        <v>27.67</v>
      </c>
      <c r="C3852">
        <v>200111</v>
      </c>
      <c r="D3852">
        <v>5530697.71</v>
      </c>
    </row>
    <row r="3853" spans="1:4">
      <c r="A3853" s="4">
        <v>41177.458333333336</v>
      </c>
      <c r="B3853">
        <v>27.7</v>
      </c>
      <c r="C3853">
        <v>68962</v>
      </c>
      <c r="D3853">
        <v>1912961.41</v>
      </c>
    </row>
    <row r="3854" spans="1:4">
      <c r="A3854" s="4">
        <v>41177.465277777781</v>
      </c>
      <c r="B3854">
        <v>27.54</v>
      </c>
      <c r="C3854">
        <v>107264</v>
      </c>
      <c r="D3854">
        <v>2965852.25</v>
      </c>
    </row>
    <row r="3855" spans="1:4">
      <c r="A3855" s="4">
        <v>41177.472222222219</v>
      </c>
      <c r="B3855">
        <v>27.36</v>
      </c>
      <c r="C3855">
        <v>176858</v>
      </c>
      <c r="D3855">
        <v>4858540.3899999997</v>
      </c>
    </row>
    <row r="3856" spans="1:4">
      <c r="A3856" s="4">
        <v>41177.479166666664</v>
      </c>
      <c r="B3856">
        <v>27.35</v>
      </c>
      <c r="C3856">
        <v>195250</v>
      </c>
      <c r="D3856">
        <v>5333633.59</v>
      </c>
    </row>
    <row r="3857" spans="1:4">
      <c r="A3857" s="4">
        <v>41177.548611111109</v>
      </c>
      <c r="B3857">
        <v>27.39</v>
      </c>
      <c r="C3857">
        <v>35249</v>
      </c>
      <c r="D3857">
        <v>963361.95</v>
      </c>
    </row>
    <row r="3858" spans="1:4">
      <c r="A3858" s="4">
        <v>41177.555555555555</v>
      </c>
      <c r="B3858">
        <v>27.29</v>
      </c>
      <c r="C3858">
        <v>23488</v>
      </c>
      <c r="D3858">
        <v>641254.80000000005</v>
      </c>
    </row>
    <row r="3859" spans="1:4">
      <c r="A3859" s="4">
        <v>41177.5625</v>
      </c>
      <c r="B3859">
        <v>27.22</v>
      </c>
      <c r="C3859">
        <v>16800</v>
      </c>
      <c r="D3859">
        <v>457523</v>
      </c>
    </row>
    <row r="3860" spans="1:4">
      <c r="A3860" s="4">
        <v>41177.569444444445</v>
      </c>
      <c r="B3860">
        <v>27.33</v>
      </c>
      <c r="C3860">
        <v>13985</v>
      </c>
      <c r="D3860">
        <v>381666.65</v>
      </c>
    </row>
    <row r="3861" spans="1:4">
      <c r="A3861" s="4">
        <v>41177.576388888891</v>
      </c>
      <c r="B3861">
        <v>27.1</v>
      </c>
      <c r="C3861">
        <v>64215</v>
      </c>
      <c r="D3861">
        <v>1748799.95</v>
      </c>
    </row>
    <row r="3862" spans="1:4">
      <c r="A3862" s="4">
        <v>41177.583333333336</v>
      </c>
      <c r="B3862">
        <v>27.26</v>
      </c>
      <c r="C3862">
        <v>13360</v>
      </c>
      <c r="D3862">
        <v>363631.8</v>
      </c>
    </row>
    <row r="3863" spans="1:4">
      <c r="A3863" s="4">
        <v>41177.590277777781</v>
      </c>
      <c r="B3863">
        <v>27.15</v>
      </c>
      <c r="C3863">
        <v>55940</v>
      </c>
      <c r="D3863">
        <v>1519568.2</v>
      </c>
    </row>
    <row r="3864" spans="1:4">
      <c r="A3864" s="4">
        <v>41177.597222222219</v>
      </c>
      <c r="B3864">
        <v>27.2</v>
      </c>
      <c r="C3864">
        <v>26245</v>
      </c>
      <c r="D3864">
        <v>713154</v>
      </c>
    </row>
    <row r="3865" spans="1:4">
      <c r="A3865" s="4">
        <v>41177.604166666664</v>
      </c>
      <c r="B3865">
        <v>27.25</v>
      </c>
      <c r="C3865">
        <v>49870</v>
      </c>
      <c r="D3865">
        <v>1354914</v>
      </c>
    </row>
    <row r="3866" spans="1:4">
      <c r="A3866" s="4">
        <v>41177.611111111109</v>
      </c>
      <c r="B3866">
        <v>27.11</v>
      </c>
      <c r="C3866">
        <v>53967</v>
      </c>
      <c r="D3866">
        <v>1464317.2</v>
      </c>
    </row>
    <row r="3867" spans="1:4">
      <c r="A3867" s="4">
        <v>41177.618055555555</v>
      </c>
      <c r="B3867">
        <v>27.09</v>
      </c>
      <c r="C3867">
        <v>55831</v>
      </c>
      <c r="D3867">
        <v>1512373.2</v>
      </c>
    </row>
    <row r="3868" spans="1:4">
      <c r="A3868" s="4">
        <v>41177.625</v>
      </c>
      <c r="B3868">
        <v>27.02</v>
      </c>
      <c r="C3868">
        <v>61591</v>
      </c>
      <c r="D3868">
        <v>1666548.82</v>
      </c>
    </row>
    <row r="3869" spans="1:4">
      <c r="A3869" s="4">
        <v>41178.402777777781</v>
      </c>
      <c r="B3869">
        <v>26.95</v>
      </c>
      <c r="C3869">
        <v>56086</v>
      </c>
      <c r="D3869">
        <v>1512351.53</v>
      </c>
    </row>
    <row r="3870" spans="1:4">
      <c r="A3870" s="4">
        <v>41178.409722222219</v>
      </c>
      <c r="B3870">
        <v>27.13</v>
      </c>
      <c r="C3870">
        <v>65006</v>
      </c>
      <c r="D3870">
        <v>1767129.27</v>
      </c>
    </row>
    <row r="3871" spans="1:4">
      <c r="A3871" s="4">
        <v>41178.416666666664</v>
      </c>
      <c r="B3871">
        <v>27.1</v>
      </c>
      <c r="C3871">
        <v>54977</v>
      </c>
      <c r="D3871">
        <v>1491547.15</v>
      </c>
    </row>
    <row r="3872" spans="1:4">
      <c r="A3872" s="4">
        <v>41178.423611111109</v>
      </c>
      <c r="B3872">
        <v>27.07</v>
      </c>
      <c r="C3872">
        <v>117577</v>
      </c>
      <c r="D3872">
        <v>3176768.44</v>
      </c>
    </row>
    <row r="3873" spans="1:4">
      <c r="A3873" s="4">
        <v>41178.430555555555</v>
      </c>
      <c r="B3873">
        <v>27.05</v>
      </c>
      <c r="C3873">
        <v>48894</v>
      </c>
      <c r="D3873">
        <v>1320999</v>
      </c>
    </row>
    <row r="3874" spans="1:4">
      <c r="A3874" s="4">
        <v>41178.4375</v>
      </c>
      <c r="B3874">
        <v>27.03</v>
      </c>
      <c r="C3874">
        <v>21765</v>
      </c>
      <c r="D3874">
        <v>586645.30000000005</v>
      </c>
    </row>
    <row r="3875" spans="1:4">
      <c r="A3875" s="4">
        <v>41178.444444444445</v>
      </c>
      <c r="B3875">
        <v>27</v>
      </c>
      <c r="C3875">
        <v>13036</v>
      </c>
      <c r="D3875">
        <v>352872.06</v>
      </c>
    </row>
    <row r="3876" spans="1:4">
      <c r="A3876" s="4">
        <v>41178.451388888891</v>
      </c>
      <c r="B3876">
        <v>26.94</v>
      </c>
      <c r="C3876">
        <v>4843</v>
      </c>
      <c r="D3876">
        <v>130650.42</v>
      </c>
    </row>
    <row r="3877" spans="1:4">
      <c r="A3877" s="4">
        <v>41178.458333333336</v>
      </c>
      <c r="B3877">
        <v>26.96</v>
      </c>
      <c r="C3877">
        <v>6551</v>
      </c>
      <c r="D3877">
        <v>176805.48</v>
      </c>
    </row>
    <row r="3878" spans="1:4">
      <c r="A3878" s="4">
        <v>41178.465277777781</v>
      </c>
      <c r="B3878">
        <v>26.98</v>
      </c>
      <c r="C3878">
        <v>2560</v>
      </c>
      <c r="D3878">
        <v>69120.37</v>
      </c>
    </row>
    <row r="3879" spans="1:4">
      <c r="A3879" s="4">
        <v>41178.472222222219</v>
      </c>
      <c r="B3879">
        <v>27</v>
      </c>
      <c r="C3879">
        <v>22987</v>
      </c>
      <c r="D3879">
        <v>619439.18000000005</v>
      </c>
    </row>
    <row r="3880" spans="1:4">
      <c r="A3880" s="4">
        <v>41178.479166666664</v>
      </c>
      <c r="B3880">
        <v>26.93</v>
      </c>
      <c r="C3880">
        <v>17280</v>
      </c>
      <c r="D3880">
        <v>465508.4</v>
      </c>
    </row>
    <row r="3881" spans="1:4">
      <c r="A3881" s="4">
        <v>41178.548611111109</v>
      </c>
      <c r="B3881">
        <v>26.85</v>
      </c>
      <c r="C3881">
        <v>34448</v>
      </c>
      <c r="D3881">
        <v>927111.11</v>
      </c>
    </row>
    <row r="3882" spans="1:4">
      <c r="A3882" s="4">
        <v>41178.555555555555</v>
      </c>
      <c r="B3882">
        <v>26.76</v>
      </c>
      <c r="C3882">
        <v>30572</v>
      </c>
      <c r="D3882">
        <v>819263.98</v>
      </c>
    </row>
    <row r="3883" spans="1:4">
      <c r="A3883" s="4">
        <v>41178.5625</v>
      </c>
      <c r="B3883">
        <v>26.78</v>
      </c>
      <c r="C3883">
        <v>25717</v>
      </c>
      <c r="D3883">
        <v>688533.52</v>
      </c>
    </row>
    <row r="3884" spans="1:4">
      <c r="A3884" s="4">
        <v>41178.569444444445</v>
      </c>
      <c r="B3884">
        <v>26.77</v>
      </c>
      <c r="C3884">
        <v>30337</v>
      </c>
      <c r="D3884">
        <v>811993.29</v>
      </c>
    </row>
    <row r="3885" spans="1:4">
      <c r="A3885" s="4">
        <v>41178.576388888891</v>
      </c>
      <c r="B3885">
        <v>26.71</v>
      </c>
      <c r="C3885">
        <v>130486</v>
      </c>
      <c r="D3885">
        <v>3487610.47</v>
      </c>
    </row>
    <row r="3886" spans="1:4">
      <c r="A3886" s="4">
        <v>41178.583333333336</v>
      </c>
      <c r="B3886">
        <v>26.7</v>
      </c>
      <c r="C3886">
        <v>60274</v>
      </c>
      <c r="D3886">
        <v>1606650.61</v>
      </c>
    </row>
    <row r="3887" spans="1:4">
      <c r="A3887" s="4">
        <v>41178.590277777781</v>
      </c>
      <c r="B3887">
        <v>26.68</v>
      </c>
      <c r="C3887">
        <v>24236</v>
      </c>
      <c r="D3887">
        <v>648356.92000000004</v>
      </c>
    </row>
    <row r="3888" spans="1:4">
      <c r="A3888" s="4">
        <v>41178.597222222219</v>
      </c>
      <c r="B3888">
        <v>26.66</v>
      </c>
      <c r="C3888">
        <v>45804</v>
      </c>
      <c r="D3888">
        <v>1226120.74</v>
      </c>
    </row>
    <row r="3889" spans="1:4">
      <c r="A3889" s="4">
        <v>41178.604166666664</v>
      </c>
      <c r="B3889">
        <v>26.84</v>
      </c>
      <c r="C3889">
        <v>39546</v>
      </c>
      <c r="D3889">
        <v>1059761.78</v>
      </c>
    </row>
    <row r="3890" spans="1:4">
      <c r="A3890" s="4">
        <v>41178.611111111109</v>
      </c>
      <c r="B3890">
        <v>26.8</v>
      </c>
      <c r="C3890">
        <v>31307</v>
      </c>
      <c r="D3890">
        <v>839560.53</v>
      </c>
    </row>
    <row r="3891" spans="1:4">
      <c r="A3891" s="4">
        <v>41178.618055555555</v>
      </c>
      <c r="B3891">
        <v>26.77</v>
      </c>
      <c r="C3891">
        <v>19757</v>
      </c>
      <c r="D3891">
        <v>529347</v>
      </c>
    </row>
    <row r="3892" spans="1:4">
      <c r="A3892" s="4">
        <v>41178.625</v>
      </c>
      <c r="B3892">
        <v>26.91</v>
      </c>
      <c r="C3892">
        <v>67902</v>
      </c>
      <c r="D3892">
        <v>1820022.26</v>
      </c>
    </row>
    <row r="3893" spans="1:4">
      <c r="A3893" s="4">
        <v>41179.402777777781</v>
      </c>
      <c r="B3893">
        <v>27.02</v>
      </c>
      <c r="C3893">
        <v>32437</v>
      </c>
      <c r="D3893">
        <v>878017.63</v>
      </c>
    </row>
    <row r="3894" spans="1:4">
      <c r="A3894" s="4">
        <v>41179.409722222219</v>
      </c>
      <c r="B3894">
        <v>27</v>
      </c>
      <c r="C3894">
        <v>17530</v>
      </c>
      <c r="D3894">
        <v>473645.9</v>
      </c>
    </row>
    <row r="3895" spans="1:4">
      <c r="A3895" s="4">
        <v>41179.416666666664</v>
      </c>
      <c r="B3895">
        <v>26.91</v>
      </c>
      <c r="C3895">
        <v>32357</v>
      </c>
      <c r="D3895">
        <v>873678.97</v>
      </c>
    </row>
    <row r="3896" spans="1:4">
      <c r="A3896" s="4">
        <v>41179.423611111109</v>
      </c>
      <c r="B3896">
        <v>27.15</v>
      </c>
      <c r="C3896">
        <v>40945</v>
      </c>
      <c r="D3896">
        <v>1110047.5</v>
      </c>
    </row>
    <row r="3897" spans="1:4">
      <c r="A3897" s="4">
        <v>41179.430555555555</v>
      </c>
      <c r="B3897">
        <v>27.01</v>
      </c>
      <c r="C3897">
        <v>14155</v>
      </c>
      <c r="D3897">
        <v>382887.98</v>
      </c>
    </row>
    <row r="3898" spans="1:4">
      <c r="A3898" s="4">
        <v>41179.4375</v>
      </c>
      <c r="B3898">
        <v>26.94</v>
      </c>
      <c r="C3898">
        <v>12200</v>
      </c>
      <c r="D3898">
        <v>329357</v>
      </c>
    </row>
    <row r="3899" spans="1:4">
      <c r="A3899" s="4">
        <v>41179.444444444445</v>
      </c>
      <c r="B3899">
        <v>27</v>
      </c>
      <c r="C3899">
        <v>8283</v>
      </c>
      <c r="D3899">
        <v>223594</v>
      </c>
    </row>
    <row r="3900" spans="1:4">
      <c r="A3900" s="4">
        <v>41179.451388888891</v>
      </c>
      <c r="B3900">
        <v>26.95</v>
      </c>
      <c r="C3900">
        <v>13617</v>
      </c>
      <c r="D3900">
        <v>366911</v>
      </c>
    </row>
    <row r="3901" spans="1:4">
      <c r="A3901" s="4">
        <v>41179.458333333336</v>
      </c>
      <c r="B3901">
        <v>26.93</v>
      </c>
      <c r="C3901">
        <v>11300</v>
      </c>
      <c r="D3901">
        <v>304366</v>
      </c>
    </row>
    <row r="3902" spans="1:4">
      <c r="A3902" s="4">
        <v>41179.465277777781</v>
      </c>
      <c r="B3902">
        <v>26.95</v>
      </c>
      <c r="C3902">
        <v>28000</v>
      </c>
      <c r="D3902">
        <v>754230.94</v>
      </c>
    </row>
    <row r="3903" spans="1:4">
      <c r="A3903" s="4">
        <v>41179.472222222219</v>
      </c>
      <c r="B3903">
        <v>27</v>
      </c>
      <c r="C3903">
        <v>20051</v>
      </c>
      <c r="D3903">
        <v>540591.44999999995</v>
      </c>
    </row>
    <row r="3904" spans="1:4">
      <c r="A3904" s="4">
        <v>41179.479166666664</v>
      </c>
      <c r="B3904">
        <v>26.95</v>
      </c>
      <c r="C3904">
        <v>5199</v>
      </c>
      <c r="D3904">
        <v>140097.54999999999</v>
      </c>
    </row>
    <row r="3905" spans="1:4">
      <c r="A3905" s="4">
        <v>41179.548611111109</v>
      </c>
      <c r="B3905">
        <v>27.03</v>
      </c>
      <c r="C3905">
        <v>28142</v>
      </c>
      <c r="D3905">
        <v>758762.36</v>
      </c>
    </row>
    <row r="3906" spans="1:4">
      <c r="A3906" s="4">
        <v>41179.555555555555</v>
      </c>
      <c r="B3906">
        <v>27.42</v>
      </c>
      <c r="C3906">
        <v>80496</v>
      </c>
      <c r="D3906">
        <v>2196724.2999999998</v>
      </c>
    </row>
    <row r="3907" spans="1:4">
      <c r="A3907" s="4">
        <v>41179.5625</v>
      </c>
      <c r="B3907">
        <v>27.55</v>
      </c>
      <c r="C3907">
        <v>76994</v>
      </c>
      <c r="D3907">
        <v>2113422.6800000002</v>
      </c>
    </row>
    <row r="3908" spans="1:4">
      <c r="A3908" s="4">
        <v>41179.569444444445</v>
      </c>
      <c r="B3908">
        <v>27.5</v>
      </c>
      <c r="C3908">
        <v>116269</v>
      </c>
      <c r="D3908">
        <v>3197713.34</v>
      </c>
    </row>
    <row r="3909" spans="1:4">
      <c r="A3909" s="4">
        <v>41179.576388888891</v>
      </c>
      <c r="B3909">
        <v>27.44</v>
      </c>
      <c r="C3909">
        <v>226349</v>
      </c>
      <c r="D3909">
        <v>6212889.0099999998</v>
      </c>
    </row>
    <row r="3910" spans="1:4">
      <c r="A3910" s="4">
        <v>41179.583333333336</v>
      </c>
      <c r="B3910">
        <v>27.3</v>
      </c>
      <c r="C3910">
        <v>58000</v>
      </c>
      <c r="D3910">
        <v>1587096</v>
      </c>
    </row>
    <row r="3911" spans="1:4">
      <c r="A3911" s="4">
        <v>41179.590277777781</v>
      </c>
      <c r="B3911">
        <v>27.6</v>
      </c>
      <c r="C3911">
        <v>155886</v>
      </c>
      <c r="D3911">
        <v>4279994.9400000004</v>
      </c>
    </row>
    <row r="3912" spans="1:4">
      <c r="A3912" s="4">
        <v>41179.597222222219</v>
      </c>
      <c r="B3912">
        <v>27.66</v>
      </c>
      <c r="C3912">
        <v>94926</v>
      </c>
      <c r="D3912">
        <v>2621753.0699999998</v>
      </c>
    </row>
    <row r="3913" spans="1:4">
      <c r="A3913" s="4">
        <v>41179.604166666664</v>
      </c>
      <c r="B3913">
        <v>27.52</v>
      </c>
      <c r="C3913">
        <v>27800</v>
      </c>
      <c r="D3913">
        <v>766663</v>
      </c>
    </row>
    <row r="3914" spans="1:4">
      <c r="A3914" s="4">
        <v>41179.611111111109</v>
      </c>
      <c r="B3914">
        <v>27.48</v>
      </c>
      <c r="C3914">
        <v>36930</v>
      </c>
      <c r="D3914">
        <v>1013625.1</v>
      </c>
    </row>
    <row r="3915" spans="1:4">
      <c r="A3915" s="4">
        <v>41179.618055555555</v>
      </c>
      <c r="B3915">
        <v>27.41</v>
      </c>
      <c r="C3915">
        <v>36520</v>
      </c>
      <c r="D3915">
        <v>1002573.4</v>
      </c>
    </row>
    <row r="3916" spans="1:4">
      <c r="A3916" s="4">
        <v>41179.625</v>
      </c>
      <c r="B3916">
        <v>27.5</v>
      </c>
      <c r="C3916">
        <v>70855</v>
      </c>
      <c r="D3916">
        <v>1947332.4</v>
      </c>
    </row>
    <row r="3917" spans="1:4">
      <c r="A3917" s="4">
        <v>41180.402777777781</v>
      </c>
      <c r="B3917">
        <v>27.24</v>
      </c>
      <c r="C3917">
        <v>48125</v>
      </c>
      <c r="D3917">
        <v>1314371</v>
      </c>
    </row>
    <row r="3918" spans="1:4">
      <c r="A3918" s="4">
        <v>41180.409722222219</v>
      </c>
      <c r="B3918">
        <v>27.3</v>
      </c>
      <c r="C3918">
        <v>32167</v>
      </c>
      <c r="D3918">
        <v>877170.8</v>
      </c>
    </row>
    <row r="3919" spans="1:4">
      <c r="A3919" s="4">
        <v>41180.416666666664</v>
      </c>
      <c r="B3919">
        <v>27.25</v>
      </c>
      <c r="C3919">
        <v>44974</v>
      </c>
      <c r="D3919">
        <v>1226716.1000000001</v>
      </c>
    </row>
    <row r="3920" spans="1:4">
      <c r="A3920" s="4">
        <v>41180.423611111109</v>
      </c>
      <c r="B3920">
        <v>27.33</v>
      </c>
      <c r="C3920">
        <v>38154</v>
      </c>
      <c r="D3920">
        <v>1042522.12</v>
      </c>
    </row>
    <row r="3921" spans="1:4">
      <c r="A3921" s="4">
        <v>41180.430555555555</v>
      </c>
      <c r="B3921">
        <v>27.3</v>
      </c>
      <c r="C3921">
        <v>46230</v>
      </c>
      <c r="D3921">
        <v>1264754.4099999999</v>
      </c>
    </row>
    <row r="3922" spans="1:4">
      <c r="A3922" s="4">
        <v>41180.4375</v>
      </c>
      <c r="B3922">
        <v>27.23</v>
      </c>
      <c r="C3922">
        <v>83995</v>
      </c>
      <c r="D3922">
        <v>2290243.8199999998</v>
      </c>
    </row>
    <row r="3923" spans="1:4">
      <c r="A3923" s="4">
        <v>41180.444444444445</v>
      </c>
      <c r="B3923">
        <v>27.35</v>
      </c>
      <c r="C3923">
        <v>78017</v>
      </c>
      <c r="D3923">
        <v>2121474.7200000002</v>
      </c>
    </row>
    <row r="3924" spans="1:4">
      <c r="A3924" s="4">
        <v>41180.451388888891</v>
      </c>
      <c r="B3924">
        <v>27.26</v>
      </c>
      <c r="C3924">
        <v>15636</v>
      </c>
      <c r="D3924">
        <v>427771.64</v>
      </c>
    </row>
    <row r="3925" spans="1:4">
      <c r="A3925" s="4">
        <v>41180.458333333336</v>
      </c>
      <c r="B3925">
        <v>27.38</v>
      </c>
      <c r="C3925">
        <v>9535</v>
      </c>
      <c r="D3925">
        <v>260796.75</v>
      </c>
    </row>
    <row r="3926" spans="1:4">
      <c r="A3926" s="4">
        <v>41180.465277777781</v>
      </c>
      <c r="B3926">
        <v>27.4</v>
      </c>
      <c r="C3926">
        <v>19036</v>
      </c>
      <c r="D3926">
        <v>521394.74</v>
      </c>
    </row>
    <row r="3927" spans="1:4">
      <c r="A3927" s="4">
        <v>41180.472222222219</v>
      </c>
      <c r="B3927">
        <v>27.4</v>
      </c>
      <c r="C3927">
        <v>42051</v>
      </c>
      <c r="D3927">
        <v>1150612.01</v>
      </c>
    </row>
    <row r="3928" spans="1:4">
      <c r="A3928" s="4">
        <v>41180.479166666664</v>
      </c>
      <c r="B3928">
        <v>27.49</v>
      </c>
      <c r="C3928">
        <v>101690</v>
      </c>
      <c r="D3928">
        <v>2794561.31</v>
      </c>
    </row>
    <row r="3929" spans="1:4">
      <c r="A3929" s="4">
        <v>41180.548611111109</v>
      </c>
      <c r="B3929">
        <v>27.5</v>
      </c>
      <c r="C3929">
        <v>70396</v>
      </c>
      <c r="D3929">
        <v>1936281.88</v>
      </c>
    </row>
    <row r="3930" spans="1:4">
      <c r="A3930" s="4">
        <v>41180.555555555555</v>
      </c>
      <c r="B3930">
        <v>27.55</v>
      </c>
      <c r="C3930">
        <v>45861</v>
      </c>
      <c r="D3930">
        <v>1260235.99</v>
      </c>
    </row>
    <row r="3931" spans="1:4">
      <c r="A3931" s="4">
        <v>41180.5625</v>
      </c>
      <c r="B3931">
        <v>27.5</v>
      </c>
      <c r="C3931">
        <v>58793</v>
      </c>
      <c r="D3931">
        <v>1617487.95</v>
      </c>
    </row>
    <row r="3932" spans="1:4">
      <c r="A3932" s="4">
        <v>41180.569444444445</v>
      </c>
      <c r="B3932">
        <v>27.45</v>
      </c>
      <c r="C3932">
        <v>47207</v>
      </c>
      <c r="D3932">
        <v>1297344.08</v>
      </c>
    </row>
    <row r="3933" spans="1:4">
      <c r="A3933" s="4">
        <v>41180.576388888891</v>
      </c>
      <c r="B3933">
        <v>27.5</v>
      </c>
      <c r="C3933">
        <v>16683</v>
      </c>
      <c r="D3933">
        <v>458552.81</v>
      </c>
    </row>
    <row r="3934" spans="1:4">
      <c r="A3934" s="4">
        <v>41180.583333333336</v>
      </c>
      <c r="B3934">
        <v>27.5</v>
      </c>
      <c r="C3934">
        <v>111400</v>
      </c>
      <c r="D3934">
        <v>3064844.7</v>
      </c>
    </row>
    <row r="3935" spans="1:4">
      <c r="A3935" s="4">
        <v>41180.590277777781</v>
      </c>
      <c r="B3935">
        <v>27.54</v>
      </c>
      <c r="C3935">
        <v>51542</v>
      </c>
      <c r="D3935">
        <v>1418174</v>
      </c>
    </row>
    <row r="3936" spans="1:4">
      <c r="A3936" s="4">
        <v>41180.597222222219</v>
      </c>
      <c r="B3936">
        <v>27.55</v>
      </c>
      <c r="C3936">
        <v>96055</v>
      </c>
      <c r="D3936">
        <v>2647881.42</v>
      </c>
    </row>
    <row r="3937" spans="1:4">
      <c r="A3937" s="4">
        <v>41180.604166666664</v>
      </c>
      <c r="B3937">
        <v>27.5</v>
      </c>
      <c r="C3937">
        <v>72016</v>
      </c>
      <c r="D3937">
        <v>1980704.9</v>
      </c>
    </row>
    <row r="3938" spans="1:4">
      <c r="A3938" s="4">
        <v>41180.611111111109</v>
      </c>
      <c r="B3938">
        <v>27.55</v>
      </c>
      <c r="C3938">
        <v>22980</v>
      </c>
      <c r="D3938">
        <v>632643.1</v>
      </c>
    </row>
    <row r="3939" spans="1:4">
      <c r="A3939" s="4">
        <v>41180.618055555555</v>
      </c>
      <c r="B3939">
        <v>27.59</v>
      </c>
      <c r="C3939">
        <v>76613</v>
      </c>
      <c r="D3939">
        <v>2113310.0499999998</v>
      </c>
    </row>
    <row r="3940" spans="1:4">
      <c r="A3940" s="4">
        <v>41180.625</v>
      </c>
      <c r="B3940">
        <v>27.73</v>
      </c>
      <c r="C3940">
        <v>138047</v>
      </c>
      <c r="D3940">
        <v>3820846.93</v>
      </c>
    </row>
    <row r="3941" spans="1:4">
      <c r="A3941" s="4">
        <v>41190.402777777781</v>
      </c>
      <c r="B3941">
        <v>27.85</v>
      </c>
      <c r="C3941">
        <v>106095</v>
      </c>
      <c r="D3941">
        <v>2952565.16</v>
      </c>
    </row>
    <row r="3942" spans="1:4">
      <c r="A3942" s="4">
        <v>41190.409722222219</v>
      </c>
      <c r="B3942">
        <v>27.8</v>
      </c>
      <c r="C3942">
        <v>46400</v>
      </c>
      <c r="D3942">
        <v>1291438.8899999999</v>
      </c>
    </row>
    <row r="3943" spans="1:4">
      <c r="A3943" s="4">
        <v>41190.416666666664</v>
      </c>
      <c r="B3943">
        <v>27.59</v>
      </c>
      <c r="C3943">
        <v>52460</v>
      </c>
      <c r="D3943">
        <v>1451586.75</v>
      </c>
    </row>
    <row r="3944" spans="1:4">
      <c r="A3944" s="4">
        <v>41190.423611111109</v>
      </c>
      <c r="B3944">
        <v>27.71</v>
      </c>
      <c r="C3944">
        <v>36465</v>
      </c>
      <c r="D3944">
        <v>1009184.55</v>
      </c>
    </row>
    <row r="3945" spans="1:4">
      <c r="A3945" s="4">
        <v>41190.430555555555</v>
      </c>
      <c r="B3945">
        <v>27.67</v>
      </c>
      <c r="C3945">
        <v>36459</v>
      </c>
      <c r="D3945">
        <v>1009461.88</v>
      </c>
    </row>
    <row r="3946" spans="1:4">
      <c r="A3946" s="4">
        <v>41190.4375</v>
      </c>
      <c r="B3946">
        <v>27.7</v>
      </c>
      <c r="C3946">
        <v>28900</v>
      </c>
      <c r="D3946">
        <v>800400.89</v>
      </c>
    </row>
    <row r="3947" spans="1:4">
      <c r="A3947" s="4">
        <v>41190.444444444445</v>
      </c>
      <c r="B3947">
        <v>27.69</v>
      </c>
      <c r="C3947">
        <v>10700</v>
      </c>
      <c r="D3947">
        <v>296864.34999999998</v>
      </c>
    </row>
    <row r="3948" spans="1:4">
      <c r="A3948" s="4">
        <v>41190.451388888891</v>
      </c>
      <c r="B3948">
        <v>27.57</v>
      </c>
      <c r="C3948">
        <v>81152</v>
      </c>
      <c r="D3948">
        <v>2235626.44</v>
      </c>
    </row>
    <row r="3949" spans="1:4">
      <c r="A3949" s="4">
        <v>41190.458333333336</v>
      </c>
      <c r="B3949">
        <v>27.62</v>
      </c>
      <c r="C3949">
        <v>43392</v>
      </c>
      <c r="D3949">
        <v>1194456.31</v>
      </c>
    </row>
    <row r="3950" spans="1:4">
      <c r="A3950" s="4">
        <v>41190.465277777781</v>
      </c>
      <c r="B3950">
        <v>27.5</v>
      </c>
      <c r="C3950">
        <v>52376</v>
      </c>
      <c r="D3950">
        <v>1443013.76</v>
      </c>
    </row>
    <row r="3951" spans="1:4">
      <c r="A3951" s="4">
        <v>41190.472222222219</v>
      </c>
      <c r="B3951">
        <v>27.56</v>
      </c>
      <c r="C3951">
        <v>4529</v>
      </c>
      <c r="D3951">
        <v>124788.68</v>
      </c>
    </row>
    <row r="3952" spans="1:4">
      <c r="A3952" s="4">
        <v>41190.479166666664</v>
      </c>
      <c r="B3952">
        <v>27.5</v>
      </c>
      <c r="C3952">
        <v>35740</v>
      </c>
      <c r="D3952">
        <v>983274.82</v>
      </c>
    </row>
    <row r="3953" spans="1:4">
      <c r="A3953" s="4">
        <v>41190.548611111109</v>
      </c>
      <c r="B3953">
        <v>27.5</v>
      </c>
      <c r="C3953">
        <v>39153</v>
      </c>
      <c r="D3953">
        <v>1076969.5</v>
      </c>
    </row>
    <row r="3954" spans="1:4">
      <c r="A3954" s="4">
        <v>41190.555555555555</v>
      </c>
      <c r="B3954">
        <v>27.51</v>
      </c>
      <c r="C3954">
        <v>63154</v>
      </c>
      <c r="D3954">
        <v>1736856</v>
      </c>
    </row>
    <row r="3955" spans="1:4">
      <c r="A3955" s="4">
        <v>41190.5625</v>
      </c>
      <c r="B3955">
        <v>27.52</v>
      </c>
      <c r="C3955">
        <v>79881</v>
      </c>
      <c r="D3955">
        <v>2197190.7000000002</v>
      </c>
    </row>
    <row r="3956" spans="1:4">
      <c r="A3956" s="4">
        <v>41190.569444444445</v>
      </c>
      <c r="B3956">
        <v>27.63</v>
      </c>
      <c r="C3956">
        <v>32069</v>
      </c>
      <c r="D3956">
        <v>885441.62</v>
      </c>
    </row>
    <row r="3957" spans="1:4">
      <c r="A3957" s="4">
        <v>41190.576388888891</v>
      </c>
      <c r="B3957">
        <v>27.56</v>
      </c>
      <c r="C3957">
        <v>11315</v>
      </c>
      <c r="D3957">
        <v>312035.19</v>
      </c>
    </row>
    <row r="3958" spans="1:4">
      <c r="A3958" s="4">
        <v>41190.583333333336</v>
      </c>
      <c r="B3958">
        <v>27.53</v>
      </c>
      <c r="C3958">
        <v>24869</v>
      </c>
      <c r="D3958">
        <v>685891.41</v>
      </c>
    </row>
    <row r="3959" spans="1:4">
      <c r="A3959" s="4">
        <v>41190.590277777781</v>
      </c>
      <c r="B3959">
        <v>27.5</v>
      </c>
      <c r="C3959">
        <v>88448</v>
      </c>
      <c r="D3959">
        <v>2433579.65</v>
      </c>
    </row>
    <row r="3960" spans="1:4">
      <c r="A3960" s="4">
        <v>41190.597222222219</v>
      </c>
      <c r="B3960">
        <v>27.51</v>
      </c>
      <c r="C3960">
        <v>20546</v>
      </c>
      <c r="D3960">
        <v>565092</v>
      </c>
    </row>
    <row r="3961" spans="1:4">
      <c r="A3961" s="4">
        <v>41190.604166666664</v>
      </c>
      <c r="B3961">
        <v>27.51</v>
      </c>
      <c r="C3961">
        <v>32226</v>
      </c>
      <c r="D3961">
        <v>886298.73</v>
      </c>
    </row>
    <row r="3962" spans="1:4">
      <c r="A3962" s="4">
        <v>41190.611111111109</v>
      </c>
      <c r="B3962">
        <v>27.5</v>
      </c>
      <c r="C3962">
        <v>56365</v>
      </c>
      <c r="D3962">
        <v>1550089.77</v>
      </c>
    </row>
    <row r="3963" spans="1:4">
      <c r="A3963" s="4">
        <v>41190.618055555555</v>
      </c>
      <c r="B3963">
        <v>27.57</v>
      </c>
      <c r="C3963">
        <v>49943</v>
      </c>
      <c r="D3963">
        <v>1374158.5</v>
      </c>
    </row>
    <row r="3964" spans="1:4">
      <c r="A3964" s="4">
        <v>41190.625</v>
      </c>
      <c r="B3964">
        <v>27.64</v>
      </c>
      <c r="C3964">
        <v>28704</v>
      </c>
      <c r="D3964">
        <v>791620</v>
      </c>
    </row>
    <row r="3965" spans="1:4">
      <c r="A3965" s="4">
        <v>41191.402777777781</v>
      </c>
      <c r="B3965">
        <v>27.7</v>
      </c>
      <c r="C3965">
        <v>65500</v>
      </c>
      <c r="D3965">
        <v>1822552</v>
      </c>
    </row>
    <row r="3966" spans="1:4">
      <c r="A3966" s="4">
        <v>41191.409722222219</v>
      </c>
      <c r="B3966">
        <v>27.74</v>
      </c>
      <c r="C3966">
        <v>62800</v>
      </c>
      <c r="D3966">
        <v>1740771.6</v>
      </c>
    </row>
    <row r="3967" spans="1:4">
      <c r="A3967" s="4">
        <v>41191.416666666664</v>
      </c>
      <c r="B3967">
        <v>27.78</v>
      </c>
      <c r="C3967">
        <v>112884</v>
      </c>
      <c r="D3967">
        <v>3134001.22</v>
      </c>
    </row>
    <row r="3968" spans="1:4">
      <c r="A3968" s="4">
        <v>41191.423611111109</v>
      </c>
      <c r="B3968">
        <v>27.72</v>
      </c>
      <c r="C3968">
        <v>166287</v>
      </c>
      <c r="D3968">
        <v>4622525.78</v>
      </c>
    </row>
    <row r="3969" spans="1:4">
      <c r="A3969" s="4">
        <v>41191.430555555555</v>
      </c>
      <c r="B3969">
        <v>27.83</v>
      </c>
      <c r="C3969">
        <v>204041</v>
      </c>
      <c r="D3969">
        <v>5657257.79</v>
      </c>
    </row>
    <row r="3970" spans="1:4">
      <c r="A3970" s="4">
        <v>41191.4375</v>
      </c>
      <c r="B3970">
        <v>27.82</v>
      </c>
      <c r="C3970">
        <v>99205</v>
      </c>
      <c r="D3970">
        <v>2757491.01</v>
      </c>
    </row>
    <row r="3971" spans="1:4">
      <c r="A3971" s="4">
        <v>41191.444444444445</v>
      </c>
      <c r="B3971">
        <v>27.8</v>
      </c>
      <c r="C3971">
        <v>137640</v>
      </c>
      <c r="D3971">
        <v>3816561.39</v>
      </c>
    </row>
    <row r="3972" spans="1:4">
      <c r="A3972" s="4">
        <v>41191.451388888891</v>
      </c>
      <c r="B3972">
        <v>27.76</v>
      </c>
      <c r="C3972">
        <v>47717</v>
      </c>
      <c r="D3972">
        <v>1326335.67</v>
      </c>
    </row>
    <row r="3973" spans="1:4">
      <c r="A3973" s="4">
        <v>41191.458333333336</v>
      </c>
      <c r="B3973">
        <v>27.72</v>
      </c>
      <c r="C3973">
        <v>77644</v>
      </c>
      <c r="D3973">
        <v>2152860.34</v>
      </c>
    </row>
    <row r="3974" spans="1:4">
      <c r="A3974" s="4">
        <v>41191.465277777781</v>
      </c>
      <c r="B3974">
        <v>27.79</v>
      </c>
      <c r="C3974">
        <v>159162</v>
      </c>
      <c r="D3974">
        <v>4418457.33</v>
      </c>
    </row>
    <row r="3975" spans="1:4">
      <c r="A3975" s="4">
        <v>41191.472222222219</v>
      </c>
      <c r="B3975">
        <v>27.91</v>
      </c>
      <c r="C3975">
        <v>367657</v>
      </c>
      <c r="D3975">
        <v>10241021.529999999</v>
      </c>
    </row>
    <row r="3976" spans="1:4">
      <c r="A3976" s="4">
        <v>41191.479166666664</v>
      </c>
      <c r="B3976">
        <v>27.85</v>
      </c>
      <c r="C3976">
        <v>110460</v>
      </c>
      <c r="D3976">
        <v>3080032.99</v>
      </c>
    </row>
    <row r="3977" spans="1:4">
      <c r="A3977" s="4">
        <v>41191.548611111109</v>
      </c>
      <c r="B3977">
        <v>27.84</v>
      </c>
      <c r="C3977">
        <v>149900</v>
      </c>
      <c r="D3977">
        <v>4174518.25</v>
      </c>
    </row>
    <row r="3978" spans="1:4">
      <c r="A3978" s="4">
        <v>41191.555555555555</v>
      </c>
      <c r="B3978">
        <v>27.83</v>
      </c>
      <c r="C3978">
        <v>221895</v>
      </c>
      <c r="D3978">
        <v>6172889.21</v>
      </c>
    </row>
    <row r="3979" spans="1:4">
      <c r="A3979" s="4">
        <v>41191.5625</v>
      </c>
      <c r="B3979">
        <v>27.82</v>
      </c>
      <c r="C3979">
        <v>75135</v>
      </c>
      <c r="D3979">
        <v>2090580.88</v>
      </c>
    </row>
    <row r="3980" spans="1:4">
      <c r="A3980" s="4">
        <v>41191.569444444445</v>
      </c>
      <c r="B3980">
        <v>27.8</v>
      </c>
      <c r="C3980">
        <v>76278</v>
      </c>
      <c r="D3980">
        <v>2120353.2799999998</v>
      </c>
    </row>
    <row r="3981" spans="1:4">
      <c r="A3981" s="4">
        <v>41191.576388888891</v>
      </c>
      <c r="B3981">
        <v>27.8</v>
      </c>
      <c r="C3981">
        <v>95507</v>
      </c>
      <c r="D3981">
        <v>2654144.25</v>
      </c>
    </row>
    <row r="3982" spans="1:4">
      <c r="A3982" s="4">
        <v>41191.583333333336</v>
      </c>
      <c r="B3982">
        <v>27.8</v>
      </c>
      <c r="C3982">
        <v>70682</v>
      </c>
      <c r="D3982">
        <v>1965301.59</v>
      </c>
    </row>
    <row r="3983" spans="1:4">
      <c r="A3983" s="4">
        <v>41191.590277777781</v>
      </c>
      <c r="B3983">
        <v>27.84</v>
      </c>
      <c r="C3983">
        <v>96089</v>
      </c>
      <c r="D3983">
        <v>2674510.2799999998</v>
      </c>
    </row>
    <row r="3984" spans="1:4">
      <c r="A3984" s="4">
        <v>41191.597222222219</v>
      </c>
      <c r="B3984">
        <v>27.93</v>
      </c>
      <c r="C3984">
        <v>71143</v>
      </c>
      <c r="D3984">
        <v>1984443.77</v>
      </c>
    </row>
    <row r="3985" spans="1:4">
      <c r="A3985" s="4">
        <v>41191.604166666664</v>
      </c>
      <c r="B3985">
        <v>27.92</v>
      </c>
      <c r="C3985">
        <v>36495</v>
      </c>
      <c r="D3985">
        <v>1018821.95</v>
      </c>
    </row>
    <row r="3986" spans="1:4">
      <c r="A3986" s="4">
        <v>41191.611111111109</v>
      </c>
      <c r="B3986">
        <v>27.97</v>
      </c>
      <c r="C3986">
        <v>116983</v>
      </c>
      <c r="D3986">
        <v>3270990.69</v>
      </c>
    </row>
    <row r="3987" spans="1:4">
      <c r="A3987" s="4">
        <v>41191.618055555555</v>
      </c>
      <c r="B3987">
        <v>27.98</v>
      </c>
      <c r="C3987">
        <v>105729</v>
      </c>
      <c r="D3987">
        <v>2958208.69</v>
      </c>
    </row>
    <row r="3988" spans="1:4">
      <c r="A3988" s="4">
        <v>41191.625</v>
      </c>
      <c r="B3988">
        <v>28</v>
      </c>
      <c r="C3988">
        <v>189401</v>
      </c>
      <c r="D3988">
        <v>5300648.9400000004</v>
      </c>
    </row>
    <row r="3989" spans="1:4">
      <c r="A3989" s="4">
        <v>41192.402777777781</v>
      </c>
      <c r="B3989">
        <v>27.8</v>
      </c>
      <c r="C3989">
        <v>95920</v>
      </c>
      <c r="D3989">
        <v>2670067.9</v>
      </c>
    </row>
    <row r="3990" spans="1:4">
      <c r="A3990" s="4">
        <v>41192.409722222219</v>
      </c>
      <c r="B3990">
        <v>27.72</v>
      </c>
      <c r="C3990">
        <v>87370</v>
      </c>
      <c r="D3990">
        <v>2423892.6</v>
      </c>
    </row>
    <row r="3991" spans="1:4">
      <c r="A3991" s="4">
        <v>41192.416666666664</v>
      </c>
      <c r="B3991">
        <v>27.58</v>
      </c>
      <c r="C3991">
        <v>123900</v>
      </c>
      <c r="D3991">
        <v>3424777.82</v>
      </c>
    </row>
    <row r="3992" spans="1:4">
      <c r="A3992" s="4">
        <v>41192.423611111109</v>
      </c>
      <c r="B3992">
        <v>27.61</v>
      </c>
      <c r="C3992">
        <v>137516</v>
      </c>
      <c r="D3992">
        <v>3798067.85</v>
      </c>
    </row>
    <row r="3993" spans="1:4">
      <c r="A3993" s="4">
        <v>41192.430555555555</v>
      </c>
      <c r="B3993">
        <v>27.69</v>
      </c>
      <c r="C3993">
        <v>84626</v>
      </c>
      <c r="D3993">
        <v>2335884.9900000002</v>
      </c>
    </row>
    <row r="3994" spans="1:4">
      <c r="A3994" s="4">
        <v>41192.4375</v>
      </c>
      <c r="B3994">
        <v>27.56</v>
      </c>
      <c r="C3994">
        <v>54070</v>
      </c>
      <c r="D3994">
        <v>1492421.58</v>
      </c>
    </row>
    <row r="3995" spans="1:4">
      <c r="A3995" s="4">
        <v>41192.444444444445</v>
      </c>
      <c r="B3995">
        <v>27.54</v>
      </c>
      <c r="C3995">
        <v>131196</v>
      </c>
      <c r="D3995">
        <v>3609037.6</v>
      </c>
    </row>
    <row r="3996" spans="1:4">
      <c r="A3996" s="4">
        <v>41192.451388888891</v>
      </c>
      <c r="B3996">
        <v>27.55</v>
      </c>
      <c r="C3996">
        <v>13752</v>
      </c>
      <c r="D3996">
        <v>378878.88</v>
      </c>
    </row>
    <row r="3997" spans="1:4">
      <c r="A3997" s="4">
        <v>41192.458333333336</v>
      </c>
      <c r="B3997">
        <v>27.68</v>
      </c>
      <c r="C3997">
        <v>24723</v>
      </c>
      <c r="D3997">
        <v>683250.76</v>
      </c>
    </row>
    <row r="3998" spans="1:4">
      <c r="A3998" s="4">
        <v>41192.465277777781</v>
      </c>
      <c r="B3998">
        <v>27.7</v>
      </c>
      <c r="C3998">
        <v>28280</v>
      </c>
      <c r="D3998">
        <v>782378.28</v>
      </c>
    </row>
    <row r="3999" spans="1:4">
      <c r="A3999" s="4">
        <v>41192.472222222219</v>
      </c>
      <c r="B3999">
        <v>27.66</v>
      </c>
      <c r="C3999">
        <v>14600</v>
      </c>
      <c r="D3999">
        <v>404263.16</v>
      </c>
    </row>
    <row r="4000" spans="1:4">
      <c r="A4000" s="4">
        <v>41192.479166666664</v>
      </c>
      <c r="B4000">
        <v>27.77</v>
      </c>
      <c r="C4000">
        <v>18527</v>
      </c>
      <c r="D4000">
        <v>513346.17</v>
      </c>
    </row>
    <row r="4001" spans="1:4">
      <c r="A4001" s="4">
        <v>41192.548611111109</v>
      </c>
      <c r="B4001">
        <v>27.75</v>
      </c>
      <c r="C4001">
        <v>41486</v>
      </c>
      <c r="D4001">
        <v>1152198.74</v>
      </c>
    </row>
    <row r="4002" spans="1:4">
      <c r="A4002" s="4">
        <v>41192.555555555555</v>
      </c>
      <c r="B4002">
        <v>27.78</v>
      </c>
      <c r="C4002">
        <v>21160</v>
      </c>
      <c r="D4002">
        <v>587694.47</v>
      </c>
    </row>
    <row r="4003" spans="1:4">
      <c r="A4003" s="4">
        <v>41192.5625</v>
      </c>
      <c r="B4003">
        <v>27.67</v>
      </c>
      <c r="C4003">
        <v>44266</v>
      </c>
      <c r="D4003">
        <v>1227854.54</v>
      </c>
    </row>
    <row r="4004" spans="1:4">
      <c r="A4004" s="4">
        <v>41192.569444444445</v>
      </c>
      <c r="B4004">
        <v>27.67</v>
      </c>
      <c r="C4004">
        <v>40898</v>
      </c>
      <c r="D4004">
        <v>1130680.83</v>
      </c>
    </row>
    <row r="4005" spans="1:4">
      <c r="A4005" s="4">
        <v>41192.576388888891</v>
      </c>
      <c r="B4005">
        <v>27.6</v>
      </c>
      <c r="C4005">
        <v>38243</v>
      </c>
      <c r="D4005">
        <v>1055970.2</v>
      </c>
    </row>
    <row r="4006" spans="1:4">
      <c r="A4006" s="4">
        <v>41192.583333333336</v>
      </c>
      <c r="B4006">
        <v>27.65</v>
      </c>
      <c r="C4006">
        <v>21262</v>
      </c>
      <c r="D4006">
        <v>587194.42000000004</v>
      </c>
    </row>
    <row r="4007" spans="1:4">
      <c r="A4007" s="4">
        <v>41192.590277777781</v>
      </c>
      <c r="B4007">
        <v>27.6</v>
      </c>
      <c r="C4007">
        <v>54178</v>
      </c>
      <c r="D4007">
        <v>1496337.96</v>
      </c>
    </row>
    <row r="4008" spans="1:4">
      <c r="A4008" s="4">
        <v>41192.597222222219</v>
      </c>
      <c r="B4008">
        <v>27.6</v>
      </c>
      <c r="C4008">
        <v>73513</v>
      </c>
      <c r="D4008">
        <v>2029224.37</v>
      </c>
    </row>
    <row r="4009" spans="1:4">
      <c r="A4009" s="4">
        <v>41192.604166666664</v>
      </c>
      <c r="B4009">
        <v>27.63</v>
      </c>
      <c r="C4009">
        <v>22069</v>
      </c>
      <c r="D4009">
        <v>609228.62</v>
      </c>
    </row>
    <row r="4010" spans="1:4">
      <c r="A4010" s="4">
        <v>41192.611111111109</v>
      </c>
      <c r="B4010">
        <v>27.64</v>
      </c>
      <c r="C4010">
        <v>36016</v>
      </c>
      <c r="D4010">
        <v>995819.11</v>
      </c>
    </row>
    <row r="4011" spans="1:4">
      <c r="A4011" s="4">
        <v>41192.618055555555</v>
      </c>
      <c r="B4011">
        <v>27.69</v>
      </c>
      <c r="C4011">
        <v>56930</v>
      </c>
      <c r="D4011">
        <v>1572390.59</v>
      </c>
    </row>
    <row r="4012" spans="1:4">
      <c r="A4012" s="4">
        <v>41192.625</v>
      </c>
      <c r="B4012">
        <v>27.79</v>
      </c>
      <c r="C4012">
        <v>90020</v>
      </c>
      <c r="D4012">
        <v>2500281.83</v>
      </c>
    </row>
    <row r="4013" spans="1:4">
      <c r="A4013" s="4">
        <v>41193.402777777781</v>
      </c>
      <c r="B4013">
        <v>27.63</v>
      </c>
      <c r="C4013">
        <v>113008</v>
      </c>
      <c r="D4013">
        <v>3119440.71</v>
      </c>
    </row>
    <row r="4014" spans="1:4">
      <c r="A4014" s="4">
        <v>41193.409722222219</v>
      </c>
      <c r="B4014">
        <v>27.61</v>
      </c>
      <c r="C4014">
        <v>85675</v>
      </c>
      <c r="D4014">
        <v>2365147.38</v>
      </c>
    </row>
    <row r="4015" spans="1:4">
      <c r="A4015" s="4">
        <v>41193.416666666664</v>
      </c>
      <c r="B4015">
        <v>27.6</v>
      </c>
      <c r="C4015">
        <v>26750</v>
      </c>
      <c r="D4015">
        <v>738771.14</v>
      </c>
    </row>
    <row r="4016" spans="1:4">
      <c r="A4016" s="4">
        <v>41193.423611111109</v>
      </c>
      <c r="B4016">
        <v>27.61</v>
      </c>
      <c r="C4016">
        <v>36110</v>
      </c>
      <c r="D4016">
        <v>996986.11</v>
      </c>
    </row>
    <row r="4017" spans="1:4">
      <c r="A4017" s="4">
        <v>41193.430555555555</v>
      </c>
      <c r="B4017">
        <v>27.62</v>
      </c>
      <c r="C4017">
        <v>37229</v>
      </c>
      <c r="D4017">
        <v>1028305.15</v>
      </c>
    </row>
    <row r="4018" spans="1:4">
      <c r="A4018" s="4">
        <v>41193.4375</v>
      </c>
      <c r="B4018">
        <v>27.68</v>
      </c>
      <c r="C4018">
        <v>49315</v>
      </c>
      <c r="D4018">
        <v>1364043.09</v>
      </c>
    </row>
    <row r="4019" spans="1:4">
      <c r="A4019" s="4">
        <v>41193.444444444445</v>
      </c>
      <c r="B4019">
        <v>27.62</v>
      </c>
      <c r="C4019">
        <v>17960</v>
      </c>
      <c r="D4019">
        <v>496325.9</v>
      </c>
    </row>
    <row r="4020" spans="1:4">
      <c r="A4020" s="4">
        <v>41193.451388888891</v>
      </c>
      <c r="B4020">
        <v>27.6</v>
      </c>
      <c r="C4020">
        <v>23157</v>
      </c>
      <c r="D4020">
        <v>639364.1</v>
      </c>
    </row>
    <row r="4021" spans="1:4">
      <c r="A4021" s="4">
        <v>41193.458333333336</v>
      </c>
      <c r="B4021">
        <v>27.61</v>
      </c>
      <c r="C4021">
        <v>31362</v>
      </c>
      <c r="D4021">
        <v>865637.56</v>
      </c>
    </row>
    <row r="4022" spans="1:4">
      <c r="A4022" s="4">
        <v>41193.465277777781</v>
      </c>
      <c r="B4022">
        <v>27.61</v>
      </c>
      <c r="C4022">
        <v>50871</v>
      </c>
      <c r="D4022">
        <v>1404027.75</v>
      </c>
    </row>
    <row r="4023" spans="1:4">
      <c r="A4023" s="4">
        <v>41193.472222222219</v>
      </c>
      <c r="B4023">
        <v>27.6</v>
      </c>
      <c r="C4023">
        <v>33667</v>
      </c>
      <c r="D4023">
        <v>929218.2</v>
      </c>
    </row>
    <row r="4024" spans="1:4">
      <c r="A4024" s="4">
        <v>41193.479166666664</v>
      </c>
      <c r="B4024">
        <v>27.65</v>
      </c>
      <c r="C4024">
        <v>60852</v>
      </c>
      <c r="D4024">
        <v>1679376.46</v>
      </c>
    </row>
    <row r="4025" spans="1:4">
      <c r="A4025" s="4">
        <v>41193.548611111109</v>
      </c>
      <c r="B4025">
        <v>27.6</v>
      </c>
      <c r="C4025">
        <v>43604</v>
      </c>
      <c r="D4025">
        <v>1204056.54</v>
      </c>
    </row>
    <row r="4026" spans="1:4">
      <c r="A4026" s="4">
        <v>41193.555555555555</v>
      </c>
      <c r="B4026">
        <v>27.6</v>
      </c>
      <c r="C4026">
        <v>106551</v>
      </c>
      <c r="D4026">
        <v>2940730.24</v>
      </c>
    </row>
    <row r="4027" spans="1:4">
      <c r="A4027" s="4">
        <v>41193.5625</v>
      </c>
      <c r="B4027">
        <v>27.58</v>
      </c>
      <c r="C4027">
        <v>79728</v>
      </c>
      <c r="D4027">
        <v>2200291.79</v>
      </c>
    </row>
    <row r="4028" spans="1:4">
      <c r="A4028" s="4">
        <v>41193.569444444445</v>
      </c>
      <c r="B4028">
        <v>27.45</v>
      </c>
      <c r="C4028">
        <v>66021</v>
      </c>
      <c r="D4028">
        <v>1817554.84</v>
      </c>
    </row>
    <row r="4029" spans="1:4">
      <c r="A4029" s="4">
        <v>41193.576388888891</v>
      </c>
      <c r="B4029">
        <v>27.25</v>
      </c>
      <c r="C4029">
        <v>165157</v>
      </c>
      <c r="D4029">
        <v>4489354.28</v>
      </c>
    </row>
    <row r="4030" spans="1:4">
      <c r="A4030" s="4">
        <v>41193.583333333336</v>
      </c>
      <c r="B4030">
        <v>27.1</v>
      </c>
      <c r="C4030">
        <v>115473</v>
      </c>
      <c r="D4030">
        <v>3139940.03</v>
      </c>
    </row>
    <row r="4031" spans="1:4">
      <c r="A4031" s="4">
        <v>41193.590277777781</v>
      </c>
      <c r="B4031">
        <v>27.14</v>
      </c>
      <c r="C4031">
        <v>91111</v>
      </c>
      <c r="D4031">
        <v>2470569.87</v>
      </c>
    </row>
    <row r="4032" spans="1:4">
      <c r="A4032" s="4">
        <v>41193.597222222219</v>
      </c>
      <c r="B4032">
        <v>27.05</v>
      </c>
      <c r="C4032">
        <v>96026</v>
      </c>
      <c r="D4032">
        <v>2594218.1800000002</v>
      </c>
    </row>
    <row r="4033" spans="1:4">
      <c r="A4033" s="4">
        <v>41193.604166666664</v>
      </c>
      <c r="B4033">
        <v>26.99</v>
      </c>
      <c r="C4033">
        <v>31116</v>
      </c>
      <c r="D4033">
        <v>840597.61</v>
      </c>
    </row>
    <row r="4034" spans="1:4">
      <c r="A4034" s="4">
        <v>41193.611111111109</v>
      </c>
      <c r="B4034">
        <v>26.9</v>
      </c>
      <c r="C4034">
        <v>192224</v>
      </c>
      <c r="D4034">
        <v>5168382.0599999996</v>
      </c>
    </row>
    <row r="4035" spans="1:4">
      <c r="A4035" s="4">
        <v>41193.618055555555</v>
      </c>
      <c r="B4035">
        <v>26.75</v>
      </c>
      <c r="C4035">
        <v>108107</v>
      </c>
      <c r="D4035">
        <v>2901028.17</v>
      </c>
    </row>
    <row r="4036" spans="1:4">
      <c r="A4036" s="4">
        <v>41193.625</v>
      </c>
      <c r="B4036">
        <v>27</v>
      </c>
      <c r="C4036">
        <v>463799</v>
      </c>
      <c r="D4036">
        <v>12478874.289999999</v>
      </c>
    </row>
    <row r="4037" spans="1:4">
      <c r="A4037" s="4">
        <v>41194.402777777781</v>
      </c>
      <c r="B4037">
        <v>27.2</v>
      </c>
      <c r="C4037">
        <v>157768</v>
      </c>
      <c r="D4037">
        <v>4264972.47</v>
      </c>
    </row>
    <row r="4038" spans="1:4">
      <c r="A4038" s="4">
        <v>41194.409722222219</v>
      </c>
      <c r="B4038">
        <v>27.22</v>
      </c>
      <c r="C4038">
        <v>66270</v>
      </c>
      <c r="D4038">
        <v>1803469.8</v>
      </c>
    </row>
    <row r="4039" spans="1:4">
      <c r="A4039" s="4">
        <v>41194.416666666664</v>
      </c>
      <c r="B4039">
        <v>27.08</v>
      </c>
      <c r="C4039">
        <v>68669</v>
      </c>
      <c r="D4039">
        <v>1862001.57</v>
      </c>
    </row>
    <row r="4040" spans="1:4">
      <c r="A4040" s="4">
        <v>41194.423611111109</v>
      </c>
      <c r="B4040">
        <v>27.05</v>
      </c>
      <c r="C4040">
        <v>92587</v>
      </c>
      <c r="D4040">
        <v>2505197.89</v>
      </c>
    </row>
    <row r="4041" spans="1:4">
      <c r="A4041" s="4">
        <v>41194.430555555555</v>
      </c>
      <c r="B4041">
        <v>27.08</v>
      </c>
      <c r="C4041">
        <v>49734</v>
      </c>
      <c r="D4041">
        <v>1345759.24</v>
      </c>
    </row>
    <row r="4042" spans="1:4">
      <c r="A4042" s="4">
        <v>41194.4375</v>
      </c>
      <c r="B4042">
        <v>27.16</v>
      </c>
      <c r="C4042">
        <v>39737</v>
      </c>
      <c r="D4042">
        <v>1078924.99</v>
      </c>
    </row>
    <row r="4043" spans="1:4">
      <c r="A4043" s="4">
        <v>41194.444444444445</v>
      </c>
      <c r="B4043">
        <v>27.14</v>
      </c>
      <c r="C4043">
        <v>18576</v>
      </c>
      <c r="D4043">
        <v>503143.19</v>
      </c>
    </row>
    <row r="4044" spans="1:4">
      <c r="A4044" s="4">
        <v>41194.451388888891</v>
      </c>
      <c r="B4044">
        <v>27.14</v>
      </c>
      <c r="C4044">
        <v>11143</v>
      </c>
      <c r="D4044">
        <v>302284.24</v>
      </c>
    </row>
    <row r="4045" spans="1:4">
      <c r="A4045" s="4">
        <v>41194.458333333336</v>
      </c>
      <c r="B4045">
        <v>27.03</v>
      </c>
      <c r="C4045">
        <v>52557</v>
      </c>
      <c r="D4045">
        <v>1423419.76</v>
      </c>
    </row>
    <row r="4046" spans="1:4">
      <c r="A4046" s="4">
        <v>41194.465277777781</v>
      </c>
      <c r="B4046">
        <v>27</v>
      </c>
      <c r="C4046">
        <v>119845</v>
      </c>
      <c r="D4046">
        <v>3232212.22</v>
      </c>
    </row>
    <row r="4047" spans="1:4">
      <c r="A4047" s="4">
        <v>41194.472222222219</v>
      </c>
      <c r="B4047">
        <v>27</v>
      </c>
      <c r="C4047">
        <v>79307</v>
      </c>
      <c r="D4047">
        <v>2141453.37</v>
      </c>
    </row>
    <row r="4048" spans="1:4">
      <c r="A4048" s="4">
        <v>41194.479166666664</v>
      </c>
      <c r="B4048">
        <v>27.02</v>
      </c>
      <c r="C4048">
        <v>38136</v>
      </c>
      <c r="D4048">
        <v>1032528.3</v>
      </c>
    </row>
    <row r="4049" spans="1:4">
      <c r="A4049" s="4">
        <v>41194.548611111109</v>
      </c>
      <c r="B4049">
        <v>27.11</v>
      </c>
      <c r="C4049">
        <v>20479</v>
      </c>
      <c r="D4049">
        <v>554849.06000000006</v>
      </c>
    </row>
    <row r="4050" spans="1:4">
      <c r="A4050" s="4">
        <v>41194.555555555555</v>
      </c>
      <c r="B4050">
        <v>27.05</v>
      </c>
      <c r="C4050">
        <v>6973</v>
      </c>
      <c r="D4050">
        <v>188942.3</v>
      </c>
    </row>
    <row r="4051" spans="1:4">
      <c r="A4051" s="4">
        <v>41194.5625</v>
      </c>
      <c r="B4051">
        <v>27.09</v>
      </c>
      <c r="C4051">
        <v>16058</v>
      </c>
      <c r="D4051">
        <v>435056.74</v>
      </c>
    </row>
    <row r="4052" spans="1:4">
      <c r="A4052" s="4">
        <v>41194.569444444445</v>
      </c>
      <c r="B4052">
        <v>27.01</v>
      </c>
      <c r="C4052">
        <v>56416</v>
      </c>
      <c r="D4052">
        <v>1524180.59</v>
      </c>
    </row>
    <row r="4053" spans="1:4">
      <c r="A4053" s="4">
        <v>41194.576388888891</v>
      </c>
      <c r="B4053">
        <v>27.01</v>
      </c>
      <c r="C4053">
        <v>37260</v>
      </c>
      <c r="D4053">
        <v>1006662.58</v>
      </c>
    </row>
    <row r="4054" spans="1:4">
      <c r="A4054" s="4">
        <v>41194.583333333336</v>
      </c>
      <c r="B4054">
        <v>27.01</v>
      </c>
      <c r="C4054">
        <v>41826</v>
      </c>
      <c r="D4054">
        <v>1129481.8999999999</v>
      </c>
    </row>
    <row r="4055" spans="1:4">
      <c r="A4055" s="4">
        <v>41194.590277777781</v>
      </c>
      <c r="B4055">
        <v>27</v>
      </c>
      <c r="C4055">
        <v>33779</v>
      </c>
      <c r="D4055">
        <v>912328.85</v>
      </c>
    </row>
    <row r="4056" spans="1:4">
      <c r="A4056" s="4">
        <v>41194.597222222219</v>
      </c>
      <c r="B4056">
        <v>27.01</v>
      </c>
      <c r="C4056">
        <v>39949</v>
      </c>
      <c r="D4056">
        <v>1078901</v>
      </c>
    </row>
    <row r="4057" spans="1:4">
      <c r="A4057" s="4">
        <v>41194.604166666664</v>
      </c>
      <c r="B4057">
        <v>27</v>
      </c>
      <c r="C4057">
        <v>61207</v>
      </c>
      <c r="D4057">
        <v>1652351.16</v>
      </c>
    </row>
    <row r="4058" spans="1:4">
      <c r="A4058" s="4">
        <v>41194.611111111109</v>
      </c>
      <c r="B4058">
        <v>27.01</v>
      </c>
      <c r="C4058">
        <v>85047</v>
      </c>
      <c r="D4058">
        <v>2296386.21</v>
      </c>
    </row>
    <row r="4059" spans="1:4">
      <c r="A4059" s="4">
        <v>41194.618055555555</v>
      </c>
      <c r="B4059">
        <v>27.01</v>
      </c>
      <c r="C4059">
        <v>65994</v>
      </c>
      <c r="D4059">
        <v>1782633.33</v>
      </c>
    </row>
    <row r="4060" spans="1:4">
      <c r="A4060" s="4">
        <v>41194.625</v>
      </c>
      <c r="B4060">
        <v>27.13</v>
      </c>
      <c r="C4060">
        <v>76221</v>
      </c>
      <c r="D4060">
        <v>2063871.54</v>
      </c>
    </row>
    <row r="4061" spans="1:4">
      <c r="A4061" s="4">
        <v>41197.402777777781</v>
      </c>
      <c r="B4061">
        <v>26.9</v>
      </c>
      <c r="C4061">
        <v>45000</v>
      </c>
      <c r="D4061">
        <v>1218313.7</v>
      </c>
    </row>
    <row r="4062" spans="1:4">
      <c r="A4062" s="4">
        <v>41197.409722222219</v>
      </c>
      <c r="B4062">
        <v>27.09</v>
      </c>
      <c r="C4062">
        <v>38954</v>
      </c>
      <c r="D4062">
        <v>1050104.6200000001</v>
      </c>
    </row>
    <row r="4063" spans="1:4">
      <c r="A4063" s="4">
        <v>41197.416666666664</v>
      </c>
      <c r="B4063">
        <v>27.02</v>
      </c>
      <c r="C4063">
        <v>78274</v>
      </c>
      <c r="D4063">
        <v>2120122.69</v>
      </c>
    </row>
    <row r="4064" spans="1:4">
      <c r="A4064" s="4">
        <v>41197.423611111109</v>
      </c>
      <c r="B4064">
        <v>26.97</v>
      </c>
      <c r="C4064">
        <v>31860</v>
      </c>
      <c r="D4064">
        <v>860108.80000000005</v>
      </c>
    </row>
    <row r="4065" spans="1:4">
      <c r="A4065" s="4">
        <v>41197.430555555555</v>
      </c>
      <c r="B4065">
        <v>27.1</v>
      </c>
      <c r="C4065">
        <v>14019</v>
      </c>
      <c r="D4065">
        <v>378682.06</v>
      </c>
    </row>
    <row r="4066" spans="1:4">
      <c r="A4066" s="4">
        <v>41197.4375</v>
      </c>
      <c r="B4066">
        <v>26.95</v>
      </c>
      <c r="C4066">
        <v>12623</v>
      </c>
      <c r="D4066">
        <v>340658.79</v>
      </c>
    </row>
    <row r="4067" spans="1:4">
      <c r="A4067" s="4">
        <v>41197.444444444445</v>
      </c>
      <c r="B4067">
        <v>26.99</v>
      </c>
      <c r="C4067">
        <v>31598</v>
      </c>
      <c r="D4067">
        <v>851549.47</v>
      </c>
    </row>
    <row r="4068" spans="1:4">
      <c r="A4068" s="4">
        <v>41197.451388888891</v>
      </c>
      <c r="B4068">
        <v>27.02</v>
      </c>
      <c r="C4068">
        <v>17089</v>
      </c>
      <c r="D4068">
        <v>461132.98</v>
      </c>
    </row>
    <row r="4069" spans="1:4">
      <c r="A4069" s="4">
        <v>41197.458333333336</v>
      </c>
      <c r="B4069">
        <v>26.95</v>
      </c>
      <c r="C4069">
        <v>17392</v>
      </c>
      <c r="D4069">
        <v>468725.63</v>
      </c>
    </row>
    <row r="4070" spans="1:4">
      <c r="A4070" s="4">
        <v>41197.465277777781</v>
      </c>
      <c r="B4070">
        <v>26.92</v>
      </c>
      <c r="C4070">
        <v>24948</v>
      </c>
      <c r="D4070">
        <v>671624.47</v>
      </c>
    </row>
    <row r="4071" spans="1:4">
      <c r="A4071" s="4">
        <v>41197.472222222219</v>
      </c>
      <c r="B4071">
        <v>26.91</v>
      </c>
      <c r="C4071">
        <v>45429</v>
      </c>
      <c r="D4071">
        <v>1222179.19</v>
      </c>
    </row>
    <row r="4072" spans="1:4">
      <c r="A4072" s="4">
        <v>41197.479166666664</v>
      </c>
      <c r="B4072">
        <v>26.88</v>
      </c>
      <c r="C4072">
        <v>16535</v>
      </c>
      <c r="D4072">
        <v>445172.45</v>
      </c>
    </row>
    <row r="4073" spans="1:4">
      <c r="A4073" s="4">
        <v>41197.548611111109</v>
      </c>
      <c r="B4073">
        <v>26.66</v>
      </c>
      <c r="C4073">
        <v>27255</v>
      </c>
      <c r="D4073">
        <v>731078.84</v>
      </c>
    </row>
    <row r="4074" spans="1:4">
      <c r="A4074" s="4">
        <v>41197.555555555555</v>
      </c>
      <c r="B4074">
        <v>26.6</v>
      </c>
      <c r="C4074">
        <v>81224</v>
      </c>
      <c r="D4074">
        <v>2159404.54</v>
      </c>
    </row>
    <row r="4075" spans="1:4">
      <c r="A4075" s="4">
        <v>41197.5625</v>
      </c>
      <c r="B4075">
        <v>26.57</v>
      </c>
      <c r="C4075">
        <v>29796</v>
      </c>
      <c r="D4075">
        <v>791587.28</v>
      </c>
    </row>
    <row r="4076" spans="1:4">
      <c r="A4076" s="4">
        <v>41197.569444444445</v>
      </c>
      <c r="B4076">
        <v>26.62</v>
      </c>
      <c r="C4076">
        <v>36494</v>
      </c>
      <c r="D4076">
        <v>970171.11</v>
      </c>
    </row>
    <row r="4077" spans="1:4">
      <c r="A4077" s="4">
        <v>41197.576388888891</v>
      </c>
      <c r="B4077">
        <v>26.62</v>
      </c>
      <c r="C4077">
        <v>22513</v>
      </c>
      <c r="D4077">
        <v>599470.18999999994</v>
      </c>
    </row>
    <row r="4078" spans="1:4">
      <c r="A4078" s="4">
        <v>41197.583333333336</v>
      </c>
      <c r="B4078">
        <v>26.59</v>
      </c>
      <c r="C4078">
        <v>27265</v>
      </c>
      <c r="D4078">
        <v>724980.75</v>
      </c>
    </row>
    <row r="4079" spans="1:4">
      <c r="A4079" s="4">
        <v>41197.590277777781</v>
      </c>
      <c r="B4079">
        <v>26.5</v>
      </c>
      <c r="C4079">
        <v>46665</v>
      </c>
      <c r="D4079">
        <v>1238932.18</v>
      </c>
    </row>
    <row r="4080" spans="1:4">
      <c r="A4080" s="4">
        <v>41197.597222222219</v>
      </c>
      <c r="B4080">
        <v>26.44</v>
      </c>
      <c r="C4080">
        <v>58376</v>
      </c>
      <c r="D4080">
        <v>1544608.89</v>
      </c>
    </row>
    <row r="4081" spans="1:4">
      <c r="A4081" s="4">
        <v>41197.604166666664</v>
      </c>
      <c r="B4081">
        <v>26.16</v>
      </c>
      <c r="C4081">
        <v>150269</v>
      </c>
      <c r="D4081">
        <v>3955597.98</v>
      </c>
    </row>
    <row r="4082" spans="1:4">
      <c r="A4082" s="4">
        <v>41197.611111111109</v>
      </c>
      <c r="B4082">
        <v>26.33</v>
      </c>
      <c r="C4082">
        <v>132556</v>
      </c>
      <c r="D4082">
        <v>3459574.16</v>
      </c>
    </row>
    <row r="4083" spans="1:4">
      <c r="A4083" s="4">
        <v>41197.618055555555</v>
      </c>
      <c r="B4083">
        <v>26.38</v>
      </c>
      <c r="C4083">
        <v>44600</v>
      </c>
      <c r="D4083">
        <v>1175880</v>
      </c>
    </row>
    <row r="4084" spans="1:4">
      <c r="A4084" s="4">
        <v>41197.625</v>
      </c>
      <c r="B4084">
        <v>26.47</v>
      </c>
      <c r="C4084">
        <v>76747</v>
      </c>
      <c r="D4084">
        <v>2026078.33</v>
      </c>
    </row>
    <row r="4085" spans="1:4">
      <c r="A4085" s="4">
        <v>41198.402777777781</v>
      </c>
      <c r="B4085">
        <v>26.64</v>
      </c>
      <c r="C4085">
        <v>71790</v>
      </c>
      <c r="D4085">
        <v>1903189.75</v>
      </c>
    </row>
    <row r="4086" spans="1:4">
      <c r="A4086" s="4">
        <v>41198.409722222219</v>
      </c>
      <c r="B4086">
        <v>26.59</v>
      </c>
      <c r="C4086">
        <v>72713</v>
      </c>
      <c r="D4086">
        <v>1929099.86</v>
      </c>
    </row>
    <row r="4087" spans="1:4">
      <c r="A4087" s="4">
        <v>41198.416666666664</v>
      </c>
      <c r="B4087">
        <v>26.8</v>
      </c>
      <c r="C4087">
        <v>101647</v>
      </c>
      <c r="D4087">
        <v>2718309.21</v>
      </c>
    </row>
    <row r="4088" spans="1:4">
      <c r="A4088" s="4">
        <v>41198.423611111109</v>
      </c>
      <c r="B4088">
        <v>26.92</v>
      </c>
      <c r="C4088">
        <v>67932</v>
      </c>
      <c r="D4088">
        <v>1827291.85</v>
      </c>
    </row>
    <row r="4089" spans="1:4">
      <c r="A4089" s="4">
        <v>41198.430555555555</v>
      </c>
      <c r="B4089">
        <v>27.08</v>
      </c>
      <c r="C4089">
        <v>99355</v>
      </c>
      <c r="D4089">
        <v>2682189.2000000002</v>
      </c>
    </row>
    <row r="4090" spans="1:4">
      <c r="A4090" s="4">
        <v>41198.4375</v>
      </c>
      <c r="B4090">
        <v>26.87</v>
      </c>
      <c r="C4090">
        <v>32501</v>
      </c>
      <c r="D4090">
        <v>875593.63</v>
      </c>
    </row>
    <row r="4091" spans="1:4">
      <c r="A4091" s="4">
        <v>41198.444444444445</v>
      </c>
      <c r="B4091">
        <v>26.81</v>
      </c>
      <c r="C4091">
        <v>60819</v>
      </c>
      <c r="D4091">
        <v>1632101.38</v>
      </c>
    </row>
    <row r="4092" spans="1:4">
      <c r="A4092" s="4">
        <v>41198.451388888891</v>
      </c>
      <c r="B4092">
        <v>26.86</v>
      </c>
      <c r="C4092">
        <v>28564</v>
      </c>
      <c r="D4092">
        <v>765915.91</v>
      </c>
    </row>
    <row r="4093" spans="1:4">
      <c r="A4093" s="4">
        <v>41198.458333333336</v>
      </c>
      <c r="B4093">
        <v>26.93</v>
      </c>
      <c r="C4093">
        <v>22028</v>
      </c>
      <c r="D4093">
        <v>592091.30000000005</v>
      </c>
    </row>
    <row r="4094" spans="1:4">
      <c r="A4094" s="4">
        <v>41198.465277777781</v>
      </c>
      <c r="B4094">
        <v>27.01</v>
      </c>
      <c r="C4094">
        <v>28026</v>
      </c>
      <c r="D4094">
        <v>755664.43</v>
      </c>
    </row>
    <row r="4095" spans="1:4">
      <c r="A4095" s="4">
        <v>41198.472222222219</v>
      </c>
      <c r="B4095">
        <v>27.05</v>
      </c>
      <c r="C4095">
        <v>37697</v>
      </c>
      <c r="D4095">
        <v>1017574.5</v>
      </c>
    </row>
    <row r="4096" spans="1:4">
      <c r="A4096" s="4">
        <v>41198.479166666664</v>
      </c>
      <c r="B4096">
        <v>26.92</v>
      </c>
      <c r="C4096">
        <v>33080</v>
      </c>
      <c r="D4096">
        <v>892455.2</v>
      </c>
    </row>
    <row r="4097" spans="1:4">
      <c r="A4097" s="4">
        <v>41198.548611111109</v>
      </c>
      <c r="B4097">
        <v>26.93</v>
      </c>
      <c r="C4097">
        <v>13691</v>
      </c>
      <c r="D4097">
        <v>368888.16</v>
      </c>
    </row>
    <row r="4098" spans="1:4">
      <c r="A4098" s="4">
        <v>41198.555555555555</v>
      </c>
      <c r="B4098">
        <v>26.99</v>
      </c>
      <c r="C4098">
        <v>72900</v>
      </c>
      <c r="D4098">
        <v>1965909.61</v>
      </c>
    </row>
    <row r="4099" spans="1:4">
      <c r="A4099" s="4">
        <v>41198.5625</v>
      </c>
      <c r="B4099">
        <v>26.85</v>
      </c>
      <c r="C4099">
        <v>33584</v>
      </c>
      <c r="D4099">
        <v>904615.81</v>
      </c>
    </row>
    <row r="4100" spans="1:4">
      <c r="A4100" s="4">
        <v>41198.569444444445</v>
      </c>
      <c r="B4100">
        <v>26.84</v>
      </c>
      <c r="C4100">
        <v>20961</v>
      </c>
      <c r="D4100">
        <v>562623.02</v>
      </c>
    </row>
    <row r="4101" spans="1:4">
      <c r="A4101" s="4">
        <v>41198.576388888891</v>
      </c>
      <c r="B4101">
        <v>26.86</v>
      </c>
      <c r="C4101">
        <v>14681</v>
      </c>
      <c r="D4101">
        <v>394132.42</v>
      </c>
    </row>
    <row r="4102" spans="1:4">
      <c r="A4102" s="4">
        <v>41198.583333333336</v>
      </c>
      <c r="B4102">
        <v>26.85</v>
      </c>
      <c r="C4102">
        <v>23330</v>
      </c>
      <c r="D4102">
        <v>626285.29</v>
      </c>
    </row>
    <row r="4103" spans="1:4">
      <c r="A4103" s="4">
        <v>41198.590277777781</v>
      </c>
      <c r="B4103">
        <v>26.88</v>
      </c>
      <c r="C4103">
        <v>21414</v>
      </c>
      <c r="D4103">
        <v>575205.51</v>
      </c>
    </row>
    <row r="4104" spans="1:4">
      <c r="A4104" s="4">
        <v>41198.597222222219</v>
      </c>
      <c r="B4104">
        <v>26.87</v>
      </c>
      <c r="C4104">
        <v>49257</v>
      </c>
      <c r="D4104">
        <v>1321819.6000000001</v>
      </c>
    </row>
    <row r="4105" spans="1:4">
      <c r="A4105" s="4">
        <v>41198.604166666664</v>
      </c>
      <c r="B4105">
        <v>26.81</v>
      </c>
      <c r="C4105">
        <v>33088</v>
      </c>
      <c r="D4105">
        <v>886900.32</v>
      </c>
    </row>
    <row r="4106" spans="1:4">
      <c r="A4106" s="4">
        <v>41198.611111111109</v>
      </c>
      <c r="B4106">
        <v>26.69</v>
      </c>
      <c r="C4106">
        <v>45513</v>
      </c>
      <c r="D4106">
        <v>1217624.3999999999</v>
      </c>
    </row>
    <row r="4107" spans="1:4">
      <c r="A4107" s="4">
        <v>41198.618055555555</v>
      </c>
      <c r="B4107">
        <v>26.68</v>
      </c>
      <c r="C4107">
        <v>22904</v>
      </c>
      <c r="D4107">
        <v>611840.35</v>
      </c>
    </row>
    <row r="4108" spans="1:4">
      <c r="A4108" s="4">
        <v>41198.625</v>
      </c>
      <c r="B4108">
        <v>26.8</v>
      </c>
      <c r="C4108">
        <v>76556</v>
      </c>
      <c r="D4108">
        <v>2047253.05</v>
      </c>
    </row>
    <row r="4109" spans="1:4">
      <c r="A4109" s="4">
        <v>41199.402777777781</v>
      </c>
      <c r="B4109">
        <v>26.77</v>
      </c>
      <c r="C4109">
        <v>14950</v>
      </c>
      <c r="D4109">
        <v>400829.64</v>
      </c>
    </row>
    <row r="4110" spans="1:4">
      <c r="A4110" s="4">
        <v>41199.409722222219</v>
      </c>
      <c r="B4110">
        <v>26.7</v>
      </c>
      <c r="C4110">
        <v>19643</v>
      </c>
      <c r="D4110">
        <v>525487.6</v>
      </c>
    </row>
    <row r="4111" spans="1:4">
      <c r="A4111" s="4">
        <v>41199.416666666664</v>
      </c>
      <c r="B4111">
        <v>26.72</v>
      </c>
      <c r="C4111">
        <v>23703</v>
      </c>
      <c r="D4111">
        <v>633428.73</v>
      </c>
    </row>
    <row r="4112" spans="1:4">
      <c r="A4112" s="4">
        <v>41199.423611111109</v>
      </c>
      <c r="B4112">
        <v>26.67</v>
      </c>
      <c r="C4112">
        <v>52054</v>
      </c>
      <c r="D4112">
        <v>1389548.56</v>
      </c>
    </row>
    <row r="4113" spans="1:4">
      <c r="A4113" s="4">
        <v>41199.430555555555</v>
      </c>
      <c r="B4113">
        <v>26.59</v>
      </c>
      <c r="C4113">
        <v>27540</v>
      </c>
      <c r="D4113">
        <v>732799.11</v>
      </c>
    </row>
    <row r="4114" spans="1:4">
      <c r="A4114" s="4">
        <v>41199.4375</v>
      </c>
      <c r="B4114">
        <v>26.58</v>
      </c>
      <c r="C4114">
        <v>16916</v>
      </c>
      <c r="D4114">
        <v>449536.68</v>
      </c>
    </row>
    <row r="4115" spans="1:4">
      <c r="A4115" s="4">
        <v>41199.444444444445</v>
      </c>
      <c r="B4115">
        <v>26.52</v>
      </c>
      <c r="C4115">
        <v>48699</v>
      </c>
      <c r="D4115">
        <v>1292528.6100000001</v>
      </c>
    </row>
    <row r="4116" spans="1:4">
      <c r="A4116" s="4">
        <v>41199.451388888891</v>
      </c>
      <c r="B4116">
        <v>26.6</v>
      </c>
      <c r="C4116">
        <v>42062</v>
      </c>
      <c r="D4116">
        <v>1115317.26</v>
      </c>
    </row>
    <row r="4117" spans="1:4">
      <c r="A4117" s="4">
        <v>41199.458333333336</v>
      </c>
      <c r="B4117">
        <v>26.52</v>
      </c>
      <c r="C4117">
        <v>4900</v>
      </c>
      <c r="D4117">
        <v>130025.88</v>
      </c>
    </row>
    <row r="4118" spans="1:4">
      <c r="A4118" s="4">
        <v>41199.465277777781</v>
      </c>
      <c r="B4118">
        <v>26.55</v>
      </c>
      <c r="C4118">
        <v>57257</v>
      </c>
      <c r="D4118">
        <v>1517219.88</v>
      </c>
    </row>
    <row r="4119" spans="1:4">
      <c r="A4119" s="4">
        <v>41199.472222222219</v>
      </c>
      <c r="B4119">
        <v>26.6</v>
      </c>
      <c r="C4119">
        <v>43542</v>
      </c>
      <c r="D4119">
        <v>1156742.1499999999</v>
      </c>
    </row>
    <row r="4120" spans="1:4">
      <c r="A4120" s="4">
        <v>41199.479166666664</v>
      </c>
      <c r="B4120">
        <v>26.7</v>
      </c>
      <c r="C4120">
        <v>22609</v>
      </c>
      <c r="D4120">
        <v>604489.63</v>
      </c>
    </row>
    <row r="4121" spans="1:4">
      <c r="A4121" s="4">
        <v>41199.548611111109</v>
      </c>
      <c r="B4121">
        <v>26.61</v>
      </c>
      <c r="C4121">
        <v>24300</v>
      </c>
      <c r="D4121">
        <v>647850.65</v>
      </c>
    </row>
    <row r="4122" spans="1:4">
      <c r="A4122" s="4">
        <v>41199.555555555555</v>
      </c>
      <c r="B4122">
        <v>26.54</v>
      </c>
      <c r="C4122">
        <v>11788</v>
      </c>
      <c r="D4122">
        <v>313057.3</v>
      </c>
    </row>
    <row r="4123" spans="1:4">
      <c r="A4123" s="4">
        <v>41199.5625</v>
      </c>
      <c r="B4123">
        <v>26.53</v>
      </c>
      <c r="C4123">
        <v>12206</v>
      </c>
      <c r="D4123">
        <v>324047.62</v>
      </c>
    </row>
    <row r="4124" spans="1:4">
      <c r="A4124" s="4">
        <v>41199.569444444445</v>
      </c>
      <c r="B4124">
        <v>26.68</v>
      </c>
      <c r="C4124">
        <v>13312</v>
      </c>
      <c r="D4124">
        <v>353537.47</v>
      </c>
    </row>
    <row r="4125" spans="1:4">
      <c r="A4125" s="4">
        <v>41199.576388888891</v>
      </c>
      <c r="B4125">
        <v>26.76</v>
      </c>
      <c r="C4125">
        <v>14962</v>
      </c>
      <c r="D4125">
        <v>399581.97</v>
      </c>
    </row>
    <row r="4126" spans="1:4">
      <c r="A4126" s="4">
        <v>41199.583333333336</v>
      </c>
      <c r="B4126">
        <v>26.74</v>
      </c>
      <c r="C4126">
        <v>24244</v>
      </c>
      <c r="D4126">
        <v>648154.06999999995</v>
      </c>
    </row>
    <row r="4127" spans="1:4">
      <c r="A4127" s="4">
        <v>41199.590277777781</v>
      </c>
      <c r="B4127">
        <v>26.7</v>
      </c>
      <c r="C4127">
        <v>13573</v>
      </c>
      <c r="D4127">
        <v>363006.95</v>
      </c>
    </row>
    <row r="4128" spans="1:4">
      <c r="A4128" s="4">
        <v>41199.597222222219</v>
      </c>
      <c r="B4128">
        <v>26.71</v>
      </c>
      <c r="C4128">
        <v>24964</v>
      </c>
      <c r="D4128">
        <v>665829.69999999995</v>
      </c>
    </row>
    <row r="4129" spans="1:4">
      <c r="A4129" s="4">
        <v>41199.604166666664</v>
      </c>
      <c r="B4129">
        <v>26.74</v>
      </c>
      <c r="C4129">
        <v>18820</v>
      </c>
      <c r="D4129">
        <v>502922.96</v>
      </c>
    </row>
    <row r="4130" spans="1:4">
      <c r="A4130" s="4">
        <v>41199.611111111109</v>
      </c>
      <c r="B4130">
        <v>26.73</v>
      </c>
      <c r="C4130">
        <v>14780</v>
      </c>
      <c r="D4130">
        <v>394929.13</v>
      </c>
    </row>
    <row r="4131" spans="1:4">
      <c r="A4131" s="4">
        <v>41199.618055555555</v>
      </c>
      <c r="B4131">
        <v>26.72</v>
      </c>
      <c r="C4131">
        <v>12300</v>
      </c>
      <c r="D4131">
        <v>328708</v>
      </c>
    </row>
    <row r="4132" spans="1:4">
      <c r="A4132" s="4">
        <v>41199.625</v>
      </c>
      <c r="B4132">
        <v>26.75</v>
      </c>
      <c r="C4132">
        <v>22564</v>
      </c>
      <c r="D4132">
        <v>603193.88</v>
      </c>
    </row>
    <row r="4133" spans="1:4">
      <c r="A4133" s="4">
        <v>41200.402777777781</v>
      </c>
      <c r="B4133">
        <v>26.78</v>
      </c>
      <c r="C4133">
        <v>25800</v>
      </c>
      <c r="D4133">
        <v>690268</v>
      </c>
    </row>
    <row r="4134" spans="1:4">
      <c r="A4134" s="4">
        <v>41200.409722222219</v>
      </c>
      <c r="B4134">
        <v>26.78</v>
      </c>
      <c r="C4134">
        <v>30100</v>
      </c>
      <c r="D4134">
        <v>807144</v>
      </c>
    </row>
    <row r="4135" spans="1:4">
      <c r="A4135" s="4">
        <v>41200.416666666664</v>
      </c>
      <c r="B4135">
        <v>26.74</v>
      </c>
      <c r="C4135">
        <v>38024</v>
      </c>
      <c r="D4135">
        <v>1017930.38</v>
      </c>
    </row>
    <row r="4136" spans="1:4">
      <c r="A4136" s="4">
        <v>41200.423611111109</v>
      </c>
      <c r="B4136">
        <v>26.86</v>
      </c>
      <c r="C4136">
        <v>29397</v>
      </c>
      <c r="D4136">
        <v>787623.67</v>
      </c>
    </row>
    <row r="4137" spans="1:4">
      <c r="A4137" s="4">
        <v>41200.430555555555</v>
      </c>
      <c r="B4137">
        <v>26.77</v>
      </c>
      <c r="C4137">
        <v>14321</v>
      </c>
      <c r="D4137">
        <v>384043.5</v>
      </c>
    </row>
    <row r="4138" spans="1:4">
      <c r="A4138" s="4">
        <v>41200.4375</v>
      </c>
      <c r="B4138">
        <v>26.74</v>
      </c>
      <c r="C4138">
        <v>46234</v>
      </c>
      <c r="D4138">
        <v>1236454.6399999999</v>
      </c>
    </row>
    <row r="4139" spans="1:4">
      <c r="A4139" s="4">
        <v>41200.444444444445</v>
      </c>
      <c r="B4139">
        <v>26.68</v>
      </c>
      <c r="C4139">
        <v>34034</v>
      </c>
      <c r="D4139">
        <v>909416.19</v>
      </c>
    </row>
    <row r="4140" spans="1:4">
      <c r="A4140" s="4">
        <v>41200.451388888891</v>
      </c>
      <c r="B4140">
        <v>26.77</v>
      </c>
      <c r="C4140">
        <v>51989</v>
      </c>
      <c r="D4140">
        <v>1385954.66</v>
      </c>
    </row>
    <row r="4141" spans="1:4">
      <c r="A4141" s="4">
        <v>41200.458333333336</v>
      </c>
      <c r="B4141">
        <v>26.72</v>
      </c>
      <c r="C4141">
        <v>40765</v>
      </c>
      <c r="D4141">
        <v>1094954.3400000001</v>
      </c>
    </row>
    <row r="4142" spans="1:4">
      <c r="A4142" s="4">
        <v>41200.465277777781</v>
      </c>
      <c r="B4142">
        <v>26.8</v>
      </c>
      <c r="C4142">
        <v>11233</v>
      </c>
      <c r="D4142">
        <v>301147.83</v>
      </c>
    </row>
    <row r="4143" spans="1:4">
      <c r="A4143" s="4">
        <v>41200.472222222219</v>
      </c>
      <c r="B4143">
        <v>26.8</v>
      </c>
      <c r="C4143">
        <v>20078</v>
      </c>
      <c r="D4143">
        <v>538648.63</v>
      </c>
    </row>
    <row r="4144" spans="1:4">
      <c r="A4144" s="4">
        <v>41200.479166666664</v>
      </c>
      <c r="B4144">
        <v>26.87</v>
      </c>
      <c r="C4144">
        <v>13964</v>
      </c>
      <c r="D4144">
        <v>374301.09</v>
      </c>
    </row>
    <row r="4145" spans="1:4">
      <c r="A4145" s="4">
        <v>41200.548611111109</v>
      </c>
      <c r="B4145">
        <v>26.9</v>
      </c>
      <c r="C4145">
        <v>40560</v>
      </c>
      <c r="D4145">
        <v>1089566.92</v>
      </c>
    </row>
    <row r="4146" spans="1:4">
      <c r="A4146" s="4">
        <v>41200.555555555555</v>
      </c>
      <c r="B4146">
        <v>26.91</v>
      </c>
      <c r="C4146">
        <v>44204</v>
      </c>
      <c r="D4146">
        <v>1191039.6000000001</v>
      </c>
    </row>
    <row r="4147" spans="1:4">
      <c r="A4147" s="4">
        <v>41200.5625</v>
      </c>
      <c r="B4147">
        <v>26.86</v>
      </c>
      <c r="C4147">
        <v>27920</v>
      </c>
      <c r="D4147">
        <v>750497.58</v>
      </c>
    </row>
    <row r="4148" spans="1:4">
      <c r="A4148" s="4">
        <v>41200.569444444445</v>
      </c>
      <c r="B4148">
        <v>26.84</v>
      </c>
      <c r="C4148">
        <v>44843</v>
      </c>
      <c r="D4148">
        <v>1204834.4099999999</v>
      </c>
    </row>
    <row r="4149" spans="1:4">
      <c r="A4149" s="4">
        <v>41200.576388888891</v>
      </c>
      <c r="B4149">
        <v>26.88</v>
      </c>
      <c r="C4149">
        <v>19475</v>
      </c>
      <c r="D4149">
        <v>523584.4</v>
      </c>
    </row>
    <row r="4150" spans="1:4">
      <c r="A4150" s="4">
        <v>41200.583333333336</v>
      </c>
      <c r="B4150">
        <v>26.88</v>
      </c>
      <c r="C4150">
        <v>54955</v>
      </c>
      <c r="D4150">
        <v>1476519.13</v>
      </c>
    </row>
    <row r="4151" spans="1:4">
      <c r="A4151" s="4">
        <v>41200.590277777781</v>
      </c>
      <c r="B4151">
        <v>26.89</v>
      </c>
      <c r="C4151">
        <v>20840</v>
      </c>
      <c r="D4151">
        <v>560387.6</v>
      </c>
    </row>
    <row r="4152" spans="1:4">
      <c r="A4152" s="4">
        <v>41200.597222222219</v>
      </c>
      <c r="B4152">
        <v>26.96</v>
      </c>
      <c r="C4152">
        <v>26275</v>
      </c>
      <c r="D4152">
        <v>707637.95</v>
      </c>
    </row>
    <row r="4153" spans="1:4">
      <c r="A4153" s="4">
        <v>41200.604166666664</v>
      </c>
      <c r="B4153">
        <v>26.92</v>
      </c>
      <c r="C4153">
        <v>37267</v>
      </c>
      <c r="D4153">
        <v>1005635.89</v>
      </c>
    </row>
    <row r="4154" spans="1:4">
      <c r="A4154" s="4">
        <v>41200.611111111109</v>
      </c>
      <c r="B4154">
        <v>26.95</v>
      </c>
      <c r="C4154">
        <v>13777</v>
      </c>
      <c r="D4154">
        <v>371023.61</v>
      </c>
    </row>
    <row r="4155" spans="1:4">
      <c r="A4155" s="4">
        <v>41200.618055555555</v>
      </c>
      <c r="B4155">
        <v>26.88</v>
      </c>
      <c r="C4155">
        <v>121481</v>
      </c>
      <c r="D4155">
        <v>3266065.34</v>
      </c>
    </row>
    <row r="4156" spans="1:4">
      <c r="A4156" s="4">
        <v>41200.625</v>
      </c>
      <c r="B4156">
        <v>26.95</v>
      </c>
      <c r="C4156">
        <v>96781</v>
      </c>
      <c r="D4156">
        <v>2603357.23</v>
      </c>
    </row>
    <row r="4157" spans="1:4">
      <c r="A4157" s="4">
        <v>41201.402777777781</v>
      </c>
      <c r="B4157">
        <v>26.88</v>
      </c>
      <c r="C4157">
        <v>38989</v>
      </c>
      <c r="D4157">
        <v>1048808.67</v>
      </c>
    </row>
    <row r="4158" spans="1:4">
      <c r="A4158" s="4">
        <v>41201.409722222219</v>
      </c>
      <c r="B4158">
        <v>26.86</v>
      </c>
      <c r="C4158">
        <v>76499</v>
      </c>
      <c r="D4158">
        <v>2052812.72</v>
      </c>
    </row>
    <row r="4159" spans="1:4">
      <c r="A4159" s="4">
        <v>41201.416666666664</v>
      </c>
      <c r="B4159">
        <v>26.9</v>
      </c>
      <c r="C4159">
        <v>7137</v>
      </c>
      <c r="D4159">
        <v>191891.19</v>
      </c>
    </row>
    <row r="4160" spans="1:4">
      <c r="A4160" s="4">
        <v>41201.423611111109</v>
      </c>
      <c r="B4160">
        <v>26.88</v>
      </c>
      <c r="C4160">
        <v>25121</v>
      </c>
      <c r="D4160">
        <v>674866.17</v>
      </c>
    </row>
    <row r="4161" spans="1:4">
      <c r="A4161" s="4">
        <v>41201.430555555555</v>
      </c>
      <c r="B4161">
        <v>26.9</v>
      </c>
      <c r="C4161">
        <v>19850</v>
      </c>
      <c r="D4161">
        <v>533862.5</v>
      </c>
    </row>
    <row r="4162" spans="1:4">
      <c r="A4162" s="4">
        <v>41201.4375</v>
      </c>
      <c r="B4162">
        <v>26.95</v>
      </c>
      <c r="C4162">
        <v>16790</v>
      </c>
      <c r="D4162">
        <v>451601.5</v>
      </c>
    </row>
    <row r="4163" spans="1:4">
      <c r="A4163" s="4">
        <v>41201.444444444445</v>
      </c>
      <c r="B4163">
        <v>26.9</v>
      </c>
      <c r="C4163">
        <v>27350</v>
      </c>
      <c r="D4163">
        <v>736162</v>
      </c>
    </row>
    <row r="4164" spans="1:4">
      <c r="A4164" s="4">
        <v>41201.451388888891</v>
      </c>
      <c r="B4164">
        <v>26.9</v>
      </c>
      <c r="C4164">
        <v>30500</v>
      </c>
      <c r="D4164">
        <v>820313</v>
      </c>
    </row>
    <row r="4165" spans="1:4">
      <c r="A4165" s="4">
        <v>41201.458333333336</v>
      </c>
      <c r="B4165">
        <v>26.9</v>
      </c>
      <c r="C4165">
        <v>27300</v>
      </c>
      <c r="D4165">
        <v>734370</v>
      </c>
    </row>
    <row r="4166" spans="1:4">
      <c r="A4166" s="4">
        <v>41201.465277777781</v>
      </c>
      <c r="B4166">
        <v>26.87</v>
      </c>
      <c r="C4166">
        <v>44800</v>
      </c>
      <c r="D4166">
        <v>1205258.45</v>
      </c>
    </row>
    <row r="4167" spans="1:4">
      <c r="A4167" s="4">
        <v>41201.472222222219</v>
      </c>
      <c r="B4167">
        <v>26.9</v>
      </c>
      <c r="C4167">
        <v>12710</v>
      </c>
      <c r="D4167">
        <v>342313.99</v>
      </c>
    </row>
    <row r="4168" spans="1:4">
      <c r="A4168" s="4">
        <v>41201.479166666664</v>
      </c>
      <c r="B4168">
        <v>26.95</v>
      </c>
      <c r="C4168">
        <v>8300</v>
      </c>
      <c r="D4168">
        <v>223523</v>
      </c>
    </row>
    <row r="4169" spans="1:4">
      <c r="A4169" s="4">
        <v>41201.548611111109</v>
      </c>
      <c r="B4169">
        <v>26.9</v>
      </c>
      <c r="C4169">
        <v>14615</v>
      </c>
      <c r="D4169">
        <v>393271.68</v>
      </c>
    </row>
    <row r="4170" spans="1:4">
      <c r="A4170" s="4">
        <v>41201.555555555555</v>
      </c>
      <c r="B4170">
        <v>26.94</v>
      </c>
      <c r="C4170">
        <v>30006</v>
      </c>
      <c r="D4170">
        <v>806991.4</v>
      </c>
    </row>
    <row r="4171" spans="1:4">
      <c r="A4171" s="4">
        <v>41201.5625</v>
      </c>
      <c r="B4171">
        <v>27</v>
      </c>
      <c r="C4171">
        <v>24885</v>
      </c>
      <c r="D4171">
        <v>671052.4</v>
      </c>
    </row>
    <row r="4172" spans="1:4">
      <c r="A4172" s="4">
        <v>41201.569444444445</v>
      </c>
      <c r="B4172">
        <v>27.05</v>
      </c>
      <c r="C4172">
        <v>44654</v>
      </c>
      <c r="D4172">
        <v>1209034.42</v>
      </c>
    </row>
    <row r="4173" spans="1:4">
      <c r="A4173" s="4">
        <v>41201.576388888891</v>
      </c>
      <c r="B4173">
        <v>27.1</v>
      </c>
      <c r="C4173">
        <v>21597</v>
      </c>
      <c r="D4173">
        <v>585016</v>
      </c>
    </row>
    <row r="4174" spans="1:4">
      <c r="A4174" s="4">
        <v>41201.583333333336</v>
      </c>
      <c r="B4174">
        <v>27.13</v>
      </c>
      <c r="C4174">
        <v>25506</v>
      </c>
      <c r="D4174">
        <v>691903.18</v>
      </c>
    </row>
    <row r="4175" spans="1:4">
      <c r="A4175" s="4">
        <v>41201.590277777781</v>
      </c>
      <c r="B4175">
        <v>27.07</v>
      </c>
      <c r="C4175">
        <v>15798</v>
      </c>
      <c r="D4175">
        <v>427952.19</v>
      </c>
    </row>
    <row r="4176" spans="1:4">
      <c r="A4176" s="4">
        <v>41201.597222222219</v>
      </c>
      <c r="B4176">
        <v>27.08</v>
      </c>
      <c r="C4176">
        <v>19233</v>
      </c>
      <c r="D4176">
        <v>520483.84000000003</v>
      </c>
    </row>
    <row r="4177" spans="1:4">
      <c r="A4177" s="4">
        <v>41201.604166666664</v>
      </c>
      <c r="B4177">
        <v>27.04</v>
      </c>
      <c r="C4177">
        <v>14278</v>
      </c>
      <c r="D4177">
        <v>386254.77</v>
      </c>
    </row>
    <row r="4178" spans="1:4">
      <c r="A4178" s="4">
        <v>41201.611111111109</v>
      </c>
      <c r="B4178">
        <v>27.02</v>
      </c>
      <c r="C4178">
        <v>44712</v>
      </c>
      <c r="D4178">
        <v>1208744.77</v>
      </c>
    </row>
    <row r="4179" spans="1:4">
      <c r="A4179" s="4">
        <v>41201.618055555555</v>
      </c>
      <c r="B4179">
        <v>27.03</v>
      </c>
      <c r="C4179">
        <v>25488</v>
      </c>
      <c r="D4179">
        <v>689408.11</v>
      </c>
    </row>
    <row r="4180" spans="1:4">
      <c r="A4180" s="4">
        <v>41201.625</v>
      </c>
      <c r="B4180">
        <v>27.05</v>
      </c>
      <c r="C4180">
        <v>30209</v>
      </c>
      <c r="D4180">
        <v>817111.74</v>
      </c>
    </row>
    <row r="4181" spans="1:4">
      <c r="A4181" s="4">
        <v>41204.402777777781</v>
      </c>
      <c r="B4181">
        <v>26.88</v>
      </c>
      <c r="C4181">
        <v>42100</v>
      </c>
      <c r="D4181">
        <v>1133232</v>
      </c>
    </row>
    <row r="4182" spans="1:4">
      <c r="A4182" s="4">
        <v>41204.409722222219</v>
      </c>
      <c r="B4182">
        <v>26.96</v>
      </c>
      <c r="C4182">
        <v>18300</v>
      </c>
      <c r="D4182">
        <v>492235</v>
      </c>
    </row>
    <row r="4183" spans="1:4">
      <c r="A4183" s="4">
        <v>41204.416666666664</v>
      </c>
      <c r="B4183">
        <v>26.98</v>
      </c>
      <c r="C4183">
        <v>10500</v>
      </c>
      <c r="D4183">
        <v>282907</v>
      </c>
    </row>
    <row r="4184" spans="1:4">
      <c r="A4184" s="4">
        <v>41204.423611111109</v>
      </c>
      <c r="B4184">
        <v>26.87</v>
      </c>
      <c r="C4184">
        <v>27309</v>
      </c>
      <c r="D4184">
        <v>734549.83</v>
      </c>
    </row>
    <row r="4185" spans="1:4">
      <c r="A4185" s="4">
        <v>41204.430555555555</v>
      </c>
      <c r="B4185">
        <v>26.83</v>
      </c>
      <c r="C4185">
        <v>40400</v>
      </c>
      <c r="D4185">
        <v>1084530.3700000001</v>
      </c>
    </row>
    <row r="4186" spans="1:4">
      <c r="A4186" s="4">
        <v>41204.4375</v>
      </c>
      <c r="B4186">
        <v>26.83</v>
      </c>
      <c r="C4186">
        <v>30700</v>
      </c>
      <c r="D4186">
        <v>823759.91</v>
      </c>
    </row>
    <row r="4187" spans="1:4">
      <c r="A4187" s="4">
        <v>41204.444444444445</v>
      </c>
      <c r="B4187">
        <v>26.85</v>
      </c>
      <c r="C4187">
        <v>20100</v>
      </c>
      <c r="D4187">
        <v>539075.91</v>
      </c>
    </row>
    <row r="4188" spans="1:4">
      <c r="A4188" s="4">
        <v>41204.451388888891</v>
      </c>
      <c r="B4188">
        <v>26.85</v>
      </c>
      <c r="C4188">
        <v>7850</v>
      </c>
      <c r="D4188">
        <v>210699.6</v>
      </c>
    </row>
    <row r="4189" spans="1:4">
      <c r="A4189" s="4">
        <v>41204.458333333336</v>
      </c>
      <c r="B4189">
        <v>26.8</v>
      </c>
      <c r="C4189">
        <v>25241</v>
      </c>
      <c r="D4189">
        <v>676812.21</v>
      </c>
    </row>
    <row r="4190" spans="1:4">
      <c r="A4190" s="4">
        <v>41204.465277777781</v>
      </c>
      <c r="B4190">
        <v>26.71</v>
      </c>
      <c r="C4190">
        <v>33500</v>
      </c>
      <c r="D4190">
        <v>895903.23</v>
      </c>
    </row>
    <row r="4191" spans="1:4">
      <c r="A4191" s="4">
        <v>41204.472222222219</v>
      </c>
      <c r="B4191">
        <v>26.83</v>
      </c>
      <c r="C4191">
        <v>9675</v>
      </c>
      <c r="D4191">
        <v>259333</v>
      </c>
    </row>
    <row r="4192" spans="1:4">
      <c r="A4192" s="4">
        <v>41204.479166666664</v>
      </c>
      <c r="B4192">
        <v>26.82</v>
      </c>
      <c r="C4192">
        <v>3140</v>
      </c>
      <c r="D4192">
        <v>83915.8</v>
      </c>
    </row>
    <row r="4193" spans="1:4">
      <c r="A4193" s="4">
        <v>41204.548611111109</v>
      </c>
      <c r="B4193">
        <v>26.74</v>
      </c>
      <c r="C4193">
        <v>4590</v>
      </c>
      <c r="D4193">
        <v>122739.6</v>
      </c>
    </row>
    <row r="4194" spans="1:4">
      <c r="A4194" s="4">
        <v>41204.555555555555</v>
      </c>
      <c r="B4194">
        <v>26.75</v>
      </c>
      <c r="C4194">
        <v>4100</v>
      </c>
      <c r="D4194">
        <v>109662</v>
      </c>
    </row>
    <row r="4195" spans="1:4">
      <c r="A4195" s="4">
        <v>41204.5625</v>
      </c>
      <c r="B4195">
        <v>26.81</v>
      </c>
      <c r="C4195">
        <v>5246</v>
      </c>
      <c r="D4195">
        <v>140496.42000000001</v>
      </c>
    </row>
    <row r="4196" spans="1:4">
      <c r="A4196" s="4">
        <v>41204.569444444445</v>
      </c>
      <c r="B4196">
        <v>26.83</v>
      </c>
      <c r="C4196">
        <v>16480</v>
      </c>
      <c r="D4196">
        <v>441812.8</v>
      </c>
    </row>
    <row r="4197" spans="1:4">
      <c r="A4197" s="4">
        <v>41204.576388888891</v>
      </c>
      <c r="B4197">
        <v>26.8</v>
      </c>
      <c r="C4197">
        <v>21100</v>
      </c>
      <c r="D4197">
        <v>565455.1</v>
      </c>
    </row>
    <row r="4198" spans="1:4">
      <c r="A4198" s="4">
        <v>41204.583333333336</v>
      </c>
      <c r="B4198">
        <v>26.85</v>
      </c>
      <c r="C4198">
        <v>91514</v>
      </c>
      <c r="D4198">
        <v>2456049.7599999998</v>
      </c>
    </row>
    <row r="4199" spans="1:4">
      <c r="A4199" s="4">
        <v>41204.590277777781</v>
      </c>
      <c r="B4199">
        <v>26.89</v>
      </c>
      <c r="C4199">
        <v>31886</v>
      </c>
      <c r="D4199">
        <v>855629.32</v>
      </c>
    </row>
    <row r="4200" spans="1:4">
      <c r="A4200" s="4">
        <v>41204.597222222219</v>
      </c>
      <c r="B4200">
        <v>26.94</v>
      </c>
      <c r="C4200">
        <v>39675</v>
      </c>
      <c r="D4200">
        <v>1066036.79</v>
      </c>
    </row>
    <row r="4201" spans="1:4">
      <c r="A4201" s="4">
        <v>41204.604166666664</v>
      </c>
      <c r="B4201">
        <v>27</v>
      </c>
      <c r="C4201">
        <v>73980</v>
      </c>
      <c r="D4201">
        <v>1993087.05</v>
      </c>
    </row>
    <row r="4202" spans="1:4">
      <c r="A4202" s="4">
        <v>41204.611111111109</v>
      </c>
      <c r="B4202">
        <v>27</v>
      </c>
      <c r="C4202">
        <v>27829</v>
      </c>
      <c r="D4202">
        <v>751524</v>
      </c>
    </row>
    <row r="4203" spans="1:4">
      <c r="A4203" s="4">
        <v>41204.618055555555</v>
      </c>
      <c r="B4203">
        <v>26.91</v>
      </c>
      <c r="C4203">
        <v>26460</v>
      </c>
      <c r="D4203">
        <v>712921.05</v>
      </c>
    </row>
    <row r="4204" spans="1:4">
      <c r="A4204" s="4">
        <v>41204.625</v>
      </c>
      <c r="B4204">
        <v>26.99</v>
      </c>
      <c r="C4204">
        <v>60278</v>
      </c>
      <c r="D4204">
        <v>1621463.5</v>
      </c>
    </row>
    <row r="4205" spans="1:4">
      <c r="A4205" s="4">
        <v>41205.402777777781</v>
      </c>
      <c r="B4205">
        <v>26.89</v>
      </c>
      <c r="C4205">
        <v>23900</v>
      </c>
      <c r="D4205">
        <v>639429</v>
      </c>
    </row>
    <row r="4206" spans="1:4">
      <c r="A4206" s="4">
        <v>41205.409722222219</v>
      </c>
      <c r="B4206">
        <v>26.72</v>
      </c>
      <c r="C4206">
        <v>44950</v>
      </c>
      <c r="D4206">
        <v>1200972</v>
      </c>
    </row>
    <row r="4207" spans="1:4">
      <c r="A4207" s="4">
        <v>41205.416666666664</v>
      </c>
      <c r="B4207">
        <v>26.72</v>
      </c>
      <c r="C4207">
        <v>23187</v>
      </c>
      <c r="D4207">
        <v>620393.9</v>
      </c>
    </row>
    <row r="4208" spans="1:4">
      <c r="A4208" s="4">
        <v>41205.423611111109</v>
      </c>
      <c r="B4208">
        <v>26.7</v>
      </c>
      <c r="C4208">
        <v>59303</v>
      </c>
      <c r="D4208">
        <v>1580354.3</v>
      </c>
    </row>
    <row r="4209" spans="1:4">
      <c r="A4209" s="4">
        <v>41205.430555555555</v>
      </c>
      <c r="B4209">
        <v>26.69</v>
      </c>
      <c r="C4209">
        <v>21204</v>
      </c>
      <c r="D4209">
        <v>565817.64</v>
      </c>
    </row>
    <row r="4210" spans="1:4">
      <c r="A4210" s="4">
        <v>41205.4375</v>
      </c>
      <c r="B4210">
        <v>26.8</v>
      </c>
      <c r="C4210">
        <v>12821</v>
      </c>
      <c r="D4210">
        <v>343211.8</v>
      </c>
    </row>
    <row r="4211" spans="1:4">
      <c r="A4211" s="4">
        <v>41205.444444444445</v>
      </c>
      <c r="B4211">
        <v>26.8</v>
      </c>
      <c r="C4211">
        <v>27879</v>
      </c>
      <c r="D4211">
        <v>744929.2</v>
      </c>
    </row>
    <row r="4212" spans="1:4">
      <c r="A4212" s="4">
        <v>41205.451388888891</v>
      </c>
      <c r="B4212">
        <v>26.7</v>
      </c>
      <c r="C4212">
        <v>7600</v>
      </c>
      <c r="D4212">
        <v>203143</v>
      </c>
    </row>
    <row r="4213" spans="1:4">
      <c r="A4213" s="4">
        <v>41205.458333333336</v>
      </c>
      <c r="B4213">
        <v>26.7</v>
      </c>
      <c r="C4213">
        <v>12401</v>
      </c>
      <c r="D4213">
        <v>331305.7</v>
      </c>
    </row>
    <row r="4214" spans="1:4">
      <c r="A4214" s="4">
        <v>41205.465277777781</v>
      </c>
      <c r="B4214">
        <v>26.7</v>
      </c>
      <c r="C4214">
        <v>39416</v>
      </c>
      <c r="D4214">
        <v>1052375.33</v>
      </c>
    </row>
    <row r="4215" spans="1:4">
      <c r="A4215" s="4">
        <v>41205.472222222219</v>
      </c>
      <c r="B4215">
        <v>26.7</v>
      </c>
      <c r="C4215">
        <v>28065</v>
      </c>
      <c r="D4215">
        <v>750276.5</v>
      </c>
    </row>
    <row r="4216" spans="1:4">
      <c r="A4216" s="4">
        <v>41205.479166666664</v>
      </c>
      <c r="B4216">
        <v>26.73</v>
      </c>
      <c r="C4216">
        <v>15113</v>
      </c>
      <c r="D4216">
        <v>403558.54</v>
      </c>
    </row>
    <row r="4217" spans="1:4">
      <c r="A4217" s="4">
        <v>41205.548611111109</v>
      </c>
      <c r="B4217">
        <v>26.77</v>
      </c>
      <c r="C4217">
        <v>7877</v>
      </c>
      <c r="D4217">
        <v>210590.21</v>
      </c>
    </row>
    <row r="4218" spans="1:4">
      <c r="A4218" s="4">
        <v>41205.555555555555</v>
      </c>
      <c r="B4218">
        <v>26.7</v>
      </c>
      <c r="C4218">
        <v>7892</v>
      </c>
      <c r="D4218">
        <v>210899.14</v>
      </c>
    </row>
    <row r="4219" spans="1:4">
      <c r="A4219" s="4">
        <v>41205.5625</v>
      </c>
      <c r="B4219">
        <v>26.69</v>
      </c>
      <c r="C4219">
        <v>12090</v>
      </c>
      <c r="D4219">
        <v>322833.28000000003</v>
      </c>
    </row>
    <row r="4220" spans="1:4">
      <c r="A4220" s="4">
        <v>41205.569444444445</v>
      </c>
      <c r="B4220">
        <v>26.67</v>
      </c>
      <c r="C4220">
        <v>10996</v>
      </c>
      <c r="D4220">
        <v>293349.68</v>
      </c>
    </row>
    <row r="4221" spans="1:4">
      <c r="A4221" s="4">
        <v>41205.576388888891</v>
      </c>
      <c r="B4221">
        <v>26.64</v>
      </c>
      <c r="C4221">
        <v>16996</v>
      </c>
      <c r="D4221">
        <v>452970.42</v>
      </c>
    </row>
    <row r="4222" spans="1:4">
      <c r="A4222" s="4">
        <v>41205.583333333336</v>
      </c>
      <c r="B4222">
        <v>26.7</v>
      </c>
      <c r="C4222">
        <v>22559</v>
      </c>
      <c r="D4222">
        <v>600618.79</v>
      </c>
    </row>
    <row r="4223" spans="1:4">
      <c r="A4223" s="4">
        <v>41205.590277777781</v>
      </c>
      <c r="B4223">
        <v>26.84</v>
      </c>
      <c r="C4223">
        <v>8644</v>
      </c>
      <c r="D4223">
        <v>231569.58</v>
      </c>
    </row>
    <row r="4224" spans="1:4">
      <c r="A4224" s="4">
        <v>41205.597222222219</v>
      </c>
      <c r="B4224">
        <v>26.79</v>
      </c>
      <c r="C4224">
        <v>2794</v>
      </c>
      <c r="D4224">
        <v>74799.33</v>
      </c>
    </row>
    <row r="4225" spans="1:4">
      <c r="A4225" s="4">
        <v>41205.604166666664</v>
      </c>
      <c r="B4225">
        <v>26.7</v>
      </c>
      <c r="C4225">
        <v>6488</v>
      </c>
      <c r="D4225">
        <v>173783.97</v>
      </c>
    </row>
    <row r="4226" spans="1:4">
      <c r="A4226" s="4">
        <v>41205.611111111109</v>
      </c>
      <c r="B4226">
        <v>26.66</v>
      </c>
      <c r="C4226">
        <v>7946</v>
      </c>
      <c r="D4226">
        <v>212119.2</v>
      </c>
    </row>
    <row r="4227" spans="1:4">
      <c r="A4227" s="4">
        <v>41205.618055555555</v>
      </c>
      <c r="B4227">
        <v>26.57</v>
      </c>
      <c r="C4227">
        <v>54410</v>
      </c>
      <c r="D4227">
        <v>1447192.74</v>
      </c>
    </row>
    <row r="4228" spans="1:4">
      <c r="A4228" s="4">
        <v>41205.625</v>
      </c>
      <c r="B4228">
        <v>26.74</v>
      </c>
      <c r="C4228">
        <v>40635</v>
      </c>
      <c r="D4228">
        <v>1081840.58</v>
      </c>
    </row>
    <row r="4229" spans="1:4">
      <c r="A4229" s="4">
        <v>41206.402777777781</v>
      </c>
      <c r="B4229">
        <v>26.58</v>
      </c>
      <c r="C4229">
        <v>23910</v>
      </c>
      <c r="D4229">
        <v>636185.80000000005</v>
      </c>
    </row>
    <row r="4230" spans="1:4">
      <c r="A4230" s="4">
        <v>41206.409722222219</v>
      </c>
      <c r="B4230">
        <v>26.67</v>
      </c>
      <c r="C4230">
        <v>7300</v>
      </c>
      <c r="D4230">
        <v>194464.6</v>
      </c>
    </row>
    <row r="4231" spans="1:4">
      <c r="A4231" s="4">
        <v>41206.416666666664</v>
      </c>
      <c r="B4231">
        <v>26.66</v>
      </c>
      <c r="C4231">
        <v>2608</v>
      </c>
      <c r="D4231">
        <v>69455.179999999993</v>
      </c>
    </row>
    <row r="4232" spans="1:4">
      <c r="A4232" s="4">
        <v>41206.423611111109</v>
      </c>
      <c r="B4232">
        <v>26.56</v>
      </c>
      <c r="C4232">
        <v>31692</v>
      </c>
      <c r="D4232">
        <v>841932.42</v>
      </c>
    </row>
    <row r="4233" spans="1:4">
      <c r="A4233" s="4">
        <v>41206.430555555555</v>
      </c>
      <c r="B4233">
        <v>26.57</v>
      </c>
      <c r="C4233">
        <v>4531</v>
      </c>
      <c r="D4233">
        <v>120500.67</v>
      </c>
    </row>
    <row r="4234" spans="1:4">
      <c r="A4234" s="4">
        <v>41206.4375</v>
      </c>
      <c r="B4234">
        <v>26.63</v>
      </c>
      <c r="C4234">
        <v>2050</v>
      </c>
      <c r="D4234">
        <v>54608</v>
      </c>
    </row>
    <row r="4235" spans="1:4">
      <c r="A4235" s="4">
        <v>41206.444444444445</v>
      </c>
      <c r="B4235">
        <v>26.53</v>
      </c>
      <c r="C4235">
        <v>21759</v>
      </c>
      <c r="D4235">
        <v>577730.32999999996</v>
      </c>
    </row>
    <row r="4236" spans="1:4">
      <c r="A4236" s="4">
        <v>41206.451388888891</v>
      </c>
      <c r="B4236">
        <v>26.49</v>
      </c>
      <c r="C4236">
        <v>56954</v>
      </c>
      <c r="D4236">
        <v>1505573.58</v>
      </c>
    </row>
    <row r="4237" spans="1:4">
      <c r="A4237" s="4">
        <v>41206.458333333336</v>
      </c>
      <c r="B4237">
        <v>26.62</v>
      </c>
      <c r="C4237">
        <v>14457</v>
      </c>
      <c r="D4237">
        <v>383210.36</v>
      </c>
    </row>
    <row r="4238" spans="1:4">
      <c r="A4238" s="4">
        <v>41206.465277777781</v>
      </c>
      <c r="B4238">
        <v>26.62</v>
      </c>
      <c r="C4238">
        <v>4400</v>
      </c>
      <c r="D4238">
        <v>117211.12</v>
      </c>
    </row>
    <row r="4239" spans="1:4">
      <c r="A4239" s="4">
        <v>41206.472222222219</v>
      </c>
      <c r="B4239">
        <v>26.5</v>
      </c>
      <c r="C4239">
        <v>19680</v>
      </c>
      <c r="D4239">
        <v>521931.28</v>
      </c>
    </row>
    <row r="4240" spans="1:4">
      <c r="A4240" s="4">
        <v>41206.479166666664</v>
      </c>
      <c r="B4240">
        <v>26.43</v>
      </c>
      <c r="C4240">
        <v>40049</v>
      </c>
      <c r="D4240">
        <v>1059842.54</v>
      </c>
    </row>
    <row r="4241" spans="1:4">
      <c r="A4241" s="4">
        <v>41206.548611111109</v>
      </c>
      <c r="B4241">
        <v>26.55</v>
      </c>
      <c r="C4241">
        <v>33376</v>
      </c>
      <c r="D4241">
        <v>885791.48</v>
      </c>
    </row>
    <row r="4242" spans="1:4">
      <c r="A4242" s="4">
        <v>41206.555555555555</v>
      </c>
      <c r="B4242">
        <v>26.46</v>
      </c>
      <c r="C4242">
        <v>20334</v>
      </c>
      <c r="D4242">
        <v>538714.72</v>
      </c>
    </row>
    <row r="4243" spans="1:4">
      <c r="A4243" s="4">
        <v>41206.5625</v>
      </c>
      <c r="B4243">
        <v>26.5</v>
      </c>
      <c r="C4243">
        <v>74077</v>
      </c>
      <c r="D4243">
        <v>1960937.2</v>
      </c>
    </row>
    <row r="4244" spans="1:4">
      <c r="A4244" s="4">
        <v>41206.569444444445</v>
      </c>
      <c r="B4244">
        <v>26.4</v>
      </c>
      <c r="C4244">
        <v>121203</v>
      </c>
      <c r="D4244">
        <v>3208011.68</v>
      </c>
    </row>
    <row r="4245" spans="1:4">
      <c r="A4245" s="4">
        <v>41206.576388888891</v>
      </c>
      <c r="B4245">
        <v>26.28</v>
      </c>
      <c r="C4245">
        <v>140145</v>
      </c>
      <c r="D4245">
        <v>3695820</v>
      </c>
    </row>
    <row r="4246" spans="1:4">
      <c r="A4246" s="4">
        <v>41206.583333333336</v>
      </c>
      <c r="B4246">
        <v>26.22</v>
      </c>
      <c r="C4246">
        <v>97413</v>
      </c>
      <c r="D4246">
        <v>2560178.19</v>
      </c>
    </row>
    <row r="4247" spans="1:4">
      <c r="A4247" s="4">
        <v>41206.590277777781</v>
      </c>
      <c r="B4247">
        <v>26.35</v>
      </c>
      <c r="C4247">
        <v>84892</v>
      </c>
      <c r="D4247">
        <v>2230536.41</v>
      </c>
    </row>
    <row r="4248" spans="1:4">
      <c r="A4248" s="4">
        <v>41206.597222222219</v>
      </c>
      <c r="B4248">
        <v>26.42</v>
      </c>
      <c r="C4248">
        <v>82220</v>
      </c>
      <c r="D4248">
        <v>2169264.9900000002</v>
      </c>
    </row>
    <row r="4249" spans="1:4">
      <c r="A4249" s="4">
        <v>41206.604166666664</v>
      </c>
      <c r="B4249">
        <v>26.2</v>
      </c>
      <c r="C4249">
        <v>53200</v>
      </c>
      <c r="D4249">
        <v>1395344.37</v>
      </c>
    </row>
    <row r="4250" spans="1:4">
      <c r="A4250" s="4">
        <v>41206.611111111109</v>
      </c>
      <c r="B4250">
        <v>26.17</v>
      </c>
      <c r="C4250">
        <v>52617</v>
      </c>
      <c r="D4250">
        <v>1377345.55</v>
      </c>
    </row>
    <row r="4251" spans="1:4">
      <c r="A4251" s="4">
        <v>41206.618055555555</v>
      </c>
      <c r="B4251">
        <v>26.23</v>
      </c>
      <c r="C4251">
        <v>33541</v>
      </c>
      <c r="D4251">
        <v>879015.46</v>
      </c>
    </row>
    <row r="4252" spans="1:4">
      <c r="A4252" s="4">
        <v>41206.625</v>
      </c>
      <c r="B4252">
        <v>26.29</v>
      </c>
      <c r="C4252">
        <v>76402</v>
      </c>
      <c r="D4252">
        <v>2007309.31</v>
      </c>
    </row>
    <row r="4253" spans="1:4">
      <c r="A4253" s="4">
        <v>41207.402777777781</v>
      </c>
      <c r="B4253">
        <v>26.06</v>
      </c>
      <c r="C4253">
        <v>58500</v>
      </c>
      <c r="D4253">
        <v>1527211.23</v>
      </c>
    </row>
    <row r="4254" spans="1:4">
      <c r="A4254" s="4">
        <v>41207.409722222219</v>
      </c>
      <c r="B4254">
        <v>26.07</v>
      </c>
      <c r="C4254">
        <v>136193</v>
      </c>
      <c r="D4254">
        <v>3546776.28</v>
      </c>
    </row>
    <row r="4255" spans="1:4">
      <c r="A4255" s="4">
        <v>41207.416666666664</v>
      </c>
      <c r="B4255">
        <v>26.1</v>
      </c>
      <c r="C4255">
        <v>18656</v>
      </c>
      <c r="D4255">
        <v>486743.86</v>
      </c>
    </row>
    <row r="4256" spans="1:4">
      <c r="A4256" s="4">
        <v>41207.423611111109</v>
      </c>
      <c r="B4256">
        <v>26.1</v>
      </c>
      <c r="C4256">
        <v>43804</v>
      </c>
      <c r="D4256">
        <v>1142829.49</v>
      </c>
    </row>
    <row r="4257" spans="1:4">
      <c r="A4257" s="4">
        <v>41207.430555555555</v>
      </c>
      <c r="B4257">
        <v>26.06</v>
      </c>
      <c r="C4257">
        <v>52127</v>
      </c>
      <c r="D4257">
        <v>1358989.55</v>
      </c>
    </row>
    <row r="4258" spans="1:4">
      <c r="A4258" s="4">
        <v>41207.4375</v>
      </c>
      <c r="B4258">
        <v>26.02</v>
      </c>
      <c r="C4258">
        <v>70805</v>
      </c>
      <c r="D4258">
        <v>1842369.07</v>
      </c>
    </row>
    <row r="4259" spans="1:4">
      <c r="A4259" s="4">
        <v>41207.444444444445</v>
      </c>
      <c r="B4259">
        <v>25.9</v>
      </c>
      <c r="C4259">
        <v>122574</v>
      </c>
      <c r="D4259">
        <v>3183355.2</v>
      </c>
    </row>
    <row r="4260" spans="1:4">
      <c r="A4260" s="4">
        <v>41207.451388888891</v>
      </c>
      <c r="B4260">
        <v>25.91</v>
      </c>
      <c r="C4260">
        <v>54442</v>
      </c>
      <c r="D4260">
        <v>1408972.55</v>
      </c>
    </row>
    <row r="4261" spans="1:4">
      <c r="A4261" s="4">
        <v>41207.458333333336</v>
      </c>
      <c r="B4261">
        <v>25.9</v>
      </c>
      <c r="C4261">
        <v>80434</v>
      </c>
      <c r="D4261">
        <v>2082400.2</v>
      </c>
    </row>
    <row r="4262" spans="1:4">
      <c r="A4262" s="4">
        <v>41207.465277777781</v>
      </c>
      <c r="B4262">
        <v>25.88</v>
      </c>
      <c r="C4262">
        <v>43624</v>
      </c>
      <c r="D4262">
        <v>1129064.92</v>
      </c>
    </row>
    <row r="4263" spans="1:4">
      <c r="A4263" s="4">
        <v>41207.472222222219</v>
      </c>
      <c r="B4263">
        <v>25.83</v>
      </c>
      <c r="C4263">
        <v>40610</v>
      </c>
      <c r="D4263">
        <v>1049379.3</v>
      </c>
    </row>
    <row r="4264" spans="1:4">
      <c r="A4264" s="4">
        <v>41207.479166666664</v>
      </c>
      <c r="B4264">
        <v>25.82</v>
      </c>
      <c r="C4264">
        <v>31053</v>
      </c>
      <c r="D4264">
        <v>802129.36</v>
      </c>
    </row>
    <row r="4265" spans="1:4">
      <c r="A4265" s="4">
        <v>41207.548611111109</v>
      </c>
      <c r="B4265">
        <v>25.71</v>
      </c>
      <c r="C4265">
        <v>102039</v>
      </c>
      <c r="D4265">
        <v>2627837.0099999998</v>
      </c>
    </row>
    <row r="4266" spans="1:4">
      <c r="A4266" s="4">
        <v>41207.555555555555</v>
      </c>
      <c r="B4266">
        <v>25.7</v>
      </c>
      <c r="C4266">
        <v>68403</v>
      </c>
      <c r="D4266">
        <v>1759767.06</v>
      </c>
    </row>
    <row r="4267" spans="1:4">
      <c r="A4267" s="4">
        <v>41207.5625</v>
      </c>
      <c r="B4267">
        <v>25.69</v>
      </c>
      <c r="C4267">
        <v>86883</v>
      </c>
      <c r="D4267">
        <v>2234164.09</v>
      </c>
    </row>
    <row r="4268" spans="1:4">
      <c r="A4268" s="4">
        <v>41207.569444444445</v>
      </c>
      <c r="B4268">
        <v>25.63</v>
      </c>
      <c r="C4268">
        <v>95412</v>
      </c>
      <c r="D4268">
        <v>2450050.25</v>
      </c>
    </row>
    <row r="4269" spans="1:4">
      <c r="A4269" s="4">
        <v>41207.576388888891</v>
      </c>
      <c r="B4269">
        <v>25.46</v>
      </c>
      <c r="C4269">
        <v>222300</v>
      </c>
      <c r="D4269">
        <v>5679730.0800000001</v>
      </c>
    </row>
    <row r="4270" spans="1:4">
      <c r="A4270" s="4">
        <v>41207.583333333336</v>
      </c>
      <c r="B4270">
        <v>25.31</v>
      </c>
      <c r="C4270">
        <v>165397</v>
      </c>
      <c r="D4270">
        <v>4206328.84</v>
      </c>
    </row>
    <row r="4271" spans="1:4">
      <c r="A4271" s="4">
        <v>41207.590277777781</v>
      </c>
      <c r="B4271">
        <v>25.37</v>
      </c>
      <c r="C4271">
        <v>202180</v>
      </c>
      <c r="D4271">
        <v>5132246.54</v>
      </c>
    </row>
    <row r="4272" spans="1:4">
      <c r="A4272" s="4">
        <v>41207.597222222219</v>
      </c>
      <c r="B4272">
        <v>25.3</v>
      </c>
      <c r="C4272">
        <v>192139</v>
      </c>
      <c r="D4272">
        <v>4872495.67</v>
      </c>
    </row>
    <row r="4273" spans="1:4">
      <c r="A4273" s="4">
        <v>41207.604166666664</v>
      </c>
      <c r="B4273">
        <v>25</v>
      </c>
      <c r="C4273">
        <v>318699</v>
      </c>
      <c r="D4273">
        <v>8009550.1200000001</v>
      </c>
    </row>
    <row r="4274" spans="1:4">
      <c r="A4274" s="4">
        <v>41207.611111111109</v>
      </c>
      <c r="B4274">
        <v>25</v>
      </c>
      <c r="C4274">
        <v>318154</v>
      </c>
      <c r="D4274">
        <v>7955578.1399999997</v>
      </c>
    </row>
    <row r="4275" spans="1:4">
      <c r="A4275" s="4">
        <v>41207.618055555555</v>
      </c>
      <c r="B4275">
        <v>25.13</v>
      </c>
      <c r="C4275">
        <v>106268</v>
      </c>
      <c r="D4275">
        <v>2661325.79</v>
      </c>
    </row>
    <row r="4276" spans="1:4">
      <c r="A4276" s="4">
        <v>41207.625</v>
      </c>
      <c r="B4276">
        <v>25.1</v>
      </c>
      <c r="C4276">
        <v>200474</v>
      </c>
      <c r="D4276">
        <v>5041979.62</v>
      </c>
    </row>
    <row r="4277" spans="1:4">
      <c r="A4277" s="4">
        <v>41208.402777777781</v>
      </c>
      <c r="B4277">
        <v>25.09</v>
      </c>
      <c r="C4277">
        <v>33700</v>
      </c>
      <c r="D4277">
        <v>844295</v>
      </c>
    </row>
    <row r="4278" spans="1:4">
      <c r="A4278" s="4">
        <v>41208.409722222219</v>
      </c>
      <c r="B4278">
        <v>25.02</v>
      </c>
      <c r="C4278">
        <v>60499</v>
      </c>
      <c r="D4278">
        <v>1513243</v>
      </c>
    </row>
    <row r="4279" spans="1:4">
      <c r="A4279" s="4">
        <v>41208.416666666664</v>
      </c>
      <c r="B4279">
        <v>25.06</v>
      </c>
      <c r="C4279">
        <v>70602</v>
      </c>
      <c r="D4279">
        <v>1765527.45</v>
      </c>
    </row>
    <row r="4280" spans="1:4">
      <c r="A4280" s="4">
        <v>41208.423611111109</v>
      </c>
      <c r="B4280">
        <v>25</v>
      </c>
      <c r="C4280">
        <v>129279</v>
      </c>
      <c r="D4280">
        <v>3232426.16</v>
      </c>
    </row>
    <row r="4281" spans="1:4">
      <c r="A4281" s="4">
        <v>41208.430555555555</v>
      </c>
      <c r="B4281">
        <v>25</v>
      </c>
      <c r="C4281">
        <v>70606</v>
      </c>
      <c r="D4281">
        <v>1765210</v>
      </c>
    </row>
    <row r="4282" spans="1:4">
      <c r="A4282" s="4">
        <v>41208.4375</v>
      </c>
      <c r="B4282">
        <v>25</v>
      </c>
      <c r="C4282">
        <v>77614</v>
      </c>
      <c r="D4282">
        <v>1940332</v>
      </c>
    </row>
    <row r="4283" spans="1:4">
      <c r="A4283" s="4">
        <v>41208.444444444445</v>
      </c>
      <c r="B4283">
        <v>24.96</v>
      </c>
      <c r="C4283">
        <v>47295</v>
      </c>
      <c r="D4283">
        <v>1181925.3999999999</v>
      </c>
    </row>
    <row r="4284" spans="1:4">
      <c r="A4284" s="4">
        <v>41208.451388888891</v>
      </c>
      <c r="B4284">
        <v>24.97</v>
      </c>
      <c r="C4284">
        <v>108220</v>
      </c>
      <c r="D4284">
        <v>2705247.37</v>
      </c>
    </row>
    <row r="4285" spans="1:4">
      <c r="A4285" s="4">
        <v>41208.458333333336</v>
      </c>
      <c r="B4285">
        <v>24.98</v>
      </c>
      <c r="C4285">
        <v>50800</v>
      </c>
      <c r="D4285">
        <v>1269880.8</v>
      </c>
    </row>
    <row r="4286" spans="1:4">
      <c r="A4286" s="4">
        <v>41208.465277777781</v>
      </c>
      <c r="B4286">
        <v>25</v>
      </c>
      <c r="C4286">
        <v>74620</v>
      </c>
      <c r="D4286">
        <v>1865116.6</v>
      </c>
    </row>
    <row r="4287" spans="1:4">
      <c r="A4287" s="4">
        <v>41208.472222222219</v>
      </c>
      <c r="B4287">
        <v>24.98</v>
      </c>
      <c r="C4287">
        <v>10717</v>
      </c>
      <c r="D4287">
        <v>267862.65999999997</v>
      </c>
    </row>
    <row r="4288" spans="1:4">
      <c r="A4288" s="4">
        <v>41208.479166666664</v>
      </c>
      <c r="B4288">
        <v>24.94</v>
      </c>
      <c r="C4288">
        <v>15628</v>
      </c>
      <c r="D4288">
        <v>390273.74</v>
      </c>
    </row>
    <row r="4289" spans="1:4">
      <c r="A4289" s="4">
        <v>41208.548611111109</v>
      </c>
      <c r="B4289">
        <v>24.91</v>
      </c>
      <c r="C4289">
        <v>18173</v>
      </c>
      <c r="D4289">
        <v>453118.63</v>
      </c>
    </row>
    <row r="4290" spans="1:4">
      <c r="A4290" s="4">
        <v>41208.555555555555</v>
      </c>
      <c r="B4290">
        <v>24.89</v>
      </c>
      <c r="C4290">
        <v>16330</v>
      </c>
      <c r="D4290">
        <v>406793.36</v>
      </c>
    </row>
    <row r="4291" spans="1:4">
      <c r="A4291" s="4">
        <v>41208.5625</v>
      </c>
      <c r="B4291">
        <v>25</v>
      </c>
      <c r="C4291">
        <v>113741</v>
      </c>
      <c r="D4291">
        <v>2839864.23</v>
      </c>
    </row>
    <row r="4292" spans="1:4">
      <c r="A4292" s="4">
        <v>41208.569444444445</v>
      </c>
      <c r="B4292">
        <v>24.92</v>
      </c>
      <c r="C4292">
        <v>22641</v>
      </c>
      <c r="D4292">
        <v>566991.81999999995</v>
      </c>
    </row>
    <row r="4293" spans="1:4">
      <c r="A4293" s="4">
        <v>41208.576388888891</v>
      </c>
      <c r="B4293">
        <v>24.82</v>
      </c>
      <c r="C4293">
        <v>16499</v>
      </c>
      <c r="D4293">
        <v>410374.08</v>
      </c>
    </row>
    <row r="4294" spans="1:4">
      <c r="A4294" s="4">
        <v>41208.583333333336</v>
      </c>
      <c r="B4294">
        <v>24.91</v>
      </c>
      <c r="C4294">
        <v>9320</v>
      </c>
      <c r="D4294">
        <v>231673.57</v>
      </c>
    </row>
    <row r="4295" spans="1:4">
      <c r="A4295" s="4">
        <v>41208.590277777781</v>
      </c>
      <c r="B4295">
        <v>24.88</v>
      </c>
      <c r="C4295">
        <v>31163</v>
      </c>
      <c r="D4295">
        <v>776185.12</v>
      </c>
    </row>
    <row r="4296" spans="1:4">
      <c r="A4296" s="4">
        <v>41208.597222222219</v>
      </c>
      <c r="B4296">
        <v>24.91</v>
      </c>
      <c r="C4296">
        <v>33359</v>
      </c>
      <c r="D4296">
        <v>833109.87</v>
      </c>
    </row>
    <row r="4297" spans="1:4">
      <c r="A4297" s="4">
        <v>41208.604166666664</v>
      </c>
      <c r="B4297">
        <v>24.91</v>
      </c>
      <c r="C4297">
        <v>16911</v>
      </c>
      <c r="D4297">
        <v>421130.35</v>
      </c>
    </row>
    <row r="4298" spans="1:4">
      <c r="A4298" s="4">
        <v>41208.611111111109</v>
      </c>
      <c r="B4298">
        <v>24.95</v>
      </c>
      <c r="C4298">
        <v>118170</v>
      </c>
      <c r="D4298">
        <v>2942204</v>
      </c>
    </row>
    <row r="4299" spans="1:4">
      <c r="A4299" s="4">
        <v>41208.618055555555</v>
      </c>
      <c r="B4299">
        <v>24.99</v>
      </c>
      <c r="C4299">
        <v>72757</v>
      </c>
      <c r="D4299">
        <v>1818792.39</v>
      </c>
    </row>
    <row r="4300" spans="1:4">
      <c r="A4300" s="4">
        <v>41208.625</v>
      </c>
      <c r="B4300">
        <v>25</v>
      </c>
      <c r="C4300">
        <v>295990</v>
      </c>
      <c r="D4300">
        <v>7399810.4199999999</v>
      </c>
    </row>
    <row r="4301" spans="1:4">
      <c r="A4301" s="4">
        <v>41211.402777777781</v>
      </c>
      <c r="B4301">
        <v>24.49</v>
      </c>
      <c r="C4301">
        <v>147462</v>
      </c>
      <c r="D4301">
        <v>3538264</v>
      </c>
    </row>
    <row r="4302" spans="1:4">
      <c r="A4302" s="4">
        <v>41211.409722222219</v>
      </c>
      <c r="B4302">
        <v>24.37</v>
      </c>
      <c r="C4302">
        <v>120300</v>
      </c>
      <c r="D4302">
        <v>2941476.91</v>
      </c>
    </row>
    <row r="4303" spans="1:4">
      <c r="A4303" s="4">
        <v>41211.416666666664</v>
      </c>
      <c r="B4303">
        <v>24.57</v>
      </c>
      <c r="C4303">
        <v>45434</v>
      </c>
      <c r="D4303">
        <v>1112698.96</v>
      </c>
    </row>
    <row r="4304" spans="1:4">
      <c r="A4304" s="4">
        <v>41211.423611111109</v>
      </c>
      <c r="B4304">
        <v>24.8</v>
      </c>
      <c r="C4304">
        <v>123317</v>
      </c>
      <c r="D4304">
        <v>3049482.37</v>
      </c>
    </row>
    <row r="4305" spans="1:4">
      <c r="A4305" s="4">
        <v>41211.430555555555</v>
      </c>
      <c r="B4305">
        <v>24.8</v>
      </c>
      <c r="C4305">
        <v>30639</v>
      </c>
      <c r="D4305">
        <v>759794.06</v>
      </c>
    </row>
    <row r="4306" spans="1:4">
      <c r="A4306" s="4">
        <v>41211.4375</v>
      </c>
      <c r="B4306">
        <v>24.83</v>
      </c>
      <c r="C4306">
        <v>27266</v>
      </c>
      <c r="D4306">
        <v>676640.2</v>
      </c>
    </row>
    <row r="4307" spans="1:4">
      <c r="A4307" s="4">
        <v>41211.444444444445</v>
      </c>
      <c r="B4307">
        <v>24.68</v>
      </c>
      <c r="C4307">
        <v>69352</v>
      </c>
      <c r="D4307">
        <v>1715686.14</v>
      </c>
    </row>
    <row r="4308" spans="1:4">
      <c r="A4308" s="4">
        <v>41211.451388888891</v>
      </c>
      <c r="B4308">
        <v>24.69</v>
      </c>
      <c r="C4308">
        <v>13412</v>
      </c>
      <c r="D4308">
        <v>331005.65999999997</v>
      </c>
    </row>
    <row r="4309" spans="1:4">
      <c r="A4309" s="4">
        <v>41211.458333333336</v>
      </c>
      <c r="B4309">
        <v>24.63</v>
      </c>
      <c r="C4309">
        <v>20738</v>
      </c>
      <c r="D4309">
        <v>511966.84</v>
      </c>
    </row>
    <row r="4310" spans="1:4">
      <c r="A4310" s="4">
        <v>41211.465277777781</v>
      </c>
      <c r="B4310">
        <v>24.62</v>
      </c>
      <c r="C4310">
        <v>13632</v>
      </c>
      <c r="D4310">
        <v>336198.34</v>
      </c>
    </row>
    <row r="4311" spans="1:4">
      <c r="A4311" s="4">
        <v>41211.472222222219</v>
      </c>
      <c r="B4311">
        <v>24.8</v>
      </c>
      <c r="C4311">
        <v>132208</v>
      </c>
      <c r="D4311">
        <v>3275983.99</v>
      </c>
    </row>
    <row r="4312" spans="1:4">
      <c r="A4312" s="4">
        <v>41211.479166666664</v>
      </c>
      <c r="B4312">
        <v>24.69</v>
      </c>
      <c r="C4312">
        <v>38283</v>
      </c>
      <c r="D4312">
        <v>943926.95</v>
      </c>
    </row>
    <row r="4313" spans="1:4">
      <c r="A4313" s="4">
        <v>41211.548611111109</v>
      </c>
      <c r="B4313">
        <v>24.6</v>
      </c>
      <c r="C4313">
        <v>10640</v>
      </c>
      <c r="D4313">
        <v>261848.9</v>
      </c>
    </row>
    <row r="4314" spans="1:4">
      <c r="A4314" s="4">
        <v>41211.555555555555</v>
      </c>
      <c r="B4314">
        <v>24.57</v>
      </c>
      <c r="C4314">
        <v>60632</v>
      </c>
      <c r="D4314">
        <v>1491588.29</v>
      </c>
    </row>
    <row r="4315" spans="1:4">
      <c r="A4315" s="4">
        <v>41211.5625</v>
      </c>
      <c r="B4315">
        <v>24.6</v>
      </c>
      <c r="C4315">
        <v>8820</v>
      </c>
      <c r="D4315">
        <v>216671.72</v>
      </c>
    </row>
    <row r="4316" spans="1:4">
      <c r="A4316" s="4">
        <v>41211.569444444445</v>
      </c>
      <c r="B4316">
        <v>24.56</v>
      </c>
      <c r="C4316">
        <v>26629</v>
      </c>
      <c r="D4316">
        <v>654821.72</v>
      </c>
    </row>
    <row r="4317" spans="1:4">
      <c r="A4317" s="4">
        <v>41211.576388888891</v>
      </c>
      <c r="B4317">
        <v>24.61</v>
      </c>
      <c r="C4317">
        <v>22687</v>
      </c>
      <c r="D4317">
        <v>558158.91</v>
      </c>
    </row>
    <row r="4318" spans="1:4">
      <c r="A4318" s="4">
        <v>41211.583333333336</v>
      </c>
      <c r="B4318">
        <v>24.56</v>
      </c>
      <c r="C4318">
        <v>15913</v>
      </c>
      <c r="D4318">
        <v>391385.1</v>
      </c>
    </row>
    <row r="4319" spans="1:4">
      <c r="A4319" s="4">
        <v>41211.590277777781</v>
      </c>
      <c r="B4319">
        <v>24.69</v>
      </c>
      <c r="C4319">
        <v>9467</v>
      </c>
      <c r="D4319">
        <v>232710.62</v>
      </c>
    </row>
    <row r="4320" spans="1:4">
      <c r="A4320" s="4">
        <v>41211.597222222219</v>
      </c>
      <c r="B4320">
        <v>24.8</v>
      </c>
      <c r="C4320">
        <v>47195</v>
      </c>
      <c r="D4320">
        <v>1163854.4099999999</v>
      </c>
    </row>
    <row r="4321" spans="1:4">
      <c r="A4321" s="4">
        <v>41211.604166666664</v>
      </c>
      <c r="B4321">
        <v>24.8</v>
      </c>
      <c r="C4321">
        <v>23575</v>
      </c>
      <c r="D4321">
        <v>584389</v>
      </c>
    </row>
    <row r="4322" spans="1:4">
      <c r="A4322" s="4">
        <v>41211.611111111109</v>
      </c>
      <c r="B4322">
        <v>24.61</v>
      </c>
      <c r="C4322">
        <v>17600</v>
      </c>
      <c r="D4322">
        <v>433909</v>
      </c>
    </row>
    <row r="4323" spans="1:4">
      <c r="A4323" s="4">
        <v>41211.618055555555</v>
      </c>
      <c r="B4323">
        <v>24.75</v>
      </c>
      <c r="C4323">
        <v>96069</v>
      </c>
      <c r="D4323">
        <v>2373512</v>
      </c>
    </row>
    <row r="4324" spans="1:4">
      <c r="A4324" s="4">
        <v>41211.625</v>
      </c>
      <c r="B4324">
        <v>24.8</v>
      </c>
      <c r="C4324">
        <v>84400</v>
      </c>
      <c r="D4324">
        <v>2092306.88</v>
      </c>
    </row>
    <row r="4325" spans="1:4">
      <c r="A4325" s="4">
        <v>41212.402777777781</v>
      </c>
      <c r="B4325">
        <v>25</v>
      </c>
      <c r="C4325">
        <v>49306</v>
      </c>
      <c r="D4325">
        <v>1236318.8999999999</v>
      </c>
    </row>
    <row r="4326" spans="1:4">
      <c r="A4326" s="4">
        <v>41212.409722222219</v>
      </c>
      <c r="B4326">
        <v>24.81</v>
      </c>
      <c r="C4326">
        <v>11210</v>
      </c>
      <c r="D4326">
        <v>278394.02</v>
      </c>
    </row>
    <row r="4327" spans="1:4">
      <c r="A4327" s="4">
        <v>41212.416666666664</v>
      </c>
      <c r="B4327">
        <v>24.72</v>
      </c>
      <c r="C4327">
        <v>20874</v>
      </c>
      <c r="D4327">
        <v>516876.96</v>
      </c>
    </row>
    <row r="4328" spans="1:4">
      <c r="A4328" s="4">
        <v>41212.423611111109</v>
      </c>
      <c r="B4328">
        <v>24.62</v>
      </c>
      <c r="C4328">
        <v>32678</v>
      </c>
      <c r="D4328">
        <v>805484.32</v>
      </c>
    </row>
    <row r="4329" spans="1:4">
      <c r="A4329" s="4">
        <v>41212.430555555555</v>
      </c>
      <c r="B4329">
        <v>24.73</v>
      </c>
      <c r="C4329">
        <v>12497</v>
      </c>
      <c r="D4329">
        <v>307640.32000000001</v>
      </c>
    </row>
    <row r="4330" spans="1:4">
      <c r="A4330" s="4">
        <v>41212.4375</v>
      </c>
      <c r="B4330">
        <v>24.66</v>
      </c>
      <c r="C4330">
        <v>3340</v>
      </c>
      <c r="D4330">
        <v>82415.399999999994</v>
      </c>
    </row>
    <row r="4331" spans="1:4">
      <c r="A4331" s="4">
        <v>41212.444444444445</v>
      </c>
      <c r="B4331">
        <v>24.72</v>
      </c>
      <c r="C4331">
        <v>9222</v>
      </c>
      <c r="D4331">
        <v>227748.36</v>
      </c>
    </row>
    <row r="4332" spans="1:4">
      <c r="A4332" s="4">
        <v>41212.451388888891</v>
      </c>
      <c r="B4332">
        <v>24.9</v>
      </c>
      <c r="C4332">
        <v>68153</v>
      </c>
      <c r="D4332">
        <v>1697105.02</v>
      </c>
    </row>
    <row r="4333" spans="1:4">
      <c r="A4333" s="4">
        <v>41212.458333333336</v>
      </c>
      <c r="B4333">
        <v>24.73</v>
      </c>
      <c r="C4333">
        <v>19779</v>
      </c>
      <c r="D4333">
        <v>490130.72</v>
      </c>
    </row>
    <row r="4334" spans="1:4">
      <c r="A4334" s="4">
        <v>41212.465277777781</v>
      </c>
      <c r="B4334">
        <v>24.75</v>
      </c>
      <c r="C4334">
        <v>14880</v>
      </c>
      <c r="D4334">
        <v>368247.56</v>
      </c>
    </row>
    <row r="4335" spans="1:4">
      <c r="A4335" s="4">
        <v>41212.472222222219</v>
      </c>
      <c r="B4335">
        <v>24.73</v>
      </c>
      <c r="C4335">
        <v>11257</v>
      </c>
      <c r="D4335">
        <v>278532.76</v>
      </c>
    </row>
    <row r="4336" spans="1:4">
      <c r="A4336" s="4">
        <v>41212.479166666664</v>
      </c>
      <c r="B4336">
        <v>24.79</v>
      </c>
      <c r="C4336">
        <v>35554</v>
      </c>
      <c r="D4336">
        <v>878661.65</v>
      </c>
    </row>
    <row r="4337" spans="1:4">
      <c r="A4337" s="4">
        <v>41212.548611111109</v>
      </c>
      <c r="B4337">
        <v>24.8</v>
      </c>
      <c r="C4337">
        <v>2400</v>
      </c>
      <c r="D4337">
        <v>59438</v>
      </c>
    </row>
    <row r="4338" spans="1:4">
      <c r="A4338" s="4">
        <v>41212.555555555555</v>
      </c>
      <c r="B4338">
        <v>24.7</v>
      </c>
      <c r="C4338">
        <v>25191</v>
      </c>
      <c r="D4338">
        <v>622449.69999999995</v>
      </c>
    </row>
    <row r="4339" spans="1:4">
      <c r="A4339" s="4">
        <v>41212.5625</v>
      </c>
      <c r="B4339">
        <v>24.68</v>
      </c>
      <c r="C4339">
        <v>7139</v>
      </c>
      <c r="D4339">
        <v>176337.52</v>
      </c>
    </row>
    <row r="4340" spans="1:4">
      <c r="A4340" s="4">
        <v>41212.569444444445</v>
      </c>
      <c r="B4340">
        <v>24.65</v>
      </c>
      <c r="C4340">
        <v>8959</v>
      </c>
      <c r="D4340">
        <v>220983.12</v>
      </c>
    </row>
    <row r="4341" spans="1:4">
      <c r="A4341" s="4">
        <v>41212.576388888891</v>
      </c>
      <c r="B4341">
        <v>24.55</v>
      </c>
      <c r="C4341">
        <v>33276</v>
      </c>
      <c r="D4341">
        <v>817015.8</v>
      </c>
    </row>
    <row r="4342" spans="1:4">
      <c r="A4342" s="4">
        <v>41212.583333333336</v>
      </c>
      <c r="B4342">
        <v>24.5</v>
      </c>
      <c r="C4342">
        <v>17124</v>
      </c>
      <c r="D4342">
        <v>419485.2</v>
      </c>
    </row>
    <row r="4343" spans="1:4">
      <c r="A4343" s="4">
        <v>41212.590277777781</v>
      </c>
      <c r="B4343">
        <v>24.45</v>
      </c>
      <c r="C4343">
        <v>20400</v>
      </c>
      <c r="D4343">
        <v>499495.3</v>
      </c>
    </row>
    <row r="4344" spans="1:4">
      <c r="A4344" s="4">
        <v>41212.597222222219</v>
      </c>
      <c r="B4344">
        <v>24.5</v>
      </c>
      <c r="C4344">
        <v>12373</v>
      </c>
      <c r="D4344">
        <v>302849.84999999998</v>
      </c>
    </row>
    <row r="4345" spans="1:4">
      <c r="A4345" s="4">
        <v>41212.604166666664</v>
      </c>
      <c r="B4345">
        <v>24.5</v>
      </c>
      <c r="C4345">
        <v>14220</v>
      </c>
      <c r="D4345">
        <v>348222</v>
      </c>
    </row>
    <row r="4346" spans="1:4">
      <c r="A4346" s="4">
        <v>41212.611111111109</v>
      </c>
      <c r="B4346">
        <v>24.44</v>
      </c>
      <c r="C4346">
        <v>21312</v>
      </c>
      <c r="D4346">
        <v>521723</v>
      </c>
    </row>
    <row r="4347" spans="1:4">
      <c r="A4347" s="4">
        <v>41212.618055555555</v>
      </c>
      <c r="B4347">
        <v>24.5</v>
      </c>
      <c r="C4347">
        <v>12870</v>
      </c>
      <c r="D4347">
        <v>314677.8</v>
      </c>
    </row>
    <row r="4348" spans="1:4">
      <c r="A4348" s="4">
        <v>41212.625</v>
      </c>
      <c r="B4348">
        <v>24.55</v>
      </c>
      <c r="C4348">
        <v>53500</v>
      </c>
      <c r="D4348">
        <v>1313121</v>
      </c>
    </row>
    <row r="4349" spans="1:4">
      <c r="A4349" s="4">
        <v>41213.402777777781</v>
      </c>
      <c r="B4349">
        <v>24.3</v>
      </c>
      <c r="C4349">
        <v>32600</v>
      </c>
      <c r="D4349">
        <v>792943</v>
      </c>
    </row>
    <row r="4350" spans="1:4">
      <c r="A4350" s="4">
        <v>41213.409722222219</v>
      </c>
      <c r="B4350">
        <v>24</v>
      </c>
      <c r="C4350">
        <v>57800</v>
      </c>
      <c r="D4350">
        <v>1396633</v>
      </c>
    </row>
    <row r="4351" spans="1:4">
      <c r="A4351" s="4">
        <v>41213.416666666664</v>
      </c>
      <c r="B4351">
        <v>23.79</v>
      </c>
      <c r="C4351">
        <v>188293</v>
      </c>
      <c r="D4351">
        <v>4493163.4000000004</v>
      </c>
    </row>
    <row r="4352" spans="1:4">
      <c r="A4352" s="4">
        <v>41213.423611111109</v>
      </c>
      <c r="B4352">
        <v>23.98</v>
      </c>
      <c r="C4352">
        <v>111924</v>
      </c>
      <c r="D4352">
        <v>2680575.81</v>
      </c>
    </row>
    <row r="4353" spans="1:4">
      <c r="A4353" s="4">
        <v>41213.430555555555</v>
      </c>
      <c r="B4353">
        <v>24.05</v>
      </c>
      <c r="C4353">
        <v>55952</v>
      </c>
      <c r="D4353">
        <v>1342838.34</v>
      </c>
    </row>
    <row r="4354" spans="1:4">
      <c r="A4354" s="4">
        <v>41213.4375</v>
      </c>
      <c r="B4354">
        <v>23.93</v>
      </c>
      <c r="C4354">
        <v>132754</v>
      </c>
      <c r="D4354">
        <v>3186133</v>
      </c>
    </row>
    <row r="4355" spans="1:4">
      <c r="A4355" s="4">
        <v>41213.444444444445</v>
      </c>
      <c r="B4355">
        <v>23.95</v>
      </c>
      <c r="C4355">
        <v>86794</v>
      </c>
      <c r="D4355">
        <v>2073716.16</v>
      </c>
    </row>
    <row r="4356" spans="1:4">
      <c r="A4356" s="4">
        <v>41213.451388888891</v>
      </c>
      <c r="B4356">
        <v>23.89</v>
      </c>
      <c r="C4356">
        <v>69851</v>
      </c>
      <c r="D4356">
        <v>1667983.84</v>
      </c>
    </row>
    <row r="4357" spans="1:4">
      <c r="A4357" s="4">
        <v>41213.458333333336</v>
      </c>
      <c r="B4357">
        <v>23.89</v>
      </c>
      <c r="C4357">
        <v>17596</v>
      </c>
      <c r="D4357">
        <v>420335.2</v>
      </c>
    </row>
    <row r="4358" spans="1:4">
      <c r="A4358" s="4">
        <v>41213.465277777781</v>
      </c>
      <c r="B4358">
        <v>24.1</v>
      </c>
      <c r="C4358">
        <v>98974</v>
      </c>
      <c r="D4358">
        <v>2375725.86</v>
      </c>
    </row>
    <row r="4359" spans="1:4">
      <c r="A4359" s="4">
        <v>41213.472222222219</v>
      </c>
      <c r="B4359">
        <v>24.3</v>
      </c>
      <c r="C4359">
        <v>235638</v>
      </c>
      <c r="D4359">
        <v>5818284.1399999997</v>
      </c>
    </row>
    <row r="4360" spans="1:4">
      <c r="A4360" s="4">
        <v>41213.479166666664</v>
      </c>
      <c r="B4360">
        <v>24.27</v>
      </c>
      <c r="C4360">
        <v>4800</v>
      </c>
      <c r="D4360">
        <v>116400</v>
      </c>
    </row>
    <row r="4361" spans="1:4">
      <c r="A4361" s="4">
        <v>41213.548611111109</v>
      </c>
      <c r="B4361">
        <v>24.21</v>
      </c>
      <c r="C4361">
        <v>10100</v>
      </c>
      <c r="D4361">
        <v>244800</v>
      </c>
    </row>
    <row r="4362" spans="1:4">
      <c r="A4362" s="4">
        <v>41213.555555555555</v>
      </c>
      <c r="B4362">
        <v>24.1</v>
      </c>
      <c r="C4362">
        <v>7300</v>
      </c>
      <c r="D4362">
        <v>176496</v>
      </c>
    </row>
    <row r="4363" spans="1:4">
      <c r="A4363" s="4">
        <v>41213.5625</v>
      </c>
      <c r="B4363">
        <v>24</v>
      </c>
      <c r="C4363">
        <v>13060</v>
      </c>
      <c r="D4363">
        <v>313996</v>
      </c>
    </row>
    <row r="4364" spans="1:4">
      <c r="A4364" s="4">
        <v>41213.569444444445</v>
      </c>
      <c r="B4364">
        <v>24</v>
      </c>
      <c r="C4364">
        <v>10290</v>
      </c>
      <c r="D4364">
        <v>246989.5</v>
      </c>
    </row>
    <row r="4365" spans="1:4">
      <c r="A4365" s="4">
        <v>41213.576388888891</v>
      </c>
      <c r="B4365">
        <v>23.95</v>
      </c>
      <c r="C4365">
        <v>114000</v>
      </c>
      <c r="D4365">
        <v>2724863.16</v>
      </c>
    </row>
    <row r="4366" spans="1:4">
      <c r="A4366" s="4">
        <v>41213.583333333336</v>
      </c>
      <c r="B4366">
        <v>24.18</v>
      </c>
      <c r="C4366">
        <v>97869</v>
      </c>
      <c r="D4366">
        <v>2362231.7400000002</v>
      </c>
    </row>
    <row r="4367" spans="1:4">
      <c r="A4367" s="4">
        <v>41213.590277777781</v>
      </c>
      <c r="B4367">
        <v>24.07</v>
      </c>
      <c r="C4367">
        <v>133190</v>
      </c>
      <c r="D4367">
        <v>3216541.29</v>
      </c>
    </row>
    <row r="4368" spans="1:4">
      <c r="A4368" s="4">
        <v>41213.597222222219</v>
      </c>
      <c r="B4368">
        <v>24.08</v>
      </c>
      <c r="C4368">
        <v>7262</v>
      </c>
      <c r="D4368">
        <v>175009.27</v>
      </c>
    </row>
    <row r="4369" spans="1:4">
      <c r="A4369" s="4">
        <v>41213.604166666664</v>
      </c>
      <c r="B4369">
        <v>24.08</v>
      </c>
      <c r="C4369">
        <v>13787</v>
      </c>
      <c r="D4369">
        <v>331902.39</v>
      </c>
    </row>
    <row r="4370" spans="1:4">
      <c r="A4370" s="4">
        <v>41213.611111111109</v>
      </c>
      <c r="B4370">
        <v>24.1</v>
      </c>
      <c r="C4370">
        <v>28382</v>
      </c>
      <c r="D4370">
        <v>683781.92</v>
      </c>
    </row>
    <row r="4371" spans="1:4">
      <c r="A4371" s="4">
        <v>41213.618055555555</v>
      </c>
      <c r="B4371">
        <v>24.12</v>
      </c>
      <c r="C4371">
        <v>138322</v>
      </c>
      <c r="D4371">
        <v>3351649.14</v>
      </c>
    </row>
    <row r="4372" spans="1:4">
      <c r="A4372" s="4">
        <v>41213.625</v>
      </c>
      <c r="B4372">
        <v>24.56</v>
      </c>
      <c r="C4372">
        <v>155407</v>
      </c>
      <c r="D4372">
        <v>3799017.41</v>
      </c>
    </row>
    <row r="4373" spans="1:4">
      <c r="A4373" s="4">
        <v>41214.402777777781</v>
      </c>
      <c r="B4373">
        <v>24.49</v>
      </c>
      <c r="C4373">
        <v>28850</v>
      </c>
      <c r="D4373">
        <v>701177.68</v>
      </c>
    </row>
    <row r="4374" spans="1:4">
      <c r="A4374" s="4">
        <v>41214.409722222219</v>
      </c>
      <c r="B4374">
        <v>24.48</v>
      </c>
      <c r="C4374">
        <v>13945</v>
      </c>
      <c r="D4374">
        <v>340776</v>
      </c>
    </row>
    <row r="4375" spans="1:4">
      <c r="A4375" s="4">
        <v>41214.416666666664</v>
      </c>
      <c r="B4375">
        <v>24.4</v>
      </c>
      <c r="C4375">
        <v>22400</v>
      </c>
      <c r="D4375">
        <v>548805</v>
      </c>
    </row>
    <row r="4376" spans="1:4">
      <c r="A4376" s="4">
        <v>41214.423611111109</v>
      </c>
      <c r="B4376">
        <v>24.35</v>
      </c>
      <c r="C4376">
        <v>35403</v>
      </c>
      <c r="D4376">
        <v>862869.55</v>
      </c>
    </row>
    <row r="4377" spans="1:4">
      <c r="A4377" s="4">
        <v>41214.430555555555</v>
      </c>
      <c r="B4377">
        <v>24.5</v>
      </c>
      <c r="C4377">
        <v>25591</v>
      </c>
      <c r="D4377">
        <v>626776.06999999995</v>
      </c>
    </row>
    <row r="4378" spans="1:4">
      <c r="A4378" s="4">
        <v>41214.4375</v>
      </c>
      <c r="B4378">
        <v>24.5</v>
      </c>
      <c r="C4378">
        <v>9510</v>
      </c>
      <c r="D4378">
        <v>233073</v>
      </c>
    </row>
    <row r="4379" spans="1:4">
      <c r="A4379" s="4">
        <v>41214.444444444445</v>
      </c>
      <c r="B4379">
        <v>24.45</v>
      </c>
      <c r="C4379">
        <v>32700</v>
      </c>
      <c r="D4379">
        <v>801106</v>
      </c>
    </row>
    <row r="4380" spans="1:4">
      <c r="A4380" s="4">
        <v>41214.451388888891</v>
      </c>
      <c r="B4380">
        <v>24.5</v>
      </c>
      <c r="C4380">
        <v>7550</v>
      </c>
      <c r="D4380">
        <v>184872</v>
      </c>
    </row>
    <row r="4381" spans="1:4">
      <c r="A4381" s="4">
        <v>41214.458333333336</v>
      </c>
      <c r="B4381">
        <v>24.65</v>
      </c>
      <c r="C4381">
        <v>20340</v>
      </c>
      <c r="D4381">
        <v>499962.5</v>
      </c>
    </row>
    <row r="4382" spans="1:4">
      <c r="A4382" s="4">
        <v>41214.465277777781</v>
      </c>
      <c r="B4382">
        <v>24.77</v>
      </c>
      <c r="C4382">
        <v>37547</v>
      </c>
      <c r="D4382">
        <v>925630.08</v>
      </c>
    </row>
    <row r="4383" spans="1:4">
      <c r="A4383" s="4">
        <v>41214.472222222219</v>
      </c>
      <c r="B4383">
        <v>24.68</v>
      </c>
      <c r="C4383">
        <v>38200</v>
      </c>
      <c r="D4383">
        <v>945232</v>
      </c>
    </row>
    <row r="4384" spans="1:4">
      <c r="A4384" s="4">
        <v>41214.479166666664</v>
      </c>
      <c r="B4384">
        <v>24.78</v>
      </c>
      <c r="C4384">
        <v>11688</v>
      </c>
      <c r="D4384">
        <v>289231.28000000003</v>
      </c>
    </row>
    <row r="4385" spans="1:4">
      <c r="A4385" s="4">
        <v>41214.548611111109</v>
      </c>
      <c r="B4385">
        <v>24.7</v>
      </c>
      <c r="C4385">
        <v>18750</v>
      </c>
      <c r="D4385">
        <v>464804.5</v>
      </c>
    </row>
    <row r="4386" spans="1:4">
      <c r="A4386" s="4">
        <v>41214.555555555555</v>
      </c>
      <c r="B4386">
        <v>24.65</v>
      </c>
      <c r="C4386">
        <v>6397</v>
      </c>
      <c r="D4386">
        <v>157931.97</v>
      </c>
    </row>
    <row r="4387" spans="1:4">
      <c r="A4387" s="4">
        <v>41214.5625</v>
      </c>
      <c r="B4387">
        <v>24.62</v>
      </c>
      <c r="C4387">
        <v>25479</v>
      </c>
      <c r="D4387">
        <v>626882.18999999994</v>
      </c>
    </row>
    <row r="4388" spans="1:4">
      <c r="A4388" s="4">
        <v>41214.569444444445</v>
      </c>
      <c r="B4388">
        <v>24.75</v>
      </c>
      <c r="C4388">
        <v>15500</v>
      </c>
      <c r="D4388">
        <v>382860.54</v>
      </c>
    </row>
    <row r="4389" spans="1:4">
      <c r="A4389" s="4">
        <v>41214.576388888891</v>
      </c>
      <c r="B4389">
        <v>24.7</v>
      </c>
      <c r="C4389">
        <v>12200</v>
      </c>
      <c r="D4389">
        <v>301925</v>
      </c>
    </row>
    <row r="4390" spans="1:4">
      <c r="A4390" s="4">
        <v>41214.583333333336</v>
      </c>
      <c r="B4390">
        <v>24.7</v>
      </c>
      <c r="C4390">
        <v>19746</v>
      </c>
      <c r="D4390">
        <v>487685.74</v>
      </c>
    </row>
    <row r="4391" spans="1:4">
      <c r="A4391" s="4">
        <v>41214.590277777781</v>
      </c>
      <c r="B4391">
        <v>24.64</v>
      </c>
      <c r="C4391">
        <v>65154</v>
      </c>
      <c r="D4391">
        <v>1608632.26</v>
      </c>
    </row>
    <row r="4392" spans="1:4">
      <c r="A4392" s="4">
        <v>41214.597222222219</v>
      </c>
      <c r="B4392">
        <v>24.64</v>
      </c>
      <c r="C4392">
        <v>70632</v>
      </c>
      <c r="D4392">
        <v>1741282.28</v>
      </c>
    </row>
    <row r="4393" spans="1:4">
      <c r="A4393" s="4">
        <v>41214.604166666664</v>
      </c>
      <c r="B4393">
        <v>24.68</v>
      </c>
      <c r="C4393">
        <v>18099</v>
      </c>
      <c r="D4393">
        <v>446476.33</v>
      </c>
    </row>
    <row r="4394" spans="1:4">
      <c r="A4394" s="4">
        <v>41214.611111111109</v>
      </c>
      <c r="B4394">
        <v>24.63</v>
      </c>
      <c r="C4394">
        <v>28118</v>
      </c>
      <c r="D4394">
        <v>693188.1</v>
      </c>
    </row>
    <row r="4395" spans="1:4">
      <c r="A4395" s="4">
        <v>41214.618055555555</v>
      </c>
      <c r="B4395">
        <v>24.68</v>
      </c>
      <c r="C4395">
        <v>20112</v>
      </c>
      <c r="D4395">
        <v>496068.67</v>
      </c>
    </row>
    <row r="4396" spans="1:4">
      <c r="A4396" s="4">
        <v>41214.625</v>
      </c>
      <c r="B4396">
        <v>24.76</v>
      </c>
      <c r="C4396">
        <v>48672</v>
      </c>
      <c r="D4396">
        <v>1202386.8</v>
      </c>
    </row>
    <row r="4397" spans="1:4">
      <c r="A4397" s="4">
        <v>41215.402777777781</v>
      </c>
      <c r="B4397">
        <v>24.78</v>
      </c>
      <c r="C4397">
        <v>14017</v>
      </c>
      <c r="D4397">
        <v>347863.08</v>
      </c>
    </row>
    <row r="4398" spans="1:4">
      <c r="A4398" s="4">
        <v>41215.409722222219</v>
      </c>
      <c r="B4398">
        <v>24.74</v>
      </c>
      <c r="C4398">
        <v>35560</v>
      </c>
      <c r="D4398">
        <v>881108.6</v>
      </c>
    </row>
    <row r="4399" spans="1:4">
      <c r="A4399" s="4">
        <v>41215.416666666664</v>
      </c>
      <c r="B4399">
        <v>24.66</v>
      </c>
      <c r="C4399">
        <v>20028</v>
      </c>
      <c r="D4399">
        <v>493566.53</v>
      </c>
    </row>
    <row r="4400" spans="1:4">
      <c r="A4400" s="4">
        <v>41215.423611111109</v>
      </c>
      <c r="B4400">
        <v>24.63</v>
      </c>
      <c r="C4400">
        <v>23244</v>
      </c>
      <c r="D4400">
        <v>572377.52</v>
      </c>
    </row>
    <row r="4401" spans="1:4">
      <c r="A4401" s="4">
        <v>41215.430555555555</v>
      </c>
      <c r="B4401">
        <v>24.53</v>
      </c>
      <c r="C4401">
        <v>36350</v>
      </c>
      <c r="D4401">
        <v>892526.5</v>
      </c>
    </row>
    <row r="4402" spans="1:4">
      <c r="A4402" s="4">
        <v>41215.4375</v>
      </c>
      <c r="B4402">
        <v>24.54</v>
      </c>
      <c r="C4402">
        <v>29156</v>
      </c>
      <c r="D4402">
        <v>714621.6</v>
      </c>
    </row>
    <row r="4403" spans="1:4">
      <c r="A4403" s="4">
        <v>41215.444444444445</v>
      </c>
      <c r="B4403">
        <v>24.4</v>
      </c>
      <c r="C4403">
        <v>52375</v>
      </c>
      <c r="D4403">
        <v>1282501.5</v>
      </c>
    </row>
    <row r="4404" spans="1:4">
      <c r="A4404" s="4">
        <v>41215.451388888891</v>
      </c>
      <c r="B4404">
        <v>24.4</v>
      </c>
      <c r="C4404">
        <v>23902</v>
      </c>
      <c r="D4404">
        <v>583323.78</v>
      </c>
    </row>
    <row r="4405" spans="1:4">
      <c r="A4405" s="4">
        <v>41215.458333333336</v>
      </c>
      <c r="B4405">
        <v>24.39</v>
      </c>
      <c r="C4405">
        <v>18500</v>
      </c>
      <c r="D4405">
        <v>451303</v>
      </c>
    </row>
    <row r="4406" spans="1:4">
      <c r="A4406" s="4">
        <v>41215.465277777781</v>
      </c>
      <c r="B4406">
        <v>24.4</v>
      </c>
      <c r="C4406">
        <v>18261</v>
      </c>
      <c r="D4406">
        <v>445498.18</v>
      </c>
    </row>
    <row r="4407" spans="1:4">
      <c r="A4407" s="4">
        <v>41215.472222222219</v>
      </c>
      <c r="B4407">
        <v>24.36</v>
      </c>
      <c r="C4407">
        <v>17539</v>
      </c>
      <c r="D4407">
        <v>427281.82</v>
      </c>
    </row>
    <row r="4408" spans="1:4">
      <c r="A4408" s="4">
        <v>41215.479166666664</v>
      </c>
      <c r="B4408">
        <v>24.35</v>
      </c>
      <c r="C4408">
        <v>15687</v>
      </c>
      <c r="D4408">
        <v>381837.84</v>
      </c>
    </row>
    <row r="4409" spans="1:4">
      <c r="A4409" s="4">
        <v>41215.548611111109</v>
      </c>
      <c r="B4409">
        <v>24.35</v>
      </c>
      <c r="C4409">
        <v>10900</v>
      </c>
      <c r="D4409">
        <v>265425</v>
      </c>
    </row>
    <row r="4410" spans="1:4">
      <c r="A4410" s="4">
        <v>41215.555555555555</v>
      </c>
      <c r="B4410">
        <v>24.32</v>
      </c>
      <c r="C4410">
        <v>35561</v>
      </c>
      <c r="D4410">
        <v>865531.91</v>
      </c>
    </row>
    <row r="4411" spans="1:4">
      <c r="A4411" s="4">
        <v>41215.5625</v>
      </c>
      <c r="B4411">
        <v>24.34</v>
      </c>
      <c r="C4411">
        <v>69874</v>
      </c>
      <c r="D4411">
        <v>1698190.93</v>
      </c>
    </row>
    <row r="4412" spans="1:4">
      <c r="A4412" s="4">
        <v>41215.569444444445</v>
      </c>
      <c r="B4412">
        <v>24.31</v>
      </c>
      <c r="C4412">
        <v>31490</v>
      </c>
      <c r="D4412">
        <v>765916.6</v>
      </c>
    </row>
    <row r="4413" spans="1:4">
      <c r="A4413" s="4">
        <v>41215.576388888891</v>
      </c>
      <c r="B4413">
        <v>24.3</v>
      </c>
      <c r="C4413">
        <v>15903</v>
      </c>
      <c r="D4413">
        <v>386389.94</v>
      </c>
    </row>
    <row r="4414" spans="1:4">
      <c r="A4414" s="4">
        <v>41215.583333333336</v>
      </c>
      <c r="B4414">
        <v>24.36</v>
      </c>
      <c r="C4414">
        <v>35042</v>
      </c>
      <c r="D4414">
        <v>851830.91</v>
      </c>
    </row>
    <row r="4415" spans="1:4">
      <c r="A4415" s="4">
        <v>41215.590277777781</v>
      </c>
      <c r="B4415">
        <v>24.4</v>
      </c>
      <c r="C4415">
        <v>79055</v>
      </c>
      <c r="D4415">
        <v>1929203.88</v>
      </c>
    </row>
    <row r="4416" spans="1:4">
      <c r="A4416" s="4">
        <v>41215.597222222219</v>
      </c>
      <c r="B4416">
        <v>24.39</v>
      </c>
      <c r="C4416">
        <v>23047</v>
      </c>
      <c r="D4416">
        <v>562188.12</v>
      </c>
    </row>
    <row r="4417" spans="1:4">
      <c r="A4417" s="4">
        <v>41215.604166666664</v>
      </c>
      <c r="B4417">
        <v>24.39</v>
      </c>
      <c r="C4417">
        <v>59195</v>
      </c>
      <c r="D4417">
        <v>1444056.18</v>
      </c>
    </row>
    <row r="4418" spans="1:4">
      <c r="A4418" s="4">
        <v>41215.611111111109</v>
      </c>
      <c r="B4418">
        <v>24.38</v>
      </c>
      <c r="C4418">
        <v>31097</v>
      </c>
      <c r="D4418">
        <v>758273.21</v>
      </c>
    </row>
    <row r="4419" spans="1:4">
      <c r="A4419" s="4">
        <v>41215.618055555555</v>
      </c>
      <c r="B4419">
        <v>24.4</v>
      </c>
      <c r="C4419">
        <v>152687</v>
      </c>
      <c r="D4419">
        <v>3731175.8</v>
      </c>
    </row>
    <row r="4420" spans="1:4">
      <c r="A4420" s="4">
        <v>41215.625</v>
      </c>
      <c r="B4420">
        <v>24.54</v>
      </c>
      <c r="C4420">
        <v>148400</v>
      </c>
      <c r="D4420">
        <v>3630523.3</v>
      </c>
    </row>
    <row r="4421" spans="1:4">
      <c r="A4421" s="4">
        <v>41218.402777777781</v>
      </c>
      <c r="B4421">
        <v>24.54</v>
      </c>
      <c r="C4421">
        <v>7900</v>
      </c>
      <c r="D4421">
        <v>193318</v>
      </c>
    </row>
    <row r="4422" spans="1:4">
      <c r="A4422" s="4">
        <v>41218.409722222219</v>
      </c>
      <c r="B4422">
        <v>24.55</v>
      </c>
      <c r="C4422">
        <v>24900</v>
      </c>
      <c r="D4422">
        <v>610368.5</v>
      </c>
    </row>
    <row r="4423" spans="1:4">
      <c r="A4423" s="4">
        <v>41218.416666666664</v>
      </c>
      <c r="B4423">
        <v>24.34</v>
      </c>
      <c r="C4423">
        <v>32500</v>
      </c>
      <c r="D4423">
        <v>793933</v>
      </c>
    </row>
    <row r="4424" spans="1:4">
      <c r="A4424" s="4">
        <v>41218.423611111109</v>
      </c>
      <c r="B4424">
        <v>24.42</v>
      </c>
      <c r="C4424">
        <v>4130</v>
      </c>
      <c r="D4424">
        <v>100747.2</v>
      </c>
    </row>
    <row r="4425" spans="1:4">
      <c r="A4425" s="4">
        <v>41218.430555555555</v>
      </c>
      <c r="B4425">
        <v>24.33</v>
      </c>
      <c r="C4425">
        <v>12000</v>
      </c>
      <c r="D4425">
        <v>292191</v>
      </c>
    </row>
    <row r="4426" spans="1:4">
      <c r="A4426" s="4">
        <v>41218.4375</v>
      </c>
      <c r="B4426">
        <v>24.35</v>
      </c>
      <c r="C4426">
        <v>53510</v>
      </c>
      <c r="D4426">
        <v>1302922.79</v>
      </c>
    </row>
    <row r="4427" spans="1:4">
      <c r="A4427" s="4">
        <v>41218.444444444445</v>
      </c>
      <c r="B4427">
        <v>24.34</v>
      </c>
      <c r="C4427">
        <v>8647</v>
      </c>
      <c r="D4427">
        <v>210477.41</v>
      </c>
    </row>
    <row r="4428" spans="1:4">
      <c r="A4428" s="4">
        <v>41218.451388888891</v>
      </c>
      <c r="B4428">
        <v>24.42</v>
      </c>
      <c r="C4428">
        <v>7913</v>
      </c>
      <c r="D4428">
        <v>192805.55</v>
      </c>
    </row>
    <row r="4429" spans="1:4">
      <c r="A4429" s="4">
        <v>41218.458333333336</v>
      </c>
      <c r="B4429">
        <v>24.36</v>
      </c>
      <c r="C4429">
        <v>3191</v>
      </c>
      <c r="D4429">
        <v>77845.919999999998</v>
      </c>
    </row>
    <row r="4430" spans="1:4">
      <c r="A4430" s="4">
        <v>41218.465277777781</v>
      </c>
      <c r="B4430">
        <v>24.4</v>
      </c>
      <c r="C4430">
        <v>2000</v>
      </c>
      <c r="D4430">
        <v>48799</v>
      </c>
    </row>
    <row r="4431" spans="1:4">
      <c r="A4431" s="4">
        <v>41218.472222222219</v>
      </c>
      <c r="B4431">
        <v>24.31</v>
      </c>
      <c r="C4431">
        <v>25434</v>
      </c>
      <c r="D4431">
        <v>618960.68999999994</v>
      </c>
    </row>
    <row r="4432" spans="1:4">
      <c r="A4432" s="4">
        <v>41218.479166666664</v>
      </c>
      <c r="B4432">
        <v>24.31</v>
      </c>
      <c r="C4432">
        <v>3700</v>
      </c>
      <c r="D4432">
        <v>89947</v>
      </c>
    </row>
    <row r="4433" spans="1:4">
      <c r="A4433" s="4">
        <v>41218.548611111109</v>
      </c>
      <c r="B4433">
        <v>24.3</v>
      </c>
      <c r="C4433">
        <v>10399</v>
      </c>
      <c r="D4433">
        <v>252732.7</v>
      </c>
    </row>
    <row r="4434" spans="1:4">
      <c r="A4434" s="4">
        <v>41218.555555555555</v>
      </c>
      <c r="B4434">
        <v>24.23</v>
      </c>
      <c r="C4434">
        <v>21300</v>
      </c>
      <c r="D4434">
        <v>516517</v>
      </c>
    </row>
    <row r="4435" spans="1:4">
      <c r="A4435" s="4">
        <v>41218.5625</v>
      </c>
      <c r="B4435">
        <v>24.25</v>
      </c>
      <c r="C4435">
        <v>1290</v>
      </c>
      <c r="D4435">
        <v>31275.5</v>
      </c>
    </row>
    <row r="4436" spans="1:4">
      <c r="A4436" s="4">
        <v>41218.569444444445</v>
      </c>
      <c r="B4436">
        <v>24.3</v>
      </c>
      <c r="C4436">
        <v>26290</v>
      </c>
      <c r="D4436">
        <v>638487.56000000006</v>
      </c>
    </row>
    <row r="4437" spans="1:4">
      <c r="A4437" s="4">
        <v>41218.576388888891</v>
      </c>
      <c r="B4437">
        <v>24.24</v>
      </c>
      <c r="C4437">
        <v>9847</v>
      </c>
      <c r="D4437">
        <v>239078.1</v>
      </c>
    </row>
    <row r="4438" spans="1:4">
      <c r="A4438" s="4">
        <v>41218.583333333336</v>
      </c>
      <c r="B4438">
        <v>24.1</v>
      </c>
      <c r="C4438">
        <v>70700</v>
      </c>
      <c r="D4438">
        <v>1706622</v>
      </c>
    </row>
    <row r="4439" spans="1:4">
      <c r="A4439" s="4">
        <v>41218.590277777781</v>
      </c>
      <c r="B4439">
        <v>24.24</v>
      </c>
      <c r="C4439">
        <v>24100</v>
      </c>
      <c r="D4439">
        <v>583713.6</v>
      </c>
    </row>
    <row r="4440" spans="1:4">
      <c r="A4440" s="4">
        <v>41218.597222222219</v>
      </c>
      <c r="B4440">
        <v>24.24</v>
      </c>
      <c r="C4440">
        <v>37986</v>
      </c>
      <c r="D4440">
        <v>919541.7</v>
      </c>
    </row>
    <row r="4441" spans="1:4">
      <c r="A4441" s="4">
        <v>41218.604166666664</v>
      </c>
      <c r="B4441">
        <v>24.25</v>
      </c>
      <c r="C4441">
        <v>46457</v>
      </c>
      <c r="D4441">
        <v>1124139.1399999999</v>
      </c>
    </row>
    <row r="4442" spans="1:4">
      <c r="A4442" s="4">
        <v>41218.611111111109</v>
      </c>
      <c r="B4442">
        <v>24.26</v>
      </c>
      <c r="C4442">
        <v>40000</v>
      </c>
      <c r="D4442">
        <v>970246.63</v>
      </c>
    </row>
    <row r="4443" spans="1:4">
      <c r="A4443" s="4">
        <v>41218.618055555555</v>
      </c>
      <c r="B4443">
        <v>24.14</v>
      </c>
      <c r="C4443">
        <v>59628</v>
      </c>
      <c r="D4443">
        <v>1434497.62</v>
      </c>
    </row>
    <row r="4444" spans="1:4">
      <c r="A4444" s="4">
        <v>41218.625</v>
      </c>
      <c r="B4444">
        <v>24.3</v>
      </c>
      <c r="C4444">
        <v>173399</v>
      </c>
      <c r="D4444">
        <v>4208669.5</v>
      </c>
    </row>
    <row r="4445" spans="1:4">
      <c r="A4445" s="4">
        <v>41219.402777777781</v>
      </c>
      <c r="B4445">
        <v>24.22</v>
      </c>
      <c r="C4445">
        <v>2498</v>
      </c>
      <c r="D4445">
        <v>60531.56</v>
      </c>
    </row>
    <row r="4446" spans="1:4">
      <c r="A4446" s="4">
        <v>41219.409722222219</v>
      </c>
      <c r="B4446">
        <v>24.22</v>
      </c>
      <c r="C4446">
        <v>14402</v>
      </c>
      <c r="D4446">
        <v>349051.44</v>
      </c>
    </row>
    <row r="4447" spans="1:4">
      <c r="A4447" s="4">
        <v>41219.416666666664</v>
      </c>
      <c r="B4447">
        <v>24.26</v>
      </c>
      <c r="C4447">
        <v>46646</v>
      </c>
      <c r="D4447">
        <v>1129627.6299999999</v>
      </c>
    </row>
    <row r="4448" spans="1:4">
      <c r="A4448" s="4">
        <v>41219.423611111109</v>
      </c>
      <c r="B4448">
        <v>24.24</v>
      </c>
      <c r="C4448">
        <v>48298</v>
      </c>
      <c r="D4448">
        <v>1170606.06</v>
      </c>
    </row>
    <row r="4449" spans="1:4">
      <c r="A4449" s="4">
        <v>41219.430555555555</v>
      </c>
      <c r="B4449">
        <v>24.09</v>
      </c>
      <c r="C4449">
        <v>92197</v>
      </c>
      <c r="D4449">
        <v>2229431</v>
      </c>
    </row>
    <row r="4450" spans="1:4">
      <c r="A4450" s="4">
        <v>41219.4375</v>
      </c>
      <c r="B4450">
        <v>23.87</v>
      </c>
      <c r="C4450">
        <v>94929</v>
      </c>
      <c r="D4450">
        <v>2268736.7599999998</v>
      </c>
    </row>
    <row r="4451" spans="1:4">
      <c r="A4451" s="4">
        <v>41219.444444444445</v>
      </c>
      <c r="B4451">
        <v>23.8</v>
      </c>
      <c r="C4451">
        <v>57530</v>
      </c>
      <c r="D4451">
        <v>1372106.24</v>
      </c>
    </row>
    <row r="4452" spans="1:4">
      <c r="A4452" s="4">
        <v>41219.451388888891</v>
      </c>
      <c r="B4452">
        <v>23.71</v>
      </c>
      <c r="C4452">
        <v>35800</v>
      </c>
      <c r="D4452">
        <v>850772</v>
      </c>
    </row>
    <row r="4453" spans="1:4">
      <c r="A4453" s="4">
        <v>41219.458333333336</v>
      </c>
      <c r="B4453">
        <v>23.71</v>
      </c>
      <c r="C4453">
        <v>33446</v>
      </c>
      <c r="D4453">
        <v>790414.02</v>
      </c>
    </row>
    <row r="4454" spans="1:4">
      <c r="A4454" s="4">
        <v>41219.465277777781</v>
      </c>
      <c r="B4454">
        <v>24.01</v>
      </c>
      <c r="C4454">
        <v>48770</v>
      </c>
      <c r="D4454">
        <v>1168846.22</v>
      </c>
    </row>
    <row r="4455" spans="1:4">
      <c r="A4455" s="4">
        <v>41219.472222222219</v>
      </c>
      <c r="B4455">
        <v>24</v>
      </c>
      <c r="C4455">
        <v>119734</v>
      </c>
      <c r="D4455">
        <v>2873632</v>
      </c>
    </row>
    <row r="4456" spans="1:4">
      <c r="A4456" s="4">
        <v>41219.479166666664</v>
      </c>
      <c r="B4456">
        <v>24.3</v>
      </c>
      <c r="C4456">
        <v>130212</v>
      </c>
      <c r="D4456">
        <v>3153729.74</v>
      </c>
    </row>
    <row r="4457" spans="1:4">
      <c r="A4457" s="4">
        <v>41219.548611111109</v>
      </c>
      <c r="B4457">
        <v>24.5</v>
      </c>
      <c r="C4457">
        <v>92485</v>
      </c>
      <c r="D4457">
        <v>2249153.61</v>
      </c>
    </row>
    <row r="4458" spans="1:4">
      <c r="A4458" s="4">
        <v>41219.555555555555</v>
      </c>
      <c r="B4458">
        <v>24.8</v>
      </c>
      <c r="C4458">
        <v>507203</v>
      </c>
      <c r="D4458">
        <v>12500793.449999999</v>
      </c>
    </row>
    <row r="4459" spans="1:4">
      <c r="A4459" s="4">
        <v>41219.5625</v>
      </c>
      <c r="B4459">
        <v>24.63</v>
      </c>
      <c r="C4459">
        <v>151900</v>
      </c>
      <c r="D4459">
        <v>3758905.15</v>
      </c>
    </row>
    <row r="4460" spans="1:4">
      <c r="A4460" s="4">
        <v>41219.569444444445</v>
      </c>
      <c r="B4460">
        <v>24.68</v>
      </c>
      <c r="C4460">
        <v>38642</v>
      </c>
      <c r="D4460">
        <v>952268.73</v>
      </c>
    </row>
    <row r="4461" spans="1:4">
      <c r="A4461" s="4">
        <v>41219.576388888891</v>
      </c>
      <c r="B4461">
        <v>24.68</v>
      </c>
      <c r="C4461">
        <v>100700</v>
      </c>
      <c r="D4461">
        <v>2495176.5</v>
      </c>
    </row>
    <row r="4462" spans="1:4">
      <c r="A4462" s="4">
        <v>41219.583333333336</v>
      </c>
      <c r="B4462">
        <v>24.67</v>
      </c>
      <c r="C4462">
        <v>36070</v>
      </c>
      <c r="D4462">
        <v>890417.9</v>
      </c>
    </row>
    <row r="4463" spans="1:4">
      <c r="A4463" s="4">
        <v>41219.590277777781</v>
      </c>
      <c r="B4463">
        <v>24.67</v>
      </c>
      <c r="C4463">
        <v>13100</v>
      </c>
      <c r="D4463">
        <v>323395.7</v>
      </c>
    </row>
    <row r="4464" spans="1:4">
      <c r="A4464" s="4">
        <v>41219.597222222219</v>
      </c>
      <c r="B4464">
        <v>24.71</v>
      </c>
      <c r="C4464">
        <v>14770</v>
      </c>
      <c r="D4464">
        <v>364741.8</v>
      </c>
    </row>
    <row r="4465" spans="1:4">
      <c r="A4465" s="4">
        <v>41219.604166666664</v>
      </c>
      <c r="B4465">
        <v>24.78</v>
      </c>
      <c r="C4465">
        <v>58600</v>
      </c>
      <c r="D4465">
        <v>1451362</v>
      </c>
    </row>
    <row r="4466" spans="1:4">
      <c r="A4466" s="4">
        <v>41219.611111111109</v>
      </c>
      <c r="B4466">
        <v>24.83</v>
      </c>
      <c r="C4466">
        <v>72060</v>
      </c>
      <c r="D4466">
        <v>1788112.04</v>
      </c>
    </row>
    <row r="4467" spans="1:4">
      <c r="A4467" s="4">
        <v>41219.618055555555</v>
      </c>
      <c r="B4467">
        <v>24.78</v>
      </c>
      <c r="C4467">
        <v>74240</v>
      </c>
      <c r="D4467">
        <v>1838196.4</v>
      </c>
    </row>
    <row r="4468" spans="1:4">
      <c r="A4468" s="4">
        <v>41219.625</v>
      </c>
      <c r="B4468">
        <v>24.8</v>
      </c>
      <c r="C4468">
        <v>48828</v>
      </c>
      <c r="D4468">
        <v>1210332.3999999999</v>
      </c>
    </row>
    <row r="4469" spans="1:4">
      <c r="A4469" s="4">
        <v>41220.402777777781</v>
      </c>
      <c r="B4469">
        <v>24.88</v>
      </c>
      <c r="C4469">
        <v>37332</v>
      </c>
      <c r="D4469">
        <v>925466.12</v>
      </c>
    </row>
    <row r="4470" spans="1:4">
      <c r="A4470" s="4">
        <v>41220.409722222219</v>
      </c>
      <c r="B4470">
        <v>24.93</v>
      </c>
      <c r="C4470">
        <v>33139</v>
      </c>
      <c r="D4470">
        <v>824641.84</v>
      </c>
    </row>
    <row r="4471" spans="1:4">
      <c r="A4471" s="4">
        <v>41220.416666666664</v>
      </c>
      <c r="B4471">
        <v>24.86</v>
      </c>
      <c r="C4471">
        <v>46383</v>
      </c>
      <c r="D4471">
        <v>1155195.2</v>
      </c>
    </row>
    <row r="4472" spans="1:4">
      <c r="A4472" s="4">
        <v>41220.423611111109</v>
      </c>
      <c r="B4472">
        <v>24.89</v>
      </c>
      <c r="C4472">
        <v>43900</v>
      </c>
      <c r="D4472">
        <v>1089716.6000000001</v>
      </c>
    </row>
    <row r="4473" spans="1:4">
      <c r="A4473" s="4">
        <v>41220.430555555555</v>
      </c>
      <c r="B4473">
        <v>24.79</v>
      </c>
      <c r="C4473">
        <v>24800</v>
      </c>
      <c r="D4473">
        <v>615141</v>
      </c>
    </row>
    <row r="4474" spans="1:4">
      <c r="A4474" s="4">
        <v>41220.4375</v>
      </c>
      <c r="B4474">
        <v>24.8</v>
      </c>
      <c r="C4474">
        <v>4600</v>
      </c>
      <c r="D4474">
        <v>114031</v>
      </c>
    </row>
    <row r="4475" spans="1:4">
      <c r="A4475" s="4">
        <v>41220.444444444445</v>
      </c>
      <c r="B4475">
        <v>24.66</v>
      </c>
      <c r="C4475">
        <v>21474</v>
      </c>
      <c r="D4475">
        <v>531143.64</v>
      </c>
    </row>
    <row r="4476" spans="1:4">
      <c r="A4476" s="4">
        <v>41220.451388888891</v>
      </c>
      <c r="B4476">
        <v>24.6</v>
      </c>
      <c r="C4476">
        <v>70456</v>
      </c>
      <c r="D4476">
        <v>1730753.96</v>
      </c>
    </row>
    <row r="4477" spans="1:4">
      <c r="A4477" s="4">
        <v>41220.458333333336</v>
      </c>
      <c r="B4477">
        <v>24.6</v>
      </c>
      <c r="C4477">
        <v>7674</v>
      </c>
      <c r="D4477">
        <v>188691.92</v>
      </c>
    </row>
    <row r="4478" spans="1:4">
      <c r="A4478" s="4">
        <v>41220.465277777781</v>
      </c>
      <c r="B4478">
        <v>24.48</v>
      </c>
      <c r="C4478">
        <v>25712</v>
      </c>
      <c r="D4478">
        <v>630578.96</v>
      </c>
    </row>
    <row r="4479" spans="1:4">
      <c r="A4479" s="4">
        <v>41220.472222222219</v>
      </c>
      <c r="B4479">
        <v>24.48</v>
      </c>
      <c r="C4479">
        <v>8000</v>
      </c>
      <c r="D4479">
        <v>195847</v>
      </c>
    </row>
    <row r="4480" spans="1:4">
      <c r="A4480" s="4">
        <v>41220.479166666664</v>
      </c>
      <c r="B4480">
        <v>24.48</v>
      </c>
      <c r="C4480">
        <v>12300</v>
      </c>
      <c r="D4480">
        <v>300668</v>
      </c>
    </row>
    <row r="4481" spans="1:4">
      <c r="A4481" s="4">
        <v>41220.548611111109</v>
      </c>
      <c r="B4481">
        <v>24.48</v>
      </c>
      <c r="C4481">
        <v>15850</v>
      </c>
      <c r="D4481">
        <v>387951.5</v>
      </c>
    </row>
    <row r="4482" spans="1:4">
      <c r="A4482" s="4">
        <v>41220.555555555555</v>
      </c>
      <c r="B4482">
        <v>24.44</v>
      </c>
      <c r="C4482">
        <v>36034</v>
      </c>
      <c r="D4482">
        <v>881917.41</v>
      </c>
    </row>
    <row r="4483" spans="1:4">
      <c r="A4483" s="4">
        <v>41220.5625</v>
      </c>
      <c r="B4483">
        <v>24.46</v>
      </c>
      <c r="C4483">
        <v>19969</v>
      </c>
      <c r="D4483">
        <v>488352.76</v>
      </c>
    </row>
    <row r="4484" spans="1:4">
      <c r="A4484" s="4">
        <v>41220.569444444445</v>
      </c>
      <c r="B4484">
        <v>24.45</v>
      </c>
      <c r="C4484">
        <v>33517</v>
      </c>
      <c r="D4484">
        <v>819622.34</v>
      </c>
    </row>
    <row r="4485" spans="1:4">
      <c r="A4485" s="4">
        <v>41220.576388888891</v>
      </c>
      <c r="B4485">
        <v>24.4</v>
      </c>
      <c r="C4485">
        <v>64150</v>
      </c>
      <c r="D4485">
        <v>1563120.11</v>
      </c>
    </row>
    <row r="4486" spans="1:4">
      <c r="A4486" s="4">
        <v>41220.583333333336</v>
      </c>
      <c r="B4486">
        <v>24.3</v>
      </c>
      <c r="C4486">
        <v>33749</v>
      </c>
      <c r="D4486">
        <v>821646.55</v>
      </c>
    </row>
    <row r="4487" spans="1:4">
      <c r="A4487" s="4">
        <v>41220.590277777781</v>
      </c>
      <c r="B4487">
        <v>24.3</v>
      </c>
      <c r="C4487">
        <v>32270</v>
      </c>
      <c r="D4487">
        <v>783592.5</v>
      </c>
    </row>
    <row r="4488" spans="1:4">
      <c r="A4488" s="4">
        <v>41220.597222222219</v>
      </c>
      <c r="B4488">
        <v>24.31</v>
      </c>
      <c r="C4488">
        <v>18794</v>
      </c>
      <c r="D4488">
        <v>456279.13</v>
      </c>
    </row>
    <row r="4489" spans="1:4">
      <c r="A4489" s="4">
        <v>41220.604166666664</v>
      </c>
      <c r="B4489">
        <v>24.31</v>
      </c>
      <c r="C4489">
        <v>9475</v>
      </c>
      <c r="D4489">
        <v>230289.21</v>
      </c>
    </row>
    <row r="4490" spans="1:4">
      <c r="A4490" s="4">
        <v>41220.611111111109</v>
      </c>
      <c r="B4490">
        <v>24.3</v>
      </c>
      <c r="C4490">
        <v>109230</v>
      </c>
      <c r="D4490">
        <v>2654423.6</v>
      </c>
    </row>
    <row r="4491" spans="1:4">
      <c r="A4491" s="4">
        <v>41220.618055555555</v>
      </c>
      <c r="B4491">
        <v>24.38</v>
      </c>
      <c r="C4491">
        <v>199700</v>
      </c>
      <c r="D4491">
        <v>4868636.05</v>
      </c>
    </row>
    <row r="4492" spans="1:4">
      <c r="A4492" s="4">
        <v>41220.625</v>
      </c>
      <c r="B4492">
        <v>24.3</v>
      </c>
      <c r="C4492">
        <v>73600</v>
      </c>
      <c r="D4492">
        <v>1788902</v>
      </c>
    </row>
    <row r="4493" spans="1:4">
      <c r="A4493" s="4">
        <v>41221.402777777781</v>
      </c>
      <c r="B4493">
        <v>24.17</v>
      </c>
      <c r="C4493">
        <v>15500</v>
      </c>
      <c r="D4493">
        <v>372547</v>
      </c>
    </row>
    <row r="4494" spans="1:4">
      <c r="A4494" s="4">
        <v>41221.409722222219</v>
      </c>
      <c r="B4494">
        <v>24.07</v>
      </c>
      <c r="C4494">
        <v>23842</v>
      </c>
      <c r="D4494">
        <v>573844.1</v>
      </c>
    </row>
    <row r="4495" spans="1:4">
      <c r="A4495" s="4">
        <v>41221.416666666664</v>
      </c>
      <c r="B4495">
        <v>24.1</v>
      </c>
      <c r="C4495">
        <v>7400</v>
      </c>
      <c r="D4495">
        <v>178188</v>
      </c>
    </row>
    <row r="4496" spans="1:4">
      <c r="A4496" s="4">
        <v>41221.423611111109</v>
      </c>
      <c r="B4496">
        <v>24.06</v>
      </c>
      <c r="C4496">
        <v>18716</v>
      </c>
      <c r="D4496">
        <v>450761.96</v>
      </c>
    </row>
    <row r="4497" spans="1:4">
      <c r="A4497" s="4">
        <v>41221.430555555555</v>
      </c>
      <c r="B4497">
        <v>24.1</v>
      </c>
      <c r="C4497">
        <v>9659</v>
      </c>
      <c r="D4497">
        <v>232524.08</v>
      </c>
    </row>
    <row r="4498" spans="1:4">
      <c r="A4498" s="4">
        <v>41221.4375</v>
      </c>
      <c r="B4498">
        <v>24.2</v>
      </c>
      <c r="C4498">
        <v>24735</v>
      </c>
      <c r="D4498">
        <v>597911.98</v>
      </c>
    </row>
    <row r="4499" spans="1:4">
      <c r="A4499" s="4">
        <v>41221.444444444445</v>
      </c>
      <c r="B4499">
        <v>24.21</v>
      </c>
      <c r="C4499">
        <v>11200</v>
      </c>
      <c r="D4499">
        <v>271302</v>
      </c>
    </row>
    <row r="4500" spans="1:4">
      <c r="A4500" s="4">
        <v>41221.451388888891</v>
      </c>
      <c r="B4500">
        <v>24.17</v>
      </c>
      <c r="C4500">
        <v>2299</v>
      </c>
      <c r="D4500">
        <v>55590.82</v>
      </c>
    </row>
    <row r="4501" spans="1:4">
      <c r="A4501" s="4">
        <v>41221.458333333336</v>
      </c>
      <c r="B4501">
        <v>24.1</v>
      </c>
      <c r="C4501">
        <v>5000</v>
      </c>
      <c r="D4501">
        <v>120727</v>
      </c>
    </row>
    <row r="4502" spans="1:4">
      <c r="A4502" s="4">
        <v>41221.465277777781</v>
      </c>
      <c r="B4502">
        <v>24.18</v>
      </c>
      <c r="C4502">
        <v>8937</v>
      </c>
      <c r="D4502">
        <v>215272.22</v>
      </c>
    </row>
    <row r="4503" spans="1:4">
      <c r="A4503" s="4">
        <v>41221.472222222219</v>
      </c>
      <c r="B4503">
        <v>24.06</v>
      </c>
      <c r="C4503">
        <v>2899</v>
      </c>
      <c r="D4503">
        <v>69792.94</v>
      </c>
    </row>
    <row r="4504" spans="1:4">
      <c r="A4504" s="4">
        <v>41221.479166666664</v>
      </c>
      <c r="B4504">
        <v>24.09</v>
      </c>
      <c r="C4504">
        <v>4402</v>
      </c>
      <c r="D4504">
        <v>105920.74</v>
      </c>
    </row>
    <row r="4505" spans="1:4">
      <c r="A4505" s="4">
        <v>41221.548611111109</v>
      </c>
      <c r="B4505">
        <v>23.99</v>
      </c>
      <c r="C4505">
        <v>19495</v>
      </c>
      <c r="D4505">
        <v>468095.29</v>
      </c>
    </row>
    <row r="4506" spans="1:4">
      <c r="A4506" s="4">
        <v>41221.555555555555</v>
      </c>
      <c r="B4506">
        <v>23.98</v>
      </c>
      <c r="C4506">
        <v>9407</v>
      </c>
      <c r="D4506">
        <v>225547.95</v>
      </c>
    </row>
    <row r="4507" spans="1:4">
      <c r="A4507" s="4">
        <v>41221.5625</v>
      </c>
      <c r="B4507">
        <v>24.08</v>
      </c>
      <c r="C4507">
        <v>22657</v>
      </c>
      <c r="D4507">
        <v>543676.28</v>
      </c>
    </row>
    <row r="4508" spans="1:4">
      <c r="A4508" s="4">
        <v>41221.569444444445</v>
      </c>
      <c r="B4508">
        <v>24.01</v>
      </c>
      <c r="C4508">
        <v>33315</v>
      </c>
      <c r="D4508">
        <v>801273.44</v>
      </c>
    </row>
    <row r="4509" spans="1:4">
      <c r="A4509" s="4">
        <v>41221.576388888891</v>
      </c>
      <c r="B4509">
        <v>23.97</v>
      </c>
      <c r="C4509">
        <v>10085</v>
      </c>
      <c r="D4509">
        <v>242139</v>
      </c>
    </row>
    <row r="4510" spans="1:4">
      <c r="A4510" s="4">
        <v>41221.583333333336</v>
      </c>
      <c r="B4510">
        <v>23.98</v>
      </c>
      <c r="C4510">
        <v>35452</v>
      </c>
      <c r="D4510">
        <v>846267.4</v>
      </c>
    </row>
    <row r="4511" spans="1:4">
      <c r="A4511" s="4">
        <v>41221.590277777781</v>
      </c>
      <c r="B4511">
        <v>24.07</v>
      </c>
      <c r="C4511">
        <v>64534</v>
      </c>
      <c r="D4511">
        <v>1546065.31</v>
      </c>
    </row>
    <row r="4512" spans="1:4">
      <c r="A4512" s="4">
        <v>41221.597222222219</v>
      </c>
      <c r="B4512">
        <v>23.92</v>
      </c>
      <c r="C4512">
        <v>29815</v>
      </c>
      <c r="D4512">
        <v>716355.95</v>
      </c>
    </row>
    <row r="4513" spans="1:4">
      <c r="A4513" s="4">
        <v>41221.604166666664</v>
      </c>
      <c r="B4513">
        <v>24.05</v>
      </c>
      <c r="C4513">
        <v>36500</v>
      </c>
      <c r="D4513">
        <v>876481</v>
      </c>
    </row>
    <row r="4514" spans="1:4">
      <c r="A4514" s="4">
        <v>41221.611111111109</v>
      </c>
      <c r="B4514">
        <v>23.97</v>
      </c>
      <c r="C4514">
        <v>35600</v>
      </c>
      <c r="D4514">
        <v>854788.3</v>
      </c>
    </row>
    <row r="4515" spans="1:4">
      <c r="A4515" s="4">
        <v>41221.618055555555</v>
      </c>
      <c r="B4515">
        <v>23.8</v>
      </c>
      <c r="C4515">
        <v>52799</v>
      </c>
      <c r="D4515">
        <v>1258225.21</v>
      </c>
    </row>
    <row r="4516" spans="1:4">
      <c r="A4516" s="4">
        <v>41221.625</v>
      </c>
      <c r="B4516">
        <v>24.25</v>
      </c>
      <c r="C4516">
        <v>233200</v>
      </c>
      <c r="D4516">
        <v>5695139.6399999997</v>
      </c>
    </row>
    <row r="4517" spans="1:4">
      <c r="A4517" s="4">
        <v>41222.402777777781</v>
      </c>
      <c r="B4517">
        <v>24.04</v>
      </c>
      <c r="C4517">
        <v>36480</v>
      </c>
      <c r="D4517">
        <v>877748.2</v>
      </c>
    </row>
    <row r="4518" spans="1:4">
      <c r="A4518" s="4">
        <v>41222.409722222219</v>
      </c>
      <c r="B4518">
        <v>24.06</v>
      </c>
      <c r="C4518">
        <v>24156</v>
      </c>
      <c r="D4518">
        <v>582077.36</v>
      </c>
    </row>
    <row r="4519" spans="1:4">
      <c r="A4519" s="4">
        <v>41222.416666666664</v>
      </c>
      <c r="B4519">
        <v>24</v>
      </c>
      <c r="C4519">
        <v>15320</v>
      </c>
      <c r="D4519">
        <v>368310.8</v>
      </c>
    </row>
    <row r="4520" spans="1:4">
      <c r="A4520" s="4">
        <v>41222.423611111109</v>
      </c>
      <c r="B4520">
        <v>23.95</v>
      </c>
      <c r="C4520">
        <v>8113</v>
      </c>
      <c r="D4520">
        <v>194606.35</v>
      </c>
    </row>
    <row r="4521" spans="1:4">
      <c r="A4521" s="4">
        <v>41222.430555555555</v>
      </c>
      <c r="B4521">
        <v>23.96</v>
      </c>
      <c r="C4521">
        <v>9100</v>
      </c>
      <c r="D4521">
        <v>218032.99</v>
      </c>
    </row>
    <row r="4522" spans="1:4">
      <c r="A4522" s="4">
        <v>41222.4375</v>
      </c>
      <c r="B4522">
        <v>23.95</v>
      </c>
      <c r="C4522">
        <v>9601</v>
      </c>
      <c r="D4522">
        <v>230049.95</v>
      </c>
    </row>
    <row r="4523" spans="1:4">
      <c r="A4523" s="4">
        <v>41222.444444444445</v>
      </c>
      <c r="B4523">
        <v>23.9</v>
      </c>
      <c r="C4523">
        <v>27899</v>
      </c>
      <c r="D4523">
        <v>667459.05000000005</v>
      </c>
    </row>
    <row r="4524" spans="1:4">
      <c r="A4524" s="4">
        <v>41222.451388888891</v>
      </c>
      <c r="B4524">
        <v>23.8</v>
      </c>
      <c r="C4524">
        <v>30138</v>
      </c>
      <c r="D4524">
        <v>718236.4</v>
      </c>
    </row>
    <row r="4525" spans="1:4">
      <c r="A4525" s="4">
        <v>41222.458333333336</v>
      </c>
      <c r="B4525">
        <v>23.84</v>
      </c>
      <c r="C4525">
        <v>33499</v>
      </c>
      <c r="D4525">
        <v>795214.72</v>
      </c>
    </row>
    <row r="4526" spans="1:4">
      <c r="A4526" s="4">
        <v>41222.465277777781</v>
      </c>
      <c r="B4526">
        <v>23.8</v>
      </c>
      <c r="C4526">
        <v>28700</v>
      </c>
      <c r="D4526">
        <v>683248</v>
      </c>
    </row>
    <row r="4527" spans="1:4">
      <c r="A4527" s="4">
        <v>41222.472222222219</v>
      </c>
      <c r="B4527">
        <v>23.7</v>
      </c>
      <c r="C4527">
        <v>31087</v>
      </c>
      <c r="D4527">
        <v>737670.92</v>
      </c>
    </row>
    <row r="4528" spans="1:4">
      <c r="A4528" s="4">
        <v>41222.479166666664</v>
      </c>
      <c r="B4528">
        <v>23.85</v>
      </c>
      <c r="C4528">
        <v>15270</v>
      </c>
      <c r="D4528">
        <v>363693.85</v>
      </c>
    </row>
    <row r="4529" spans="1:4">
      <c r="A4529" s="4">
        <v>41222.548611111109</v>
      </c>
      <c r="B4529">
        <v>23.8</v>
      </c>
      <c r="C4529">
        <v>19300</v>
      </c>
      <c r="D4529">
        <v>459757</v>
      </c>
    </row>
    <row r="4530" spans="1:4">
      <c r="A4530" s="4">
        <v>41222.555555555555</v>
      </c>
      <c r="B4530">
        <v>23.79</v>
      </c>
      <c r="C4530">
        <v>25500</v>
      </c>
      <c r="D4530">
        <v>608462.15</v>
      </c>
    </row>
    <row r="4531" spans="1:4">
      <c r="A4531" s="4">
        <v>41222.5625</v>
      </c>
      <c r="B4531">
        <v>23.76</v>
      </c>
      <c r="C4531">
        <v>8380</v>
      </c>
      <c r="D4531">
        <v>199359.4</v>
      </c>
    </row>
    <row r="4532" spans="1:4">
      <c r="A4532" s="4">
        <v>41222.569444444445</v>
      </c>
      <c r="B4532">
        <v>23.76</v>
      </c>
      <c r="C4532">
        <v>7362</v>
      </c>
      <c r="D4532">
        <v>175023.12</v>
      </c>
    </row>
    <row r="4533" spans="1:4">
      <c r="A4533" s="4">
        <v>41222.576388888891</v>
      </c>
      <c r="B4533">
        <v>23.72</v>
      </c>
      <c r="C4533">
        <v>36388</v>
      </c>
      <c r="D4533">
        <v>862805.38</v>
      </c>
    </row>
    <row r="4534" spans="1:4">
      <c r="A4534" s="4">
        <v>41222.583333333336</v>
      </c>
      <c r="B4534">
        <v>23.68</v>
      </c>
      <c r="C4534">
        <v>44400</v>
      </c>
      <c r="D4534">
        <v>1052590</v>
      </c>
    </row>
    <row r="4535" spans="1:4">
      <c r="A4535" s="4">
        <v>41222.590277777781</v>
      </c>
      <c r="B4535">
        <v>23.71</v>
      </c>
      <c r="C4535">
        <v>10748</v>
      </c>
      <c r="D4535">
        <v>254471.64</v>
      </c>
    </row>
    <row r="4536" spans="1:4">
      <c r="A4536" s="4">
        <v>41222.597222222219</v>
      </c>
      <c r="B4536">
        <v>23.69</v>
      </c>
      <c r="C4536">
        <v>18652</v>
      </c>
      <c r="D4536">
        <v>442198.15</v>
      </c>
    </row>
    <row r="4537" spans="1:4">
      <c r="A4537" s="4">
        <v>41222.604166666664</v>
      </c>
      <c r="B4537">
        <v>23.8</v>
      </c>
      <c r="C4537">
        <v>15277</v>
      </c>
      <c r="D4537">
        <v>362230.67</v>
      </c>
    </row>
    <row r="4538" spans="1:4">
      <c r="A4538" s="4">
        <v>41222.611111111109</v>
      </c>
      <c r="B4538">
        <v>23.95</v>
      </c>
      <c r="C4538">
        <v>46600</v>
      </c>
      <c r="D4538">
        <v>1113884</v>
      </c>
    </row>
    <row r="4539" spans="1:4">
      <c r="A4539" s="4">
        <v>41222.618055555555</v>
      </c>
      <c r="B4539">
        <v>23.95</v>
      </c>
      <c r="C4539">
        <v>45500</v>
      </c>
      <c r="D4539">
        <v>1090395.57</v>
      </c>
    </row>
    <row r="4540" spans="1:4">
      <c r="A4540" s="4">
        <v>41222.625</v>
      </c>
      <c r="B4540">
        <v>23.9</v>
      </c>
      <c r="C4540">
        <v>69970</v>
      </c>
      <c r="D4540">
        <v>1673013</v>
      </c>
    </row>
    <row r="4541" spans="1:4">
      <c r="A4541" s="4">
        <v>41225.402777777781</v>
      </c>
      <c r="B4541">
        <v>23.82</v>
      </c>
      <c r="C4541">
        <v>16828</v>
      </c>
      <c r="D4541">
        <v>400879.62</v>
      </c>
    </row>
    <row r="4542" spans="1:4">
      <c r="A4542" s="4">
        <v>41225.409722222219</v>
      </c>
      <c r="B4542">
        <v>23.85</v>
      </c>
      <c r="C4542">
        <v>14477</v>
      </c>
      <c r="D4542">
        <v>344832.38</v>
      </c>
    </row>
    <row r="4543" spans="1:4">
      <c r="A4543" s="4">
        <v>41225.416666666664</v>
      </c>
      <c r="B4543">
        <v>23.76</v>
      </c>
      <c r="C4543">
        <v>18101</v>
      </c>
      <c r="D4543">
        <v>430967.8</v>
      </c>
    </row>
    <row r="4544" spans="1:4">
      <c r="A4544" s="4">
        <v>41225.423611111109</v>
      </c>
      <c r="B4544">
        <v>23.76</v>
      </c>
      <c r="C4544">
        <v>10920</v>
      </c>
      <c r="D4544">
        <v>259760.2</v>
      </c>
    </row>
    <row r="4545" spans="1:4">
      <c r="A4545" s="4">
        <v>41225.430555555555</v>
      </c>
      <c r="B4545">
        <v>23.73</v>
      </c>
      <c r="C4545">
        <v>8117</v>
      </c>
      <c r="D4545">
        <v>192559.7</v>
      </c>
    </row>
    <row r="4546" spans="1:4">
      <c r="A4546" s="4">
        <v>41225.4375</v>
      </c>
      <c r="B4546">
        <v>23.72</v>
      </c>
      <c r="C4546">
        <v>12364</v>
      </c>
      <c r="D4546">
        <v>293326.88</v>
      </c>
    </row>
    <row r="4547" spans="1:4">
      <c r="A4547" s="4">
        <v>41225.444444444445</v>
      </c>
      <c r="B4547">
        <v>23.7</v>
      </c>
      <c r="C4547">
        <v>30744</v>
      </c>
      <c r="D4547">
        <v>728780.45</v>
      </c>
    </row>
    <row r="4548" spans="1:4">
      <c r="A4548" s="4">
        <v>41225.451388888891</v>
      </c>
      <c r="B4548">
        <v>23.71</v>
      </c>
      <c r="C4548">
        <v>13542</v>
      </c>
      <c r="D4548">
        <v>320979.95</v>
      </c>
    </row>
    <row r="4549" spans="1:4">
      <c r="A4549" s="4">
        <v>41225.458333333336</v>
      </c>
      <c r="B4549">
        <v>23.7</v>
      </c>
      <c r="C4549">
        <v>13690</v>
      </c>
      <c r="D4549">
        <v>324426.15000000002</v>
      </c>
    </row>
    <row r="4550" spans="1:4">
      <c r="A4550" s="4">
        <v>41225.465277777781</v>
      </c>
      <c r="B4550">
        <v>23.6</v>
      </c>
      <c r="C4550">
        <v>19003</v>
      </c>
      <c r="D4550">
        <v>449616.34</v>
      </c>
    </row>
    <row r="4551" spans="1:4">
      <c r="A4551" s="4">
        <v>41225.472222222219</v>
      </c>
      <c r="B4551">
        <v>23.59</v>
      </c>
      <c r="C4551">
        <v>23100</v>
      </c>
      <c r="D4551">
        <v>545192</v>
      </c>
    </row>
    <row r="4552" spans="1:4">
      <c r="A4552" s="4">
        <v>41225.479166666664</v>
      </c>
      <c r="B4552">
        <v>23.46</v>
      </c>
      <c r="C4552">
        <v>51161</v>
      </c>
      <c r="D4552">
        <v>1202775.43</v>
      </c>
    </row>
    <row r="4553" spans="1:4">
      <c r="A4553" s="4">
        <v>41225.548611111109</v>
      </c>
      <c r="B4553">
        <v>23.42</v>
      </c>
      <c r="C4553">
        <v>17947</v>
      </c>
      <c r="D4553">
        <v>420379.16</v>
      </c>
    </row>
    <row r="4554" spans="1:4">
      <c r="A4554" s="4">
        <v>41225.555555555555</v>
      </c>
      <c r="B4554">
        <v>22.8</v>
      </c>
      <c r="C4554">
        <v>162130</v>
      </c>
      <c r="D4554">
        <v>3731494.73</v>
      </c>
    </row>
    <row r="4555" spans="1:4">
      <c r="A4555" s="4">
        <v>41225.5625</v>
      </c>
      <c r="B4555">
        <v>22.95</v>
      </c>
      <c r="C4555">
        <v>47861</v>
      </c>
      <c r="D4555">
        <v>1096237.58</v>
      </c>
    </row>
    <row r="4556" spans="1:4">
      <c r="A4556" s="4">
        <v>41225.569444444445</v>
      </c>
      <c r="B4556">
        <v>22.89</v>
      </c>
      <c r="C4556">
        <v>69522</v>
      </c>
      <c r="D4556">
        <v>1595231.9</v>
      </c>
    </row>
    <row r="4557" spans="1:4">
      <c r="A4557" s="4">
        <v>41225.576388888891</v>
      </c>
      <c r="B4557">
        <v>22.8</v>
      </c>
      <c r="C4557">
        <v>88760</v>
      </c>
      <c r="D4557">
        <v>2026919.96</v>
      </c>
    </row>
    <row r="4558" spans="1:4">
      <c r="A4558" s="4">
        <v>41225.583333333336</v>
      </c>
      <c r="B4558">
        <v>22.83</v>
      </c>
      <c r="C4558">
        <v>82653</v>
      </c>
      <c r="D4558">
        <v>1877102.7</v>
      </c>
    </row>
    <row r="4559" spans="1:4">
      <c r="A4559" s="4">
        <v>41225.590277777781</v>
      </c>
      <c r="B4559">
        <v>22.72</v>
      </c>
      <c r="C4559">
        <v>37599</v>
      </c>
      <c r="D4559">
        <v>856100.5</v>
      </c>
    </row>
    <row r="4560" spans="1:4">
      <c r="A4560" s="4">
        <v>41225.597222222219</v>
      </c>
      <c r="B4560">
        <v>22.8</v>
      </c>
      <c r="C4560">
        <v>46226</v>
      </c>
      <c r="D4560">
        <v>1054856.95</v>
      </c>
    </row>
    <row r="4561" spans="1:4">
      <c r="A4561" s="4">
        <v>41225.604166666664</v>
      </c>
      <c r="B4561">
        <v>22.9</v>
      </c>
      <c r="C4561">
        <v>41900</v>
      </c>
      <c r="D4561">
        <v>958954.67</v>
      </c>
    </row>
    <row r="4562" spans="1:4">
      <c r="A4562" s="4">
        <v>41225.611111111109</v>
      </c>
      <c r="B4562">
        <v>22.8</v>
      </c>
      <c r="C4562">
        <v>28016</v>
      </c>
      <c r="D4562">
        <v>639964.93000000005</v>
      </c>
    </row>
    <row r="4563" spans="1:4">
      <c r="A4563" s="4">
        <v>41225.618055555555</v>
      </c>
      <c r="B4563">
        <v>22.87</v>
      </c>
      <c r="C4563">
        <v>95187</v>
      </c>
      <c r="D4563">
        <v>2166328.36</v>
      </c>
    </row>
    <row r="4564" spans="1:4">
      <c r="A4564" s="4">
        <v>41225.625</v>
      </c>
      <c r="B4564">
        <v>22.95</v>
      </c>
      <c r="C4564">
        <v>145617</v>
      </c>
      <c r="D4564">
        <v>3341543.8</v>
      </c>
    </row>
    <row r="4565" spans="1:4">
      <c r="A4565" s="4">
        <v>41226.402777777781</v>
      </c>
      <c r="B4565">
        <v>22.84</v>
      </c>
      <c r="C4565">
        <v>61144</v>
      </c>
      <c r="D4565">
        <v>1395541.7</v>
      </c>
    </row>
    <row r="4566" spans="1:4">
      <c r="A4566" s="4">
        <v>41226.409722222219</v>
      </c>
      <c r="B4566">
        <v>22.82</v>
      </c>
      <c r="C4566">
        <v>63507</v>
      </c>
      <c r="D4566">
        <v>1452231.74</v>
      </c>
    </row>
    <row r="4567" spans="1:4">
      <c r="A4567" s="4">
        <v>41226.416666666664</v>
      </c>
      <c r="B4567">
        <v>22.76</v>
      </c>
      <c r="C4567">
        <v>90270</v>
      </c>
      <c r="D4567">
        <v>2059871.2</v>
      </c>
    </row>
    <row r="4568" spans="1:4">
      <c r="A4568" s="4">
        <v>41226.423611111109</v>
      </c>
      <c r="B4568">
        <v>23.01</v>
      </c>
      <c r="C4568">
        <v>140639</v>
      </c>
      <c r="D4568">
        <v>3230387.83</v>
      </c>
    </row>
    <row r="4569" spans="1:4">
      <c r="A4569" s="4">
        <v>41226.430555555555</v>
      </c>
      <c r="B4569">
        <v>22.98</v>
      </c>
      <c r="C4569">
        <v>34047</v>
      </c>
      <c r="D4569">
        <v>782288.26</v>
      </c>
    </row>
    <row r="4570" spans="1:4">
      <c r="A4570" s="4">
        <v>41226.4375</v>
      </c>
      <c r="B4570">
        <v>22.99</v>
      </c>
      <c r="C4570">
        <v>25500</v>
      </c>
      <c r="D4570">
        <v>586069</v>
      </c>
    </row>
    <row r="4571" spans="1:4">
      <c r="A4571" s="4">
        <v>41226.444444444445</v>
      </c>
      <c r="B4571">
        <v>22.94</v>
      </c>
      <c r="C4571">
        <v>12600</v>
      </c>
      <c r="D4571">
        <v>289408.59999999998</v>
      </c>
    </row>
    <row r="4572" spans="1:4">
      <c r="A4572" s="4">
        <v>41226.451388888891</v>
      </c>
      <c r="B4572">
        <v>22.97</v>
      </c>
      <c r="C4572">
        <v>13840</v>
      </c>
      <c r="D4572">
        <v>318071.8</v>
      </c>
    </row>
    <row r="4573" spans="1:4">
      <c r="A4573" s="4">
        <v>41226.458333333336</v>
      </c>
      <c r="B4573">
        <v>22.98</v>
      </c>
      <c r="C4573">
        <v>13770</v>
      </c>
      <c r="D4573">
        <v>316490.09999999998</v>
      </c>
    </row>
    <row r="4574" spans="1:4">
      <c r="A4574" s="4">
        <v>41226.465277777781</v>
      </c>
      <c r="B4574">
        <v>23</v>
      </c>
      <c r="C4574">
        <v>85560</v>
      </c>
      <c r="D4574">
        <v>1967586.4</v>
      </c>
    </row>
    <row r="4575" spans="1:4">
      <c r="A4575" s="4">
        <v>41226.472222222219</v>
      </c>
      <c r="B4575">
        <v>22.97</v>
      </c>
      <c r="C4575">
        <v>71280</v>
      </c>
      <c r="D4575">
        <v>1639584.6</v>
      </c>
    </row>
    <row r="4576" spans="1:4">
      <c r="A4576" s="4">
        <v>41226.479166666664</v>
      </c>
      <c r="B4576">
        <v>22.86</v>
      </c>
      <c r="C4576">
        <v>26830</v>
      </c>
      <c r="D4576">
        <v>615513.19999999995</v>
      </c>
    </row>
    <row r="4577" spans="1:4">
      <c r="A4577" s="4">
        <v>41226.548611111109</v>
      </c>
      <c r="B4577">
        <v>22.83</v>
      </c>
      <c r="C4577">
        <v>32770</v>
      </c>
      <c r="D4577">
        <v>747283.7</v>
      </c>
    </row>
    <row r="4578" spans="1:4">
      <c r="A4578" s="4">
        <v>41226.555555555555</v>
      </c>
      <c r="B4578">
        <v>22.78</v>
      </c>
      <c r="C4578">
        <v>17150</v>
      </c>
      <c r="D4578">
        <v>391371.3</v>
      </c>
    </row>
    <row r="4579" spans="1:4">
      <c r="A4579" s="4">
        <v>41226.5625</v>
      </c>
      <c r="B4579">
        <v>22.96</v>
      </c>
      <c r="C4579">
        <v>17880</v>
      </c>
      <c r="D4579">
        <v>409706</v>
      </c>
    </row>
    <row r="4580" spans="1:4">
      <c r="A4580" s="4">
        <v>41226.569444444445</v>
      </c>
      <c r="B4580">
        <v>22.89</v>
      </c>
      <c r="C4580">
        <v>19741</v>
      </c>
      <c r="D4580">
        <v>453186.08</v>
      </c>
    </row>
    <row r="4581" spans="1:4">
      <c r="A4581" s="4">
        <v>41226.576388888891</v>
      </c>
      <c r="B4581">
        <v>22.98</v>
      </c>
      <c r="C4581">
        <v>61400</v>
      </c>
      <c r="D4581">
        <v>1408992.8</v>
      </c>
    </row>
    <row r="4582" spans="1:4">
      <c r="A4582" s="4">
        <v>41226.583333333336</v>
      </c>
      <c r="B4582">
        <v>22.96</v>
      </c>
      <c r="C4582">
        <v>11034</v>
      </c>
      <c r="D4582">
        <v>252953.54</v>
      </c>
    </row>
    <row r="4583" spans="1:4">
      <c r="A4583" s="4">
        <v>41226.590277777781</v>
      </c>
      <c r="B4583">
        <v>22.87</v>
      </c>
      <c r="C4583">
        <v>19800</v>
      </c>
      <c r="D4583">
        <v>454290.89</v>
      </c>
    </row>
    <row r="4584" spans="1:4">
      <c r="A4584" s="4">
        <v>41226.597222222219</v>
      </c>
      <c r="B4584">
        <v>22.91</v>
      </c>
      <c r="C4584">
        <v>55100</v>
      </c>
      <c r="D4584">
        <v>1262062</v>
      </c>
    </row>
    <row r="4585" spans="1:4">
      <c r="A4585" s="4">
        <v>41226.604166666664</v>
      </c>
      <c r="B4585">
        <v>22.98</v>
      </c>
      <c r="C4585">
        <v>27000</v>
      </c>
      <c r="D4585">
        <v>618822.01</v>
      </c>
    </row>
    <row r="4586" spans="1:4">
      <c r="A4586" s="4">
        <v>41226.611111111109</v>
      </c>
      <c r="B4586">
        <v>22.86</v>
      </c>
      <c r="C4586">
        <v>64200</v>
      </c>
      <c r="D4586">
        <v>1470944</v>
      </c>
    </row>
    <row r="4587" spans="1:4">
      <c r="A4587" s="4">
        <v>41226.618055555555</v>
      </c>
      <c r="B4587">
        <v>22.78</v>
      </c>
      <c r="C4587">
        <v>20465</v>
      </c>
      <c r="D4587">
        <v>466529.9</v>
      </c>
    </row>
    <row r="4588" spans="1:4">
      <c r="A4588" s="4">
        <v>41226.625</v>
      </c>
      <c r="B4588">
        <v>22.84</v>
      </c>
      <c r="C4588">
        <v>48298</v>
      </c>
      <c r="D4588">
        <v>1100540.76</v>
      </c>
    </row>
    <row r="4589" spans="1:4">
      <c r="A4589" s="4">
        <v>41227.402777777781</v>
      </c>
      <c r="B4589">
        <v>22.79</v>
      </c>
      <c r="C4589">
        <v>15590</v>
      </c>
      <c r="D4589">
        <v>353121.1</v>
      </c>
    </row>
    <row r="4590" spans="1:4">
      <c r="A4590" s="4">
        <v>41227.409722222219</v>
      </c>
      <c r="B4590">
        <v>22.68</v>
      </c>
      <c r="C4590">
        <v>8100</v>
      </c>
      <c r="D4590">
        <v>184281.9</v>
      </c>
    </row>
    <row r="4591" spans="1:4">
      <c r="A4591" s="4">
        <v>41227.416666666664</v>
      </c>
      <c r="B4591">
        <v>22.8</v>
      </c>
      <c r="C4591">
        <v>28921</v>
      </c>
      <c r="D4591">
        <v>658405.36</v>
      </c>
    </row>
    <row r="4592" spans="1:4">
      <c r="A4592" s="4">
        <v>41227.423611111109</v>
      </c>
      <c r="B4592">
        <v>22.87</v>
      </c>
      <c r="C4592">
        <v>4531</v>
      </c>
      <c r="D4592">
        <v>103491</v>
      </c>
    </row>
    <row r="4593" spans="1:4">
      <c r="A4593" s="4">
        <v>41227.430555555555</v>
      </c>
      <c r="B4593">
        <v>22.9</v>
      </c>
      <c r="C4593">
        <v>19500</v>
      </c>
      <c r="D4593">
        <v>446676.7</v>
      </c>
    </row>
    <row r="4594" spans="1:4">
      <c r="A4594" s="4">
        <v>41227.4375</v>
      </c>
      <c r="B4594">
        <v>22.66</v>
      </c>
      <c r="C4594">
        <v>58248</v>
      </c>
      <c r="D4594">
        <v>1323481.8400000001</v>
      </c>
    </row>
    <row r="4595" spans="1:4">
      <c r="A4595" s="4">
        <v>41227.444444444445</v>
      </c>
      <c r="B4595">
        <v>22.61</v>
      </c>
      <c r="C4595">
        <v>56400</v>
      </c>
      <c r="D4595">
        <v>1276671</v>
      </c>
    </row>
    <row r="4596" spans="1:4">
      <c r="A4596" s="4">
        <v>41227.451388888891</v>
      </c>
      <c r="B4596">
        <v>22.5</v>
      </c>
      <c r="C4596">
        <v>139435</v>
      </c>
      <c r="D4596">
        <v>3148610.85</v>
      </c>
    </row>
    <row r="4597" spans="1:4">
      <c r="A4597" s="4">
        <v>41227.458333333336</v>
      </c>
      <c r="B4597">
        <v>22.39</v>
      </c>
      <c r="C4597">
        <v>62550</v>
      </c>
      <c r="D4597">
        <v>1401849.5</v>
      </c>
    </row>
    <row r="4598" spans="1:4">
      <c r="A4598" s="4">
        <v>41227.465277777781</v>
      </c>
      <c r="B4598">
        <v>22.38</v>
      </c>
      <c r="C4598">
        <v>63850</v>
      </c>
      <c r="D4598">
        <v>1424925.5</v>
      </c>
    </row>
    <row r="4599" spans="1:4">
      <c r="A4599" s="4">
        <v>41227.472222222219</v>
      </c>
      <c r="B4599">
        <v>22.2</v>
      </c>
      <c r="C4599">
        <v>69600</v>
      </c>
      <c r="D4599">
        <v>1551474.5</v>
      </c>
    </row>
    <row r="4600" spans="1:4">
      <c r="A4600" s="4">
        <v>41227.479166666664</v>
      </c>
      <c r="B4600">
        <v>22.1</v>
      </c>
      <c r="C4600">
        <v>68892</v>
      </c>
      <c r="D4600">
        <v>1517985.84</v>
      </c>
    </row>
    <row r="4601" spans="1:4">
      <c r="A4601" s="4">
        <v>41227.548611111109</v>
      </c>
      <c r="B4601">
        <v>22.09</v>
      </c>
      <c r="C4601">
        <v>21707</v>
      </c>
      <c r="D4601">
        <v>478588.15999999997</v>
      </c>
    </row>
    <row r="4602" spans="1:4">
      <c r="A4602" s="4">
        <v>41227.555555555555</v>
      </c>
      <c r="B4602">
        <v>22.07</v>
      </c>
      <c r="C4602">
        <v>42300</v>
      </c>
      <c r="D4602">
        <v>934563</v>
      </c>
    </row>
    <row r="4603" spans="1:4">
      <c r="A4603" s="4">
        <v>41227.5625</v>
      </c>
      <c r="B4603">
        <v>21.95</v>
      </c>
      <c r="C4603">
        <v>49111</v>
      </c>
      <c r="D4603">
        <v>1077530.1000000001</v>
      </c>
    </row>
    <row r="4604" spans="1:4">
      <c r="A4604" s="4">
        <v>41227.569444444445</v>
      </c>
      <c r="B4604">
        <v>21.95</v>
      </c>
      <c r="C4604">
        <v>32440</v>
      </c>
      <c r="D4604">
        <v>711891.1</v>
      </c>
    </row>
    <row r="4605" spans="1:4">
      <c r="A4605" s="4">
        <v>41227.576388888891</v>
      </c>
      <c r="B4605">
        <v>21.87</v>
      </c>
      <c r="C4605">
        <v>103421</v>
      </c>
      <c r="D4605">
        <v>2258044.7999999998</v>
      </c>
    </row>
    <row r="4606" spans="1:4">
      <c r="A4606" s="4">
        <v>41227.583333333336</v>
      </c>
      <c r="B4606">
        <v>21.87</v>
      </c>
      <c r="C4606">
        <v>65829</v>
      </c>
      <c r="D4606">
        <v>1438825.23</v>
      </c>
    </row>
    <row r="4607" spans="1:4">
      <c r="A4607" s="4">
        <v>41227.590277777781</v>
      </c>
      <c r="B4607">
        <v>21.9</v>
      </c>
      <c r="C4607">
        <v>61578</v>
      </c>
      <c r="D4607">
        <v>1344243.32</v>
      </c>
    </row>
    <row r="4608" spans="1:4">
      <c r="A4608" s="4">
        <v>41227.597222222219</v>
      </c>
      <c r="B4608">
        <v>22.05</v>
      </c>
      <c r="C4608">
        <v>224714</v>
      </c>
      <c r="D4608">
        <v>4960546.18</v>
      </c>
    </row>
    <row r="4609" spans="1:4">
      <c r="A4609" s="4">
        <v>41227.604166666664</v>
      </c>
      <c r="B4609">
        <v>22.05</v>
      </c>
      <c r="C4609">
        <v>201242</v>
      </c>
      <c r="D4609">
        <v>4439616.16</v>
      </c>
    </row>
    <row r="4610" spans="1:4">
      <c r="A4610" s="4">
        <v>41227.611111111109</v>
      </c>
      <c r="B4610">
        <v>21.93</v>
      </c>
      <c r="C4610">
        <v>129858</v>
      </c>
      <c r="D4610">
        <v>2855600.1</v>
      </c>
    </row>
    <row r="4611" spans="1:4">
      <c r="A4611" s="4">
        <v>41227.618055555555</v>
      </c>
      <c r="B4611">
        <v>21.93</v>
      </c>
      <c r="C4611">
        <v>41650</v>
      </c>
      <c r="D4611">
        <v>914568.5</v>
      </c>
    </row>
    <row r="4612" spans="1:4">
      <c r="A4612" s="4">
        <v>41227.625</v>
      </c>
      <c r="B4612">
        <v>21.9</v>
      </c>
      <c r="C4612">
        <v>77752</v>
      </c>
      <c r="D4612">
        <v>1703739.2</v>
      </c>
    </row>
    <row r="4613" spans="1:4">
      <c r="A4613" s="4">
        <v>41228.402777777781</v>
      </c>
      <c r="B4613">
        <v>21.71</v>
      </c>
      <c r="C4613">
        <v>39500</v>
      </c>
      <c r="D4613">
        <v>858399</v>
      </c>
    </row>
    <row r="4614" spans="1:4">
      <c r="A4614" s="4">
        <v>41228.409722222219</v>
      </c>
      <c r="B4614">
        <v>21.71</v>
      </c>
      <c r="C4614">
        <v>37965</v>
      </c>
      <c r="D4614">
        <v>824476.65</v>
      </c>
    </row>
    <row r="4615" spans="1:4">
      <c r="A4615" s="4">
        <v>41228.416666666664</v>
      </c>
      <c r="B4615">
        <v>21.71</v>
      </c>
      <c r="C4615">
        <v>21860</v>
      </c>
      <c r="D4615">
        <v>474878.8</v>
      </c>
    </row>
    <row r="4616" spans="1:4">
      <c r="A4616" s="4">
        <v>41228.423611111109</v>
      </c>
      <c r="B4616">
        <v>21.35</v>
      </c>
      <c r="C4616">
        <v>155675</v>
      </c>
      <c r="D4616">
        <v>3355959.65</v>
      </c>
    </row>
    <row r="4617" spans="1:4">
      <c r="A4617" s="4">
        <v>41228.430555555555</v>
      </c>
      <c r="B4617">
        <v>21.49</v>
      </c>
      <c r="C4617">
        <v>81838</v>
      </c>
      <c r="D4617">
        <v>1755282.66</v>
      </c>
    </row>
    <row r="4618" spans="1:4">
      <c r="A4618" s="4">
        <v>41228.4375</v>
      </c>
      <c r="B4618">
        <v>21.58</v>
      </c>
      <c r="C4618">
        <v>21750</v>
      </c>
      <c r="D4618">
        <v>468633.59999999998</v>
      </c>
    </row>
    <row r="4619" spans="1:4">
      <c r="A4619" s="4">
        <v>41228.444444444445</v>
      </c>
      <c r="B4619">
        <v>21.79</v>
      </c>
      <c r="C4619">
        <v>112970</v>
      </c>
      <c r="D4619">
        <v>2446893.08</v>
      </c>
    </row>
    <row r="4620" spans="1:4">
      <c r="A4620" s="4">
        <v>41228.451388888891</v>
      </c>
      <c r="B4620">
        <v>21.92</v>
      </c>
      <c r="C4620">
        <v>58416</v>
      </c>
      <c r="D4620">
        <v>1273027.44</v>
      </c>
    </row>
    <row r="4621" spans="1:4">
      <c r="A4621" s="4">
        <v>41228.458333333336</v>
      </c>
      <c r="B4621">
        <v>21.9</v>
      </c>
      <c r="C4621">
        <v>48180</v>
      </c>
      <c r="D4621">
        <v>1053693</v>
      </c>
    </row>
    <row r="4622" spans="1:4">
      <c r="A4622" s="4">
        <v>41228.465277777781</v>
      </c>
      <c r="B4622">
        <v>21.92</v>
      </c>
      <c r="C4622">
        <v>22760</v>
      </c>
      <c r="D4622">
        <v>498332.4</v>
      </c>
    </row>
    <row r="4623" spans="1:4">
      <c r="A4623" s="4">
        <v>41228.472222222219</v>
      </c>
      <c r="B4623">
        <v>21.91</v>
      </c>
      <c r="C4623">
        <v>29120</v>
      </c>
      <c r="D4623">
        <v>638434</v>
      </c>
    </row>
    <row r="4624" spans="1:4">
      <c r="A4624" s="4">
        <v>41228.479166666664</v>
      </c>
      <c r="B4624">
        <v>21.9</v>
      </c>
      <c r="C4624">
        <v>35790</v>
      </c>
      <c r="D4624">
        <v>783836.1</v>
      </c>
    </row>
    <row r="4625" spans="1:4">
      <c r="A4625" s="4">
        <v>41228.548611111109</v>
      </c>
      <c r="B4625">
        <v>21.92</v>
      </c>
      <c r="C4625">
        <v>19290</v>
      </c>
      <c r="D4625">
        <v>422482.72</v>
      </c>
    </row>
    <row r="4626" spans="1:4">
      <c r="A4626" s="4">
        <v>41228.555555555555</v>
      </c>
      <c r="B4626">
        <v>21.9</v>
      </c>
      <c r="C4626">
        <v>3144</v>
      </c>
      <c r="D4626">
        <v>68828.44</v>
      </c>
    </row>
    <row r="4627" spans="1:4">
      <c r="A4627" s="4">
        <v>41228.5625</v>
      </c>
      <c r="B4627">
        <v>21.9</v>
      </c>
      <c r="C4627">
        <v>2272</v>
      </c>
      <c r="D4627">
        <v>49754.14</v>
      </c>
    </row>
    <row r="4628" spans="1:4">
      <c r="A4628" s="4">
        <v>41228.569444444445</v>
      </c>
      <c r="B4628">
        <v>21.85</v>
      </c>
      <c r="C4628">
        <v>36474</v>
      </c>
      <c r="D4628">
        <v>798757.4</v>
      </c>
    </row>
    <row r="4629" spans="1:4">
      <c r="A4629" s="4">
        <v>41228.576388888891</v>
      </c>
      <c r="B4629">
        <v>21.85</v>
      </c>
      <c r="C4629">
        <v>47794</v>
      </c>
      <c r="D4629">
        <v>1046719.8</v>
      </c>
    </row>
    <row r="4630" spans="1:4">
      <c r="A4630" s="4">
        <v>41228.583333333336</v>
      </c>
      <c r="B4630">
        <v>21.86</v>
      </c>
      <c r="C4630">
        <v>5312</v>
      </c>
      <c r="D4630">
        <v>116272.88</v>
      </c>
    </row>
    <row r="4631" spans="1:4">
      <c r="A4631" s="4">
        <v>41228.590277777781</v>
      </c>
      <c r="B4631">
        <v>21.91</v>
      </c>
      <c r="C4631">
        <v>12308</v>
      </c>
      <c r="D4631">
        <v>269457.78000000003</v>
      </c>
    </row>
    <row r="4632" spans="1:4">
      <c r="A4632" s="4">
        <v>41228.597222222219</v>
      </c>
      <c r="B4632">
        <v>21.9</v>
      </c>
      <c r="C4632">
        <v>46895</v>
      </c>
      <c r="D4632">
        <v>1026435.67</v>
      </c>
    </row>
    <row r="4633" spans="1:4">
      <c r="A4633" s="4">
        <v>41228.604166666664</v>
      </c>
      <c r="B4633">
        <v>21.9</v>
      </c>
      <c r="C4633">
        <v>73762</v>
      </c>
      <c r="D4633">
        <v>1615134.72</v>
      </c>
    </row>
    <row r="4634" spans="1:4">
      <c r="A4634" s="4">
        <v>41228.611111111109</v>
      </c>
      <c r="B4634">
        <v>21.9</v>
      </c>
      <c r="C4634">
        <v>38564</v>
      </c>
      <c r="D4634">
        <v>844526.96</v>
      </c>
    </row>
    <row r="4635" spans="1:4">
      <c r="A4635" s="4">
        <v>41228.618055555555</v>
      </c>
      <c r="B4635">
        <v>21.9</v>
      </c>
      <c r="C4635">
        <v>196744</v>
      </c>
      <c r="D4635">
        <v>4308936.5</v>
      </c>
    </row>
    <row r="4636" spans="1:4">
      <c r="A4636" s="4">
        <v>41228.625</v>
      </c>
      <c r="B4636">
        <v>21.87</v>
      </c>
      <c r="C4636">
        <v>30800</v>
      </c>
      <c r="D4636">
        <v>673957</v>
      </c>
    </row>
    <row r="4637" spans="1:4">
      <c r="A4637" s="4">
        <v>41229.402777777781</v>
      </c>
      <c r="B4637">
        <v>21.75</v>
      </c>
      <c r="C4637">
        <v>33964</v>
      </c>
      <c r="D4637">
        <v>737537.88</v>
      </c>
    </row>
    <row r="4638" spans="1:4">
      <c r="A4638" s="4">
        <v>41229.409722222219</v>
      </c>
      <c r="B4638">
        <v>21.59</v>
      </c>
      <c r="C4638">
        <v>26136</v>
      </c>
      <c r="D4638">
        <v>566278.12</v>
      </c>
    </row>
    <row r="4639" spans="1:4">
      <c r="A4639" s="4">
        <v>41229.416666666664</v>
      </c>
      <c r="B4639">
        <v>21.6</v>
      </c>
      <c r="C4639">
        <v>58265</v>
      </c>
      <c r="D4639">
        <v>1254409.5</v>
      </c>
    </row>
    <row r="4640" spans="1:4">
      <c r="A4640" s="4">
        <v>41229.423611111109</v>
      </c>
      <c r="B4640">
        <v>21.52</v>
      </c>
      <c r="C4640">
        <v>12300</v>
      </c>
      <c r="D4640">
        <v>264690.05</v>
      </c>
    </row>
    <row r="4641" spans="1:4">
      <c r="A4641" s="4">
        <v>41229.430555555555</v>
      </c>
      <c r="B4641">
        <v>21.5</v>
      </c>
      <c r="C4641">
        <v>22118</v>
      </c>
      <c r="D4641">
        <v>476201.54</v>
      </c>
    </row>
    <row r="4642" spans="1:4">
      <c r="A4642" s="4">
        <v>41229.4375</v>
      </c>
      <c r="B4642">
        <v>21.48</v>
      </c>
      <c r="C4642">
        <v>55834</v>
      </c>
      <c r="D4642">
        <v>1200325.57</v>
      </c>
    </row>
    <row r="4643" spans="1:4">
      <c r="A4643" s="4">
        <v>41229.444444444445</v>
      </c>
      <c r="B4643">
        <v>21.48</v>
      </c>
      <c r="C4643">
        <v>46671</v>
      </c>
      <c r="D4643">
        <v>1001128.85</v>
      </c>
    </row>
    <row r="4644" spans="1:4">
      <c r="A4644" s="4">
        <v>41229.451388888891</v>
      </c>
      <c r="B4644">
        <v>21.5</v>
      </c>
      <c r="C4644">
        <v>49549</v>
      </c>
      <c r="D4644">
        <v>1063226.6000000001</v>
      </c>
    </row>
    <row r="4645" spans="1:4">
      <c r="A4645" s="4">
        <v>41229.458333333336</v>
      </c>
      <c r="B4645">
        <v>21.42</v>
      </c>
      <c r="C4645">
        <v>13800</v>
      </c>
      <c r="D4645">
        <v>295829</v>
      </c>
    </row>
    <row r="4646" spans="1:4">
      <c r="A4646" s="4">
        <v>41229.465277777781</v>
      </c>
      <c r="B4646">
        <v>21.47</v>
      </c>
      <c r="C4646">
        <v>5600</v>
      </c>
      <c r="D4646">
        <v>120301</v>
      </c>
    </row>
    <row r="4647" spans="1:4">
      <c r="A4647" s="4">
        <v>41229.472222222219</v>
      </c>
      <c r="B4647">
        <v>21.43</v>
      </c>
      <c r="C4647">
        <v>6780</v>
      </c>
      <c r="D4647">
        <v>145533.4</v>
      </c>
    </row>
    <row r="4648" spans="1:4">
      <c r="A4648" s="4">
        <v>41229.479166666664</v>
      </c>
      <c r="B4648">
        <v>21.44</v>
      </c>
      <c r="C4648">
        <v>37720</v>
      </c>
      <c r="D4648">
        <v>808450.8</v>
      </c>
    </row>
    <row r="4649" spans="1:4">
      <c r="A4649" s="4">
        <v>41229.548611111109</v>
      </c>
      <c r="B4649">
        <v>21.35</v>
      </c>
      <c r="C4649">
        <v>15600</v>
      </c>
      <c r="D4649">
        <v>333535.2</v>
      </c>
    </row>
    <row r="4650" spans="1:4">
      <c r="A4650" s="4">
        <v>41229.555555555555</v>
      </c>
      <c r="B4650">
        <v>21.21</v>
      </c>
      <c r="C4650">
        <v>45696</v>
      </c>
      <c r="D4650">
        <v>970437.04</v>
      </c>
    </row>
    <row r="4651" spans="1:4">
      <c r="A4651" s="4">
        <v>41229.5625</v>
      </c>
      <c r="B4651">
        <v>21.26</v>
      </c>
      <c r="C4651">
        <v>72096</v>
      </c>
      <c r="D4651">
        <v>1534961.51</v>
      </c>
    </row>
    <row r="4652" spans="1:4">
      <c r="A4652" s="4">
        <v>41229.569444444445</v>
      </c>
      <c r="B4652">
        <v>21.3</v>
      </c>
      <c r="C4652">
        <v>97705</v>
      </c>
      <c r="D4652">
        <v>2081167.41</v>
      </c>
    </row>
    <row r="4653" spans="1:4">
      <c r="A4653" s="4">
        <v>41229.576388888891</v>
      </c>
      <c r="B4653">
        <v>21.28</v>
      </c>
      <c r="C4653">
        <v>97779</v>
      </c>
      <c r="D4653">
        <v>2081855.16</v>
      </c>
    </row>
    <row r="4654" spans="1:4">
      <c r="A4654" s="4">
        <v>41229.583333333336</v>
      </c>
      <c r="B4654">
        <v>21.23</v>
      </c>
      <c r="C4654">
        <v>61620</v>
      </c>
      <c r="D4654">
        <v>1309615.77</v>
      </c>
    </row>
    <row r="4655" spans="1:4">
      <c r="A4655" s="4">
        <v>41229.590277777781</v>
      </c>
      <c r="B4655">
        <v>21.27</v>
      </c>
      <c r="C4655">
        <v>35367</v>
      </c>
      <c r="D4655">
        <v>753017.73</v>
      </c>
    </row>
    <row r="4656" spans="1:4">
      <c r="A4656" s="4">
        <v>41229.597222222219</v>
      </c>
      <c r="B4656">
        <v>21.11</v>
      </c>
      <c r="C4656">
        <v>54591</v>
      </c>
      <c r="D4656">
        <v>1156960.24</v>
      </c>
    </row>
    <row r="4657" spans="1:4">
      <c r="A4657" s="4">
        <v>41229.604166666664</v>
      </c>
      <c r="B4657">
        <v>21</v>
      </c>
      <c r="C4657">
        <v>55400</v>
      </c>
      <c r="D4657">
        <v>1166958</v>
      </c>
    </row>
    <row r="4658" spans="1:4">
      <c r="A4658" s="4">
        <v>41229.611111111109</v>
      </c>
      <c r="B4658">
        <v>21.19</v>
      </c>
      <c r="C4658">
        <v>123805</v>
      </c>
      <c r="D4658">
        <v>2622749.83</v>
      </c>
    </row>
    <row r="4659" spans="1:4">
      <c r="A4659" s="4">
        <v>41229.618055555555</v>
      </c>
      <c r="B4659">
        <v>21.2</v>
      </c>
      <c r="C4659">
        <v>35486</v>
      </c>
      <c r="D4659">
        <v>750839.38</v>
      </c>
    </row>
    <row r="4660" spans="1:4">
      <c r="A4660" s="4">
        <v>41229.625</v>
      </c>
      <c r="B4660">
        <v>21.2</v>
      </c>
      <c r="C4660">
        <v>29431</v>
      </c>
      <c r="D4660">
        <v>623792.80000000005</v>
      </c>
    </row>
    <row r="4661" spans="1:4">
      <c r="A4661" s="4">
        <v>41232.402777777781</v>
      </c>
      <c r="B4661">
        <v>21.04</v>
      </c>
      <c r="C4661">
        <v>5737</v>
      </c>
      <c r="D4661">
        <v>121409.88</v>
      </c>
    </row>
    <row r="4662" spans="1:4">
      <c r="A4662" s="4">
        <v>41232.409722222219</v>
      </c>
      <c r="B4662">
        <v>21.1</v>
      </c>
      <c r="C4662">
        <v>26566</v>
      </c>
      <c r="D4662">
        <v>559749.78</v>
      </c>
    </row>
    <row r="4663" spans="1:4">
      <c r="A4663" s="4">
        <v>41232.416666666664</v>
      </c>
      <c r="B4663">
        <v>21.2</v>
      </c>
      <c r="C4663">
        <v>37580</v>
      </c>
      <c r="D4663">
        <v>795091</v>
      </c>
    </row>
    <row r="4664" spans="1:4">
      <c r="A4664" s="4">
        <v>41232.423611111109</v>
      </c>
      <c r="B4664">
        <v>21.09</v>
      </c>
      <c r="C4664">
        <v>57920</v>
      </c>
      <c r="D4664">
        <v>1224116</v>
      </c>
    </row>
    <row r="4665" spans="1:4">
      <c r="A4665" s="4">
        <v>41232.430555555555</v>
      </c>
      <c r="B4665">
        <v>21.1</v>
      </c>
      <c r="C4665">
        <v>25094</v>
      </c>
      <c r="D4665">
        <v>529472.9</v>
      </c>
    </row>
    <row r="4666" spans="1:4">
      <c r="A4666" s="4">
        <v>41232.4375</v>
      </c>
      <c r="B4666">
        <v>21.09</v>
      </c>
      <c r="C4666">
        <v>13440</v>
      </c>
      <c r="D4666">
        <v>283540.15999999997</v>
      </c>
    </row>
    <row r="4667" spans="1:4">
      <c r="A4667" s="4">
        <v>41232.444444444445</v>
      </c>
      <c r="B4667">
        <v>21.11</v>
      </c>
      <c r="C4667">
        <v>71540</v>
      </c>
      <c r="D4667">
        <v>1509517.84</v>
      </c>
    </row>
    <row r="4668" spans="1:4">
      <c r="A4668" s="4">
        <v>41232.451388888891</v>
      </c>
      <c r="B4668">
        <v>21.15</v>
      </c>
      <c r="C4668">
        <v>1624</v>
      </c>
      <c r="D4668">
        <v>34270.400000000001</v>
      </c>
    </row>
    <row r="4669" spans="1:4">
      <c r="A4669" s="4">
        <v>41232.458333333336</v>
      </c>
      <c r="B4669">
        <v>21.09</v>
      </c>
      <c r="C4669">
        <v>16010</v>
      </c>
      <c r="D4669">
        <v>337733.9</v>
      </c>
    </row>
    <row r="4670" spans="1:4">
      <c r="A4670" s="4">
        <v>41232.465277777781</v>
      </c>
      <c r="B4670">
        <v>21.1</v>
      </c>
      <c r="C4670">
        <v>11561</v>
      </c>
      <c r="D4670">
        <v>243635.16</v>
      </c>
    </row>
    <row r="4671" spans="1:4">
      <c r="A4671" s="4">
        <v>41232.472222222219</v>
      </c>
      <c r="B4671">
        <v>21.08</v>
      </c>
      <c r="C4671">
        <v>400</v>
      </c>
      <c r="D4671">
        <v>8432</v>
      </c>
    </row>
    <row r="4672" spans="1:4">
      <c r="A4672" s="4">
        <v>41232.479166666664</v>
      </c>
      <c r="B4672">
        <v>21</v>
      </c>
      <c r="C4672">
        <v>37352</v>
      </c>
      <c r="D4672">
        <v>785317.46</v>
      </c>
    </row>
    <row r="4673" spans="1:4">
      <c r="A4673" s="4">
        <v>41232.548611111109</v>
      </c>
      <c r="B4673">
        <v>20.89</v>
      </c>
      <c r="C4673">
        <v>49500</v>
      </c>
      <c r="D4673">
        <v>1038199</v>
      </c>
    </row>
    <row r="4674" spans="1:4">
      <c r="A4674" s="4">
        <v>41232.555555555555</v>
      </c>
      <c r="B4674">
        <v>20.6</v>
      </c>
      <c r="C4674">
        <v>108090</v>
      </c>
      <c r="D4674">
        <v>2224445.7999999998</v>
      </c>
    </row>
    <row r="4675" spans="1:4">
      <c r="A4675" s="4">
        <v>41232.5625</v>
      </c>
      <c r="B4675">
        <v>20.65</v>
      </c>
      <c r="C4675">
        <v>84600</v>
      </c>
      <c r="D4675">
        <v>1736919.55</v>
      </c>
    </row>
    <row r="4676" spans="1:4">
      <c r="A4676" s="4">
        <v>41232.569444444445</v>
      </c>
      <c r="B4676">
        <v>20.7</v>
      </c>
      <c r="C4676">
        <v>60259</v>
      </c>
      <c r="D4676">
        <v>1247255.8500000001</v>
      </c>
    </row>
    <row r="4677" spans="1:4">
      <c r="A4677" s="4">
        <v>41232.576388888891</v>
      </c>
      <c r="B4677">
        <v>20.56</v>
      </c>
      <c r="C4677">
        <v>17550</v>
      </c>
      <c r="D4677">
        <v>361442.8</v>
      </c>
    </row>
    <row r="4678" spans="1:4">
      <c r="A4678" s="4">
        <v>41232.583333333336</v>
      </c>
      <c r="B4678">
        <v>20.010000000000002</v>
      </c>
      <c r="C4678">
        <v>148802</v>
      </c>
      <c r="D4678">
        <v>3008972</v>
      </c>
    </row>
    <row r="4679" spans="1:4">
      <c r="A4679" s="4">
        <v>41232.590277777781</v>
      </c>
      <c r="B4679">
        <v>20.39</v>
      </c>
      <c r="C4679">
        <v>59837</v>
      </c>
      <c r="D4679">
        <v>1201604.55</v>
      </c>
    </row>
    <row r="4680" spans="1:4">
      <c r="A4680" s="4">
        <v>41232.597222222219</v>
      </c>
      <c r="B4680">
        <v>21.2</v>
      </c>
      <c r="C4680">
        <v>353031</v>
      </c>
      <c r="D4680">
        <v>7317455.8499999996</v>
      </c>
    </row>
    <row r="4681" spans="1:4">
      <c r="A4681" s="4">
        <v>41232.604166666664</v>
      </c>
      <c r="B4681">
        <v>21.24</v>
      </c>
      <c r="C4681">
        <v>75310</v>
      </c>
      <c r="D4681">
        <v>1597360.01</v>
      </c>
    </row>
    <row r="4682" spans="1:4">
      <c r="A4682" s="4">
        <v>41232.611111111109</v>
      </c>
      <c r="B4682">
        <v>21.2</v>
      </c>
      <c r="C4682">
        <v>28801</v>
      </c>
      <c r="D4682">
        <v>610335.48</v>
      </c>
    </row>
    <row r="4683" spans="1:4">
      <c r="A4683" s="4">
        <v>41232.618055555555</v>
      </c>
      <c r="B4683">
        <v>20.99</v>
      </c>
      <c r="C4683">
        <v>53808</v>
      </c>
      <c r="D4683">
        <v>1137684.28</v>
      </c>
    </row>
    <row r="4684" spans="1:4">
      <c r="A4684" s="4">
        <v>41232.625</v>
      </c>
      <c r="B4684">
        <v>21.2</v>
      </c>
      <c r="C4684">
        <v>73441</v>
      </c>
      <c r="D4684">
        <v>1545632.98</v>
      </c>
    </row>
    <row r="4685" spans="1:4">
      <c r="A4685" s="4">
        <v>41233.402777777781</v>
      </c>
      <c r="B4685">
        <v>20.93</v>
      </c>
      <c r="C4685">
        <v>25491</v>
      </c>
      <c r="D4685">
        <v>534475.18000000005</v>
      </c>
    </row>
    <row r="4686" spans="1:4">
      <c r="A4686" s="4">
        <v>41233.409722222219</v>
      </c>
      <c r="B4686">
        <v>20.96</v>
      </c>
      <c r="C4686">
        <v>25450</v>
      </c>
      <c r="D4686">
        <v>534357.21</v>
      </c>
    </row>
    <row r="4687" spans="1:4">
      <c r="A4687" s="4">
        <v>41233.416666666664</v>
      </c>
      <c r="B4687">
        <v>21.22</v>
      </c>
      <c r="C4687">
        <v>43908</v>
      </c>
      <c r="D4687">
        <v>927353.73</v>
      </c>
    </row>
    <row r="4688" spans="1:4">
      <c r="A4688" s="4">
        <v>41233.423611111109</v>
      </c>
      <c r="B4688">
        <v>21.28</v>
      </c>
      <c r="C4688">
        <v>74261</v>
      </c>
      <c r="D4688">
        <v>1579828.72</v>
      </c>
    </row>
    <row r="4689" spans="1:4">
      <c r="A4689" s="4">
        <v>41233.430555555555</v>
      </c>
      <c r="B4689">
        <v>21.26</v>
      </c>
      <c r="C4689">
        <v>69705</v>
      </c>
      <c r="D4689">
        <v>1480583.86</v>
      </c>
    </row>
    <row r="4690" spans="1:4">
      <c r="A4690" s="4">
        <v>41233.4375</v>
      </c>
      <c r="B4690">
        <v>21.23</v>
      </c>
      <c r="C4690">
        <v>37298</v>
      </c>
      <c r="D4690">
        <v>792416.5</v>
      </c>
    </row>
    <row r="4691" spans="1:4">
      <c r="A4691" s="4">
        <v>41233.444444444445</v>
      </c>
      <c r="B4691">
        <v>21.25</v>
      </c>
      <c r="C4691">
        <v>37979</v>
      </c>
      <c r="D4691">
        <v>806619.71</v>
      </c>
    </row>
    <row r="4692" spans="1:4">
      <c r="A4692" s="4">
        <v>41233.451388888891</v>
      </c>
      <c r="B4692">
        <v>21.22</v>
      </c>
      <c r="C4692">
        <v>46046</v>
      </c>
      <c r="D4692">
        <v>978074.79</v>
      </c>
    </row>
    <row r="4693" spans="1:4">
      <c r="A4693" s="4">
        <v>41233.458333333336</v>
      </c>
      <c r="B4693">
        <v>21.2</v>
      </c>
      <c r="C4693">
        <v>13199</v>
      </c>
      <c r="D4693">
        <v>280015.02</v>
      </c>
    </row>
    <row r="4694" spans="1:4">
      <c r="A4694" s="4">
        <v>41233.465277777781</v>
      </c>
      <c r="B4694">
        <v>21.2</v>
      </c>
      <c r="C4694">
        <v>7331</v>
      </c>
      <c r="D4694">
        <v>155457.22</v>
      </c>
    </row>
    <row r="4695" spans="1:4">
      <c r="A4695" s="4">
        <v>41233.472222222219</v>
      </c>
      <c r="B4695">
        <v>21.19</v>
      </c>
      <c r="C4695">
        <v>55475</v>
      </c>
      <c r="D4695">
        <v>1175653.8</v>
      </c>
    </row>
    <row r="4696" spans="1:4">
      <c r="A4696" s="4">
        <v>41233.479166666664</v>
      </c>
      <c r="B4696">
        <v>21.19</v>
      </c>
      <c r="C4696">
        <v>10945</v>
      </c>
      <c r="D4696">
        <v>231991.55</v>
      </c>
    </row>
    <row r="4697" spans="1:4">
      <c r="A4697" s="4">
        <v>41233.548611111109</v>
      </c>
      <c r="B4697">
        <v>21.16</v>
      </c>
      <c r="C4697">
        <v>48130</v>
      </c>
      <c r="D4697">
        <v>1019102.89</v>
      </c>
    </row>
    <row r="4698" spans="1:4">
      <c r="A4698" s="4">
        <v>41233.555555555555</v>
      </c>
      <c r="B4698">
        <v>21.15</v>
      </c>
      <c r="C4698">
        <v>17447</v>
      </c>
      <c r="D4698">
        <v>369078.36</v>
      </c>
    </row>
    <row r="4699" spans="1:4">
      <c r="A4699" s="4">
        <v>41233.5625</v>
      </c>
      <c r="B4699">
        <v>21.03</v>
      </c>
      <c r="C4699">
        <v>48660</v>
      </c>
      <c r="D4699">
        <v>1023036.2</v>
      </c>
    </row>
    <row r="4700" spans="1:4">
      <c r="A4700" s="4">
        <v>41233.569444444445</v>
      </c>
      <c r="B4700">
        <v>20.95</v>
      </c>
      <c r="C4700">
        <v>150755</v>
      </c>
      <c r="D4700">
        <v>3146579.35</v>
      </c>
    </row>
    <row r="4701" spans="1:4">
      <c r="A4701" s="4">
        <v>41233.576388888891</v>
      </c>
      <c r="B4701">
        <v>20.95</v>
      </c>
      <c r="C4701">
        <v>24230</v>
      </c>
      <c r="D4701">
        <v>507677.5</v>
      </c>
    </row>
    <row r="4702" spans="1:4">
      <c r="A4702" s="4">
        <v>41233.583333333336</v>
      </c>
      <c r="B4702">
        <v>21.07</v>
      </c>
      <c r="C4702">
        <v>12312</v>
      </c>
      <c r="D4702">
        <v>258113.4</v>
      </c>
    </row>
    <row r="4703" spans="1:4">
      <c r="A4703" s="4">
        <v>41233.590277777781</v>
      </c>
      <c r="B4703">
        <v>21.11</v>
      </c>
      <c r="C4703">
        <v>18969</v>
      </c>
      <c r="D4703">
        <v>400203.64</v>
      </c>
    </row>
    <row r="4704" spans="1:4">
      <c r="A4704" s="4">
        <v>41233.597222222219</v>
      </c>
      <c r="B4704">
        <v>21.15</v>
      </c>
      <c r="C4704">
        <v>12151</v>
      </c>
      <c r="D4704">
        <v>256263.09</v>
      </c>
    </row>
    <row r="4705" spans="1:4">
      <c r="A4705" s="4">
        <v>41233.604166666664</v>
      </c>
      <c r="B4705">
        <v>21.16</v>
      </c>
      <c r="C4705">
        <v>16920</v>
      </c>
      <c r="D4705">
        <v>357929.2</v>
      </c>
    </row>
    <row r="4706" spans="1:4">
      <c r="A4706" s="4">
        <v>41233.611111111109</v>
      </c>
      <c r="B4706">
        <v>21.06</v>
      </c>
      <c r="C4706">
        <v>25360</v>
      </c>
      <c r="D4706">
        <v>534725.18999999994</v>
      </c>
    </row>
    <row r="4707" spans="1:4">
      <c r="A4707" s="4">
        <v>41233.618055555555</v>
      </c>
      <c r="B4707">
        <v>21.14</v>
      </c>
      <c r="C4707">
        <v>13930</v>
      </c>
      <c r="D4707">
        <v>293790.59999999998</v>
      </c>
    </row>
    <row r="4708" spans="1:4">
      <c r="A4708" s="4">
        <v>41233.625</v>
      </c>
      <c r="B4708">
        <v>21.15</v>
      </c>
      <c r="C4708">
        <v>74910</v>
      </c>
      <c r="D4708">
        <v>1580419.16</v>
      </c>
    </row>
    <row r="4709" spans="1:4">
      <c r="A4709" s="4">
        <v>41234.402777777781</v>
      </c>
      <c r="B4709">
        <v>21.13</v>
      </c>
      <c r="C4709">
        <v>18900</v>
      </c>
      <c r="D4709">
        <v>398829.01</v>
      </c>
    </row>
    <row r="4710" spans="1:4">
      <c r="A4710" s="4">
        <v>41234.409722222219</v>
      </c>
      <c r="B4710">
        <v>21.06</v>
      </c>
      <c r="C4710">
        <v>8360</v>
      </c>
      <c r="D4710">
        <v>176584.95</v>
      </c>
    </row>
    <row r="4711" spans="1:4">
      <c r="A4711" s="4">
        <v>41234.416666666664</v>
      </c>
      <c r="B4711">
        <v>21.11</v>
      </c>
      <c r="C4711">
        <v>2360</v>
      </c>
      <c r="D4711">
        <v>49732.6</v>
      </c>
    </row>
    <row r="4712" spans="1:4">
      <c r="A4712" s="4">
        <v>41234.423611111109</v>
      </c>
      <c r="B4712">
        <v>21.12</v>
      </c>
      <c r="C4712">
        <v>7900</v>
      </c>
      <c r="D4712">
        <v>166670.6</v>
      </c>
    </row>
    <row r="4713" spans="1:4">
      <c r="A4713" s="4">
        <v>41234.430555555555</v>
      </c>
      <c r="B4713">
        <v>21.15</v>
      </c>
      <c r="C4713">
        <v>5549</v>
      </c>
      <c r="D4713">
        <v>117257.75</v>
      </c>
    </row>
    <row r="4714" spans="1:4">
      <c r="A4714" s="4">
        <v>41234.4375</v>
      </c>
      <c r="B4714">
        <v>21.15</v>
      </c>
      <c r="C4714">
        <v>24220</v>
      </c>
      <c r="D4714">
        <v>511698.75</v>
      </c>
    </row>
    <row r="4715" spans="1:4">
      <c r="A4715" s="4">
        <v>41234.444444444445</v>
      </c>
      <c r="B4715">
        <v>21.16</v>
      </c>
      <c r="C4715">
        <v>4800</v>
      </c>
      <c r="D4715">
        <v>101423</v>
      </c>
    </row>
    <row r="4716" spans="1:4">
      <c r="A4716" s="4">
        <v>41234.451388888891</v>
      </c>
      <c r="B4716">
        <v>21.15</v>
      </c>
      <c r="C4716">
        <v>6600</v>
      </c>
      <c r="D4716">
        <v>139615</v>
      </c>
    </row>
    <row r="4717" spans="1:4">
      <c r="A4717" s="4">
        <v>41234.458333333336</v>
      </c>
      <c r="B4717">
        <v>21.16</v>
      </c>
      <c r="C4717">
        <v>4120</v>
      </c>
      <c r="D4717">
        <v>87182.65</v>
      </c>
    </row>
    <row r="4718" spans="1:4">
      <c r="A4718" s="4">
        <v>41234.465277777781</v>
      </c>
      <c r="B4718">
        <v>21.3</v>
      </c>
      <c r="C4718">
        <v>22386</v>
      </c>
      <c r="D4718">
        <v>474901.15</v>
      </c>
    </row>
    <row r="4719" spans="1:4">
      <c r="A4719" s="4">
        <v>41234.472222222219</v>
      </c>
      <c r="B4719">
        <v>21.3</v>
      </c>
      <c r="C4719">
        <v>51430</v>
      </c>
      <c r="D4719">
        <v>1096377.8999999999</v>
      </c>
    </row>
    <row r="4720" spans="1:4">
      <c r="A4720" s="4">
        <v>41234.479166666664</v>
      </c>
      <c r="B4720">
        <v>21.39</v>
      </c>
      <c r="C4720">
        <v>25153</v>
      </c>
      <c r="D4720">
        <v>536320.84</v>
      </c>
    </row>
    <row r="4721" spans="1:4">
      <c r="A4721" s="4">
        <v>41234.548611111109</v>
      </c>
      <c r="B4721">
        <v>21.22</v>
      </c>
      <c r="C4721">
        <v>8509</v>
      </c>
      <c r="D4721">
        <v>181835.15</v>
      </c>
    </row>
    <row r="4722" spans="1:4">
      <c r="A4722" s="4">
        <v>41234.555555555555</v>
      </c>
      <c r="B4722">
        <v>21.2</v>
      </c>
      <c r="C4722">
        <v>47884</v>
      </c>
      <c r="D4722">
        <v>1015017.92</v>
      </c>
    </row>
    <row r="4723" spans="1:4">
      <c r="A4723" s="4">
        <v>41234.5625</v>
      </c>
      <c r="B4723">
        <v>21.32</v>
      </c>
      <c r="C4723">
        <v>17607</v>
      </c>
      <c r="D4723">
        <v>374652.42</v>
      </c>
    </row>
    <row r="4724" spans="1:4">
      <c r="A4724" s="4">
        <v>41234.569444444445</v>
      </c>
      <c r="B4724">
        <v>21.31</v>
      </c>
      <c r="C4724">
        <v>15640</v>
      </c>
      <c r="D4724">
        <v>333311.74</v>
      </c>
    </row>
    <row r="4725" spans="1:4">
      <c r="A4725" s="4">
        <v>41234.576388888891</v>
      </c>
      <c r="B4725">
        <v>21.25</v>
      </c>
      <c r="C4725">
        <v>5070</v>
      </c>
      <c r="D4725">
        <v>107970.66</v>
      </c>
    </row>
    <row r="4726" spans="1:4">
      <c r="A4726" s="4">
        <v>41234.583333333336</v>
      </c>
      <c r="B4726">
        <v>21.33</v>
      </c>
      <c r="C4726">
        <v>28461</v>
      </c>
      <c r="D4726">
        <v>607120.01</v>
      </c>
    </row>
    <row r="4727" spans="1:4">
      <c r="A4727" s="4">
        <v>41234.590277777781</v>
      </c>
      <c r="B4727">
        <v>21.36</v>
      </c>
      <c r="C4727">
        <v>16268</v>
      </c>
      <c r="D4727">
        <v>347161.54</v>
      </c>
    </row>
    <row r="4728" spans="1:4">
      <c r="A4728" s="4">
        <v>41234.597222222219</v>
      </c>
      <c r="B4728">
        <v>21.26</v>
      </c>
      <c r="C4728">
        <v>29838</v>
      </c>
      <c r="D4728">
        <v>635699.4</v>
      </c>
    </row>
    <row r="4729" spans="1:4">
      <c r="A4729" s="4">
        <v>41234.604166666664</v>
      </c>
      <c r="B4729">
        <v>21.33</v>
      </c>
      <c r="C4729">
        <v>122751</v>
      </c>
      <c r="D4729">
        <v>2607352.5499999998</v>
      </c>
    </row>
    <row r="4730" spans="1:4">
      <c r="A4730" s="4">
        <v>41234.611111111109</v>
      </c>
      <c r="B4730">
        <v>21.3</v>
      </c>
      <c r="C4730">
        <v>35166</v>
      </c>
      <c r="D4730">
        <v>747124.86</v>
      </c>
    </row>
    <row r="4731" spans="1:4">
      <c r="A4731" s="4">
        <v>41234.618055555555</v>
      </c>
      <c r="B4731">
        <v>21.33</v>
      </c>
      <c r="C4731">
        <v>4301</v>
      </c>
      <c r="D4731">
        <v>91674.76</v>
      </c>
    </row>
    <row r="4732" spans="1:4">
      <c r="A4732" s="4">
        <v>41234.625</v>
      </c>
      <c r="B4732">
        <v>21.36</v>
      </c>
      <c r="C4732">
        <v>40790</v>
      </c>
      <c r="D4732">
        <v>870438.6</v>
      </c>
    </row>
    <row r="4733" spans="1:4">
      <c r="A4733" s="4">
        <v>41235.402777777781</v>
      </c>
      <c r="B4733">
        <v>21.28</v>
      </c>
      <c r="C4733">
        <v>18909</v>
      </c>
      <c r="D4733">
        <v>402519.52</v>
      </c>
    </row>
    <row r="4734" spans="1:4">
      <c r="A4734" s="4">
        <v>41235.409722222219</v>
      </c>
      <c r="B4734">
        <v>21.19</v>
      </c>
      <c r="C4734">
        <v>32900</v>
      </c>
      <c r="D4734">
        <v>699222.28</v>
      </c>
    </row>
    <row r="4735" spans="1:4">
      <c r="A4735" s="4">
        <v>41235.416666666664</v>
      </c>
      <c r="B4735">
        <v>21.13</v>
      </c>
      <c r="C4735">
        <v>27286</v>
      </c>
      <c r="D4735">
        <v>577494.18000000005</v>
      </c>
    </row>
    <row r="4736" spans="1:4">
      <c r="A4736" s="4">
        <v>41235.423611111109</v>
      </c>
      <c r="B4736">
        <v>21.15</v>
      </c>
      <c r="C4736">
        <v>11050</v>
      </c>
      <c r="D4736">
        <v>233613.5</v>
      </c>
    </row>
    <row r="4737" spans="1:4">
      <c r="A4737" s="4">
        <v>41235.430555555555</v>
      </c>
      <c r="B4737">
        <v>21.15</v>
      </c>
      <c r="C4737">
        <v>4780</v>
      </c>
      <c r="D4737">
        <v>101054.39999999999</v>
      </c>
    </row>
    <row r="4738" spans="1:4">
      <c r="A4738" s="4">
        <v>41235.4375</v>
      </c>
      <c r="B4738">
        <v>21.13</v>
      </c>
      <c r="C4738">
        <v>18155</v>
      </c>
      <c r="D4738">
        <v>383971.15</v>
      </c>
    </row>
    <row r="4739" spans="1:4">
      <c r="A4739" s="4">
        <v>41235.444444444445</v>
      </c>
      <c r="B4739">
        <v>21.08</v>
      </c>
      <c r="C4739">
        <v>5500</v>
      </c>
      <c r="D4739">
        <v>116117.74</v>
      </c>
    </row>
    <row r="4740" spans="1:4">
      <c r="A4740" s="4">
        <v>41235.451388888891</v>
      </c>
      <c r="B4740">
        <v>21.1</v>
      </c>
      <c r="C4740">
        <v>1785</v>
      </c>
      <c r="D4740">
        <v>37669.800000000003</v>
      </c>
    </row>
    <row r="4741" spans="1:4">
      <c r="A4741" s="4">
        <v>41235.458333333336</v>
      </c>
      <c r="B4741">
        <v>21.1</v>
      </c>
      <c r="C4741">
        <v>11344</v>
      </c>
      <c r="D4741">
        <v>239429.24</v>
      </c>
    </row>
    <row r="4742" spans="1:4">
      <c r="A4742" s="4">
        <v>41235.465277777781</v>
      </c>
      <c r="B4742">
        <v>21.09</v>
      </c>
      <c r="C4742">
        <v>6149</v>
      </c>
      <c r="D4742">
        <v>129811.92</v>
      </c>
    </row>
    <row r="4743" spans="1:4">
      <c r="A4743" s="4">
        <v>41235.472222222219</v>
      </c>
      <c r="B4743">
        <v>21.07</v>
      </c>
      <c r="C4743">
        <v>3885</v>
      </c>
      <c r="D4743">
        <v>81944.5</v>
      </c>
    </row>
    <row r="4744" spans="1:4">
      <c r="A4744" s="4">
        <v>41235.479166666664</v>
      </c>
      <c r="B4744">
        <v>21.1</v>
      </c>
      <c r="C4744">
        <v>6809</v>
      </c>
      <c r="D4744">
        <v>143641.26</v>
      </c>
    </row>
    <row r="4745" spans="1:4">
      <c r="A4745" s="4">
        <v>41235.548611111109</v>
      </c>
      <c r="B4745">
        <v>21.15</v>
      </c>
      <c r="C4745">
        <v>8000</v>
      </c>
      <c r="D4745">
        <v>168954.32</v>
      </c>
    </row>
    <row r="4746" spans="1:4">
      <c r="A4746" s="4">
        <v>41235.555555555555</v>
      </c>
      <c r="B4746">
        <v>21.15</v>
      </c>
      <c r="C4746">
        <v>16178</v>
      </c>
      <c r="D4746">
        <v>342167.7</v>
      </c>
    </row>
    <row r="4747" spans="1:4">
      <c r="A4747" s="4">
        <v>41235.5625</v>
      </c>
      <c r="B4747">
        <v>21.05</v>
      </c>
      <c r="C4747">
        <v>61613</v>
      </c>
      <c r="D4747">
        <v>1300452.3999999999</v>
      </c>
    </row>
    <row r="4748" spans="1:4">
      <c r="A4748" s="4">
        <v>41235.569444444445</v>
      </c>
      <c r="B4748">
        <v>21</v>
      </c>
      <c r="C4748">
        <v>111850</v>
      </c>
      <c r="D4748">
        <v>2349370.64</v>
      </c>
    </row>
    <row r="4749" spans="1:4">
      <c r="A4749" s="4">
        <v>41235.576388888891</v>
      </c>
      <c r="B4749">
        <v>21.01</v>
      </c>
      <c r="C4749">
        <v>20050</v>
      </c>
      <c r="D4749">
        <v>421667</v>
      </c>
    </row>
    <row r="4750" spans="1:4">
      <c r="A4750" s="4">
        <v>41235.583333333336</v>
      </c>
      <c r="B4750">
        <v>21.01</v>
      </c>
      <c r="C4750">
        <v>4580</v>
      </c>
      <c r="D4750">
        <v>96472.8</v>
      </c>
    </row>
    <row r="4751" spans="1:4">
      <c r="A4751" s="4">
        <v>41235.590277777781</v>
      </c>
      <c r="B4751">
        <v>21.09</v>
      </c>
      <c r="C4751">
        <v>2200</v>
      </c>
      <c r="D4751">
        <v>46390</v>
      </c>
    </row>
    <row r="4752" spans="1:4">
      <c r="A4752" s="4">
        <v>41235.597222222219</v>
      </c>
      <c r="B4752">
        <v>21.1</v>
      </c>
      <c r="C4752">
        <v>25600</v>
      </c>
      <c r="D4752">
        <v>539784</v>
      </c>
    </row>
    <row r="4753" spans="1:4">
      <c r="A4753" s="4">
        <v>41235.604166666664</v>
      </c>
      <c r="B4753">
        <v>21.01</v>
      </c>
      <c r="C4753">
        <v>6450</v>
      </c>
      <c r="D4753">
        <v>135785.5</v>
      </c>
    </row>
    <row r="4754" spans="1:4">
      <c r="A4754" s="4">
        <v>41235.611111111109</v>
      </c>
      <c r="B4754">
        <v>21</v>
      </c>
      <c r="C4754">
        <v>16500</v>
      </c>
      <c r="D4754">
        <v>346682</v>
      </c>
    </row>
    <row r="4755" spans="1:4">
      <c r="A4755" s="4">
        <v>41235.618055555555</v>
      </c>
      <c r="B4755">
        <v>21.03</v>
      </c>
      <c r="C4755">
        <v>7300</v>
      </c>
      <c r="D4755">
        <v>153842</v>
      </c>
    </row>
    <row r="4756" spans="1:4">
      <c r="A4756" s="4">
        <v>41235.625</v>
      </c>
      <c r="B4756">
        <v>21.1</v>
      </c>
      <c r="C4756">
        <v>29100</v>
      </c>
      <c r="D4756">
        <v>613834.99</v>
      </c>
    </row>
    <row r="4757" spans="1:4">
      <c r="A4757" s="4">
        <v>41236.402777777781</v>
      </c>
      <c r="B4757">
        <v>21.24</v>
      </c>
      <c r="C4757">
        <v>7300</v>
      </c>
      <c r="D4757">
        <v>154738.45000000001</v>
      </c>
    </row>
    <row r="4758" spans="1:4">
      <c r="A4758" s="4">
        <v>41236.409722222219</v>
      </c>
      <c r="B4758">
        <v>21.24</v>
      </c>
      <c r="C4758">
        <v>5227</v>
      </c>
      <c r="D4758">
        <v>110447.11</v>
      </c>
    </row>
    <row r="4759" spans="1:4">
      <c r="A4759" s="4">
        <v>41236.416666666664</v>
      </c>
      <c r="B4759">
        <v>21.13</v>
      </c>
      <c r="C4759">
        <v>10577</v>
      </c>
      <c r="D4759">
        <v>223710.16</v>
      </c>
    </row>
    <row r="4760" spans="1:4">
      <c r="A4760" s="4">
        <v>41236.423611111109</v>
      </c>
      <c r="B4760">
        <v>21.2</v>
      </c>
      <c r="C4760">
        <v>12724</v>
      </c>
      <c r="D4760">
        <v>268893.09999999998</v>
      </c>
    </row>
    <row r="4761" spans="1:4">
      <c r="A4761" s="4">
        <v>41236.430555555555</v>
      </c>
      <c r="B4761">
        <v>21.4</v>
      </c>
      <c r="C4761">
        <v>70062</v>
      </c>
      <c r="D4761">
        <v>1497380.43</v>
      </c>
    </row>
    <row r="4762" spans="1:4">
      <c r="A4762" s="4">
        <v>41236.4375</v>
      </c>
      <c r="B4762">
        <v>21.3</v>
      </c>
      <c r="C4762">
        <v>13629</v>
      </c>
      <c r="D4762">
        <v>291024.28000000003</v>
      </c>
    </row>
    <row r="4763" spans="1:4">
      <c r="A4763" s="4">
        <v>41236.444444444445</v>
      </c>
      <c r="B4763">
        <v>21.2</v>
      </c>
      <c r="C4763">
        <v>26954</v>
      </c>
      <c r="D4763">
        <v>570360.62</v>
      </c>
    </row>
    <row r="4764" spans="1:4">
      <c r="A4764" s="4">
        <v>41236.451388888891</v>
      </c>
      <c r="B4764">
        <v>21.17</v>
      </c>
      <c r="C4764">
        <v>9777</v>
      </c>
      <c r="D4764">
        <v>207060.7</v>
      </c>
    </row>
    <row r="4765" spans="1:4">
      <c r="A4765" s="4">
        <v>41236.458333333336</v>
      </c>
      <c r="B4765">
        <v>21.16</v>
      </c>
      <c r="C4765">
        <v>1918</v>
      </c>
      <c r="D4765">
        <v>40594.879999999997</v>
      </c>
    </row>
    <row r="4766" spans="1:4">
      <c r="A4766" s="4">
        <v>41236.465277777781</v>
      </c>
      <c r="B4766">
        <v>21.16</v>
      </c>
      <c r="C4766">
        <v>5686</v>
      </c>
      <c r="D4766">
        <v>120677.75999999999</v>
      </c>
    </row>
    <row r="4767" spans="1:4">
      <c r="A4767" s="4">
        <v>41236.472222222219</v>
      </c>
      <c r="B4767">
        <v>21.2</v>
      </c>
      <c r="C4767">
        <v>2554</v>
      </c>
      <c r="D4767">
        <v>54224.480000000003</v>
      </c>
    </row>
    <row r="4768" spans="1:4">
      <c r="A4768" s="4">
        <v>41236.479166666664</v>
      </c>
      <c r="B4768">
        <v>21.18</v>
      </c>
      <c r="C4768">
        <v>56</v>
      </c>
      <c r="D4768">
        <v>1186.08</v>
      </c>
    </row>
    <row r="4769" spans="1:4">
      <c r="A4769" s="4">
        <v>41236.548611111109</v>
      </c>
      <c r="B4769">
        <v>21.25</v>
      </c>
      <c r="C4769">
        <v>1500</v>
      </c>
      <c r="D4769">
        <v>31833</v>
      </c>
    </row>
    <row r="4770" spans="1:4">
      <c r="A4770" s="4">
        <v>41236.555555555555</v>
      </c>
      <c r="B4770">
        <v>21.18</v>
      </c>
      <c r="C4770">
        <v>2300</v>
      </c>
      <c r="D4770">
        <v>48735</v>
      </c>
    </row>
    <row r="4771" spans="1:4">
      <c r="A4771" s="4">
        <v>41236.5625</v>
      </c>
      <c r="B4771">
        <v>21.19</v>
      </c>
      <c r="C4771">
        <v>1400</v>
      </c>
      <c r="D4771">
        <v>29665</v>
      </c>
    </row>
    <row r="4772" spans="1:4">
      <c r="A4772" s="4">
        <v>41236.569444444445</v>
      </c>
      <c r="B4772">
        <v>21.2</v>
      </c>
      <c r="C4772">
        <v>3203</v>
      </c>
      <c r="D4772">
        <v>67828.539999999994</v>
      </c>
    </row>
    <row r="4773" spans="1:4">
      <c r="A4773" s="4">
        <v>41236.576388888891</v>
      </c>
      <c r="B4773">
        <v>21.24</v>
      </c>
      <c r="C4773">
        <v>6674</v>
      </c>
      <c r="D4773">
        <v>141424.9</v>
      </c>
    </row>
    <row r="4774" spans="1:4">
      <c r="A4774" s="4">
        <v>41236.583333333336</v>
      </c>
      <c r="B4774">
        <v>21.24</v>
      </c>
      <c r="C4774">
        <v>6950</v>
      </c>
      <c r="D4774">
        <v>147493.5</v>
      </c>
    </row>
    <row r="4775" spans="1:4">
      <c r="A4775" s="4">
        <v>41236.590277777781</v>
      </c>
      <c r="B4775">
        <v>21.24</v>
      </c>
      <c r="C4775">
        <v>2530</v>
      </c>
      <c r="D4775">
        <v>53760.08</v>
      </c>
    </row>
    <row r="4776" spans="1:4">
      <c r="A4776" s="4">
        <v>41236.597222222219</v>
      </c>
      <c r="B4776">
        <v>21.21</v>
      </c>
      <c r="C4776">
        <v>6543</v>
      </c>
      <c r="D4776">
        <v>139080.98000000001</v>
      </c>
    </row>
    <row r="4777" spans="1:4">
      <c r="A4777" s="4">
        <v>41236.604166666664</v>
      </c>
      <c r="B4777">
        <v>21.34</v>
      </c>
      <c r="C4777">
        <v>21500</v>
      </c>
      <c r="D4777">
        <v>457888.36</v>
      </c>
    </row>
    <row r="4778" spans="1:4">
      <c r="A4778" s="4">
        <v>41236.611111111109</v>
      </c>
      <c r="B4778">
        <v>21.24</v>
      </c>
      <c r="C4778">
        <v>8512</v>
      </c>
      <c r="D4778">
        <v>180641.52</v>
      </c>
    </row>
    <row r="4779" spans="1:4">
      <c r="A4779" s="4">
        <v>41236.618055555555</v>
      </c>
      <c r="B4779">
        <v>21.2</v>
      </c>
      <c r="C4779">
        <v>8938</v>
      </c>
      <c r="D4779">
        <v>189473.98</v>
      </c>
    </row>
    <row r="4780" spans="1:4">
      <c r="A4780" s="4">
        <v>41236.625</v>
      </c>
      <c r="B4780">
        <v>21.18</v>
      </c>
      <c r="C4780">
        <v>23601</v>
      </c>
      <c r="D4780">
        <v>499523.65</v>
      </c>
    </row>
    <row r="4781" spans="1:4">
      <c r="A4781" s="4">
        <v>41239.402777777781</v>
      </c>
      <c r="B4781">
        <v>21.04</v>
      </c>
      <c r="C4781">
        <v>17290</v>
      </c>
      <c r="D4781">
        <v>363794.2</v>
      </c>
    </row>
    <row r="4782" spans="1:4">
      <c r="A4782" s="4">
        <v>41239.409722222219</v>
      </c>
      <c r="B4782">
        <v>21.04</v>
      </c>
      <c r="C4782">
        <v>25785</v>
      </c>
      <c r="D4782">
        <v>542573.4</v>
      </c>
    </row>
    <row r="4783" spans="1:4">
      <c r="A4783" s="4">
        <v>41239.416666666664</v>
      </c>
      <c r="B4783">
        <v>21.02</v>
      </c>
      <c r="C4783">
        <v>13035</v>
      </c>
      <c r="D4783">
        <v>274406</v>
      </c>
    </row>
    <row r="4784" spans="1:4">
      <c r="A4784" s="4">
        <v>41239.423611111109</v>
      </c>
      <c r="B4784">
        <v>21</v>
      </c>
      <c r="C4784">
        <v>38340</v>
      </c>
      <c r="D4784">
        <v>804847.6</v>
      </c>
    </row>
    <row r="4785" spans="1:4">
      <c r="A4785" s="4">
        <v>41239.430555555555</v>
      </c>
      <c r="B4785">
        <v>20.96</v>
      </c>
      <c r="C4785">
        <v>16630</v>
      </c>
      <c r="D4785">
        <v>349263.6</v>
      </c>
    </row>
    <row r="4786" spans="1:4">
      <c r="A4786" s="4">
        <v>41239.4375</v>
      </c>
      <c r="B4786">
        <v>20.96</v>
      </c>
      <c r="C4786">
        <v>10630</v>
      </c>
      <c r="D4786">
        <v>222898.8</v>
      </c>
    </row>
    <row r="4787" spans="1:4">
      <c r="A4787" s="4">
        <v>41239.444444444445</v>
      </c>
      <c r="B4787">
        <v>21</v>
      </c>
      <c r="C4787">
        <v>8924</v>
      </c>
      <c r="D4787">
        <v>187368.84</v>
      </c>
    </row>
    <row r="4788" spans="1:4">
      <c r="A4788" s="4">
        <v>41239.451388888891</v>
      </c>
      <c r="B4788">
        <v>20.98</v>
      </c>
      <c r="C4788">
        <v>28502</v>
      </c>
      <c r="D4788">
        <v>598857.56000000006</v>
      </c>
    </row>
    <row r="4789" spans="1:4">
      <c r="A4789" s="4">
        <v>41239.458333333336</v>
      </c>
      <c r="B4789">
        <v>20.95</v>
      </c>
      <c r="C4789">
        <v>23507</v>
      </c>
      <c r="D4789">
        <v>493122.05</v>
      </c>
    </row>
    <row r="4790" spans="1:4">
      <c r="A4790" s="4">
        <v>41239.465277777781</v>
      </c>
      <c r="B4790">
        <v>21</v>
      </c>
      <c r="C4790">
        <v>3700</v>
      </c>
      <c r="D4790">
        <v>77700</v>
      </c>
    </row>
    <row r="4791" spans="1:4">
      <c r="A4791" s="4">
        <v>41239.472222222219</v>
      </c>
      <c r="B4791">
        <v>21.11</v>
      </c>
      <c r="C4791">
        <v>3251</v>
      </c>
      <c r="D4791">
        <v>68469.11</v>
      </c>
    </row>
    <row r="4792" spans="1:4">
      <c r="A4792" s="4">
        <v>41239.479166666664</v>
      </c>
      <c r="B4792">
        <v>21.13</v>
      </c>
      <c r="C4792">
        <v>12400</v>
      </c>
      <c r="D4792">
        <v>261129.89</v>
      </c>
    </row>
    <row r="4793" spans="1:4">
      <c r="A4793" s="4">
        <v>41239.548611111109</v>
      </c>
      <c r="B4793">
        <v>21.12</v>
      </c>
      <c r="C4793">
        <v>200</v>
      </c>
      <c r="D4793">
        <v>4225</v>
      </c>
    </row>
    <row r="4794" spans="1:4">
      <c r="A4794" s="4">
        <v>41239.555555555555</v>
      </c>
      <c r="B4794">
        <v>21.12</v>
      </c>
      <c r="C4794">
        <v>7000</v>
      </c>
      <c r="D4794">
        <v>147861.4</v>
      </c>
    </row>
    <row r="4795" spans="1:4">
      <c r="A4795" s="4">
        <v>41239.5625</v>
      </c>
      <c r="B4795">
        <v>21.1</v>
      </c>
      <c r="C4795">
        <v>12919</v>
      </c>
      <c r="D4795">
        <v>272880.90000000002</v>
      </c>
    </row>
    <row r="4796" spans="1:4">
      <c r="A4796" s="4">
        <v>41239.569444444445</v>
      </c>
      <c r="B4796">
        <v>21.1</v>
      </c>
      <c r="C4796">
        <v>23081</v>
      </c>
      <c r="D4796">
        <v>487072.6</v>
      </c>
    </row>
    <row r="4797" spans="1:4">
      <c r="A4797" s="4">
        <v>41239.576388888891</v>
      </c>
      <c r="B4797">
        <v>21.06</v>
      </c>
      <c r="C4797">
        <v>4700</v>
      </c>
      <c r="D4797">
        <v>99073</v>
      </c>
    </row>
    <row r="4798" spans="1:4">
      <c r="A4798" s="4">
        <v>41239.583333333336</v>
      </c>
      <c r="B4798">
        <v>21.15</v>
      </c>
      <c r="C4798">
        <v>14790</v>
      </c>
      <c r="D4798">
        <v>312117.5</v>
      </c>
    </row>
    <row r="4799" spans="1:4">
      <c r="A4799" s="4">
        <v>41239.590277777781</v>
      </c>
      <c r="B4799">
        <v>21.16</v>
      </c>
      <c r="C4799">
        <v>2300</v>
      </c>
      <c r="D4799">
        <v>48630.9</v>
      </c>
    </row>
    <row r="4800" spans="1:4">
      <c r="A4800" s="4">
        <v>41239.597222222219</v>
      </c>
      <c r="B4800">
        <v>21.1</v>
      </c>
      <c r="C4800">
        <v>5716</v>
      </c>
      <c r="D4800">
        <v>120775.2</v>
      </c>
    </row>
    <row r="4801" spans="1:4">
      <c r="A4801" s="4">
        <v>41239.604166666664</v>
      </c>
      <c r="B4801">
        <v>21.15</v>
      </c>
      <c r="C4801">
        <v>49607</v>
      </c>
      <c r="D4801">
        <v>1046605.7</v>
      </c>
    </row>
    <row r="4802" spans="1:4">
      <c r="A4802" s="4">
        <v>41239.611111111109</v>
      </c>
      <c r="B4802">
        <v>21.15</v>
      </c>
      <c r="C4802">
        <v>900</v>
      </c>
      <c r="D4802">
        <v>19040</v>
      </c>
    </row>
    <row r="4803" spans="1:4">
      <c r="A4803" s="4">
        <v>41239.618055555555</v>
      </c>
      <c r="B4803">
        <v>21.12</v>
      </c>
      <c r="C4803">
        <v>51487</v>
      </c>
      <c r="D4803">
        <v>1086656.1200000001</v>
      </c>
    </row>
    <row r="4804" spans="1:4">
      <c r="A4804" s="4">
        <v>41239.625</v>
      </c>
      <c r="B4804">
        <v>21.14</v>
      </c>
      <c r="C4804">
        <v>12743</v>
      </c>
      <c r="D4804">
        <v>269212.81</v>
      </c>
    </row>
    <row r="4805" spans="1:4">
      <c r="A4805" s="4">
        <v>41240.402777777781</v>
      </c>
      <c r="B4805">
        <v>21.11</v>
      </c>
      <c r="C4805">
        <v>8314</v>
      </c>
      <c r="D4805">
        <v>175011.07</v>
      </c>
    </row>
    <row r="4806" spans="1:4">
      <c r="A4806" s="4">
        <v>41240.409722222219</v>
      </c>
      <c r="B4806">
        <v>21.12</v>
      </c>
      <c r="C4806">
        <v>8902</v>
      </c>
      <c r="D4806">
        <v>188013.24</v>
      </c>
    </row>
    <row r="4807" spans="1:4">
      <c r="A4807" s="4">
        <v>41240.416666666664</v>
      </c>
      <c r="B4807">
        <v>20.8</v>
      </c>
      <c r="C4807">
        <v>128807</v>
      </c>
      <c r="D4807">
        <v>2677230.7200000002</v>
      </c>
    </row>
    <row r="4808" spans="1:4">
      <c r="A4808" s="4">
        <v>41240.423611111109</v>
      </c>
      <c r="B4808">
        <v>20.66</v>
      </c>
      <c r="C4808">
        <v>21300</v>
      </c>
      <c r="D4808">
        <v>441136.23</v>
      </c>
    </row>
    <row r="4809" spans="1:4">
      <c r="A4809" s="4">
        <v>41240.430555555555</v>
      </c>
      <c r="B4809">
        <v>20.7</v>
      </c>
      <c r="C4809">
        <v>69066</v>
      </c>
      <c r="D4809">
        <v>1426183.53</v>
      </c>
    </row>
    <row r="4810" spans="1:4">
      <c r="A4810" s="4">
        <v>41240.4375</v>
      </c>
      <c r="B4810">
        <v>20.78</v>
      </c>
      <c r="C4810">
        <v>136298</v>
      </c>
      <c r="D4810">
        <v>2817500.55</v>
      </c>
    </row>
    <row r="4811" spans="1:4">
      <c r="A4811" s="4">
        <v>41240.444444444445</v>
      </c>
      <c r="B4811">
        <v>20.78</v>
      </c>
      <c r="C4811">
        <v>1939</v>
      </c>
      <c r="D4811">
        <v>40302.639999999999</v>
      </c>
    </row>
    <row r="4812" spans="1:4">
      <c r="A4812" s="4">
        <v>41240.451388888891</v>
      </c>
      <c r="B4812">
        <v>20.7</v>
      </c>
      <c r="C4812">
        <v>13400</v>
      </c>
      <c r="D4812">
        <v>277241</v>
      </c>
    </row>
    <row r="4813" spans="1:4">
      <c r="A4813" s="4">
        <v>41240.458333333336</v>
      </c>
      <c r="B4813">
        <v>20.7</v>
      </c>
      <c r="C4813">
        <v>22100</v>
      </c>
      <c r="D4813">
        <v>457495</v>
      </c>
    </row>
    <row r="4814" spans="1:4">
      <c r="A4814" s="4">
        <v>41240.465277777781</v>
      </c>
      <c r="B4814">
        <v>20.71</v>
      </c>
      <c r="C4814">
        <v>13540</v>
      </c>
      <c r="D4814">
        <v>280403</v>
      </c>
    </row>
    <row r="4815" spans="1:4">
      <c r="A4815" s="4">
        <v>41240.472222222219</v>
      </c>
      <c r="B4815">
        <v>20.61</v>
      </c>
      <c r="C4815">
        <v>134959</v>
      </c>
      <c r="D4815">
        <v>2784318.35</v>
      </c>
    </row>
    <row r="4816" spans="1:4">
      <c r="A4816" s="4">
        <v>41240.479166666664</v>
      </c>
      <c r="B4816">
        <v>20.74</v>
      </c>
      <c r="C4816">
        <v>57245</v>
      </c>
      <c r="D4816">
        <v>1179390</v>
      </c>
    </row>
    <row r="4817" spans="1:4">
      <c r="A4817" s="4">
        <v>41240.548611111109</v>
      </c>
      <c r="B4817">
        <v>20.59</v>
      </c>
      <c r="C4817">
        <v>7555</v>
      </c>
      <c r="D4817">
        <v>155487</v>
      </c>
    </row>
    <row r="4818" spans="1:4">
      <c r="A4818" s="4">
        <v>41240.555555555555</v>
      </c>
      <c r="B4818">
        <v>20.6</v>
      </c>
      <c r="C4818">
        <v>4800</v>
      </c>
      <c r="D4818">
        <v>98832</v>
      </c>
    </row>
    <row r="4819" spans="1:4">
      <c r="A4819" s="4">
        <v>41240.5625</v>
      </c>
      <c r="B4819">
        <v>20.6</v>
      </c>
      <c r="C4819">
        <v>7100</v>
      </c>
      <c r="D4819">
        <v>146242</v>
      </c>
    </row>
    <row r="4820" spans="1:4">
      <c r="A4820" s="4">
        <v>41240.569444444445</v>
      </c>
      <c r="B4820">
        <v>20.59</v>
      </c>
      <c r="C4820">
        <v>1910</v>
      </c>
      <c r="D4820">
        <v>39278.6</v>
      </c>
    </row>
    <row r="4821" spans="1:4">
      <c r="A4821" s="4">
        <v>41240.576388888891</v>
      </c>
      <c r="B4821">
        <v>20.7</v>
      </c>
      <c r="C4821">
        <v>114804</v>
      </c>
      <c r="D4821">
        <v>2384797.27</v>
      </c>
    </row>
    <row r="4822" spans="1:4">
      <c r="A4822" s="4">
        <v>41240.583333333336</v>
      </c>
      <c r="B4822">
        <v>20.6</v>
      </c>
      <c r="C4822">
        <v>15500</v>
      </c>
      <c r="D4822">
        <v>320419</v>
      </c>
    </row>
    <row r="4823" spans="1:4">
      <c r="A4823" s="4">
        <v>41240.590277777781</v>
      </c>
      <c r="B4823">
        <v>20.69</v>
      </c>
      <c r="C4823">
        <v>13900</v>
      </c>
      <c r="D4823">
        <v>286263</v>
      </c>
    </row>
    <row r="4824" spans="1:4">
      <c r="A4824" s="4">
        <v>41240.597222222219</v>
      </c>
      <c r="B4824">
        <v>20.6</v>
      </c>
      <c r="C4824">
        <v>3200</v>
      </c>
      <c r="D4824">
        <v>65975</v>
      </c>
    </row>
    <row r="4825" spans="1:4">
      <c r="A4825" s="4">
        <v>41240.604166666664</v>
      </c>
      <c r="B4825">
        <v>20.68</v>
      </c>
      <c r="C4825">
        <v>57900</v>
      </c>
      <c r="D4825">
        <v>1190527.6499999999</v>
      </c>
    </row>
    <row r="4826" spans="1:4">
      <c r="A4826" s="4">
        <v>41240.611111111109</v>
      </c>
      <c r="B4826">
        <v>20.54</v>
      </c>
      <c r="C4826">
        <v>35802</v>
      </c>
      <c r="D4826">
        <v>737441.9</v>
      </c>
    </row>
    <row r="4827" spans="1:4">
      <c r="A4827" s="4">
        <v>41240.618055555555</v>
      </c>
      <c r="B4827">
        <v>20.69</v>
      </c>
      <c r="C4827">
        <v>66079</v>
      </c>
      <c r="D4827">
        <v>1359809.94</v>
      </c>
    </row>
    <row r="4828" spans="1:4">
      <c r="A4828" s="4">
        <v>41240.625</v>
      </c>
      <c r="B4828">
        <v>20.68</v>
      </c>
      <c r="C4828">
        <v>77197</v>
      </c>
      <c r="D4828">
        <v>1590252.07</v>
      </c>
    </row>
    <row r="4829" spans="1:4">
      <c r="A4829" s="4">
        <v>41241.402777777781</v>
      </c>
      <c r="B4829">
        <v>20.66</v>
      </c>
      <c r="C4829">
        <v>27600</v>
      </c>
      <c r="D4829">
        <v>572163.5</v>
      </c>
    </row>
    <row r="4830" spans="1:4">
      <c r="A4830" s="4">
        <v>41241.409722222219</v>
      </c>
      <c r="B4830">
        <v>20.75</v>
      </c>
      <c r="C4830">
        <v>24143</v>
      </c>
      <c r="D4830">
        <v>500359.46</v>
      </c>
    </row>
    <row r="4831" spans="1:4">
      <c r="A4831" s="4">
        <v>41241.416666666664</v>
      </c>
      <c r="B4831">
        <v>20.68</v>
      </c>
      <c r="C4831">
        <v>25150</v>
      </c>
      <c r="D4831">
        <v>521535.5</v>
      </c>
    </row>
    <row r="4832" spans="1:4">
      <c r="A4832" s="4">
        <v>41241.423611111109</v>
      </c>
      <c r="B4832">
        <v>20.6</v>
      </c>
      <c r="C4832">
        <v>31400</v>
      </c>
      <c r="D4832">
        <v>648635</v>
      </c>
    </row>
    <row r="4833" spans="1:4">
      <c r="A4833" s="4">
        <v>41241.430555555555</v>
      </c>
      <c r="B4833">
        <v>20.59</v>
      </c>
      <c r="C4833">
        <v>82594</v>
      </c>
      <c r="D4833">
        <v>1697150</v>
      </c>
    </row>
    <row r="4834" spans="1:4">
      <c r="A4834" s="4">
        <v>41241.4375</v>
      </c>
      <c r="B4834">
        <v>20.5</v>
      </c>
      <c r="C4834">
        <v>128006</v>
      </c>
      <c r="D4834">
        <v>2624720.2400000002</v>
      </c>
    </row>
    <row r="4835" spans="1:4">
      <c r="A4835" s="4">
        <v>41241.444444444445</v>
      </c>
      <c r="B4835">
        <v>20.420000000000002</v>
      </c>
      <c r="C4835">
        <v>38575</v>
      </c>
      <c r="D4835">
        <v>790632.5</v>
      </c>
    </row>
    <row r="4836" spans="1:4">
      <c r="A4836" s="4">
        <v>41241.451388888891</v>
      </c>
      <c r="B4836">
        <v>20.260000000000002</v>
      </c>
      <c r="C4836">
        <v>116927</v>
      </c>
      <c r="D4836">
        <v>2382254.02</v>
      </c>
    </row>
    <row r="4837" spans="1:4">
      <c r="A4837" s="4">
        <v>41241.458333333336</v>
      </c>
      <c r="B4837">
        <v>20.010000000000002</v>
      </c>
      <c r="C4837">
        <v>107698</v>
      </c>
      <c r="D4837">
        <v>2173668.48</v>
      </c>
    </row>
    <row r="4838" spans="1:4">
      <c r="A4838" s="4">
        <v>41241.465277777781</v>
      </c>
      <c r="B4838">
        <v>20.28</v>
      </c>
      <c r="C4838">
        <v>12850</v>
      </c>
      <c r="D4838">
        <v>258609.5</v>
      </c>
    </row>
    <row r="4839" spans="1:4">
      <c r="A4839" s="4">
        <v>41241.472222222219</v>
      </c>
      <c r="B4839">
        <v>20.29</v>
      </c>
      <c r="C4839">
        <v>9502</v>
      </c>
      <c r="D4839">
        <v>192714.28</v>
      </c>
    </row>
    <row r="4840" spans="1:4">
      <c r="A4840" s="4">
        <v>41241.479166666664</v>
      </c>
      <c r="B4840">
        <v>20.28</v>
      </c>
      <c r="C4840">
        <v>900</v>
      </c>
      <c r="D4840">
        <v>18246</v>
      </c>
    </row>
    <row r="4841" spans="1:4">
      <c r="A4841" s="4">
        <v>41241.548611111109</v>
      </c>
      <c r="B4841">
        <v>20.25</v>
      </c>
      <c r="C4841">
        <v>11150</v>
      </c>
      <c r="D4841">
        <v>225655</v>
      </c>
    </row>
    <row r="4842" spans="1:4">
      <c r="A4842" s="4">
        <v>41241.555555555555</v>
      </c>
      <c r="B4842">
        <v>20.3</v>
      </c>
      <c r="C4842">
        <v>6030</v>
      </c>
      <c r="D4842">
        <v>122251</v>
      </c>
    </row>
    <row r="4843" spans="1:4">
      <c r="A4843" s="4">
        <v>41241.5625</v>
      </c>
      <c r="B4843">
        <v>20.3</v>
      </c>
      <c r="C4843">
        <v>26200</v>
      </c>
      <c r="D4843">
        <v>531803.1</v>
      </c>
    </row>
    <row r="4844" spans="1:4">
      <c r="A4844" s="4">
        <v>41241.569444444445</v>
      </c>
      <c r="B4844">
        <v>20.260000000000002</v>
      </c>
      <c r="C4844">
        <v>13090</v>
      </c>
      <c r="D4844">
        <v>265306.40000000002</v>
      </c>
    </row>
    <row r="4845" spans="1:4">
      <c r="A4845" s="4">
        <v>41241.576388888891</v>
      </c>
      <c r="B4845">
        <v>20.399999999999999</v>
      </c>
      <c r="C4845">
        <v>72897</v>
      </c>
      <c r="D4845">
        <v>1489450.45</v>
      </c>
    </row>
    <row r="4846" spans="1:4">
      <c r="A4846" s="4">
        <v>41241.583333333336</v>
      </c>
      <c r="B4846">
        <v>20.329999999999998</v>
      </c>
      <c r="C4846">
        <v>5400</v>
      </c>
      <c r="D4846">
        <v>109915</v>
      </c>
    </row>
    <row r="4847" spans="1:4">
      <c r="A4847" s="4">
        <v>41241.590277777781</v>
      </c>
      <c r="B4847">
        <v>20.399999999999999</v>
      </c>
      <c r="C4847">
        <v>13139</v>
      </c>
      <c r="D4847">
        <v>267207.90000000002</v>
      </c>
    </row>
    <row r="4848" spans="1:4">
      <c r="A4848" s="4">
        <v>41241.597222222219</v>
      </c>
      <c r="B4848">
        <v>20.38</v>
      </c>
      <c r="C4848">
        <v>8380</v>
      </c>
      <c r="D4848">
        <v>170717.46</v>
      </c>
    </row>
    <row r="4849" spans="1:4">
      <c r="A4849" s="4">
        <v>41241.604166666664</v>
      </c>
      <c r="B4849">
        <v>20.399999999999999</v>
      </c>
      <c r="C4849">
        <v>47540</v>
      </c>
      <c r="D4849">
        <v>969813.66</v>
      </c>
    </row>
    <row r="4850" spans="1:4">
      <c r="A4850" s="4">
        <v>41241.611111111109</v>
      </c>
      <c r="B4850">
        <v>20.37</v>
      </c>
      <c r="C4850">
        <v>8980</v>
      </c>
      <c r="D4850">
        <v>183088.6</v>
      </c>
    </row>
    <row r="4851" spans="1:4">
      <c r="A4851" s="4">
        <v>41241.618055555555</v>
      </c>
      <c r="B4851">
        <v>20.3</v>
      </c>
      <c r="C4851">
        <v>66108</v>
      </c>
      <c r="D4851">
        <v>1341537.7</v>
      </c>
    </row>
    <row r="4852" spans="1:4">
      <c r="A4852" s="4">
        <v>41241.625</v>
      </c>
      <c r="B4852">
        <v>20.6</v>
      </c>
      <c r="C4852">
        <v>59019</v>
      </c>
      <c r="D4852">
        <v>1211218.6000000001</v>
      </c>
    </row>
    <row r="4853" spans="1:4">
      <c r="A4853" s="4">
        <v>41242.402777777781</v>
      </c>
      <c r="B4853">
        <v>20.6</v>
      </c>
      <c r="C4853">
        <v>58138</v>
      </c>
      <c r="D4853">
        <v>1198465.96</v>
      </c>
    </row>
    <row r="4854" spans="1:4">
      <c r="A4854" s="4">
        <v>41242.409722222219</v>
      </c>
      <c r="B4854">
        <v>20.59</v>
      </c>
      <c r="C4854">
        <v>3601</v>
      </c>
      <c r="D4854">
        <v>74048.5</v>
      </c>
    </row>
    <row r="4855" spans="1:4">
      <c r="A4855" s="4">
        <v>41242.416666666664</v>
      </c>
      <c r="B4855">
        <v>20.68</v>
      </c>
      <c r="C4855">
        <v>13750</v>
      </c>
      <c r="D4855">
        <v>283497</v>
      </c>
    </row>
    <row r="4856" spans="1:4">
      <c r="A4856" s="4">
        <v>41242.423611111109</v>
      </c>
      <c r="B4856">
        <v>20.64</v>
      </c>
      <c r="C4856">
        <v>30101</v>
      </c>
      <c r="D4856">
        <v>622289.64</v>
      </c>
    </row>
    <row r="4857" spans="1:4">
      <c r="A4857" s="4">
        <v>41242.430555555555</v>
      </c>
      <c r="B4857">
        <v>20.61</v>
      </c>
      <c r="C4857">
        <v>15049</v>
      </c>
      <c r="D4857">
        <v>310064.36</v>
      </c>
    </row>
    <row r="4858" spans="1:4">
      <c r="A4858" s="4">
        <v>41242.4375</v>
      </c>
      <c r="B4858">
        <v>20.62</v>
      </c>
      <c r="C4858">
        <v>4379</v>
      </c>
      <c r="D4858">
        <v>90220.4</v>
      </c>
    </row>
    <row r="4859" spans="1:4">
      <c r="A4859" s="4">
        <v>41242.444444444445</v>
      </c>
      <c r="B4859">
        <v>20.87</v>
      </c>
      <c r="C4859">
        <v>69807</v>
      </c>
      <c r="D4859">
        <v>1452906.04</v>
      </c>
    </row>
    <row r="4860" spans="1:4">
      <c r="A4860" s="4">
        <v>41242.451388888891</v>
      </c>
      <c r="B4860">
        <v>20.96</v>
      </c>
      <c r="C4860">
        <v>32049</v>
      </c>
      <c r="D4860">
        <v>668829.55000000005</v>
      </c>
    </row>
    <row r="4861" spans="1:4">
      <c r="A4861" s="4">
        <v>41242.458333333336</v>
      </c>
      <c r="B4861">
        <v>21.03</v>
      </c>
      <c r="C4861">
        <v>51373</v>
      </c>
      <c r="D4861">
        <v>1077273.1299999999</v>
      </c>
    </row>
    <row r="4862" spans="1:4">
      <c r="A4862" s="4">
        <v>41242.465277777781</v>
      </c>
      <c r="B4862">
        <v>21.03</v>
      </c>
      <c r="C4862">
        <v>26896</v>
      </c>
      <c r="D4862">
        <v>565110</v>
      </c>
    </row>
    <row r="4863" spans="1:4">
      <c r="A4863" s="4">
        <v>41242.472222222219</v>
      </c>
      <c r="B4863">
        <v>21.18</v>
      </c>
      <c r="C4863">
        <v>52364</v>
      </c>
      <c r="D4863">
        <v>1104407.75</v>
      </c>
    </row>
    <row r="4864" spans="1:4">
      <c r="A4864" s="4">
        <v>41242.479166666664</v>
      </c>
      <c r="B4864">
        <v>21.17</v>
      </c>
      <c r="C4864">
        <v>13400</v>
      </c>
      <c r="D4864">
        <v>283593</v>
      </c>
    </row>
    <row r="4865" spans="1:4">
      <c r="A4865" s="4">
        <v>41242.548611111109</v>
      </c>
      <c r="B4865">
        <v>21.11</v>
      </c>
      <c r="C4865">
        <v>9532</v>
      </c>
      <c r="D4865">
        <v>201666.8</v>
      </c>
    </row>
    <row r="4866" spans="1:4">
      <c r="A4866" s="4">
        <v>41242.555555555555</v>
      </c>
      <c r="B4866">
        <v>21.1</v>
      </c>
      <c r="C4866">
        <v>27737</v>
      </c>
      <c r="D4866">
        <v>585288.69999999995</v>
      </c>
    </row>
    <row r="4867" spans="1:4">
      <c r="A4867" s="4">
        <v>41242.5625</v>
      </c>
      <c r="B4867">
        <v>21.08</v>
      </c>
      <c r="C4867">
        <v>3328</v>
      </c>
      <c r="D4867">
        <v>70230.5</v>
      </c>
    </row>
    <row r="4868" spans="1:4">
      <c r="A4868" s="4">
        <v>41242.569444444445</v>
      </c>
      <c r="B4868">
        <v>21</v>
      </c>
      <c r="C4868">
        <v>212274</v>
      </c>
      <c r="D4868">
        <v>4455114.68</v>
      </c>
    </row>
    <row r="4869" spans="1:4">
      <c r="A4869" s="4">
        <v>41242.576388888891</v>
      </c>
      <c r="B4869">
        <v>21</v>
      </c>
      <c r="C4869">
        <v>99537</v>
      </c>
      <c r="D4869">
        <v>2088824.04</v>
      </c>
    </row>
    <row r="4870" spans="1:4">
      <c r="A4870" s="4">
        <v>41242.583333333336</v>
      </c>
      <c r="B4870">
        <v>20.95</v>
      </c>
      <c r="C4870">
        <v>35874</v>
      </c>
      <c r="D4870">
        <v>752536.91</v>
      </c>
    </row>
    <row r="4871" spans="1:4">
      <c r="A4871" s="4">
        <v>41242.590277777781</v>
      </c>
      <c r="B4871">
        <v>20.93</v>
      </c>
      <c r="C4871">
        <v>26995</v>
      </c>
      <c r="D4871">
        <v>566277.35</v>
      </c>
    </row>
    <row r="4872" spans="1:4">
      <c r="A4872" s="4">
        <v>41242.597222222219</v>
      </c>
      <c r="B4872">
        <v>20.95</v>
      </c>
      <c r="C4872">
        <v>46400</v>
      </c>
      <c r="D4872">
        <v>974362.32</v>
      </c>
    </row>
    <row r="4873" spans="1:4">
      <c r="A4873" s="4">
        <v>41242.604166666664</v>
      </c>
      <c r="B4873">
        <v>21</v>
      </c>
      <c r="C4873">
        <v>97065</v>
      </c>
      <c r="D4873">
        <v>2036807.41</v>
      </c>
    </row>
    <row r="4874" spans="1:4">
      <c r="A4874" s="4">
        <v>41242.611111111109</v>
      </c>
      <c r="B4874">
        <v>20.93</v>
      </c>
      <c r="C4874">
        <v>58698</v>
      </c>
      <c r="D4874">
        <v>1229717.1399999999</v>
      </c>
    </row>
    <row r="4875" spans="1:4">
      <c r="A4875" s="4">
        <v>41242.618055555555</v>
      </c>
      <c r="B4875">
        <v>20.92</v>
      </c>
      <c r="C4875">
        <v>27554</v>
      </c>
      <c r="D4875">
        <v>576687.64</v>
      </c>
    </row>
    <row r="4876" spans="1:4">
      <c r="A4876" s="4">
        <v>41242.625</v>
      </c>
      <c r="B4876">
        <v>20.93</v>
      </c>
      <c r="C4876">
        <v>25475</v>
      </c>
      <c r="D4876">
        <v>533168.06999999995</v>
      </c>
    </row>
    <row r="4877" spans="1:4">
      <c r="A4877" s="4">
        <v>41243.402777777781</v>
      </c>
      <c r="B4877">
        <v>20.94</v>
      </c>
      <c r="C4877">
        <v>44790</v>
      </c>
      <c r="D4877">
        <v>923552.4</v>
      </c>
    </row>
    <row r="4878" spans="1:4">
      <c r="A4878" s="4">
        <v>41243.409722222219</v>
      </c>
      <c r="B4878">
        <v>21</v>
      </c>
      <c r="C4878">
        <v>43200</v>
      </c>
      <c r="D4878">
        <v>908561</v>
      </c>
    </row>
    <row r="4879" spans="1:4">
      <c r="A4879" s="4">
        <v>41243.416666666664</v>
      </c>
      <c r="B4879">
        <v>21.13</v>
      </c>
      <c r="C4879">
        <v>38801</v>
      </c>
      <c r="D4879">
        <v>815503.13</v>
      </c>
    </row>
    <row r="4880" spans="1:4">
      <c r="A4880" s="4">
        <v>41243.423611111109</v>
      </c>
      <c r="B4880">
        <v>21.05</v>
      </c>
      <c r="C4880">
        <v>7013</v>
      </c>
      <c r="D4880">
        <v>148045.69</v>
      </c>
    </row>
    <row r="4881" spans="1:4">
      <c r="A4881" s="4">
        <v>41243.430555555555</v>
      </c>
      <c r="B4881">
        <v>21.12</v>
      </c>
      <c r="C4881">
        <v>3700</v>
      </c>
      <c r="D4881">
        <v>78157</v>
      </c>
    </row>
    <row r="4882" spans="1:4">
      <c r="A4882" s="4">
        <v>41243.4375</v>
      </c>
      <c r="B4882">
        <v>21.06</v>
      </c>
      <c r="C4882">
        <v>6948</v>
      </c>
      <c r="D4882">
        <v>146455.4</v>
      </c>
    </row>
    <row r="4883" spans="1:4">
      <c r="A4883" s="4">
        <v>41243.444444444445</v>
      </c>
      <c r="B4883">
        <v>21.04</v>
      </c>
      <c r="C4883">
        <v>12752</v>
      </c>
      <c r="D4883">
        <v>268573.59999999998</v>
      </c>
    </row>
    <row r="4884" spans="1:4">
      <c r="A4884" s="4">
        <v>41243.451388888891</v>
      </c>
      <c r="B4884">
        <v>20.93</v>
      </c>
      <c r="C4884">
        <v>23600</v>
      </c>
      <c r="D4884">
        <v>495449</v>
      </c>
    </row>
    <row r="4885" spans="1:4">
      <c r="A4885" s="4">
        <v>41243.458333333336</v>
      </c>
      <c r="B4885">
        <v>21.05</v>
      </c>
      <c r="C4885">
        <v>31394</v>
      </c>
      <c r="D4885">
        <v>655533.86</v>
      </c>
    </row>
    <row r="4886" spans="1:4">
      <c r="A4886" s="4">
        <v>41243.465277777781</v>
      </c>
      <c r="B4886">
        <v>21</v>
      </c>
      <c r="C4886">
        <v>62200</v>
      </c>
      <c r="D4886">
        <v>1306960.8400000001</v>
      </c>
    </row>
    <row r="4887" spans="1:4">
      <c r="A4887" s="4">
        <v>41243.472222222219</v>
      </c>
      <c r="B4887">
        <v>21.1</v>
      </c>
      <c r="C4887">
        <v>64800</v>
      </c>
      <c r="D4887">
        <v>1363918.35</v>
      </c>
    </row>
    <row r="4888" spans="1:4">
      <c r="A4888" s="4">
        <v>41243.479166666664</v>
      </c>
      <c r="B4888">
        <v>21.18</v>
      </c>
      <c r="C4888">
        <v>11844</v>
      </c>
      <c r="D4888">
        <v>250214.8</v>
      </c>
    </row>
    <row r="4889" spans="1:4">
      <c r="A4889" s="4">
        <v>41243.548611111109</v>
      </c>
      <c r="B4889">
        <v>21.01</v>
      </c>
      <c r="C4889">
        <v>18126</v>
      </c>
      <c r="D4889">
        <v>381717.72</v>
      </c>
    </row>
    <row r="4890" spans="1:4">
      <c r="A4890" s="4">
        <v>41243.555555555555</v>
      </c>
      <c r="B4890">
        <v>21.12</v>
      </c>
      <c r="C4890">
        <v>4425</v>
      </c>
      <c r="D4890">
        <v>92990</v>
      </c>
    </row>
    <row r="4891" spans="1:4">
      <c r="A4891" s="4">
        <v>41243.5625</v>
      </c>
      <c r="B4891">
        <v>21.17</v>
      </c>
      <c r="C4891">
        <v>16284</v>
      </c>
      <c r="D4891">
        <v>344235.17</v>
      </c>
    </row>
    <row r="4892" spans="1:4">
      <c r="A4892" s="4">
        <v>41243.569444444445</v>
      </c>
      <c r="B4892">
        <v>21.15</v>
      </c>
      <c r="C4892">
        <v>3020</v>
      </c>
      <c r="D4892">
        <v>63672.7</v>
      </c>
    </row>
    <row r="4893" spans="1:4">
      <c r="A4893" s="4">
        <v>41243.576388888891</v>
      </c>
      <c r="B4893">
        <v>21.15</v>
      </c>
      <c r="C4893">
        <v>10139</v>
      </c>
      <c r="D4893">
        <v>213585.05</v>
      </c>
    </row>
    <row r="4894" spans="1:4">
      <c r="A4894" s="4">
        <v>41243.583333333336</v>
      </c>
      <c r="B4894">
        <v>21.05</v>
      </c>
      <c r="C4894">
        <v>6230</v>
      </c>
      <c r="D4894">
        <v>131713.46</v>
      </c>
    </row>
    <row r="4895" spans="1:4">
      <c r="A4895" s="4">
        <v>41243.590277777781</v>
      </c>
      <c r="B4895">
        <v>21.18</v>
      </c>
      <c r="C4895">
        <v>11410</v>
      </c>
      <c r="D4895">
        <v>241312.8</v>
      </c>
    </row>
    <row r="4896" spans="1:4">
      <c r="A4896" s="4">
        <v>41243.597222222219</v>
      </c>
      <c r="B4896">
        <v>21.18</v>
      </c>
      <c r="C4896">
        <v>8255</v>
      </c>
      <c r="D4896">
        <v>174515.85</v>
      </c>
    </row>
    <row r="4897" spans="1:4">
      <c r="A4897" s="4">
        <v>41243.604166666664</v>
      </c>
      <c r="B4897">
        <v>21.19</v>
      </c>
      <c r="C4897">
        <v>21795</v>
      </c>
      <c r="D4897">
        <v>461632.89</v>
      </c>
    </row>
    <row r="4898" spans="1:4">
      <c r="A4898" s="4">
        <v>41243.611111111109</v>
      </c>
      <c r="B4898">
        <v>21.19</v>
      </c>
      <c r="C4898">
        <v>22030</v>
      </c>
      <c r="D4898">
        <v>466322.8</v>
      </c>
    </row>
    <row r="4899" spans="1:4">
      <c r="A4899" s="4">
        <v>41243.618055555555</v>
      </c>
      <c r="B4899">
        <v>21.2</v>
      </c>
      <c r="C4899">
        <v>39545</v>
      </c>
      <c r="D4899">
        <v>836231.35</v>
      </c>
    </row>
    <row r="4900" spans="1:4">
      <c r="A4900" s="4">
        <v>41243.625</v>
      </c>
      <c r="B4900">
        <v>21.12</v>
      </c>
      <c r="C4900">
        <v>48035</v>
      </c>
      <c r="D4900">
        <v>1016936.07</v>
      </c>
    </row>
    <row r="4901" spans="1:4">
      <c r="A4901" s="4">
        <v>41246.402777777781</v>
      </c>
      <c r="B4901">
        <v>21.01</v>
      </c>
      <c r="C4901">
        <v>4653</v>
      </c>
      <c r="D4901">
        <v>98215.53</v>
      </c>
    </row>
    <row r="4902" spans="1:4">
      <c r="A4902" s="4">
        <v>41246.409722222219</v>
      </c>
      <c r="B4902">
        <v>21.1</v>
      </c>
      <c r="C4902">
        <v>2400</v>
      </c>
      <c r="D4902">
        <v>50616</v>
      </c>
    </row>
    <row r="4903" spans="1:4">
      <c r="A4903" s="4">
        <v>41246.416666666664</v>
      </c>
      <c r="B4903">
        <v>21.16</v>
      </c>
      <c r="C4903">
        <v>8700</v>
      </c>
      <c r="D4903">
        <v>183852</v>
      </c>
    </row>
    <row r="4904" spans="1:4">
      <c r="A4904" s="4">
        <v>41246.423611111109</v>
      </c>
      <c r="B4904">
        <v>21.14</v>
      </c>
      <c r="C4904">
        <v>4449</v>
      </c>
      <c r="D4904">
        <v>93916.41</v>
      </c>
    </row>
    <row r="4905" spans="1:4">
      <c r="A4905" s="4">
        <v>41246.430555555555</v>
      </c>
      <c r="B4905">
        <v>21.11</v>
      </c>
      <c r="C4905">
        <v>8700</v>
      </c>
      <c r="D4905">
        <v>183692</v>
      </c>
    </row>
    <row r="4906" spans="1:4">
      <c r="A4906" s="4">
        <v>41246.4375</v>
      </c>
      <c r="B4906">
        <v>21</v>
      </c>
      <c r="C4906">
        <v>18001</v>
      </c>
      <c r="D4906">
        <v>378560.06</v>
      </c>
    </row>
    <row r="4907" spans="1:4">
      <c r="A4907" s="4">
        <v>41246.444444444445</v>
      </c>
      <c r="B4907">
        <v>21</v>
      </c>
      <c r="C4907">
        <v>18337</v>
      </c>
      <c r="D4907">
        <v>385077</v>
      </c>
    </row>
    <row r="4908" spans="1:4">
      <c r="A4908" s="4">
        <v>41246.451388888891</v>
      </c>
      <c r="B4908">
        <v>21.02</v>
      </c>
      <c r="C4908">
        <v>7990</v>
      </c>
      <c r="D4908">
        <v>168049.9</v>
      </c>
    </row>
    <row r="4909" spans="1:4">
      <c r="A4909" s="4">
        <v>41246.458333333336</v>
      </c>
      <c r="B4909">
        <v>21.05</v>
      </c>
      <c r="C4909">
        <v>4350</v>
      </c>
      <c r="D4909">
        <v>91497.34</v>
      </c>
    </row>
    <row r="4910" spans="1:4">
      <c r="A4910" s="4">
        <v>41246.465277777781</v>
      </c>
      <c r="B4910">
        <v>21</v>
      </c>
      <c r="C4910">
        <v>7291</v>
      </c>
      <c r="D4910">
        <v>153178.5</v>
      </c>
    </row>
    <row r="4911" spans="1:4">
      <c r="A4911" s="4">
        <v>41246.472222222219</v>
      </c>
      <c r="B4911">
        <v>21.02</v>
      </c>
      <c r="C4911">
        <v>5630</v>
      </c>
      <c r="D4911">
        <v>118550.7</v>
      </c>
    </row>
    <row r="4912" spans="1:4">
      <c r="A4912" s="4">
        <v>41246.479166666664</v>
      </c>
      <c r="B4912">
        <v>21.08</v>
      </c>
      <c r="C4912">
        <v>6633</v>
      </c>
      <c r="D4912">
        <v>139590.49</v>
      </c>
    </row>
    <row r="4913" spans="1:4">
      <c r="A4913" s="4">
        <v>41246.548611111109</v>
      </c>
      <c r="B4913">
        <v>21.02</v>
      </c>
      <c r="C4913">
        <v>367</v>
      </c>
      <c r="D4913">
        <v>7717.02</v>
      </c>
    </row>
    <row r="4914" spans="1:4">
      <c r="A4914" s="4">
        <v>41246.555555555555</v>
      </c>
      <c r="B4914">
        <v>21.02</v>
      </c>
      <c r="C4914">
        <v>69500</v>
      </c>
      <c r="D4914">
        <v>1459590.79</v>
      </c>
    </row>
    <row r="4915" spans="1:4">
      <c r="A4915" s="4">
        <v>41246.5625</v>
      </c>
      <c r="B4915">
        <v>21.02</v>
      </c>
      <c r="C4915">
        <v>30599</v>
      </c>
      <c r="D4915">
        <v>642624</v>
      </c>
    </row>
    <row r="4916" spans="1:4">
      <c r="A4916" s="4">
        <v>41246.569444444445</v>
      </c>
      <c r="B4916">
        <v>21.09</v>
      </c>
      <c r="C4916">
        <v>21900</v>
      </c>
      <c r="D4916">
        <v>460048</v>
      </c>
    </row>
    <row r="4917" spans="1:4">
      <c r="A4917" s="4">
        <v>41246.576388888891</v>
      </c>
      <c r="B4917">
        <v>21.03</v>
      </c>
      <c r="C4917">
        <v>800</v>
      </c>
      <c r="D4917">
        <v>16824</v>
      </c>
    </row>
    <row r="4918" spans="1:4">
      <c r="A4918" s="4">
        <v>41246.583333333336</v>
      </c>
      <c r="B4918">
        <v>21.03</v>
      </c>
      <c r="C4918">
        <v>2110</v>
      </c>
      <c r="D4918">
        <v>44392.3</v>
      </c>
    </row>
    <row r="4919" spans="1:4">
      <c r="A4919" s="4">
        <v>41246.590277777781</v>
      </c>
      <c r="B4919">
        <v>20.91</v>
      </c>
      <c r="C4919">
        <v>64180</v>
      </c>
      <c r="D4919">
        <v>1347801.7</v>
      </c>
    </row>
    <row r="4920" spans="1:4">
      <c r="A4920" s="4">
        <v>41246.597222222219</v>
      </c>
      <c r="B4920">
        <v>20.8</v>
      </c>
      <c r="C4920">
        <v>64354</v>
      </c>
      <c r="D4920">
        <v>1344575.5</v>
      </c>
    </row>
    <row r="4921" spans="1:4">
      <c r="A4921" s="4">
        <v>41246.604166666664</v>
      </c>
      <c r="B4921">
        <v>20.86</v>
      </c>
      <c r="C4921">
        <v>16032</v>
      </c>
      <c r="D4921">
        <v>333758.81</v>
      </c>
    </row>
    <row r="4922" spans="1:4">
      <c r="A4922" s="4">
        <v>41246.611111111109</v>
      </c>
      <c r="B4922">
        <v>20.85</v>
      </c>
      <c r="C4922">
        <v>23100</v>
      </c>
      <c r="D4922">
        <v>482192</v>
      </c>
    </row>
    <row r="4923" spans="1:4">
      <c r="A4923" s="4">
        <v>41246.618055555555</v>
      </c>
      <c r="B4923">
        <v>20.85</v>
      </c>
      <c r="C4923">
        <v>18400</v>
      </c>
      <c r="D4923">
        <v>383583.5</v>
      </c>
    </row>
    <row r="4924" spans="1:4">
      <c r="A4924" s="4">
        <v>41246.625</v>
      </c>
      <c r="B4924">
        <v>20.98</v>
      </c>
      <c r="C4924">
        <v>44426</v>
      </c>
      <c r="D4924">
        <v>929664.36</v>
      </c>
    </row>
    <row r="4925" spans="1:4">
      <c r="A4925" s="4">
        <v>41247.402777777781</v>
      </c>
      <c r="B4925">
        <v>20.83</v>
      </c>
      <c r="C4925">
        <v>4300</v>
      </c>
      <c r="D4925">
        <v>90117.4</v>
      </c>
    </row>
    <row r="4926" spans="1:4">
      <c r="A4926" s="4">
        <v>41247.409722222219</v>
      </c>
      <c r="B4926">
        <v>20.89</v>
      </c>
      <c r="C4926">
        <v>11500</v>
      </c>
      <c r="D4926">
        <v>240620</v>
      </c>
    </row>
    <row r="4927" spans="1:4">
      <c r="A4927" s="4">
        <v>41247.416666666664</v>
      </c>
      <c r="B4927">
        <v>20.88</v>
      </c>
      <c r="C4927">
        <v>2900</v>
      </c>
      <c r="D4927">
        <v>60779</v>
      </c>
    </row>
    <row r="4928" spans="1:4">
      <c r="A4928" s="4">
        <v>41247.423611111109</v>
      </c>
      <c r="B4928">
        <v>20.64</v>
      </c>
      <c r="C4928">
        <v>22493</v>
      </c>
      <c r="D4928">
        <v>467117.04</v>
      </c>
    </row>
    <row r="4929" spans="1:4">
      <c r="A4929" s="4">
        <v>41247.430555555555</v>
      </c>
      <c r="B4929">
        <v>20.87</v>
      </c>
      <c r="C4929">
        <v>29187</v>
      </c>
      <c r="D4929">
        <v>607361.68999999994</v>
      </c>
    </row>
    <row r="4930" spans="1:4">
      <c r="A4930" s="4">
        <v>41247.4375</v>
      </c>
      <c r="B4930">
        <v>20.86</v>
      </c>
      <c r="C4930">
        <v>9645</v>
      </c>
      <c r="D4930">
        <v>200870.86</v>
      </c>
    </row>
    <row r="4931" spans="1:4">
      <c r="A4931" s="4">
        <v>41247.444444444445</v>
      </c>
      <c r="B4931">
        <v>20.71</v>
      </c>
      <c r="C4931">
        <v>12900</v>
      </c>
      <c r="D4931">
        <v>267618.7</v>
      </c>
    </row>
    <row r="4932" spans="1:4">
      <c r="A4932" s="4">
        <v>41247.451388888891</v>
      </c>
      <c r="B4932">
        <v>20.9</v>
      </c>
      <c r="C4932">
        <v>24402</v>
      </c>
      <c r="D4932">
        <v>508670.19</v>
      </c>
    </row>
    <row r="4933" spans="1:4">
      <c r="A4933" s="4">
        <v>41247.458333333336</v>
      </c>
      <c r="B4933">
        <v>20.8</v>
      </c>
      <c r="C4933">
        <v>7700</v>
      </c>
      <c r="D4933">
        <v>160065.79999999999</v>
      </c>
    </row>
    <row r="4934" spans="1:4">
      <c r="A4934" s="4">
        <v>41247.465277777781</v>
      </c>
      <c r="B4934">
        <v>20.81</v>
      </c>
      <c r="C4934">
        <v>18970</v>
      </c>
      <c r="D4934">
        <v>395157.4</v>
      </c>
    </row>
    <row r="4935" spans="1:4">
      <c r="A4935" s="4">
        <v>41247.472222222219</v>
      </c>
      <c r="B4935">
        <v>20.96</v>
      </c>
      <c r="C4935">
        <v>9690</v>
      </c>
      <c r="D4935">
        <v>202204.79999999999</v>
      </c>
    </row>
    <row r="4936" spans="1:4">
      <c r="A4936" s="4">
        <v>41247.479166666664</v>
      </c>
      <c r="B4936">
        <v>20.95</v>
      </c>
      <c r="C4936">
        <v>6190</v>
      </c>
      <c r="D4936">
        <v>129316.51</v>
      </c>
    </row>
    <row r="4937" spans="1:4">
      <c r="A4937" s="4">
        <v>41247.548611111109</v>
      </c>
      <c r="B4937">
        <v>20.85</v>
      </c>
      <c r="C4937">
        <v>20000</v>
      </c>
      <c r="D4937">
        <v>417319.25</v>
      </c>
    </row>
    <row r="4938" spans="1:4">
      <c r="A4938" s="4">
        <v>41247.555555555555</v>
      </c>
      <c r="B4938">
        <v>20.94</v>
      </c>
      <c r="C4938">
        <v>1400</v>
      </c>
      <c r="D4938">
        <v>29266</v>
      </c>
    </row>
    <row r="4939" spans="1:4">
      <c r="A4939" s="4">
        <v>41247.5625</v>
      </c>
      <c r="B4939">
        <v>20.95</v>
      </c>
      <c r="C4939">
        <v>5035</v>
      </c>
      <c r="D4939">
        <v>105464.9</v>
      </c>
    </row>
    <row r="4940" spans="1:4">
      <c r="A4940" s="4">
        <v>41247.569444444445</v>
      </c>
      <c r="B4940">
        <v>20.95</v>
      </c>
      <c r="C4940">
        <v>50495</v>
      </c>
      <c r="D4940">
        <v>1053717.8600000001</v>
      </c>
    </row>
    <row r="4941" spans="1:4">
      <c r="A4941" s="4">
        <v>41247.576388888891</v>
      </c>
      <c r="B4941">
        <v>20.86</v>
      </c>
      <c r="C4941">
        <v>2100</v>
      </c>
      <c r="D4941">
        <v>43869</v>
      </c>
    </row>
    <row r="4942" spans="1:4">
      <c r="A4942" s="4">
        <v>41247.583333333336</v>
      </c>
      <c r="B4942">
        <v>20.86</v>
      </c>
      <c r="C4942">
        <v>17800</v>
      </c>
      <c r="D4942">
        <v>371363</v>
      </c>
    </row>
    <row r="4943" spans="1:4">
      <c r="A4943" s="4">
        <v>41247.590277777781</v>
      </c>
      <c r="B4943">
        <v>20.85</v>
      </c>
      <c r="C4943">
        <v>4400</v>
      </c>
      <c r="D4943">
        <v>91766</v>
      </c>
    </row>
    <row r="4944" spans="1:4">
      <c r="A4944" s="4">
        <v>41247.597222222219</v>
      </c>
      <c r="B4944">
        <v>20.94</v>
      </c>
      <c r="C4944">
        <v>13690</v>
      </c>
      <c r="D4944">
        <v>286711.90000000002</v>
      </c>
    </row>
    <row r="4945" spans="1:4">
      <c r="A4945" s="4">
        <v>41247.604166666664</v>
      </c>
      <c r="B4945">
        <v>20.99</v>
      </c>
      <c r="C4945">
        <v>22331</v>
      </c>
      <c r="D4945">
        <v>467821.62</v>
      </c>
    </row>
    <row r="4946" spans="1:4">
      <c r="A4946" s="4">
        <v>41247.611111111109</v>
      </c>
      <c r="B4946">
        <v>21</v>
      </c>
      <c r="C4946">
        <v>17496</v>
      </c>
      <c r="D4946">
        <v>367356.64</v>
      </c>
    </row>
    <row r="4947" spans="1:4">
      <c r="A4947" s="4">
        <v>41247.618055555555</v>
      </c>
      <c r="B4947">
        <v>20.99</v>
      </c>
      <c r="C4947">
        <v>34699</v>
      </c>
      <c r="D4947">
        <v>730391.35</v>
      </c>
    </row>
    <row r="4948" spans="1:4">
      <c r="A4948" s="4">
        <v>41247.625</v>
      </c>
      <c r="B4948">
        <v>21.09</v>
      </c>
      <c r="C4948">
        <v>34210</v>
      </c>
      <c r="D4948">
        <v>720186.1</v>
      </c>
    </row>
    <row r="4949" spans="1:4">
      <c r="A4949" s="4">
        <v>41248.402777777781</v>
      </c>
      <c r="B4949">
        <v>20.9</v>
      </c>
      <c r="C4949">
        <v>13425</v>
      </c>
      <c r="D4949">
        <v>280679.5</v>
      </c>
    </row>
    <row r="4950" spans="1:4">
      <c r="A4950" s="4">
        <v>41248.409722222219</v>
      </c>
      <c r="B4950">
        <v>20.87</v>
      </c>
      <c r="C4950">
        <v>16086</v>
      </c>
      <c r="D4950">
        <v>335751.4</v>
      </c>
    </row>
    <row r="4951" spans="1:4">
      <c r="A4951" s="4">
        <v>41248.416666666664</v>
      </c>
      <c r="B4951">
        <v>20.9</v>
      </c>
      <c r="C4951">
        <v>29974</v>
      </c>
      <c r="D4951">
        <v>625875.19999999995</v>
      </c>
    </row>
    <row r="4952" spans="1:4">
      <c r="A4952" s="4">
        <v>41248.423611111109</v>
      </c>
      <c r="B4952">
        <v>20.86</v>
      </c>
      <c r="C4952">
        <v>18532</v>
      </c>
      <c r="D4952">
        <v>387397.06</v>
      </c>
    </row>
    <row r="4953" spans="1:4">
      <c r="A4953" s="4">
        <v>41248.430555555555</v>
      </c>
      <c r="B4953">
        <v>21.16</v>
      </c>
      <c r="C4953">
        <v>108403</v>
      </c>
      <c r="D4953">
        <v>2281320.2200000002</v>
      </c>
    </row>
    <row r="4954" spans="1:4">
      <c r="A4954" s="4">
        <v>41248.4375</v>
      </c>
      <c r="B4954">
        <v>21.26</v>
      </c>
      <c r="C4954">
        <v>117931</v>
      </c>
      <c r="D4954">
        <v>2514003.4</v>
      </c>
    </row>
    <row r="4955" spans="1:4">
      <c r="A4955" s="4">
        <v>41248.444444444445</v>
      </c>
      <c r="B4955">
        <v>21.2</v>
      </c>
      <c r="C4955">
        <v>94631</v>
      </c>
      <c r="D4955">
        <v>2010775.09</v>
      </c>
    </row>
    <row r="4956" spans="1:4">
      <c r="A4956" s="4">
        <v>41248.451388888891</v>
      </c>
      <c r="B4956">
        <v>21.25</v>
      </c>
      <c r="C4956">
        <v>60217</v>
      </c>
      <c r="D4956">
        <v>1277936.68</v>
      </c>
    </row>
    <row r="4957" spans="1:4">
      <c r="A4957" s="4">
        <v>41248.458333333336</v>
      </c>
      <c r="B4957">
        <v>21.47</v>
      </c>
      <c r="C4957">
        <v>250942</v>
      </c>
      <c r="D4957">
        <v>5376346.3300000001</v>
      </c>
    </row>
    <row r="4958" spans="1:4">
      <c r="A4958" s="4">
        <v>41248.465277777781</v>
      </c>
      <c r="B4958">
        <v>21.46</v>
      </c>
      <c r="C4958">
        <v>56988</v>
      </c>
      <c r="D4958">
        <v>1221798.98</v>
      </c>
    </row>
    <row r="4959" spans="1:4">
      <c r="A4959" s="4">
        <v>41248.472222222219</v>
      </c>
      <c r="B4959">
        <v>21.43</v>
      </c>
      <c r="C4959">
        <v>73526</v>
      </c>
      <c r="D4959">
        <v>1580023.07</v>
      </c>
    </row>
    <row r="4960" spans="1:4">
      <c r="A4960" s="4">
        <v>41248.479166666664</v>
      </c>
      <c r="B4960">
        <v>21.55</v>
      </c>
      <c r="C4960">
        <v>51122</v>
      </c>
      <c r="D4960">
        <v>1100007.47</v>
      </c>
    </row>
    <row r="4961" spans="1:4">
      <c r="A4961" s="4">
        <v>41248.548611111109</v>
      </c>
      <c r="B4961">
        <v>21.59</v>
      </c>
      <c r="C4961">
        <v>54948</v>
      </c>
      <c r="D4961">
        <v>1189898.94</v>
      </c>
    </row>
    <row r="4962" spans="1:4">
      <c r="A4962" s="4">
        <v>41248.555555555555</v>
      </c>
      <c r="B4962">
        <v>21.65</v>
      </c>
      <c r="C4962">
        <v>32580</v>
      </c>
      <c r="D4962">
        <v>706605.83</v>
      </c>
    </row>
    <row r="4963" spans="1:4">
      <c r="A4963" s="4">
        <v>41248.5625</v>
      </c>
      <c r="B4963">
        <v>21.72</v>
      </c>
      <c r="C4963">
        <v>20193</v>
      </c>
      <c r="D4963">
        <v>438495.93</v>
      </c>
    </row>
    <row r="4964" spans="1:4">
      <c r="A4964" s="4">
        <v>41248.569444444445</v>
      </c>
      <c r="B4964">
        <v>21.63</v>
      </c>
      <c r="C4964">
        <v>20880</v>
      </c>
      <c r="D4964">
        <v>452187.76</v>
      </c>
    </row>
    <row r="4965" spans="1:4">
      <c r="A4965" s="4">
        <v>41248.576388888891</v>
      </c>
      <c r="B4965">
        <v>21.7</v>
      </c>
      <c r="C4965">
        <v>25352</v>
      </c>
      <c r="D4965">
        <v>547850.44999999995</v>
      </c>
    </row>
    <row r="4966" spans="1:4">
      <c r="A4966" s="4">
        <v>41248.583333333336</v>
      </c>
      <c r="B4966">
        <v>21.65</v>
      </c>
      <c r="C4966">
        <v>14182</v>
      </c>
      <c r="D4966">
        <v>307370.43</v>
      </c>
    </row>
    <row r="4967" spans="1:4">
      <c r="A4967" s="4">
        <v>41248.590277777781</v>
      </c>
      <c r="B4967">
        <v>21.69</v>
      </c>
      <c r="C4967">
        <v>19506</v>
      </c>
      <c r="D4967">
        <v>422233.53</v>
      </c>
    </row>
    <row r="4968" spans="1:4">
      <c r="A4968" s="4">
        <v>41248.597222222219</v>
      </c>
      <c r="B4968">
        <v>21.63</v>
      </c>
      <c r="C4968">
        <v>29540</v>
      </c>
      <c r="D4968">
        <v>639602.55000000005</v>
      </c>
    </row>
    <row r="4969" spans="1:4">
      <c r="A4969" s="4">
        <v>41248.604166666664</v>
      </c>
      <c r="B4969">
        <v>21.6</v>
      </c>
      <c r="C4969">
        <v>38699</v>
      </c>
      <c r="D4969">
        <v>836546.04</v>
      </c>
    </row>
    <row r="4970" spans="1:4">
      <c r="A4970" s="4">
        <v>41248.611111111109</v>
      </c>
      <c r="B4970">
        <v>21.48</v>
      </c>
      <c r="C4970">
        <v>45347</v>
      </c>
      <c r="D4970">
        <v>977492.51</v>
      </c>
    </row>
    <row r="4971" spans="1:4">
      <c r="A4971" s="4">
        <v>41248.618055555555</v>
      </c>
      <c r="B4971">
        <v>21.48</v>
      </c>
      <c r="C4971">
        <v>54748</v>
      </c>
      <c r="D4971">
        <v>1176100.79</v>
      </c>
    </row>
    <row r="4972" spans="1:4">
      <c r="A4972" s="4">
        <v>41248.625</v>
      </c>
      <c r="B4972">
        <v>21.6</v>
      </c>
      <c r="C4972">
        <v>46441</v>
      </c>
      <c r="D4972">
        <v>1001019.66</v>
      </c>
    </row>
    <row r="4973" spans="1:4">
      <c r="A4973" s="4">
        <v>41249.402777777781</v>
      </c>
      <c r="B4973">
        <v>21.4</v>
      </c>
      <c r="C4973">
        <v>50475</v>
      </c>
      <c r="D4973">
        <v>1080860.5</v>
      </c>
    </row>
    <row r="4974" spans="1:4">
      <c r="A4974" s="4">
        <v>41249.409722222219</v>
      </c>
      <c r="B4974">
        <v>21.48</v>
      </c>
      <c r="C4974">
        <v>47327</v>
      </c>
      <c r="D4974">
        <v>1012458.19</v>
      </c>
    </row>
    <row r="4975" spans="1:4">
      <c r="A4975" s="4">
        <v>41249.416666666664</v>
      </c>
      <c r="B4975">
        <v>21.48</v>
      </c>
      <c r="C4975">
        <v>9800</v>
      </c>
      <c r="D4975">
        <v>210212</v>
      </c>
    </row>
    <row r="4976" spans="1:4">
      <c r="A4976" s="4">
        <v>41249.423611111109</v>
      </c>
      <c r="B4976">
        <v>21.37</v>
      </c>
      <c r="C4976">
        <v>17074</v>
      </c>
      <c r="D4976">
        <v>365132.38</v>
      </c>
    </row>
    <row r="4977" spans="1:4">
      <c r="A4977" s="4">
        <v>41249.430555555555</v>
      </c>
      <c r="B4977">
        <v>21.3</v>
      </c>
      <c r="C4977">
        <v>50291</v>
      </c>
      <c r="D4977">
        <v>1070855.07</v>
      </c>
    </row>
    <row r="4978" spans="1:4">
      <c r="A4978" s="4">
        <v>41249.4375</v>
      </c>
      <c r="B4978">
        <v>21.3</v>
      </c>
      <c r="C4978">
        <v>51899</v>
      </c>
      <c r="D4978">
        <v>1105122.8500000001</v>
      </c>
    </row>
    <row r="4979" spans="1:4">
      <c r="A4979" s="4">
        <v>41249.444444444445</v>
      </c>
      <c r="B4979">
        <v>21.29</v>
      </c>
      <c r="C4979">
        <v>30588</v>
      </c>
      <c r="D4979">
        <v>651121.64</v>
      </c>
    </row>
    <row r="4980" spans="1:4">
      <c r="A4980" s="4">
        <v>41249.451388888891</v>
      </c>
      <c r="B4980">
        <v>21.27</v>
      </c>
      <c r="C4980">
        <v>25285</v>
      </c>
      <c r="D4980">
        <v>537265.06999999995</v>
      </c>
    </row>
    <row r="4981" spans="1:4">
      <c r="A4981" s="4">
        <v>41249.458333333336</v>
      </c>
      <c r="B4981">
        <v>21.19</v>
      </c>
      <c r="C4981">
        <v>20656</v>
      </c>
      <c r="D4981">
        <v>438759.21</v>
      </c>
    </row>
    <row r="4982" spans="1:4">
      <c r="A4982" s="4">
        <v>41249.465277777781</v>
      </c>
      <c r="B4982">
        <v>21.18</v>
      </c>
      <c r="C4982">
        <v>48782</v>
      </c>
      <c r="D4982">
        <v>1028571.6</v>
      </c>
    </row>
    <row r="4983" spans="1:4">
      <c r="A4983" s="4">
        <v>41249.472222222219</v>
      </c>
      <c r="B4983">
        <v>21.2</v>
      </c>
      <c r="C4983">
        <v>10000</v>
      </c>
      <c r="D4983">
        <v>211761.47</v>
      </c>
    </row>
    <row r="4984" spans="1:4">
      <c r="A4984" s="4">
        <v>41249.479166666664</v>
      </c>
      <c r="B4984">
        <v>21.18</v>
      </c>
      <c r="C4984">
        <v>13501</v>
      </c>
      <c r="D4984">
        <v>286179.17</v>
      </c>
    </row>
    <row r="4985" spans="1:4">
      <c r="A4985" s="4">
        <v>41249.548611111109</v>
      </c>
      <c r="B4985">
        <v>21.19</v>
      </c>
      <c r="C4985">
        <v>8130</v>
      </c>
      <c r="D4985">
        <v>172313.7</v>
      </c>
    </row>
    <row r="4986" spans="1:4">
      <c r="A4986" s="4">
        <v>41249.555555555555</v>
      </c>
      <c r="B4986">
        <v>21.18</v>
      </c>
      <c r="C4986">
        <v>16827</v>
      </c>
      <c r="D4986">
        <v>356529.88</v>
      </c>
    </row>
    <row r="4987" spans="1:4">
      <c r="A4987" s="4">
        <v>41249.5625</v>
      </c>
      <c r="B4987">
        <v>21.2</v>
      </c>
      <c r="C4987">
        <v>34465</v>
      </c>
      <c r="D4987">
        <v>730385.15</v>
      </c>
    </row>
    <row r="4988" spans="1:4">
      <c r="A4988" s="4">
        <v>41249.569444444445</v>
      </c>
      <c r="B4988">
        <v>21.2</v>
      </c>
      <c r="C4988">
        <v>21400</v>
      </c>
      <c r="D4988">
        <v>453645.37</v>
      </c>
    </row>
    <row r="4989" spans="1:4">
      <c r="A4989" s="4">
        <v>41249.576388888891</v>
      </c>
      <c r="B4989">
        <v>21.19</v>
      </c>
      <c r="C4989">
        <v>11600</v>
      </c>
      <c r="D4989">
        <v>245734</v>
      </c>
    </row>
    <row r="4990" spans="1:4">
      <c r="A4990" s="4">
        <v>41249.583333333336</v>
      </c>
      <c r="B4990">
        <v>21.19</v>
      </c>
      <c r="C4990">
        <v>39470</v>
      </c>
      <c r="D4990">
        <v>836663.3</v>
      </c>
    </row>
    <row r="4991" spans="1:4">
      <c r="A4991" s="4">
        <v>41249.590277777781</v>
      </c>
      <c r="B4991">
        <v>21.23</v>
      </c>
      <c r="C4991">
        <v>30540</v>
      </c>
      <c r="D4991">
        <v>648241.03</v>
      </c>
    </row>
    <row r="4992" spans="1:4">
      <c r="A4992" s="4">
        <v>41249.597222222219</v>
      </c>
      <c r="B4992">
        <v>21.22</v>
      </c>
      <c r="C4992">
        <v>27016</v>
      </c>
      <c r="D4992">
        <v>574369.80000000005</v>
      </c>
    </row>
    <row r="4993" spans="1:4">
      <c r="A4993" s="4">
        <v>41249.604166666664</v>
      </c>
      <c r="B4993">
        <v>21.18</v>
      </c>
      <c r="C4993">
        <v>21256</v>
      </c>
      <c r="D4993">
        <v>450756.62</v>
      </c>
    </row>
    <row r="4994" spans="1:4">
      <c r="A4994" s="4">
        <v>41249.611111111109</v>
      </c>
      <c r="B4994">
        <v>21.1</v>
      </c>
      <c r="C4994">
        <v>45277</v>
      </c>
      <c r="D4994">
        <v>956666.76</v>
      </c>
    </row>
    <row r="4995" spans="1:4">
      <c r="A4995" s="4">
        <v>41249.618055555555</v>
      </c>
      <c r="B4995">
        <v>21.07</v>
      </c>
      <c r="C4995">
        <v>51722</v>
      </c>
      <c r="D4995">
        <v>1090181.67</v>
      </c>
    </row>
    <row r="4996" spans="1:4">
      <c r="A4996" s="4">
        <v>41249.625</v>
      </c>
      <c r="B4996">
        <v>20.95</v>
      </c>
      <c r="C4996">
        <v>105745</v>
      </c>
      <c r="D4996">
        <v>2218951.7999999998</v>
      </c>
    </row>
    <row r="4997" spans="1:4">
      <c r="A4997" s="4">
        <v>41250.402777777781</v>
      </c>
      <c r="B4997">
        <v>20.82</v>
      </c>
      <c r="C4997">
        <v>29320</v>
      </c>
      <c r="D4997">
        <v>611446.19999999995</v>
      </c>
    </row>
    <row r="4998" spans="1:4">
      <c r="A4998" s="4">
        <v>41250.409722222219</v>
      </c>
      <c r="B4998">
        <v>20.75</v>
      </c>
      <c r="C4998">
        <v>24828</v>
      </c>
      <c r="D4998">
        <v>515664.48</v>
      </c>
    </row>
    <row r="4999" spans="1:4">
      <c r="A4999" s="4">
        <v>41250.416666666664</v>
      </c>
      <c r="B4999">
        <v>20.83</v>
      </c>
      <c r="C4999">
        <v>76746</v>
      </c>
      <c r="D4999">
        <v>1595934.31</v>
      </c>
    </row>
    <row r="5000" spans="1:4">
      <c r="A5000" s="4">
        <v>41250.423611111109</v>
      </c>
      <c r="B5000">
        <v>20.83</v>
      </c>
      <c r="C5000">
        <v>43181</v>
      </c>
      <c r="D5000">
        <v>899172.23</v>
      </c>
    </row>
    <row r="5001" spans="1:4">
      <c r="A5001" s="4">
        <v>41250.430555555555</v>
      </c>
      <c r="B5001">
        <v>20.85</v>
      </c>
      <c r="C5001">
        <v>23564</v>
      </c>
      <c r="D5001">
        <v>491131.6</v>
      </c>
    </row>
    <row r="5002" spans="1:4">
      <c r="A5002" s="4">
        <v>41250.4375</v>
      </c>
      <c r="B5002">
        <v>21</v>
      </c>
      <c r="C5002">
        <v>83321</v>
      </c>
      <c r="D5002">
        <v>1748919.5</v>
      </c>
    </row>
    <row r="5003" spans="1:4">
      <c r="A5003" s="4">
        <v>41250.444444444445</v>
      </c>
      <c r="B5003">
        <v>21.06</v>
      </c>
      <c r="C5003">
        <v>39491</v>
      </c>
      <c r="D5003">
        <v>831287</v>
      </c>
    </row>
    <row r="5004" spans="1:4">
      <c r="A5004" s="4">
        <v>41250.451388888891</v>
      </c>
      <c r="B5004">
        <v>21</v>
      </c>
      <c r="C5004">
        <v>41544</v>
      </c>
      <c r="D5004">
        <v>872613.26</v>
      </c>
    </row>
    <row r="5005" spans="1:4">
      <c r="A5005" s="4">
        <v>41250.458333333336</v>
      </c>
      <c r="B5005">
        <v>21.01</v>
      </c>
      <c r="C5005">
        <v>13444</v>
      </c>
      <c r="D5005">
        <v>282201.89</v>
      </c>
    </row>
    <row r="5006" spans="1:4">
      <c r="A5006" s="4">
        <v>41250.465277777781</v>
      </c>
      <c r="B5006">
        <v>21.11</v>
      </c>
      <c r="C5006">
        <v>97257</v>
      </c>
      <c r="D5006">
        <v>2050549.56</v>
      </c>
    </row>
    <row r="5007" spans="1:4">
      <c r="A5007" s="4">
        <v>41250.472222222219</v>
      </c>
      <c r="B5007">
        <v>20.99</v>
      </c>
      <c r="C5007">
        <v>30749</v>
      </c>
      <c r="D5007">
        <v>647047.36</v>
      </c>
    </row>
    <row r="5008" spans="1:4">
      <c r="A5008" s="4">
        <v>41250.479166666664</v>
      </c>
      <c r="B5008">
        <v>21.05</v>
      </c>
      <c r="C5008">
        <v>11693</v>
      </c>
      <c r="D5008">
        <v>245741.29</v>
      </c>
    </row>
    <row r="5009" spans="1:4">
      <c r="A5009" s="4">
        <v>41250.548611111109</v>
      </c>
      <c r="B5009">
        <v>21.06</v>
      </c>
      <c r="C5009">
        <v>25132</v>
      </c>
      <c r="D5009">
        <v>528942.43999999994</v>
      </c>
    </row>
    <row r="5010" spans="1:4">
      <c r="A5010" s="4">
        <v>41250.555555555555</v>
      </c>
      <c r="B5010">
        <v>21.11</v>
      </c>
      <c r="C5010">
        <v>13928</v>
      </c>
      <c r="D5010">
        <v>293564.34000000003</v>
      </c>
    </row>
    <row r="5011" spans="1:4">
      <c r="A5011" s="4">
        <v>41250.5625</v>
      </c>
      <c r="B5011">
        <v>21.15</v>
      </c>
      <c r="C5011">
        <v>39900</v>
      </c>
      <c r="D5011">
        <v>845832.03</v>
      </c>
    </row>
    <row r="5012" spans="1:4">
      <c r="A5012" s="4">
        <v>41250.569444444445</v>
      </c>
      <c r="B5012">
        <v>21.15</v>
      </c>
      <c r="C5012">
        <v>9000</v>
      </c>
      <c r="D5012">
        <v>190361</v>
      </c>
    </row>
    <row r="5013" spans="1:4">
      <c r="A5013" s="4">
        <v>41250.576388888891</v>
      </c>
      <c r="B5013">
        <v>21.1</v>
      </c>
      <c r="C5013">
        <v>9291</v>
      </c>
      <c r="D5013">
        <v>196377.17</v>
      </c>
    </row>
    <row r="5014" spans="1:4">
      <c r="A5014" s="4">
        <v>41250.583333333336</v>
      </c>
      <c r="B5014">
        <v>21.04</v>
      </c>
      <c r="C5014">
        <v>28319</v>
      </c>
      <c r="D5014">
        <v>595933.43000000005</v>
      </c>
    </row>
    <row r="5015" spans="1:4">
      <c r="A5015" s="4">
        <v>41250.590277777781</v>
      </c>
      <c r="B5015">
        <v>21.06</v>
      </c>
      <c r="C5015">
        <v>12570</v>
      </c>
      <c r="D5015">
        <v>264845.13</v>
      </c>
    </row>
    <row r="5016" spans="1:4">
      <c r="A5016" s="4">
        <v>41250.597222222219</v>
      </c>
      <c r="B5016">
        <v>21.07</v>
      </c>
      <c r="C5016">
        <v>26223</v>
      </c>
      <c r="D5016">
        <v>552414.93999999994</v>
      </c>
    </row>
    <row r="5017" spans="1:4">
      <c r="A5017" s="4">
        <v>41250.604166666664</v>
      </c>
      <c r="B5017">
        <v>21.16</v>
      </c>
      <c r="C5017">
        <v>14190</v>
      </c>
      <c r="D5017">
        <v>300073.42</v>
      </c>
    </row>
    <row r="5018" spans="1:4">
      <c r="A5018" s="4">
        <v>41250.611111111109</v>
      </c>
      <c r="B5018">
        <v>21.21</v>
      </c>
      <c r="C5018">
        <v>34589</v>
      </c>
      <c r="D5018">
        <v>732910.64</v>
      </c>
    </row>
    <row r="5019" spans="1:4">
      <c r="A5019" s="4">
        <v>41250.618055555555</v>
      </c>
      <c r="B5019">
        <v>21.25</v>
      </c>
      <c r="C5019">
        <v>27731</v>
      </c>
      <c r="D5019">
        <v>588943.03</v>
      </c>
    </row>
    <row r="5020" spans="1:4">
      <c r="A5020" s="4">
        <v>41250.625</v>
      </c>
      <c r="B5020">
        <v>21.25</v>
      </c>
      <c r="C5020">
        <v>88269</v>
      </c>
      <c r="D5020">
        <v>1876440.16</v>
      </c>
    </row>
    <row r="5021" spans="1:4">
      <c r="A5021" s="4">
        <v>41253.402777777781</v>
      </c>
      <c r="B5021">
        <v>21.1</v>
      </c>
      <c r="C5021">
        <v>62415</v>
      </c>
      <c r="D5021">
        <v>1328525.83</v>
      </c>
    </row>
    <row r="5022" spans="1:4">
      <c r="A5022" s="4">
        <v>41253.409722222219</v>
      </c>
      <c r="B5022">
        <v>21</v>
      </c>
      <c r="C5022">
        <v>91455</v>
      </c>
      <c r="D5022">
        <v>1926279.38</v>
      </c>
    </row>
    <row r="5023" spans="1:4">
      <c r="A5023" s="4">
        <v>41253.416666666664</v>
      </c>
      <c r="B5023">
        <v>21.13</v>
      </c>
      <c r="C5023">
        <v>5778</v>
      </c>
      <c r="D5023">
        <v>121788.41</v>
      </c>
    </row>
    <row r="5024" spans="1:4">
      <c r="A5024" s="4">
        <v>41253.423611111109</v>
      </c>
      <c r="B5024">
        <v>21.09</v>
      </c>
      <c r="C5024">
        <v>15344</v>
      </c>
      <c r="D5024">
        <v>323855.76</v>
      </c>
    </row>
    <row r="5025" spans="1:4">
      <c r="A5025" s="4">
        <v>41253.430555555555</v>
      </c>
      <c r="B5025">
        <v>21.1</v>
      </c>
      <c r="C5025">
        <v>9470</v>
      </c>
      <c r="D5025">
        <v>199905.3</v>
      </c>
    </row>
    <row r="5026" spans="1:4">
      <c r="A5026" s="4">
        <v>41253.4375</v>
      </c>
      <c r="B5026">
        <v>21.18</v>
      </c>
      <c r="C5026">
        <v>27517</v>
      </c>
      <c r="D5026">
        <v>581158.07999999996</v>
      </c>
    </row>
    <row r="5027" spans="1:4">
      <c r="A5027" s="4">
        <v>41253.444444444445</v>
      </c>
      <c r="B5027">
        <v>21.33</v>
      </c>
      <c r="C5027">
        <v>32551</v>
      </c>
      <c r="D5027">
        <v>692377.54</v>
      </c>
    </row>
    <row r="5028" spans="1:4">
      <c r="A5028" s="4">
        <v>41253.451388888891</v>
      </c>
      <c r="B5028">
        <v>21.39</v>
      </c>
      <c r="C5028">
        <v>53600</v>
      </c>
      <c r="D5028">
        <v>1144135.44</v>
      </c>
    </row>
    <row r="5029" spans="1:4">
      <c r="A5029" s="4">
        <v>41253.458333333336</v>
      </c>
      <c r="B5029">
        <v>21.35</v>
      </c>
      <c r="C5029">
        <v>25460</v>
      </c>
      <c r="D5029">
        <v>543855.21</v>
      </c>
    </row>
    <row r="5030" spans="1:4">
      <c r="A5030" s="4">
        <v>41253.465277777781</v>
      </c>
      <c r="B5030">
        <v>21.29</v>
      </c>
      <c r="C5030">
        <v>24056</v>
      </c>
      <c r="D5030">
        <v>513122.6</v>
      </c>
    </row>
    <row r="5031" spans="1:4">
      <c r="A5031" s="4">
        <v>41253.472222222219</v>
      </c>
      <c r="B5031">
        <v>21.28</v>
      </c>
      <c r="C5031">
        <v>4000</v>
      </c>
      <c r="D5031">
        <v>85139</v>
      </c>
    </row>
    <row r="5032" spans="1:4">
      <c r="A5032" s="4">
        <v>41253.479166666664</v>
      </c>
      <c r="B5032">
        <v>21.32</v>
      </c>
      <c r="C5032">
        <v>2552</v>
      </c>
      <c r="D5032">
        <v>54365.61</v>
      </c>
    </row>
    <row r="5033" spans="1:4">
      <c r="A5033" s="4">
        <v>41250.548611111109</v>
      </c>
      <c r="B5033">
        <v>5.54</v>
      </c>
      <c r="C5033">
        <v>90989</v>
      </c>
      <c r="D5033">
        <v>504547.06</v>
      </c>
    </row>
    <row r="5034" spans="1:4">
      <c r="A5034" s="4">
        <v>41250.555555555555</v>
      </c>
      <c r="B5034">
        <v>5.54</v>
      </c>
      <c r="C5034">
        <v>114131</v>
      </c>
      <c r="D5034">
        <v>632548.99</v>
      </c>
    </row>
    <row r="5035" spans="1:4">
      <c r="A5035" s="4">
        <v>41250.5625</v>
      </c>
      <c r="B5035">
        <v>5.53</v>
      </c>
      <c r="C5035">
        <v>117057</v>
      </c>
      <c r="D5035">
        <v>648098.5</v>
      </c>
    </row>
    <row r="5036" spans="1:4">
      <c r="A5036" s="4">
        <v>41250.569444444445</v>
      </c>
      <c r="B5036">
        <v>5.52</v>
      </c>
      <c r="C5036">
        <v>90865</v>
      </c>
      <c r="D5036">
        <v>502553.45</v>
      </c>
    </row>
    <row r="5037" spans="1:4">
      <c r="A5037" s="4">
        <v>41250.576388888891</v>
      </c>
      <c r="B5037">
        <v>5.51</v>
      </c>
      <c r="C5037">
        <v>102810</v>
      </c>
      <c r="D5037">
        <v>567024.55000000005</v>
      </c>
    </row>
    <row r="5038" spans="1:4">
      <c r="A5038" s="4">
        <v>41250.583333333336</v>
      </c>
      <c r="B5038">
        <v>5.51</v>
      </c>
      <c r="C5038">
        <v>143342</v>
      </c>
      <c r="D5038">
        <v>789725.42</v>
      </c>
    </row>
    <row r="5039" spans="1:4">
      <c r="A5039" s="4">
        <v>41250.590277777781</v>
      </c>
      <c r="B5039">
        <v>5.52</v>
      </c>
      <c r="C5039">
        <v>160693</v>
      </c>
      <c r="D5039">
        <v>885588.88</v>
      </c>
    </row>
    <row r="5040" spans="1:4">
      <c r="A5040" s="4">
        <v>41250.597222222219</v>
      </c>
      <c r="B5040">
        <v>5.53</v>
      </c>
      <c r="C5040">
        <v>181055</v>
      </c>
      <c r="D5040">
        <v>1000189.16</v>
      </c>
    </row>
    <row r="5041" spans="1:4">
      <c r="A5041" s="4">
        <v>41250.604166666664</v>
      </c>
      <c r="B5041">
        <v>5.55</v>
      </c>
      <c r="C5041">
        <v>290826</v>
      </c>
      <c r="D5041">
        <v>1612374.28</v>
      </c>
    </row>
    <row r="5042" spans="1:4">
      <c r="A5042" s="4">
        <v>41250.611111111109</v>
      </c>
      <c r="B5042">
        <v>5.57</v>
      </c>
      <c r="C5042">
        <v>236547</v>
      </c>
      <c r="D5042">
        <v>1314152.3899999999</v>
      </c>
    </row>
    <row r="5043" spans="1:4">
      <c r="A5043" s="4">
        <v>41250.618055555555</v>
      </c>
      <c r="B5043">
        <v>5.55</v>
      </c>
      <c r="C5043">
        <v>221489</v>
      </c>
      <c r="D5043">
        <v>1230825.72</v>
      </c>
    </row>
    <row r="5044" spans="1:4">
      <c r="A5044" s="4">
        <v>41250.625</v>
      </c>
      <c r="B5044">
        <v>5.55</v>
      </c>
      <c r="C5044">
        <v>244171</v>
      </c>
      <c r="D5044">
        <v>1355684.34</v>
      </c>
    </row>
    <row r="5045" spans="1:4">
      <c r="A5045" s="4">
        <v>41253.402777777781</v>
      </c>
      <c r="B5045">
        <v>5.56</v>
      </c>
      <c r="C5045">
        <v>301494</v>
      </c>
      <c r="D5045">
        <v>1684436.57</v>
      </c>
    </row>
    <row r="5046" spans="1:4">
      <c r="A5046" s="4">
        <v>41253.409722222219</v>
      </c>
      <c r="B5046">
        <v>5.58</v>
      </c>
      <c r="C5046">
        <v>128262</v>
      </c>
      <c r="D5046">
        <v>713843.14</v>
      </c>
    </row>
    <row r="5047" spans="1:4">
      <c r="A5047" s="4">
        <v>41253.416666666664</v>
      </c>
      <c r="B5047">
        <v>5.58</v>
      </c>
      <c r="C5047">
        <v>49605</v>
      </c>
      <c r="D5047">
        <v>276455</v>
      </c>
    </row>
    <row r="5048" spans="1:4">
      <c r="A5048" s="4">
        <v>41253.423611111109</v>
      </c>
      <c r="B5048">
        <v>5.57</v>
      </c>
      <c r="C5048">
        <v>78287</v>
      </c>
      <c r="D5048">
        <v>435896.52</v>
      </c>
    </row>
    <row r="5049" spans="1:4">
      <c r="A5049" s="4">
        <v>41253.430555555555</v>
      </c>
      <c r="B5049">
        <v>5.56</v>
      </c>
      <c r="C5049">
        <v>102908</v>
      </c>
      <c r="D5049">
        <v>572550.48</v>
      </c>
    </row>
    <row r="5050" spans="1:4">
      <c r="A5050" s="4">
        <v>41253.4375</v>
      </c>
      <c r="B5050">
        <v>5.57</v>
      </c>
      <c r="C5050">
        <v>102623</v>
      </c>
      <c r="D5050">
        <v>571482.87</v>
      </c>
    </row>
    <row r="5051" spans="1:4">
      <c r="A5051" s="4">
        <v>41253.444444444445</v>
      </c>
      <c r="B5051">
        <v>5.6</v>
      </c>
      <c r="C5051">
        <v>669835</v>
      </c>
      <c r="D5051">
        <v>3738383.94</v>
      </c>
    </row>
    <row r="5052" spans="1:4">
      <c r="A5052" s="4">
        <v>41253.451388888891</v>
      </c>
      <c r="B5052">
        <v>5.58</v>
      </c>
      <c r="C5052">
        <v>470063</v>
      </c>
      <c r="D5052">
        <v>2623793.59</v>
      </c>
    </row>
    <row r="5053" spans="1:4">
      <c r="A5053" s="4">
        <v>41253.458333333336</v>
      </c>
      <c r="B5053">
        <v>5.58</v>
      </c>
      <c r="C5053">
        <v>281730</v>
      </c>
      <c r="D5053">
        <v>1569687.24</v>
      </c>
    </row>
    <row r="5054" spans="1:4">
      <c r="A5054" s="4">
        <v>41253.465277777781</v>
      </c>
      <c r="B5054">
        <v>5.57</v>
      </c>
      <c r="C5054">
        <v>25855</v>
      </c>
      <c r="D5054">
        <v>143939.31</v>
      </c>
    </row>
    <row r="5055" spans="1:4">
      <c r="A5055" s="4">
        <v>41253.472222222219</v>
      </c>
      <c r="B5055">
        <v>5.58</v>
      </c>
      <c r="C5055">
        <v>59467</v>
      </c>
      <c r="D5055">
        <v>331227.19</v>
      </c>
    </row>
    <row r="5056" spans="1:4">
      <c r="A5056" s="4">
        <v>41253.479166666664</v>
      </c>
      <c r="B5056">
        <v>5.6</v>
      </c>
      <c r="C5056">
        <v>372500</v>
      </c>
      <c r="D5056">
        <v>2084526.99</v>
      </c>
    </row>
    <row r="5057" spans="1:4">
      <c r="A5057" s="4" t="s">
        <v>12</v>
      </c>
      <c r="B5057">
        <v>21.79</v>
      </c>
      <c r="C5057">
        <v>44679</v>
      </c>
      <c r="D5057">
        <v>974287.99</v>
      </c>
    </row>
    <row r="5058" spans="1:4">
      <c r="A5058" s="4">
        <v>41253.611111111109</v>
      </c>
      <c r="B5058">
        <v>21.87</v>
      </c>
      <c r="C5058">
        <v>63183</v>
      </c>
      <c r="D5058">
        <v>1379741.65</v>
      </c>
    </row>
    <row r="5059" spans="1:4">
      <c r="A5059" s="4">
        <v>41253.618055555555</v>
      </c>
      <c r="B5059">
        <v>21.86</v>
      </c>
      <c r="C5059">
        <v>42177</v>
      </c>
      <c r="D5059">
        <v>921068.13</v>
      </c>
    </row>
    <row r="5060" spans="1:4">
      <c r="A5060" s="4">
        <v>41253.625</v>
      </c>
      <c r="B5060">
        <v>21.85</v>
      </c>
      <c r="C5060">
        <v>50934</v>
      </c>
      <c r="D5060">
        <v>1112341.46</v>
      </c>
    </row>
    <row r="5061" spans="1:4">
      <c r="A5061" s="4">
        <v>41254.402777777781</v>
      </c>
      <c r="B5061">
        <v>21.74</v>
      </c>
      <c r="C5061">
        <v>108080</v>
      </c>
      <c r="D5061">
        <v>2347539.69</v>
      </c>
    </row>
    <row r="5062" spans="1:4">
      <c r="A5062" s="4">
        <v>41254.409722222219</v>
      </c>
      <c r="B5062">
        <v>21.78</v>
      </c>
      <c r="C5062">
        <v>77337</v>
      </c>
      <c r="D5062">
        <v>1685106.87</v>
      </c>
    </row>
    <row r="5063" spans="1:4">
      <c r="A5063" s="4">
        <v>41254.416666666664</v>
      </c>
      <c r="B5063">
        <v>21.86</v>
      </c>
      <c r="C5063">
        <v>72487</v>
      </c>
      <c r="D5063">
        <v>1583151.4</v>
      </c>
    </row>
    <row r="5064" spans="1:4">
      <c r="A5064" s="4">
        <v>41254.423611111109</v>
      </c>
      <c r="B5064">
        <v>22.01</v>
      </c>
      <c r="C5064">
        <v>114380</v>
      </c>
      <c r="D5064">
        <v>2509528.67</v>
      </c>
    </row>
    <row r="5065" spans="1:4">
      <c r="A5065" s="4">
        <v>41254.430555555555</v>
      </c>
      <c r="B5065">
        <v>22.06</v>
      </c>
      <c r="C5065">
        <v>77678</v>
      </c>
      <c r="D5065">
        <v>1715453.58</v>
      </c>
    </row>
    <row r="5066" spans="1:4">
      <c r="A5066" s="4">
        <v>41254.4375</v>
      </c>
      <c r="B5066">
        <v>22.39</v>
      </c>
      <c r="C5066">
        <v>137475</v>
      </c>
      <c r="D5066">
        <v>3050612.34</v>
      </c>
    </row>
    <row r="5067" spans="1:4">
      <c r="A5067" s="4">
        <v>41254.444444444445</v>
      </c>
      <c r="B5067">
        <v>22.25</v>
      </c>
      <c r="C5067">
        <v>95719</v>
      </c>
      <c r="D5067">
        <v>2137168.5099999998</v>
      </c>
    </row>
    <row r="5068" spans="1:4">
      <c r="A5068" s="4">
        <v>41254.451388888891</v>
      </c>
      <c r="B5068">
        <v>22.28</v>
      </c>
      <c r="C5068">
        <v>92408</v>
      </c>
      <c r="D5068">
        <v>2062066.9</v>
      </c>
    </row>
    <row r="5069" spans="1:4">
      <c r="A5069" s="4">
        <v>41254.458333333336</v>
      </c>
      <c r="B5069">
        <v>22.18</v>
      </c>
      <c r="C5069">
        <v>59205</v>
      </c>
      <c r="D5069">
        <v>1316067.06</v>
      </c>
    </row>
    <row r="5070" spans="1:4">
      <c r="A5070" s="4">
        <v>41254.465277777781</v>
      </c>
      <c r="B5070">
        <v>22.2</v>
      </c>
      <c r="C5070">
        <v>180011</v>
      </c>
      <c r="D5070">
        <v>3989901.1</v>
      </c>
    </row>
    <row r="5071" spans="1:4">
      <c r="A5071" s="4">
        <v>41254.472222222219</v>
      </c>
      <c r="B5071">
        <v>22.08</v>
      </c>
      <c r="C5071">
        <v>276216</v>
      </c>
      <c r="D5071">
        <v>6113737.4400000004</v>
      </c>
    </row>
    <row r="5072" spans="1:4">
      <c r="A5072" s="4">
        <v>41254.479166666664</v>
      </c>
      <c r="B5072">
        <v>22.01</v>
      </c>
      <c r="C5072">
        <v>138390</v>
      </c>
      <c r="D5072">
        <v>3051891.31</v>
      </c>
    </row>
    <row r="5073" spans="1:4">
      <c r="A5073" s="4">
        <v>41254.548611111109</v>
      </c>
      <c r="B5073">
        <v>21.98</v>
      </c>
      <c r="C5073">
        <v>84351</v>
      </c>
      <c r="D5073">
        <v>1855861.03</v>
      </c>
    </row>
    <row r="5074" spans="1:4">
      <c r="A5074" s="4">
        <v>41254.555555555555</v>
      </c>
      <c r="B5074">
        <v>22.1</v>
      </c>
      <c r="C5074">
        <v>25251</v>
      </c>
      <c r="D5074">
        <v>555661.27</v>
      </c>
    </row>
    <row r="5075" spans="1:4">
      <c r="A5075" s="4">
        <v>41254.5625</v>
      </c>
      <c r="B5075">
        <v>22.28</v>
      </c>
      <c r="C5075">
        <v>112831</v>
      </c>
      <c r="D5075">
        <v>2505341.5499999998</v>
      </c>
    </row>
    <row r="5076" spans="1:4">
      <c r="A5076" s="4">
        <v>41254.569444444445</v>
      </c>
      <c r="B5076">
        <v>22.23</v>
      </c>
      <c r="C5076">
        <v>43900</v>
      </c>
      <c r="D5076">
        <v>973283.01</v>
      </c>
    </row>
    <row r="5077" spans="1:4">
      <c r="A5077" s="4">
        <v>41254.576388888891</v>
      </c>
      <c r="B5077">
        <v>22.44</v>
      </c>
      <c r="C5077">
        <v>148952</v>
      </c>
      <c r="D5077">
        <v>3332431.61</v>
      </c>
    </row>
    <row r="5078" spans="1:4">
      <c r="A5078" s="4">
        <v>41254.583333333336</v>
      </c>
      <c r="B5078">
        <v>22.69</v>
      </c>
      <c r="C5078">
        <v>249258</v>
      </c>
      <c r="D5078">
        <v>5629984.0800000001</v>
      </c>
    </row>
    <row r="5079" spans="1:4">
      <c r="A5079" s="4">
        <v>41254.590277777781</v>
      </c>
      <c r="B5079">
        <v>22.55</v>
      </c>
      <c r="C5079">
        <v>95636</v>
      </c>
      <c r="D5079">
        <v>2165926.62</v>
      </c>
    </row>
    <row r="5080" spans="1:4">
      <c r="A5080" s="4">
        <v>41254.597222222219</v>
      </c>
      <c r="B5080">
        <v>22.6</v>
      </c>
      <c r="C5080">
        <v>64302</v>
      </c>
      <c r="D5080">
        <v>1450959.3</v>
      </c>
    </row>
    <row r="5081" spans="1:4">
      <c r="A5081" s="4">
        <v>41254.604166666664</v>
      </c>
      <c r="B5081">
        <v>22.66</v>
      </c>
      <c r="C5081">
        <v>58977</v>
      </c>
      <c r="D5081">
        <v>1333657.3999999999</v>
      </c>
    </row>
    <row r="5082" spans="1:4">
      <c r="A5082" s="4">
        <v>41254.611111111109</v>
      </c>
      <c r="B5082">
        <v>22.7</v>
      </c>
      <c r="C5082">
        <v>160690</v>
      </c>
      <c r="D5082">
        <v>3644982.28</v>
      </c>
    </row>
    <row r="5083" spans="1:4">
      <c r="A5083" s="4">
        <v>41254.618055555555</v>
      </c>
      <c r="B5083">
        <v>23</v>
      </c>
      <c r="C5083">
        <v>365293</v>
      </c>
      <c r="D5083">
        <v>8343540.6600000001</v>
      </c>
    </row>
    <row r="5084" spans="1:4">
      <c r="A5084" s="4">
        <v>41254.625</v>
      </c>
      <c r="B5084">
        <v>22.95</v>
      </c>
      <c r="C5084">
        <v>180918</v>
      </c>
      <c r="D5084">
        <v>4155709.2</v>
      </c>
    </row>
    <row r="5085" spans="1:4">
      <c r="A5085" s="4">
        <v>41255.402777777781</v>
      </c>
      <c r="B5085">
        <v>22.65</v>
      </c>
      <c r="C5085">
        <v>118254</v>
      </c>
      <c r="D5085">
        <v>2682958.88</v>
      </c>
    </row>
    <row r="5086" spans="1:4">
      <c r="A5086" s="4">
        <v>41255.409722222219</v>
      </c>
      <c r="B5086">
        <v>22.58</v>
      </c>
      <c r="C5086">
        <v>94954</v>
      </c>
      <c r="D5086">
        <v>2146697.6800000002</v>
      </c>
    </row>
    <row r="5087" spans="1:4">
      <c r="A5087" s="4">
        <v>41255.416666666664</v>
      </c>
      <c r="B5087">
        <v>22.48</v>
      </c>
      <c r="C5087">
        <v>100588</v>
      </c>
      <c r="D5087">
        <v>2264031.31</v>
      </c>
    </row>
    <row r="5088" spans="1:4">
      <c r="A5088" s="4">
        <v>41255.423611111109</v>
      </c>
      <c r="B5088">
        <v>22.43</v>
      </c>
      <c r="C5088">
        <v>146025</v>
      </c>
      <c r="D5088">
        <v>3280641.47</v>
      </c>
    </row>
    <row r="5089" spans="1:4">
      <c r="A5089" s="4">
        <v>41255.430555555555</v>
      </c>
      <c r="B5089">
        <v>22.4</v>
      </c>
      <c r="C5089">
        <v>213708</v>
      </c>
      <c r="D5089">
        <v>4785624.08</v>
      </c>
    </row>
    <row r="5090" spans="1:4">
      <c r="A5090" s="4">
        <v>41255.4375</v>
      </c>
      <c r="B5090">
        <v>22.41</v>
      </c>
      <c r="C5090">
        <v>56168</v>
      </c>
      <c r="D5090">
        <v>1258866.31</v>
      </c>
    </row>
    <row r="5091" spans="1:4">
      <c r="A5091" s="4">
        <v>41255.444444444445</v>
      </c>
      <c r="B5091">
        <v>22.32</v>
      </c>
      <c r="C5091">
        <v>74269</v>
      </c>
      <c r="D5091">
        <v>1661992.53</v>
      </c>
    </row>
    <row r="5092" spans="1:4">
      <c r="A5092" s="4">
        <v>41255.451388888891</v>
      </c>
      <c r="B5092">
        <v>22.25</v>
      </c>
      <c r="C5092">
        <v>99212</v>
      </c>
      <c r="D5092">
        <v>2210117.7799999998</v>
      </c>
    </row>
    <row r="5093" spans="1:4">
      <c r="A5093" s="4">
        <v>41255.458333333336</v>
      </c>
      <c r="B5093">
        <v>22.24</v>
      </c>
      <c r="C5093">
        <v>93736</v>
      </c>
      <c r="D5093">
        <v>2085609.24</v>
      </c>
    </row>
    <row r="5094" spans="1:4">
      <c r="A5094" s="4">
        <v>41255.465277777781</v>
      </c>
      <c r="B5094">
        <v>22.3</v>
      </c>
      <c r="C5094">
        <v>33207</v>
      </c>
      <c r="D5094">
        <v>739260.45</v>
      </c>
    </row>
    <row r="5095" spans="1:4">
      <c r="A5095" s="4">
        <v>41255.472222222219</v>
      </c>
      <c r="B5095">
        <v>22.33</v>
      </c>
      <c r="C5095">
        <v>23525</v>
      </c>
      <c r="D5095">
        <v>523776.85</v>
      </c>
    </row>
    <row r="5096" spans="1:4">
      <c r="A5096" s="4">
        <v>41255.479166666664</v>
      </c>
      <c r="B5096">
        <v>22.34</v>
      </c>
      <c r="C5096">
        <v>33433</v>
      </c>
      <c r="D5096">
        <v>744864.37</v>
      </c>
    </row>
    <row r="5097" spans="1:4">
      <c r="A5097" s="4">
        <v>41255.548611111109</v>
      </c>
      <c r="B5097">
        <v>22.28</v>
      </c>
      <c r="C5097">
        <v>27735</v>
      </c>
      <c r="D5097">
        <v>618173.28</v>
      </c>
    </row>
    <row r="5098" spans="1:4">
      <c r="A5098" s="4">
        <v>41255.555555555555</v>
      </c>
      <c r="B5098">
        <v>22.26</v>
      </c>
      <c r="C5098">
        <v>39533</v>
      </c>
      <c r="D5098">
        <v>880094.26</v>
      </c>
    </row>
    <row r="5099" spans="1:4">
      <c r="A5099" s="4">
        <v>41255.5625</v>
      </c>
      <c r="B5099">
        <v>22.23</v>
      </c>
      <c r="C5099">
        <v>46626</v>
      </c>
      <c r="D5099">
        <v>1037499.21</v>
      </c>
    </row>
    <row r="5100" spans="1:4">
      <c r="A5100" s="4">
        <v>41255.569444444445</v>
      </c>
      <c r="B5100">
        <v>22.21</v>
      </c>
      <c r="C5100">
        <v>48633</v>
      </c>
      <c r="D5100">
        <v>1081218.04</v>
      </c>
    </row>
    <row r="5101" spans="1:4">
      <c r="A5101" s="4">
        <v>41255.576388888891</v>
      </c>
      <c r="B5101">
        <v>22.08</v>
      </c>
      <c r="C5101">
        <v>85025</v>
      </c>
      <c r="D5101">
        <v>1881782.32</v>
      </c>
    </row>
    <row r="5102" spans="1:4">
      <c r="A5102" s="4">
        <v>41255.583333333336</v>
      </c>
      <c r="B5102">
        <v>22.12</v>
      </c>
      <c r="C5102">
        <v>73979</v>
      </c>
      <c r="D5102">
        <v>1632009.68</v>
      </c>
    </row>
    <row r="5103" spans="1:4">
      <c r="A5103" s="4">
        <v>41255.590277777781</v>
      </c>
      <c r="B5103">
        <v>22.12</v>
      </c>
      <c r="C5103">
        <v>91700</v>
      </c>
      <c r="D5103">
        <v>2026863.77</v>
      </c>
    </row>
    <row r="5104" spans="1:4">
      <c r="A5104" s="4">
        <v>41255.597222222219</v>
      </c>
      <c r="B5104">
        <v>22.25</v>
      </c>
      <c r="C5104">
        <v>48601</v>
      </c>
      <c r="D5104">
        <v>1079632.32</v>
      </c>
    </row>
    <row r="5105" spans="1:4">
      <c r="A5105" s="4">
        <v>41255.604166666664</v>
      </c>
      <c r="B5105">
        <v>22.24</v>
      </c>
      <c r="C5105">
        <v>37266</v>
      </c>
      <c r="D5105">
        <v>829343.88</v>
      </c>
    </row>
    <row r="5106" spans="1:4">
      <c r="A5106" s="4">
        <v>41255.611111111109</v>
      </c>
      <c r="B5106">
        <v>22.27</v>
      </c>
      <c r="C5106">
        <v>24887</v>
      </c>
      <c r="D5106">
        <v>553005.71</v>
      </c>
    </row>
    <row r="5107" spans="1:4">
      <c r="A5107" s="4">
        <v>41255.618055555555</v>
      </c>
      <c r="B5107">
        <v>22.3</v>
      </c>
      <c r="C5107">
        <v>39534</v>
      </c>
      <c r="D5107">
        <v>880679.94</v>
      </c>
    </row>
    <row r="5108" spans="1:4">
      <c r="A5108" s="4">
        <v>41255.625</v>
      </c>
      <c r="B5108">
        <v>22.29</v>
      </c>
      <c r="C5108">
        <v>276400</v>
      </c>
      <c r="D5108">
        <v>6108878.6799999997</v>
      </c>
    </row>
    <row r="5109" spans="1:4">
      <c r="A5109" s="4">
        <v>41256.402777777781</v>
      </c>
      <c r="B5109">
        <v>21.84</v>
      </c>
      <c r="C5109">
        <v>63271</v>
      </c>
      <c r="D5109">
        <v>1389030.42</v>
      </c>
    </row>
    <row r="5110" spans="1:4">
      <c r="A5110" s="4">
        <v>41256.409722222219</v>
      </c>
      <c r="B5110">
        <v>21.73</v>
      </c>
      <c r="C5110">
        <v>158119</v>
      </c>
      <c r="D5110">
        <v>3438462.97</v>
      </c>
    </row>
    <row r="5111" spans="1:4">
      <c r="A5111" s="4">
        <v>41256.416666666664</v>
      </c>
      <c r="B5111">
        <v>21.77</v>
      </c>
      <c r="C5111">
        <v>88479</v>
      </c>
      <c r="D5111">
        <v>1925831.44</v>
      </c>
    </row>
    <row r="5112" spans="1:4">
      <c r="A5112" s="4">
        <v>41256.423611111109</v>
      </c>
      <c r="B5112">
        <v>21.98</v>
      </c>
      <c r="C5112">
        <v>94173</v>
      </c>
      <c r="D5112">
        <v>2060748.54</v>
      </c>
    </row>
    <row r="5113" spans="1:4">
      <c r="A5113" s="4">
        <v>41256.430555555555</v>
      </c>
      <c r="B5113">
        <v>21.94</v>
      </c>
      <c r="C5113">
        <v>50423</v>
      </c>
      <c r="D5113">
        <v>1108300.3999999999</v>
      </c>
    </row>
    <row r="5114" spans="1:4">
      <c r="A5114" s="4">
        <v>41256.4375</v>
      </c>
      <c r="B5114">
        <v>21.9</v>
      </c>
      <c r="C5114">
        <v>60289</v>
      </c>
      <c r="D5114">
        <v>1323719.58</v>
      </c>
    </row>
    <row r="5115" spans="1:4">
      <c r="A5115" s="4">
        <v>41256.444444444445</v>
      </c>
      <c r="B5115">
        <v>21.88</v>
      </c>
      <c r="C5115">
        <v>52818</v>
      </c>
      <c r="D5115">
        <v>1155751.02</v>
      </c>
    </row>
    <row r="5116" spans="1:4">
      <c r="A5116" s="4">
        <v>41256.451388888891</v>
      </c>
      <c r="B5116">
        <v>21.89</v>
      </c>
      <c r="C5116">
        <v>10269</v>
      </c>
      <c r="D5116">
        <v>225052.72</v>
      </c>
    </row>
    <row r="5117" spans="1:4">
      <c r="A5117" s="4">
        <v>41256.458333333336</v>
      </c>
      <c r="B5117">
        <v>21.87</v>
      </c>
      <c r="C5117">
        <v>34681</v>
      </c>
      <c r="D5117">
        <v>758788.53</v>
      </c>
    </row>
    <row r="5118" spans="1:4">
      <c r="A5118" s="4">
        <v>41256.465277777781</v>
      </c>
      <c r="B5118">
        <v>21.86</v>
      </c>
      <c r="C5118">
        <v>11286</v>
      </c>
      <c r="D5118">
        <v>246763.39</v>
      </c>
    </row>
    <row r="5119" spans="1:4">
      <c r="A5119" s="4">
        <v>41256.472222222219</v>
      </c>
      <c r="B5119">
        <v>21.92</v>
      </c>
      <c r="C5119">
        <v>3900</v>
      </c>
      <c r="D5119">
        <v>85332</v>
      </c>
    </row>
    <row r="5120" spans="1:4">
      <c r="A5120" s="4">
        <v>41256.479166666664</v>
      </c>
      <c r="B5120">
        <v>21.86</v>
      </c>
      <c r="C5120">
        <v>13969</v>
      </c>
      <c r="D5120">
        <v>305500.65000000002</v>
      </c>
    </row>
    <row r="5121" spans="1:4">
      <c r="A5121" s="4">
        <v>41256.548611111109</v>
      </c>
      <c r="B5121">
        <v>21.9</v>
      </c>
      <c r="C5121">
        <v>16900</v>
      </c>
      <c r="D5121">
        <v>369671</v>
      </c>
    </row>
    <row r="5122" spans="1:4">
      <c r="A5122" s="4">
        <v>41256.555555555555</v>
      </c>
      <c r="B5122">
        <v>21.92</v>
      </c>
      <c r="C5122">
        <v>5414</v>
      </c>
      <c r="D5122">
        <v>118568.6</v>
      </c>
    </row>
    <row r="5123" spans="1:4">
      <c r="A5123" s="4">
        <v>41256.5625</v>
      </c>
      <c r="B5123">
        <v>21.95</v>
      </c>
      <c r="C5123">
        <v>4300</v>
      </c>
      <c r="D5123">
        <v>94316</v>
      </c>
    </row>
    <row r="5124" spans="1:4">
      <c r="A5124" s="4">
        <v>41256.569444444445</v>
      </c>
      <c r="B5124">
        <v>22.02</v>
      </c>
      <c r="C5124">
        <v>21403</v>
      </c>
      <c r="D5124">
        <v>470677.7</v>
      </c>
    </row>
    <row r="5125" spans="1:4">
      <c r="A5125" s="4">
        <v>41256.576388888891</v>
      </c>
      <c r="B5125">
        <v>22.08</v>
      </c>
      <c r="C5125">
        <v>22100</v>
      </c>
      <c r="D5125">
        <v>487539</v>
      </c>
    </row>
    <row r="5126" spans="1:4">
      <c r="A5126" s="4">
        <v>41256.583333333336</v>
      </c>
      <c r="B5126">
        <v>22.06</v>
      </c>
      <c r="C5126">
        <v>10900</v>
      </c>
      <c r="D5126">
        <v>240899</v>
      </c>
    </row>
    <row r="5127" spans="1:4">
      <c r="A5127" s="4">
        <v>41256.590277777781</v>
      </c>
      <c r="B5127">
        <v>22.14</v>
      </c>
      <c r="C5127">
        <v>33105</v>
      </c>
      <c r="D5127">
        <v>731602.55</v>
      </c>
    </row>
    <row r="5128" spans="1:4">
      <c r="A5128" s="4">
        <v>41256.597222222219</v>
      </c>
      <c r="B5128">
        <v>22.12</v>
      </c>
      <c r="C5128">
        <v>26254</v>
      </c>
      <c r="D5128">
        <v>580637.47</v>
      </c>
    </row>
    <row r="5129" spans="1:4">
      <c r="A5129" s="4">
        <v>41256.604166666664</v>
      </c>
      <c r="B5129">
        <v>22.06</v>
      </c>
      <c r="C5129">
        <v>41344</v>
      </c>
      <c r="D5129">
        <v>913776.28</v>
      </c>
    </row>
    <row r="5130" spans="1:4">
      <c r="A5130" s="4">
        <v>41256.611111111109</v>
      </c>
      <c r="B5130">
        <v>22.05</v>
      </c>
      <c r="C5130">
        <v>27673</v>
      </c>
      <c r="D5130">
        <v>608215.62</v>
      </c>
    </row>
    <row r="5131" spans="1:4">
      <c r="A5131" s="4">
        <v>41256.618055555555</v>
      </c>
      <c r="B5131">
        <v>21.99</v>
      </c>
      <c r="C5131">
        <v>22025</v>
      </c>
      <c r="D5131">
        <v>484013.48</v>
      </c>
    </row>
    <row r="5132" spans="1:4">
      <c r="A5132" s="4">
        <v>41256.625</v>
      </c>
      <c r="B5132">
        <v>21.94</v>
      </c>
      <c r="C5132">
        <v>48825</v>
      </c>
      <c r="D5132">
        <v>1071436.18</v>
      </c>
    </row>
    <row r="5133" spans="1:4">
      <c r="A5133" s="4">
        <v>41257.402777777781</v>
      </c>
      <c r="B5133">
        <v>21.85</v>
      </c>
      <c r="C5133">
        <v>34827</v>
      </c>
      <c r="D5133">
        <v>761945.71</v>
      </c>
    </row>
    <row r="5134" spans="1:4">
      <c r="A5134" s="4">
        <v>41257.409722222219</v>
      </c>
      <c r="B5134">
        <v>21.8</v>
      </c>
      <c r="C5134">
        <v>42030</v>
      </c>
      <c r="D5134">
        <v>917065.47</v>
      </c>
    </row>
    <row r="5135" spans="1:4">
      <c r="A5135" s="4">
        <v>41257.416666666664</v>
      </c>
      <c r="B5135">
        <v>21.92</v>
      </c>
      <c r="C5135">
        <v>114808</v>
      </c>
      <c r="D5135">
        <v>2511195.83</v>
      </c>
    </row>
    <row r="5136" spans="1:4">
      <c r="A5136" s="4">
        <v>41257.423611111109</v>
      </c>
      <c r="B5136">
        <v>21.96</v>
      </c>
      <c r="C5136">
        <v>246517</v>
      </c>
      <c r="D5136">
        <v>5419960.4299999997</v>
      </c>
    </row>
    <row r="5137" spans="1:4">
      <c r="A5137" s="4">
        <v>41257.430555555555</v>
      </c>
      <c r="B5137">
        <v>22.06</v>
      </c>
      <c r="C5137">
        <v>117151</v>
      </c>
      <c r="D5137">
        <v>2578648.88</v>
      </c>
    </row>
    <row r="5138" spans="1:4">
      <c r="A5138" s="4">
        <v>41257.4375</v>
      </c>
      <c r="B5138">
        <v>21.92</v>
      </c>
      <c r="C5138">
        <v>116608</v>
      </c>
      <c r="D5138">
        <v>2562341.64</v>
      </c>
    </row>
    <row r="5139" spans="1:4">
      <c r="A5139" s="4">
        <v>41257.444444444445</v>
      </c>
      <c r="B5139">
        <v>22.05</v>
      </c>
      <c r="C5139">
        <v>119381</v>
      </c>
      <c r="D5139">
        <v>2623942.91</v>
      </c>
    </row>
    <row r="5140" spans="1:4">
      <c r="A5140" s="4">
        <v>41257.451388888891</v>
      </c>
      <c r="B5140">
        <v>22.08</v>
      </c>
      <c r="C5140">
        <v>268203</v>
      </c>
      <c r="D5140">
        <v>5928153.2699999996</v>
      </c>
    </row>
    <row r="5141" spans="1:4">
      <c r="A5141" s="4">
        <v>41257.458333333336</v>
      </c>
      <c r="B5141">
        <v>22.15</v>
      </c>
      <c r="C5141">
        <v>115325</v>
      </c>
      <c r="D5141">
        <v>2553267.27</v>
      </c>
    </row>
    <row r="5142" spans="1:4">
      <c r="A5142" s="4">
        <v>41257.465277777781</v>
      </c>
      <c r="B5142">
        <v>22.2</v>
      </c>
      <c r="C5142">
        <v>115322</v>
      </c>
      <c r="D5142">
        <v>2558025.4900000002</v>
      </c>
    </row>
    <row r="5143" spans="1:4">
      <c r="A5143" s="4">
        <v>41257.472222222219</v>
      </c>
      <c r="B5143">
        <v>22.14</v>
      </c>
      <c r="C5143">
        <v>46052</v>
      </c>
      <c r="D5143">
        <v>1020957.78</v>
      </c>
    </row>
    <row r="5144" spans="1:4">
      <c r="A5144" s="4">
        <v>41257.479166666664</v>
      </c>
      <c r="B5144">
        <v>22.27</v>
      </c>
      <c r="C5144">
        <v>42344</v>
      </c>
      <c r="D5144">
        <v>940344.78</v>
      </c>
    </row>
    <row r="5145" spans="1:4">
      <c r="A5145" s="4">
        <v>41257.548611111109</v>
      </c>
      <c r="B5145">
        <v>22.36</v>
      </c>
      <c r="C5145">
        <v>104899</v>
      </c>
      <c r="D5145">
        <v>2344456.13</v>
      </c>
    </row>
    <row r="5146" spans="1:4">
      <c r="A5146" s="4">
        <v>41257.555555555555</v>
      </c>
      <c r="B5146">
        <v>22.38</v>
      </c>
      <c r="C5146">
        <v>133459</v>
      </c>
      <c r="D5146">
        <v>2984025.11</v>
      </c>
    </row>
    <row r="5147" spans="1:4">
      <c r="A5147" s="4">
        <v>41257.5625</v>
      </c>
      <c r="B5147">
        <v>22.43</v>
      </c>
      <c r="C5147">
        <v>134506</v>
      </c>
      <c r="D5147">
        <v>3012810.97</v>
      </c>
    </row>
    <row r="5148" spans="1:4">
      <c r="A5148" s="4">
        <v>41257.569444444445</v>
      </c>
      <c r="B5148">
        <v>22.34</v>
      </c>
      <c r="C5148">
        <v>430810</v>
      </c>
      <c r="D5148">
        <v>9617863.1400000006</v>
      </c>
    </row>
    <row r="5149" spans="1:4">
      <c r="A5149" s="4">
        <v>41257.576388888891</v>
      </c>
      <c r="B5149">
        <v>22.29</v>
      </c>
      <c r="C5149">
        <v>260960</v>
      </c>
      <c r="D5149">
        <v>5814314.5599999996</v>
      </c>
    </row>
    <row r="5150" spans="1:4">
      <c r="A5150" s="4">
        <v>41257.583333333336</v>
      </c>
      <c r="B5150">
        <v>22.21</v>
      </c>
      <c r="C5150">
        <v>214830</v>
      </c>
      <c r="D5150">
        <v>4787775.16</v>
      </c>
    </row>
    <row r="5151" spans="1:4">
      <c r="A5151" s="4">
        <v>41257.590277777781</v>
      </c>
      <c r="B5151">
        <v>22.3</v>
      </c>
      <c r="C5151">
        <v>136276</v>
      </c>
      <c r="D5151">
        <v>3036746.97</v>
      </c>
    </row>
    <row r="5152" spans="1:4">
      <c r="A5152" s="4">
        <v>41257.597222222219</v>
      </c>
      <c r="B5152">
        <v>22.26</v>
      </c>
      <c r="C5152">
        <v>154194</v>
      </c>
      <c r="D5152">
        <v>3437764.18</v>
      </c>
    </row>
    <row r="5153" spans="1:4">
      <c r="A5153" s="4">
        <v>41257.604166666664</v>
      </c>
      <c r="B5153">
        <v>22.27</v>
      </c>
      <c r="C5153">
        <v>282164</v>
      </c>
      <c r="D5153">
        <v>6284040.2300000004</v>
      </c>
    </row>
    <row r="5154" spans="1:4">
      <c r="A5154" s="4">
        <v>41257.611111111109</v>
      </c>
      <c r="B5154">
        <v>22.3</v>
      </c>
      <c r="C5154">
        <v>168015</v>
      </c>
      <c r="D5154">
        <v>3743232.74</v>
      </c>
    </row>
    <row r="5155" spans="1:4">
      <c r="A5155" s="4">
        <v>41257.618055555555</v>
      </c>
      <c r="B5155">
        <v>22.35</v>
      </c>
      <c r="C5155">
        <v>352873</v>
      </c>
      <c r="D5155">
        <v>7875435.5599999996</v>
      </c>
    </row>
    <row r="5156" spans="1:4">
      <c r="A5156" s="4">
        <v>41257.625</v>
      </c>
      <c r="B5156">
        <v>22.5</v>
      </c>
      <c r="C5156">
        <v>247081</v>
      </c>
      <c r="D5156">
        <v>5534940.8899999997</v>
      </c>
    </row>
    <row r="5157" spans="1:4">
      <c r="A5157" s="4">
        <v>41260.402777777781</v>
      </c>
      <c r="B5157">
        <v>22.38</v>
      </c>
      <c r="C5157">
        <v>103969</v>
      </c>
      <c r="D5157">
        <v>2328234.46</v>
      </c>
    </row>
    <row r="5158" spans="1:4">
      <c r="A5158" s="4">
        <v>41260.409722222219</v>
      </c>
      <c r="B5158">
        <v>22.12</v>
      </c>
      <c r="C5158">
        <v>210905</v>
      </c>
      <c r="D5158">
        <v>4679392.16</v>
      </c>
    </row>
    <row r="5159" spans="1:4">
      <c r="A5159" s="4">
        <v>41260.416666666664</v>
      </c>
      <c r="B5159">
        <v>22.09</v>
      </c>
      <c r="C5159">
        <v>279611</v>
      </c>
      <c r="D5159">
        <v>6178451.1100000003</v>
      </c>
    </row>
    <row r="5160" spans="1:4">
      <c r="A5160" s="4">
        <v>41260.423611111109</v>
      </c>
      <c r="B5160">
        <v>22.02</v>
      </c>
      <c r="C5160">
        <v>248962</v>
      </c>
      <c r="D5160">
        <v>5493068.9199999999</v>
      </c>
    </row>
    <row r="5161" spans="1:4">
      <c r="A5161" s="4">
        <v>41260.430555555555</v>
      </c>
      <c r="B5161">
        <v>21.82</v>
      </c>
      <c r="C5161">
        <v>279119</v>
      </c>
      <c r="D5161">
        <v>6110727.6900000004</v>
      </c>
    </row>
    <row r="5162" spans="1:4">
      <c r="A5162" s="4">
        <v>41260.4375</v>
      </c>
      <c r="B5162">
        <v>21.8</v>
      </c>
      <c r="C5162">
        <v>163735</v>
      </c>
      <c r="D5162">
        <v>3576380.96</v>
      </c>
    </row>
    <row r="5163" spans="1:4">
      <c r="A5163" s="4">
        <v>41260.444444444445</v>
      </c>
      <c r="B5163">
        <v>21.68</v>
      </c>
      <c r="C5163">
        <v>208375</v>
      </c>
      <c r="D5163">
        <v>4534563.04</v>
      </c>
    </row>
    <row r="5164" spans="1:4">
      <c r="A5164" s="4">
        <v>41260.451388888891</v>
      </c>
      <c r="B5164">
        <v>21.74</v>
      </c>
      <c r="C5164">
        <v>95935</v>
      </c>
      <c r="D5164">
        <v>2079095.08</v>
      </c>
    </row>
    <row r="5165" spans="1:4">
      <c r="A5165" s="4">
        <v>41260.458333333336</v>
      </c>
      <c r="B5165">
        <v>21.62</v>
      </c>
      <c r="C5165">
        <v>84400</v>
      </c>
      <c r="D5165">
        <v>1828784</v>
      </c>
    </row>
    <row r="5166" spans="1:4">
      <c r="A5166" s="4">
        <v>41260.465277777781</v>
      </c>
      <c r="B5166">
        <v>21.65</v>
      </c>
      <c r="C5166">
        <v>94368</v>
      </c>
      <c r="D5166">
        <v>2044388.73</v>
      </c>
    </row>
    <row r="5167" spans="1:4">
      <c r="A5167" s="4">
        <v>41260.472222222219</v>
      </c>
      <c r="B5167">
        <v>21.73</v>
      </c>
      <c r="C5167">
        <v>61141</v>
      </c>
      <c r="D5167">
        <v>1328749.1200000001</v>
      </c>
    </row>
    <row r="5168" spans="1:4">
      <c r="A5168" s="4">
        <v>41260.479166666664</v>
      </c>
      <c r="B5168">
        <v>21.65</v>
      </c>
      <c r="C5168">
        <v>115691</v>
      </c>
      <c r="D5168">
        <v>2507766.31</v>
      </c>
    </row>
    <row r="5169" spans="1:4">
      <c r="A5169" s="4">
        <v>41260.548611111109</v>
      </c>
      <c r="B5169">
        <v>21.5</v>
      </c>
      <c r="C5169">
        <v>167961</v>
      </c>
      <c r="D5169">
        <v>3622865.64</v>
      </c>
    </row>
    <row r="5170" spans="1:4">
      <c r="A5170" s="4">
        <v>41260.555555555555</v>
      </c>
      <c r="B5170">
        <v>21.53</v>
      </c>
      <c r="C5170">
        <v>288539</v>
      </c>
      <c r="D5170">
        <v>6191126.6200000001</v>
      </c>
    </row>
    <row r="5171" spans="1:4">
      <c r="A5171" s="4">
        <v>41260.5625</v>
      </c>
      <c r="B5171">
        <v>21.72</v>
      </c>
      <c r="C5171">
        <v>148527</v>
      </c>
      <c r="D5171">
        <v>3216121.5</v>
      </c>
    </row>
    <row r="5172" spans="1:4">
      <c r="A5172" s="4">
        <v>41260.569444444445</v>
      </c>
      <c r="B5172">
        <v>21.61</v>
      </c>
      <c r="C5172">
        <v>194033</v>
      </c>
      <c r="D5172">
        <v>4198317.78</v>
      </c>
    </row>
    <row r="5173" spans="1:4">
      <c r="A5173" s="4">
        <v>41260.576388888891</v>
      </c>
      <c r="B5173">
        <v>21.61</v>
      </c>
      <c r="C5173">
        <v>102873</v>
      </c>
      <c r="D5173">
        <v>2222426.12</v>
      </c>
    </row>
    <row r="5174" spans="1:4">
      <c r="A5174" s="4">
        <v>41260.583333333336</v>
      </c>
      <c r="B5174">
        <v>21.56</v>
      </c>
      <c r="C5174">
        <v>95850</v>
      </c>
      <c r="D5174">
        <v>2068900.71</v>
      </c>
    </row>
    <row r="5175" spans="1:4">
      <c r="A5175" s="4">
        <v>41260.590277777781</v>
      </c>
      <c r="B5175">
        <v>21.55</v>
      </c>
      <c r="C5175">
        <v>144200</v>
      </c>
      <c r="D5175">
        <v>3109295.32</v>
      </c>
    </row>
    <row r="5176" spans="1:4">
      <c r="A5176" s="4">
        <v>41260.597222222219</v>
      </c>
      <c r="B5176">
        <v>21.62</v>
      </c>
      <c r="C5176">
        <v>98376</v>
      </c>
      <c r="D5176">
        <v>2121156.29</v>
      </c>
    </row>
    <row r="5177" spans="1:4">
      <c r="A5177" s="4">
        <v>41260.604166666664</v>
      </c>
      <c r="B5177">
        <v>21.6</v>
      </c>
      <c r="C5177">
        <v>94070</v>
      </c>
      <c r="D5177">
        <v>2032794.01</v>
      </c>
    </row>
    <row r="5178" spans="1:4">
      <c r="A5178" s="4">
        <v>41260.611111111109</v>
      </c>
      <c r="B5178">
        <v>21.72</v>
      </c>
      <c r="C5178">
        <v>99132</v>
      </c>
      <c r="D5178">
        <v>2146326.66</v>
      </c>
    </row>
    <row r="5179" spans="1:4">
      <c r="A5179" s="4">
        <v>41260.618055555555</v>
      </c>
      <c r="B5179">
        <v>21.66</v>
      </c>
      <c r="C5179">
        <v>157333</v>
      </c>
      <c r="D5179">
        <v>3408830.82</v>
      </c>
    </row>
    <row r="5180" spans="1:4">
      <c r="A5180" s="4">
        <v>41260.625</v>
      </c>
      <c r="B5180">
        <v>21.8</v>
      </c>
      <c r="C5180">
        <v>260222</v>
      </c>
      <c r="D5180">
        <v>5666818.8099999996</v>
      </c>
    </row>
    <row r="5181" spans="1:4">
      <c r="A5181" s="4">
        <v>41261.402777777781</v>
      </c>
      <c r="B5181">
        <v>21.59</v>
      </c>
      <c r="C5181">
        <v>98265</v>
      </c>
      <c r="D5181">
        <v>2126379.2799999998</v>
      </c>
    </row>
    <row r="5182" spans="1:4">
      <c r="A5182" s="4">
        <v>41261.409722222219</v>
      </c>
      <c r="B5182">
        <v>21.58</v>
      </c>
      <c r="C5182">
        <v>145847</v>
      </c>
      <c r="D5182">
        <v>3136941.65</v>
      </c>
    </row>
    <row r="5183" spans="1:4">
      <c r="A5183" s="4">
        <v>41261.416666666664</v>
      </c>
      <c r="B5183">
        <v>21.52</v>
      </c>
      <c r="C5183">
        <v>154125</v>
      </c>
      <c r="D5183">
        <v>3313300.04</v>
      </c>
    </row>
    <row r="5184" spans="1:4">
      <c r="A5184" s="4">
        <v>41261.423611111109</v>
      </c>
      <c r="B5184">
        <v>21.6</v>
      </c>
      <c r="C5184">
        <v>149030</v>
      </c>
      <c r="D5184">
        <v>3209445.31</v>
      </c>
    </row>
    <row r="5185" spans="1:4">
      <c r="A5185" s="4">
        <v>41261.430555555555</v>
      </c>
      <c r="B5185">
        <v>21.53</v>
      </c>
      <c r="C5185">
        <v>269735</v>
      </c>
      <c r="D5185">
        <v>5814255.5899999999</v>
      </c>
    </row>
    <row r="5186" spans="1:4">
      <c r="A5186" s="4">
        <v>41261.4375</v>
      </c>
      <c r="B5186">
        <v>21.45</v>
      </c>
      <c r="C5186">
        <v>275189</v>
      </c>
      <c r="D5186">
        <v>5913139.96</v>
      </c>
    </row>
    <row r="5187" spans="1:4">
      <c r="A5187" s="4">
        <v>41261.444444444445</v>
      </c>
      <c r="B5187">
        <v>21.45</v>
      </c>
      <c r="C5187">
        <v>208439</v>
      </c>
      <c r="D5187">
        <v>4473361.79</v>
      </c>
    </row>
    <row r="5188" spans="1:4">
      <c r="A5188" s="4">
        <v>41261.451388888891</v>
      </c>
      <c r="B5188">
        <v>21.6</v>
      </c>
      <c r="C5188">
        <v>228402</v>
      </c>
      <c r="D5188">
        <v>4895115.0199999996</v>
      </c>
    </row>
    <row r="5189" spans="1:4">
      <c r="A5189" s="4">
        <v>41261.458333333336</v>
      </c>
      <c r="B5189">
        <v>21.4</v>
      </c>
      <c r="C5189">
        <v>119795</v>
      </c>
      <c r="D5189">
        <v>2566394.2400000002</v>
      </c>
    </row>
    <row r="5190" spans="1:4">
      <c r="A5190" s="4">
        <v>41261.465277777781</v>
      </c>
      <c r="B5190">
        <v>21.38</v>
      </c>
      <c r="C5190">
        <v>101732</v>
      </c>
      <c r="D5190">
        <v>2176911.16</v>
      </c>
    </row>
    <row r="5191" spans="1:4">
      <c r="A5191" s="4">
        <v>41261.472222222219</v>
      </c>
      <c r="B5191">
        <v>21.42</v>
      </c>
      <c r="C5191">
        <v>145000</v>
      </c>
      <c r="D5191">
        <v>3104968.44</v>
      </c>
    </row>
    <row r="5192" spans="1:4">
      <c r="A5192" s="4">
        <v>41261.479166666664</v>
      </c>
      <c r="B5192">
        <v>21.59</v>
      </c>
      <c r="C5192">
        <v>265147</v>
      </c>
      <c r="D5192">
        <v>5692925.9500000002</v>
      </c>
    </row>
    <row r="5193" spans="1:4">
      <c r="A5193" s="4">
        <v>41261.548611111109</v>
      </c>
      <c r="B5193">
        <v>21.47</v>
      </c>
      <c r="C5193">
        <v>73898</v>
      </c>
      <c r="D5193">
        <v>1586974.63</v>
      </c>
    </row>
    <row r="5194" spans="1:4">
      <c r="A5194" s="4">
        <v>41261.555555555555</v>
      </c>
      <c r="B5194">
        <v>21.59</v>
      </c>
      <c r="C5194">
        <v>37548</v>
      </c>
      <c r="D5194">
        <v>809011.03</v>
      </c>
    </row>
    <row r="5195" spans="1:4">
      <c r="A5195" s="4">
        <v>41261.5625</v>
      </c>
      <c r="B5195">
        <v>21.69</v>
      </c>
      <c r="C5195">
        <v>98759</v>
      </c>
      <c r="D5195">
        <v>2135258.4300000002</v>
      </c>
    </row>
    <row r="5196" spans="1:4">
      <c r="A5196" s="4">
        <v>41261.569444444445</v>
      </c>
      <c r="B5196">
        <v>21.69</v>
      </c>
      <c r="C5196">
        <v>192151</v>
      </c>
      <c r="D5196">
        <v>4167673.9</v>
      </c>
    </row>
    <row r="5197" spans="1:4">
      <c r="A5197" s="4">
        <v>41261.576388888891</v>
      </c>
      <c r="B5197">
        <v>21.67</v>
      </c>
      <c r="C5197">
        <v>216056</v>
      </c>
      <c r="D5197">
        <v>4687748.0599999996</v>
      </c>
    </row>
    <row r="5198" spans="1:4">
      <c r="A5198" s="4">
        <v>41261.583333333336</v>
      </c>
      <c r="B5198">
        <v>21.56</v>
      </c>
      <c r="C5198">
        <v>159890</v>
      </c>
      <c r="D5198">
        <v>3457829.28</v>
      </c>
    </row>
    <row r="5199" spans="1:4">
      <c r="A5199" s="4">
        <v>41261.590277777781</v>
      </c>
      <c r="B5199">
        <v>21.66</v>
      </c>
      <c r="C5199">
        <v>99811</v>
      </c>
      <c r="D5199">
        <v>2151742.6800000002</v>
      </c>
    </row>
    <row r="5200" spans="1:4">
      <c r="A5200" s="4">
        <v>41261.597222222219</v>
      </c>
      <c r="B5200">
        <v>21.58</v>
      </c>
      <c r="C5200">
        <v>111057</v>
      </c>
      <c r="D5200">
        <v>2399257.02</v>
      </c>
    </row>
    <row r="5201" spans="1:4">
      <c r="A5201" s="4">
        <v>41261.604166666664</v>
      </c>
      <c r="B5201">
        <v>21.62</v>
      </c>
      <c r="C5201">
        <v>204785</v>
      </c>
      <c r="D5201">
        <v>4445572.9000000004</v>
      </c>
    </row>
    <row r="5202" spans="1:4">
      <c r="A5202" s="4">
        <v>41261.611111111109</v>
      </c>
      <c r="B5202">
        <v>21.64</v>
      </c>
      <c r="C5202">
        <v>219134</v>
      </c>
      <c r="D5202">
        <v>4721428.2</v>
      </c>
    </row>
    <row r="5203" spans="1:4">
      <c r="A5203" s="4">
        <v>41261.618055555555</v>
      </c>
      <c r="B5203">
        <v>21.36</v>
      </c>
      <c r="C5203">
        <v>122454</v>
      </c>
      <c r="D5203">
        <v>2629457.9500000002</v>
      </c>
    </row>
    <row r="5204" spans="1:4">
      <c r="A5204" s="4">
        <v>41261.625</v>
      </c>
      <c r="B5204">
        <v>21.69</v>
      </c>
      <c r="C5204">
        <v>148559</v>
      </c>
      <c r="D5204">
        <v>3211503.28</v>
      </c>
    </row>
    <row r="5205" spans="1:4">
      <c r="A5205" s="4">
        <v>41262.402777777781</v>
      </c>
      <c r="B5205">
        <v>21.54</v>
      </c>
      <c r="C5205">
        <v>24389</v>
      </c>
      <c r="D5205">
        <v>525762.84</v>
      </c>
    </row>
    <row r="5206" spans="1:4">
      <c r="A5206" s="4">
        <v>41262.409722222219</v>
      </c>
      <c r="B5206">
        <v>21.56</v>
      </c>
      <c r="C5206">
        <v>20473</v>
      </c>
      <c r="D5206">
        <v>441287.41</v>
      </c>
    </row>
    <row r="5207" spans="1:4">
      <c r="A5207" s="4">
        <v>41262.416666666664</v>
      </c>
      <c r="B5207">
        <v>21.46</v>
      </c>
      <c r="C5207">
        <v>67461</v>
      </c>
      <c r="D5207">
        <v>1451783.66</v>
      </c>
    </row>
    <row r="5208" spans="1:4">
      <c r="A5208" s="4">
        <v>41262.423611111109</v>
      </c>
      <c r="B5208">
        <v>21.43</v>
      </c>
      <c r="C5208">
        <v>94099</v>
      </c>
      <c r="D5208">
        <v>2016194.61</v>
      </c>
    </row>
    <row r="5209" spans="1:4">
      <c r="A5209" s="4">
        <v>41262.430555555555</v>
      </c>
      <c r="B5209">
        <v>21.55</v>
      </c>
      <c r="C5209">
        <v>47872</v>
      </c>
      <c r="D5209">
        <v>1029097.77</v>
      </c>
    </row>
    <row r="5210" spans="1:4">
      <c r="A5210" s="4">
        <v>41262.4375</v>
      </c>
      <c r="B5210">
        <v>21.54</v>
      </c>
      <c r="C5210">
        <v>40060</v>
      </c>
      <c r="D5210">
        <v>863581.3</v>
      </c>
    </row>
    <row r="5211" spans="1:4">
      <c r="A5211" s="4">
        <v>41262.444444444445</v>
      </c>
      <c r="B5211">
        <v>21.54</v>
      </c>
      <c r="C5211">
        <v>7800</v>
      </c>
      <c r="D5211">
        <v>168062.3</v>
      </c>
    </row>
    <row r="5212" spans="1:4">
      <c r="A5212" s="4">
        <v>41262.451388888891</v>
      </c>
      <c r="B5212">
        <v>21.45</v>
      </c>
      <c r="C5212">
        <v>56950</v>
      </c>
      <c r="D5212">
        <v>1224722.1100000001</v>
      </c>
    </row>
    <row r="5213" spans="1:4">
      <c r="A5213" s="4">
        <v>41262.458333333336</v>
      </c>
      <c r="B5213">
        <v>21.55</v>
      </c>
      <c r="C5213">
        <v>19450</v>
      </c>
      <c r="D5213">
        <v>417919.5</v>
      </c>
    </row>
    <row r="5214" spans="1:4">
      <c r="A5214" s="4">
        <v>41262.465277777781</v>
      </c>
      <c r="B5214">
        <v>21.52</v>
      </c>
      <c r="C5214">
        <v>19300</v>
      </c>
      <c r="D5214">
        <v>415370</v>
      </c>
    </row>
    <row r="5215" spans="1:4">
      <c r="A5215" s="4">
        <v>41262.472222222219</v>
      </c>
      <c r="B5215">
        <v>21.52</v>
      </c>
      <c r="C5215">
        <v>24920</v>
      </c>
      <c r="D5215">
        <v>536543.59</v>
      </c>
    </row>
    <row r="5216" spans="1:4">
      <c r="A5216" s="4">
        <v>41262.479166666664</v>
      </c>
      <c r="B5216">
        <v>21.52</v>
      </c>
      <c r="C5216">
        <v>22058</v>
      </c>
      <c r="D5216">
        <v>474634.58</v>
      </c>
    </row>
    <row r="5217" spans="1:4">
      <c r="A5217" s="4">
        <v>41262.548611111109</v>
      </c>
      <c r="B5217">
        <v>21.49</v>
      </c>
      <c r="C5217">
        <v>40843</v>
      </c>
      <c r="D5217">
        <v>878233.72</v>
      </c>
    </row>
    <row r="5218" spans="1:4">
      <c r="A5218" s="4">
        <v>41262.555555555555</v>
      </c>
      <c r="B5218">
        <v>21.52</v>
      </c>
      <c r="C5218">
        <v>14700</v>
      </c>
      <c r="D5218">
        <v>316095</v>
      </c>
    </row>
    <row r="5219" spans="1:4">
      <c r="A5219" s="4">
        <v>41262.5625</v>
      </c>
      <c r="B5219">
        <v>21.57</v>
      </c>
      <c r="C5219">
        <v>14492</v>
      </c>
      <c r="D5219">
        <v>312341.84000000003</v>
      </c>
    </row>
    <row r="5220" spans="1:4">
      <c r="A5220" s="4">
        <v>41262.569444444445</v>
      </c>
      <c r="B5220">
        <v>21.49</v>
      </c>
      <c r="C5220">
        <v>24709</v>
      </c>
      <c r="D5220">
        <v>531479.65</v>
      </c>
    </row>
    <row r="5221" spans="1:4">
      <c r="A5221" s="4">
        <v>41262.576388888891</v>
      </c>
      <c r="B5221">
        <v>21.48</v>
      </c>
      <c r="C5221">
        <v>30599</v>
      </c>
      <c r="D5221">
        <v>657587.47</v>
      </c>
    </row>
    <row r="5222" spans="1:4">
      <c r="A5222" s="4">
        <v>41262.583333333336</v>
      </c>
      <c r="B5222">
        <v>21.48</v>
      </c>
      <c r="C5222">
        <v>14838</v>
      </c>
      <c r="D5222">
        <v>318797.24</v>
      </c>
    </row>
    <row r="5223" spans="1:4">
      <c r="A5223" s="4">
        <v>41262.590277777781</v>
      </c>
      <c r="B5223">
        <v>21.52</v>
      </c>
      <c r="C5223">
        <v>32482</v>
      </c>
      <c r="D5223">
        <v>699030.7</v>
      </c>
    </row>
    <row r="5224" spans="1:4">
      <c r="A5224" s="4">
        <v>41262.597222222219</v>
      </c>
      <c r="B5224">
        <v>21.53</v>
      </c>
      <c r="C5224">
        <v>60802</v>
      </c>
      <c r="D5224">
        <v>1308602.07</v>
      </c>
    </row>
    <row r="5225" spans="1:4">
      <c r="A5225" s="4">
        <v>41262.604166666664</v>
      </c>
      <c r="B5225">
        <v>21.54</v>
      </c>
      <c r="C5225">
        <v>20533</v>
      </c>
      <c r="D5225">
        <v>441595.68</v>
      </c>
    </row>
    <row r="5226" spans="1:4">
      <c r="A5226" s="4">
        <v>41262.611111111109</v>
      </c>
      <c r="B5226">
        <v>21.65</v>
      </c>
      <c r="C5226">
        <v>94693</v>
      </c>
      <c r="D5226">
        <v>2043372.37</v>
      </c>
    </row>
    <row r="5227" spans="1:4">
      <c r="A5227" s="4">
        <v>41262.618055555555</v>
      </c>
      <c r="B5227">
        <v>21.57</v>
      </c>
      <c r="C5227">
        <v>61699</v>
      </c>
      <c r="D5227">
        <v>1332312.3899999999</v>
      </c>
    </row>
    <row r="5228" spans="1:4">
      <c r="A5228" s="4">
        <v>41262.625</v>
      </c>
      <c r="B5228">
        <v>21.66</v>
      </c>
      <c r="C5228">
        <v>99621</v>
      </c>
      <c r="D5228">
        <v>2153833.7599999998</v>
      </c>
    </row>
    <row r="5229" spans="1:4">
      <c r="A5229" s="4">
        <v>41263.402777777781</v>
      </c>
      <c r="B5229">
        <v>21.53</v>
      </c>
      <c r="C5229">
        <v>22800</v>
      </c>
      <c r="D5229">
        <v>491407</v>
      </c>
    </row>
    <row r="5230" spans="1:4">
      <c r="A5230" s="4">
        <v>41263.409722222219</v>
      </c>
      <c r="B5230">
        <v>21.48</v>
      </c>
      <c r="C5230">
        <v>72417</v>
      </c>
      <c r="D5230">
        <v>1555076.94</v>
      </c>
    </row>
    <row r="5231" spans="1:4">
      <c r="A5231" s="4">
        <v>41263.416666666664</v>
      </c>
      <c r="B5231">
        <v>21.45</v>
      </c>
      <c r="C5231">
        <v>42028</v>
      </c>
      <c r="D5231">
        <v>900099.46</v>
      </c>
    </row>
    <row r="5232" spans="1:4">
      <c r="A5232" s="4">
        <v>41263.423611111109</v>
      </c>
      <c r="B5232">
        <v>21.47</v>
      </c>
      <c r="C5232">
        <v>23204</v>
      </c>
      <c r="D5232">
        <v>497768.29</v>
      </c>
    </row>
    <row r="5233" spans="1:4">
      <c r="A5233" s="4">
        <v>41263.430555555555</v>
      </c>
      <c r="B5233">
        <v>21.4</v>
      </c>
      <c r="C5233">
        <v>50396</v>
      </c>
      <c r="D5233">
        <v>1080123.24</v>
      </c>
    </row>
    <row r="5234" spans="1:4">
      <c r="A5234" s="4">
        <v>41263.4375</v>
      </c>
      <c r="B5234">
        <v>21.51</v>
      </c>
      <c r="C5234">
        <v>55697</v>
      </c>
      <c r="D5234">
        <v>1198224.44</v>
      </c>
    </row>
    <row r="5235" spans="1:4">
      <c r="A5235" s="4">
        <v>41263.444444444445</v>
      </c>
      <c r="B5235">
        <v>21.57</v>
      </c>
      <c r="C5235">
        <v>18013</v>
      </c>
      <c r="D5235">
        <v>387994.89</v>
      </c>
    </row>
    <row r="5236" spans="1:4">
      <c r="A5236" s="4">
        <v>41263.451388888891</v>
      </c>
      <c r="B5236">
        <v>21.52</v>
      </c>
      <c r="C5236">
        <v>19058</v>
      </c>
      <c r="D5236">
        <v>410085.9</v>
      </c>
    </row>
    <row r="5237" spans="1:4">
      <c r="A5237" s="4">
        <v>41263.458333333336</v>
      </c>
      <c r="B5237">
        <v>21.5</v>
      </c>
      <c r="C5237">
        <v>8980</v>
      </c>
      <c r="D5237">
        <v>193112.2</v>
      </c>
    </row>
    <row r="5238" spans="1:4">
      <c r="A5238" s="4">
        <v>41263.465277777781</v>
      </c>
      <c r="B5238">
        <v>21.41</v>
      </c>
      <c r="C5238">
        <v>39849</v>
      </c>
      <c r="D5238">
        <v>854276.01</v>
      </c>
    </row>
    <row r="5239" spans="1:4">
      <c r="A5239" s="4">
        <v>41263.472222222219</v>
      </c>
      <c r="B5239">
        <v>21.43</v>
      </c>
      <c r="C5239">
        <v>27260</v>
      </c>
      <c r="D5239">
        <v>583461.6</v>
      </c>
    </row>
    <row r="5240" spans="1:4">
      <c r="A5240" s="4">
        <v>41263.479166666664</v>
      </c>
      <c r="B5240">
        <v>21.5</v>
      </c>
      <c r="C5240">
        <v>44511</v>
      </c>
      <c r="D5240">
        <v>955245.8</v>
      </c>
    </row>
    <row r="5241" spans="1:4">
      <c r="A5241" s="4">
        <v>41263.548611111109</v>
      </c>
      <c r="B5241">
        <v>21.45</v>
      </c>
      <c r="C5241">
        <v>6600</v>
      </c>
      <c r="D5241">
        <v>141334.29</v>
      </c>
    </row>
    <row r="5242" spans="1:4">
      <c r="A5242" s="4">
        <v>41263.555555555555</v>
      </c>
      <c r="B5242">
        <v>21.41</v>
      </c>
      <c r="C5242">
        <v>18200</v>
      </c>
      <c r="D5242">
        <v>389395</v>
      </c>
    </row>
    <row r="5243" spans="1:4">
      <c r="A5243" s="4">
        <v>41263.5625</v>
      </c>
      <c r="B5243">
        <v>21.43</v>
      </c>
      <c r="C5243">
        <v>35750</v>
      </c>
      <c r="D5243">
        <v>766004.5</v>
      </c>
    </row>
    <row r="5244" spans="1:4">
      <c r="A5244" s="4">
        <v>41263.569444444445</v>
      </c>
      <c r="B5244">
        <v>21.39</v>
      </c>
      <c r="C5244">
        <v>16100</v>
      </c>
      <c r="D5244">
        <v>344743</v>
      </c>
    </row>
    <row r="5245" spans="1:4">
      <c r="A5245" s="4">
        <v>41263.576388888891</v>
      </c>
      <c r="B5245">
        <v>21.42</v>
      </c>
      <c r="C5245">
        <v>24608</v>
      </c>
      <c r="D5245">
        <v>526196.04</v>
      </c>
    </row>
    <row r="5246" spans="1:4">
      <c r="A5246" s="4">
        <v>41263.583333333336</v>
      </c>
      <c r="B5246">
        <v>21.4</v>
      </c>
      <c r="C5246">
        <v>25450</v>
      </c>
      <c r="D5246">
        <v>544644.5</v>
      </c>
    </row>
    <row r="5247" spans="1:4">
      <c r="A5247" s="4">
        <v>41263.590277777781</v>
      </c>
      <c r="B5247">
        <v>21.47</v>
      </c>
      <c r="C5247">
        <v>56899</v>
      </c>
      <c r="D5247">
        <v>1220282.76</v>
      </c>
    </row>
    <row r="5248" spans="1:4">
      <c r="A5248" s="4">
        <v>41263.597222222219</v>
      </c>
      <c r="B5248">
        <v>21.55</v>
      </c>
      <c r="C5248">
        <v>53594</v>
      </c>
      <c r="D5248">
        <v>1151324.6599999999</v>
      </c>
    </row>
    <row r="5249" spans="1:4">
      <c r="A5249" s="4">
        <v>41263.604166666664</v>
      </c>
      <c r="B5249">
        <v>21.56</v>
      </c>
      <c r="C5249">
        <v>48811</v>
      </c>
      <c r="D5249">
        <v>1053626.54</v>
      </c>
    </row>
    <row r="5250" spans="1:4">
      <c r="A5250" s="4">
        <v>41263.611111111109</v>
      </c>
      <c r="B5250">
        <v>21.55</v>
      </c>
      <c r="C5250">
        <v>40800</v>
      </c>
      <c r="D5250">
        <v>877910.47</v>
      </c>
    </row>
    <row r="5251" spans="1:4">
      <c r="A5251" s="4">
        <v>41263.618055555555</v>
      </c>
      <c r="B5251">
        <v>21.5</v>
      </c>
      <c r="C5251">
        <v>42400</v>
      </c>
      <c r="D5251">
        <v>912712</v>
      </c>
    </row>
    <row r="5252" spans="1:4">
      <c r="A5252" s="4">
        <v>41263.625</v>
      </c>
      <c r="B5252">
        <v>21.64</v>
      </c>
      <c r="C5252">
        <v>172122</v>
      </c>
      <c r="D5252">
        <v>3711773.09</v>
      </c>
    </row>
    <row r="5253" spans="1:4">
      <c r="A5253" s="4">
        <v>41264.402777777781</v>
      </c>
      <c r="B5253">
        <v>21.57</v>
      </c>
      <c r="C5253">
        <v>48260</v>
      </c>
      <c r="D5253">
        <v>1042364.2</v>
      </c>
    </row>
    <row r="5254" spans="1:4">
      <c r="A5254" s="4">
        <v>41264.409722222219</v>
      </c>
      <c r="B5254">
        <v>21.59</v>
      </c>
      <c r="C5254">
        <v>29860</v>
      </c>
      <c r="D5254">
        <v>643988.18000000005</v>
      </c>
    </row>
    <row r="5255" spans="1:4">
      <c r="A5255" s="4">
        <v>41264.416666666664</v>
      </c>
      <c r="B5255">
        <v>21.73</v>
      </c>
      <c r="C5255">
        <v>114802</v>
      </c>
      <c r="D5255">
        <v>2493325.04</v>
      </c>
    </row>
    <row r="5256" spans="1:4">
      <c r="A5256" s="4">
        <v>41264.423611111109</v>
      </c>
      <c r="B5256">
        <v>21.7</v>
      </c>
      <c r="C5256">
        <v>147936</v>
      </c>
      <c r="D5256">
        <v>3212240.84</v>
      </c>
    </row>
    <row r="5257" spans="1:4">
      <c r="A5257" s="4">
        <v>41264.430555555555</v>
      </c>
      <c r="B5257">
        <v>21.74</v>
      </c>
      <c r="C5257">
        <v>100081</v>
      </c>
      <c r="D5257">
        <v>2173717.75</v>
      </c>
    </row>
    <row r="5258" spans="1:4">
      <c r="A5258" s="4">
        <v>41264.4375</v>
      </c>
      <c r="B5258">
        <v>21.74</v>
      </c>
      <c r="C5258">
        <v>110356</v>
      </c>
      <c r="D5258">
        <v>2403193.2599999998</v>
      </c>
    </row>
    <row r="5259" spans="1:4">
      <c r="A5259" s="4">
        <v>41264.444444444445</v>
      </c>
      <c r="B5259">
        <v>21.68</v>
      </c>
      <c r="C5259">
        <v>101730</v>
      </c>
      <c r="D5259">
        <v>2211500.86</v>
      </c>
    </row>
    <row r="5260" spans="1:4">
      <c r="A5260" s="4">
        <v>41264.451388888891</v>
      </c>
      <c r="B5260">
        <v>21.65</v>
      </c>
      <c r="C5260">
        <v>119760</v>
      </c>
      <c r="D5260">
        <v>2597748.08</v>
      </c>
    </row>
    <row r="5261" spans="1:4">
      <c r="A5261" s="4">
        <v>41264.458333333336</v>
      </c>
      <c r="B5261">
        <v>21.64</v>
      </c>
      <c r="C5261">
        <v>150434</v>
      </c>
      <c r="D5261">
        <v>3257966.91</v>
      </c>
    </row>
    <row r="5262" spans="1:4">
      <c r="A5262" s="4">
        <v>41264.465277777781</v>
      </c>
      <c r="B5262">
        <v>21.58</v>
      </c>
      <c r="C5262">
        <v>51500</v>
      </c>
      <c r="D5262">
        <v>1113897.3999999999</v>
      </c>
    </row>
    <row r="5263" spans="1:4">
      <c r="A5263" s="4">
        <v>41264.472222222219</v>
      </c>
      <c r="B5263">
        <v>21.6</v>
      </c>
      <c r="C5263">
        <v>99900</v>
      </c>
      <c r="D5263">
        <v>2162464.89</v>
      </c>
    </row>
    <row r="5264" spans="1:4">
      <c r="A5264" s="4">
        <v>41264.479166666664</v>
      </c>
      <c r="B5264">
        <v>21.59</v>
      </c>
      <c r="C5264">
        <v>35600</v>
      </c>
      <c r="D5264">
        <v>768142</v>
      </c>
    </row>
    <row r="5265" spans="1:4">
      <c r="A5265" s="4">
        <v>41264.548611111109</v>
      </c>
      <c r="B5265">
        <v>21.63</v>
      </c>
      <c r="C5265">
        <v>29303</v>
      </c>
      <c r="D5265">
        <v>632855.5</v>
      </c>
    </row>
    <row r="5266" spans="1:4">
      <c r="A5266" s="4">
        <v>41264.555555555555</v>
      </c>
      <c r="B5266">
        <v>21.59</v>
      </c>
      <c r="C5266">
        <v>10800</v>
      </c>
      <c r="D5266">
        <v>233566</v>
      </c>
    </row>
    <row r="5267" spans="1:4">
      <c r="A5267" s="4">
        <v>41264.5625</v>
      </c>
      <c r="B5267">
        <v>21.7</v>
      </c>
      <c r="C5267">
        <v>54190</v>
      </c>
      <c r="D5267">
        <v>1175242.7</v>
      </c>
    </row>
    <row r="5268" spans="1:4">
      <c r="A5268" s="4">
        <v>41264.569444444445</v>
      </c>
      <c r="B5268">
        <v>21.64</v>
      </c>
      <c r="C5268">
        <v>70310</v>
      </c>
      <c r="D5268">
        <v>1521686.09</v>
      </c>
    </row>
    <row r="5269" spans="1:4">
      <c r="A5269" s="4">
        <v>41264.576388888891</v>
      </c>
      <c r="B5269">
        <v>21.63</v>
      </c>
      <c r="C5269">
        <v>45541</v>
      </c>
      <c r="D5269">
        <v>985450.23</v>
      </c>
    </row>
    <row r="5270" spans="1:4">
      <c r="A5270" s="4">
        <v>41264.583333333336</v>
      </c>
      <c r="B5270">
        <v>21.71</v>
      </c>
      <c r="C5270">
        <v>173876</v>
      </c>
      <c r="D5270">
        <v>3770925.64</v>
      </c>
    </row>
    <row r="5271" spans="1:4">
      <c r="A5271" s="4">
        <v>41264.590277777781</v>
      </c>
      <c r="B5271">
        <v>21.99</v>
      </c>
      <c r="C5271">
        <v>425796</v>
      </c>
      <c r="D5271">
        <v>9339108.9600000009</v>
      </c>
    </row>
    <row r="5272" spans="1:4">
      <c r="A5272" s="4">
        <v>41264.597222222219</v>
      </c>
      <c r="B5272">
        <v>21.86</v>
      </c>
      <c r="C5272">
        <v>182404</v>
      </c>
      <c r="D5272">
        <v>3992887.23</v>
      </c>
    </row>
    <row r="5273" spans="1:4">
      <c r="A5273" s="4">
        <v>41264.604166666664</v>
      </c>
      <c r="B5273">
        <v>21.79</v>
      </c>
      <c r="C5273">
        <v>122800</v>
      </c>
      <c r="D5273">
        <v>2679715</v>
      </c>
    </row>
    <row r="5274" spans="1:4">
      <c r="A5274" s="4">
        <v>41264.611111111109</v>
      </c>
      <c r="B5274">
        <v>21.7</v>
      </c>
      <c r="C5274">
        <v>118300</v>
      </c>
      <c r="D5274">
        <v>2564059.2799999998</v>
      </c>
    </row>
    <row r="5275" spans="1:4">
      <c r="A5275" s="4">
        <v>41264.618055555555</v>
      </c>
      <c r="B5275">
        <v>21.73</v>
      </c>
      <c r="C5275">
        <v>69132</v>
      </c>
      <c r="D5275">
        <v>1498742.84</v>
      </c>
    </row>
    <row r="5276" spans="1:4">
      <c r="A5276" s="4">
        <v>41264.625</v>
      </c>
      <c r="B5276">
        <v>21.78</v>
      </c>
      <c r="C5276">
        <v>90283</v>
      </c>
      <c r="D5276">
        <v>1964774.63</v>
      </c>
    </row>
    <row r="5277" spans="1:4">
      <c r="A5277" s="4">
        <v>41267.402777777781</v>
      </c>
      <c r="B5277">
        <v>21.76</v>
      </c>
      <c r="C5277">
        <v>91992</v>
      </c>
      <c r="D5277">
        <v>2000961.07</v>
      </c>
    </row>
    <row r="5278" spans="1:4">
      <c r="A5278" s="4">
        <v>41267.409722222219</v>
      </c>
      <c r="B5278">
        <v>21.82</v>
      </c>
      <c r="C5278">
        <v>66334</v>
      </c>
      <c r="D5278">
        <v>1442668.38</v>
      </c>
    </row>
    <row r="5279" spans="1:4">
      <c r="A5279" s="4">
        <v>41267.416666666664</v>
      </c>
      <c r="B5279">
        <v>21.79</v>
      </c>
      <c r="C5279">
        <v>81570</v>
      </c>
      <c r="D5279">
        <v>1780811.92</v>
      </c>
    </row>
    <row r="5280" spans="1:4">
      <c r="A5280" s="4">
        <v>41267.423611111109</v>
      </c>
      <c r="B5280">
        <v>21.84</v>
      </c>
      <c r="C5280">
        <v>49374</v>
      </c>
      <c r="D5280">
        <v>1077802.98</v>
      </c>
    </row>
    <row r="5281" spans="1:4">
      <c r="A5281" s="4">
        <v>41267.430555555555</v>
      </c>
      <c r="B5281">
        <v>21.78</v>
      </c>
      <c r="C5281">
        <v>48269</v>
      </c>
      <c r="D5281">
        <v>1052674.47</v>
      </c>
    </row>
    <row r="5282" spans="1:4">
      <c r="A5282" s="4">
        <v>41267.4375</v>
      </c>
      <c r="B5282">
        <v>21.95</v>
      </c>
      <c r="C5282">
        <v>102824</v>
      </c>
      <c r="D5282">
        <v>2243811.37</v>
      </c>
    </row>
    <row r="5283" spans="1:4">
      <c r="A5283" s="4">
        <v>41267.444444444445</v>
      </c>
      <c r="B5283">
        <v>22.1</v>
      </c>
      <c r="C5283">
        <v>196039</v>
      </c>
      <c r="D5283">
        <v>4324468.42</v>
      </c>
    </row>
    <row r="5284" spans="1:4">
      <c r="A5284" s="4">
        <v>41267.451388888891</v>
      </c>
      <c r="B5284">
        <v>22.09</v>
      </c>
      <c r="C5284">
        <v>133823</v>
      </c>
      <c r="D5284">
        <v>2951130.89</v>
      </c>
    </row>
    <row r="5285" spans="1:4">
      <c r="A5285" s="4">
        <v>41267.458333333336</v>
      </c>
      <c r="B5285">
        <v>22.06</v>
      </c>
      <c r="C5285">
        <v>61740</v>
      </c>
      <c r="D5285">
        <v>1362705.43</v>
      </c>
    </row>
    <row r="5286" spans="1:4">
      <c r="A5286" s="4">
        <v>41267.465277777781</v>
      </c>
      <c r="B5286">
        <v>22.12</v>
      </c>
      <c r="C5286">
        <v>53703</v>
      </c>
      <c r="D5286">
        <v>1186277.3600000001</v>
      </c>
    </row>
    <row r="5287" spans="1:4">
      <c r="A5287" s="4">
        <v>41267.472222222219</v>
      </c>
      <c r="B5287">
        <v>22.09</v>
      </c>
      <c r="C5287">
        <v>142385</v>
      </c>
      <c r="D5287">
        <v>3154537.9</v>
      </c>
    </row>
    <row r="5288" spans="1:4">
      <c r="A5288" s="4">
        <v>41267.479166666664</v>
      </c>
      <c r="B5288">
        <v>22.04</v>
      </c>
      <c r="C5288">
        <v>33389</v>
      </c>
      <c r="D5288">
        <v>736639.6</v>
      </c>
    </row>
    <row r="5289" spans="1:4">
      <c r="A5289" s="4">
        <v>41267.548611111109</v>
      </c>
      <c r="B5289">
        <v>22.13</v>
      </c>
      <c r="C5289">
        <v>46293</v>
      </c>
      <c r="D5289">
        <v>1022762.53</v>
      </c>
    </row>
    <row r="5290" spans="1:4">
      <c r="A5290" s="4">
        <v>41267.555555555555</v>
      </c>
      <c r="B5290">
        <v>22.14</v>
      </c>
      <c r="C5290">
        <v>32298</v>
      </c>
      <c r="D5290">
        <v>714162.42</v>
      </c>
    </row>
    <row r="5291" spans="1:4">
      <c r="A5291" s="4">
        <v>41267.5625</v>
      </c>
      <c r="B5291">
        <v>22.15</v>
      </c>
      <c r="C5291">
        <v>65803</v>
      </c>
      <c r="D5291">
        <v>1457008.35</v>
      </c>
    </row>
    <row r="5292" spans="1:4">
      <c r="A5292" s="4">
        <v>41267.569444444445</v>
      </c>
      <c r="B5292">
        <v>22.05</v>
      </c>
      <c r="C5292">
        <v>63167</v>
      </c>
      <c r="D5292">
        <v>1396474.63</v>
      </c>
    </row>
    <row r="5293" spans="1:4">
      <c r="A5293" s="4">
        <v>41267.576388888891</v>
      </c>
      <c r="B5293">
        <v>22.01</v>
      </c>
      <c r="C5293">
        <v>44198</v>
      </c>
      <c r="D5293">
        <v>974098.32</v>
      </c>
    </row>
    <row r="5294" spans="1:4">
      <c r="A5294" s="4">
        <v>41267.583333333336</v>
      </c>
      <c r="B5294">
        <v>22.09</v>
      </c>
      <c r="C5294">
        <v>34407</v>
      </c>
      <c r="D5294">
        <v>758535.86</v>
      </c>
    </row>
    <row r="5295" spans="1:4">
      <c r="A5295" s="4">
        <v>41267.590277777781</v>
      </c>
      <c r="B5295">
        <v>22.06</v>
      </c>
      <c r="C5295">
        <v>46128</v>
      </c>
      <c r="D5295">
        <v>1017892.83</v>
      </c>
    </row>
    <row r="5296" spans="1:4">
      <c r="A5296" s="4">
        <v>41267.597222222219</v>
      </c>
      <c r="B5296">
        <v>22.05</v>
      </c>
      <c r="C5296">
        <v>49738</v>
      </c>
      <c r="D5296">
        <v>1096968.8799999999</v>
      </c>
    </row>
    <row r="5297" spans="1:4">
      <c r="A5297" s="4">
        <v>41267.604166666664</v>
      </c>
      <c r="B5297">
        <v>21.95</v>
      </c>
      <c r="C5297">
        <v>100643</v>
      </c>
      <c r="D5297">
        <v>2210605.7999999998</v>
      </c>
    </row>
    <row r="5298" spans="1:4">
      <c r="A5298" s="4">
        <v>41267.611111111109</v>
      </c>
      <c r="B5298">
        <v>22.01</v>
      </c>
      <c r="C5298">
        <v>52787</v>
      </c>
      <c r="D5298">
        <v>1160251.8</v>
      </c>
    </row>
    <row r="5299" spans="1:4">
      <c r="A5299" s="4">
        <v>41267.618055555555</v>
      </c>
      <c r="B5299">
        <v>22.03</v>
      </c>
      <c r="C5299">
        <v>63726</v>
      </c>
      <c r="D5299">
        <v>1403243.23</v>
      </c>
    </row>
    <row r="5300" spans="1:4">
      <c r="A5300" s="4">
        <v>41267.625</v>
      </c>
      <c r="B5300">
        <v>22.08</v>
      </c>
      <c r="C5300">
        <v>135195</v>
      </c>
      <c r="D5300">
        <v>2981534.76</v>
      </c>
    </row>
    <row r="5301" spans="1:4">
      <c r="A5301" s="4">
        <v>41268.402777777781</v>
      </c>
      <c r="B5301">
        <v>22.38</v>
      </c>
      <c r="C5301">
        <v>298101</v>
      </c>
      <c r="D5301">
        <v>6627957.5899999999</v>
      </c>
    </row>
    <row r="5302" spans="1:4">
      <c r="A5302" s="4">
        <v>41268.409722222219</v>
      </c>
      <c r="B5302">
        <v>22.5</v>
      </c>
      <c r="C5302">
        <v>380365</v>
      </c>
      <c r="D5302">
        <v>8533864.2799999993</v>
      </c>
    </row>
    <row r="5303" spans="1:4">
      <c r="A5303" s="4">
        <v>41268.416666666664</v>
      </c>
      <c r="B5303">
        <v>22.66</v>
      </c>
      <c r="C5303">
        <v>387039</v>
      </c>
      <c r="D5303">
        <v>8725668.3900000006</v>
      </c>
    </row>
    <row r="5304" spans="1:4">
      <c r="A5304" s="4">
        <v>41268.423611111109</v>
      </c>
      <c r="B5304">
        <v>22.58</v>
      </c>
      <c r="C5304">
        <v>175344</v>
      </c>
      <c r="D5304">
        <v>3964503.1</v>
      </c>
    </row>
    <row r="5305" spans="1:4">
      <c r="A5305" s="4">
        <v>41268.430555555555</v>
      </c>
      <c r="B5305">
        <v>22.55</v>
      </c>
      <c r="C5305">
        <v>218712</v>
      </c>
      <c r="D5305">
        <v>4937120.5599999996</v>
      </c>
    </row>
    <row r="5306" spans="1:4">
      <c r="A5306" s="4">
        <v>41268.4375</v>
      </c>
      <c r="B5306">
        <v>22.59</v>
      </c>
      <c r="C5306">
        <v>225140</v>
      </c>
      <c r="D5306">
        <v>5071167.5599999996</v>
      </c>
    </row>
    <row r="5307" spans="1:4">
      <c r="A5307" s="4">
        <v>41268.444444444445</v>
      </c>
      <c r="B5307">
        <v>22.57</v>
      </c>
      <c r="C5307">
        <v>125154</v>
      </c>
      <c r="D5307">
        <v>2822298.54</v>
      </c>
    </row>
    <row r="5308" spans="1:4">
      <c r="A5308" s="4">
        <v>41268.451388888891</v>
      </c>
      <c r="B5308">
        <v>22.55</v>
      </c>
      <c r="C5308">
        <v>106330</v>
      </c>
      <c r="D5308">
        <v>2401072.81</v>
      </c>
    </row>
    <row r="5309" spans="1:4">
      <c r="A5309" s="4">
        <v>41268.458333333336</v>
      </c>
      <c r="B5309">
        <v>22.55</v>
      </c>
      <c r="C5309">
        <v>52281</v>
      </c>
      <c r="D5309">
        <v>1179777.75</v>
      </c>
    </row>
    <row r="5310" spans="1:4">
      <c r="A5310" s="4">
        <v>41268.465277777781</v>
      </c>
      <c r="B5310">
        <v>22.6</v>
      </c>
      <c r="C5310">
        <v>135406</v>
      </c>
      <c r="D5310">
        <v>3058095.17</v>
      </c>
    </row>
    <row r="5311" spans="1:4">
      <c r="A5311" s="4">
        <v>41268.472222222219</v>
      </c>
      <c r="B5311">
        <v>22.67</v>
      </c>
      <c r="C5311">
        <v>108800</v>
      </c>
      <c r="D5311">
        <v>2461350.04</v>
      </c>
    </row>
    <row r="5312" spans="1:4">
      <c r="A5312" s="4">
        <v>41268.479166666664</v>
      </c>
      <c r="B5312">
        <v>22.64</v>
      </c>
      <c r="C5312">
        <v>55625</v>
      </c>
      <c r="D5312">
        <v>1259230.31</v>
      </c>
    </row>
    <row r="5313" spans="1:4">
      <c r="A5313" s="4">
        <v>41268.548611111109</v>
      </c>
      <c r="B5313">
        <v>22.66</v>
      </c>
      <c r="C5313">
        <v>47350</v>
      </c>
      <c r="D5313">
        <v>1073239.98</v>
      </c>
    </row>
    <row r="5314" spans="1:4">
      <c r="A5314" s="4">
        <v>41268.555555555555</v>
      </c>
      <c r="B5314">
        <v>22.57</v>
      </c>
      <c r="C5314">
        <v>154424</v>
      </c>
      <c r="D5314">
        <v>3491248.95</v>
      </c>
    </row>
    <row r="5315" spans="1:4">
      <c r="A5315" s="4">
        <v>41268.5625</v>
      </c>
      <c r="B5315">
        <v>22.66</v>
      </c>
      <c r="C5315">
        <v>76486</v>
      </c>
      <c r="D5315">
        <v>1730261.86</v>
      </c>
    </row>
    <row r="5316" spans="1:4">
      <c r="A5316" s="4">
        <v>41268.569444444445</v>
      </c>
      <c r="B5316">
        <v>22.5</v>
      </c>
      <c r="C5316">
        <v>99818</v>
      </c>
      <c r="D5316">
        <v>2251515.2999999998</v>
      </c>
    </row>
    <row r="5317" spans="1:4">
      <c r="A5317" s="4">
        <v>41268.576388888891</v>
      </c>
      <c r="B5317">
        <v>22.58</v>
      </c>
      <c r="C5317">
        <v>68052</v>
      </c>
      <c r="D5317">
        <v>1533526.23</v>
      </c>
    </row>
    <row r="5318" spans="1:4">
      <c r="A5318" s="4">
        <v>41268.583333333336</v>
      </c>
      <c r="B5318">
        <v>22.65</v>
      </c>
      <c r="C5318">
        <v>87971</v>
      </c>
      <c r="D5318">
        <v>1990179.46</v>
      </c>
    </row>
    <row r="5319" spans="1:4">
      <c r="A5319" s="4">
        <v>41268.590277777781</v>
      </c>
      <c r="B5319">
        <v>22.6</v>
      </c>
      <c r="C5319">
        <v>57165</v>
      </c>
      <c r="D5319">
        <v>1292952.5900000001</v>
      </c>
    </row>
    <row r="5320" spans="1:4">
      <c r="A5320" s="4">
        <v>41268.597222222219</v>
      </c>
      <c r="B5320">
        <v>22.61</v>
      </c>
      <c r="C5320">
        <v>59001</v>
      </c>
      <c r="D5320">
        <v>1333209.8400000001</v>
      </c>
    </row>
    <row r="5321" spans="1:4">
      <c r="A5321" s="4">
        <v>41268.604166666664</v>
      </c>
      <c r="B5321">
        <v>22.62</v>
      </c>
      <c r="C5321">
        <v>47653</v>
      </c>
      <c r="D5321">
        <v>1079049.6399999999</v>
      </c>
    </row>
    <row r="5322" spans="1:4">
      <c r="A5322" s="4">
        <v>41268.611111111109</v>
      </c>
      <c r="B5322">
        <v>22.63</v>
      </c>
      <c r="C5322">
        <v>58080</v>
      </c>
      <c r="D5322">
        <v>1313583.7</v>
      </c>
    </row>
    <row r="5323" spans="1:4">
      <c r="A5323" s="4">
        <v>41268.618055555555</v>
      </c>
      <c r="B5323">
        <v>22.56</v>
      </c>
      <c r="C5323">
        <v>143489</v>
      </c>
      <c r="D5323">
        <v>3240461.48</v>
      </c>
    </row>
    <row r="5324" spans="1:4">
      <c r="A5324" s="4">
        <v>41268.625</v>
      </c>
      <c r="B5324">
        <v>22.6</v>
      </c>
      <c r="C5324">
        <v>103227</v>
      </c>
      <c r="D5324">
        <v>2330580.96</v>
      </c>
    </row>
    <row r="5325" spans="1:4">
      <c r="A5325" s="4">
        <v>41269.402777777781</v>
      </c>
      <c r="B5325">
        <v>22.62</v>
      </c>
      <c r="C5325">
        <v>145432</v>
      </c>
      <c r="D5325">
        <v>3279194.04</v>
      </c>
    </row>
    <row r="5326" spans="1:4">
      <c r="A5326" s="4">
        <v>41269.409722222219</v>
      </c>
      <c r="B5326">
        <v>22.62</v>
      </c>
      <c r="C5326">
        <v>115575</v>
      </c>
      <c r="D5326">
        <v>2606960.36</v>
      </c>
    </row>
    <row r="5327" spans="1:4">
      <c r="A5327" s="4">
        <v>41269.416666666664</v>
      </c>
      <c r="B5327">
        <v>22.55</v>
      </c>
      <c r="C5327">
        <v>62654</v>
      </c>
      <c r="D5327">
        <v>1415665.51</v>
      </c>
    </row>
    <row r="5328" spans="1:4">
      <c r="A5328" s="4">
        <v>41269.423611111109</v>
      </c>
      <c r="B5328">
        <v>22.45</v>
      </c>
      <c r="C5328">
        <v>65391</v>
      </c>
      <c r="D5328">
        <v>1471888.57</v>
      </c>
    </row>
    <row r="5329" spans="1:4">
      <c r="A5329" s="4">
        <v>41269.430555555555</v>
      </c>
      <c r="B5329">
        <v>22.47</v>
      </c>
      <c r="C5329">
        <v>103487</v>
      </c>
      <c r="D5329">
        <v>2320753.7000000002</v>
      </c>
    </row>
    <row r="5330" spans="1:4">
      <c r="A5330" s="4">
        <v>41269.4375</v>
      </c>
      <c r="B5330">
        <v>22.45</v>
      </c>
      <c r="C5330">
        <v>76384</v>
      </c>
      <c r="D5330">
        <v>1713713.53</v>
      </c>
    </row>
    <row r="5331" spans="1:4">
      <c r="A5331" s="4">
        <v>41269.444444444445</v>
      </c>
      <c r="B5331">
        <v>22.46</v>
      </c>
      <c r="C5331">
        <v>42087</v>
      </c>
      <c r="D5331">
        <v>945952.62</v>
      </c>
    </row>
    <row r="5332" spans="1:4">
      <c r="A5332" s="4">
        <v>41269.451388888891</v>
      </c>
      <c r="B5332">
        <v>22.46</v>
      </c>
      <c r="C5332">
        <v>34864</v>
      </c>
      <c r="D5332">
        <v>783198.41</v>
      </c>
    </row>
    <row r="5333" spans="1:4">
      <c r="A5333" s="4">
        <v>41269.458333333336</v>
      </c>
      <c r="B5333">
        <v>22.54</v>
      </c>
      <c r="C5333">
        <v>93657</v>
      </c>
      <c r="D5333">
        <v>2107986.66</v>
      </c>
    </row>
    <row r="5334" spans="1:4">
      <c r="A5334" s="4">
        <v>41269.465277777781</v>
      </c>
      <c r="B5334">
        <v>22.53</v>
      </c>
      <c r="C5334">
        <v>83008</v>
      </c>
      <c r="D5334">
        <v>1870658.38</v>
      </c>
    </row>
    <row r="5335" spans="1:4">
      <c r="A5335" s="4">
        <v>41269.472222222219</v>
      </c>
      <c r="B5335">
        <v>22.44</v>
      </c>
      <c r="C5335">
        <v>81488</v>
      </c>
      <c r="D5335">
        <v>1830657.6</v>
      </c>
    </row>
    <row r="5336" spans="1:4">
      <c r="A5336" s="4">
        <v>41269.479166666664</v>
      </c>
      <c r="B5336">
        <v>22.51</v>
      </c>
      <c r="C5336">
        <v>81269</v>
      </c>
      <c r="D5336">
        <v>1824532.32</v>
      </c>
    </row>
    <row r="5337" spans="1:4">
      <c r="A5337" s="4">
        <v>41269.548611111109</v>
      </c>
      <c r="B5337">
        <v>22.53</v>
      </c>
      <c r="C5337">
        <v>28370</v>
      </c>
      <c r="D5337">
        <v>637869.4</v>
      </c>
    </row>
    <row r="5338" spans="1:4">
      <c r="A5338" s="4">
        <v>41269.555555555555</v>
      </c>
      <c r="B5338">
        <v>22.59</v>
      </c>
      <c r="C5338">
        <v>35339</v>
      </c>
      <c r="D5338">
        <v>797184.02</v>
      </c>
    </row>
    <row r="5339" spans="1:4">
      <c r="A5339" s="4">
        <v>41269.5625</v>
      </c>
      <c r="B5339">
        <v>22.72</v>
      </c>
      <c r="C5339">
        <v>118172</v>
      </c>
      <c r="D5339">
        <v>2674994.7999999998</v>
      </c>
    </row>
    <row r="5340" spans="1:4">
      <c r="A5340" s="4">
        <v>41269.569444444445</v>
      </c>
      <c r="B5340">
        <v>22.7</v>
      </c>
      <c r="C5340">
        <v>60298</v>
      </c>
      <c r="D5340">
        <v>1368983.74</v>
      </c>
    </row>
    <row r="5341" spans="1:4">
      <c r="A5341" s="4">
        <v>41269.576388888891</v>
      </c>
      <c r="B5341">
        <v>22.89</v>
      </c>
      <c r="C5341">
        <v>201468</v>
      </c>
      <c r="D5341">
        <v>4594540.78</v>
      </c>
    </row>
    <row r="5342" spans="1:4">
      <c r="A5342" s="4">
        <v>41269.583333333336</v>
      </c>
      <c r="B5342">
        <v>22.83</v>
      </c>
      <c r="C5342">
        <v>126863</v>
      </c>
      <c r="D5342">
        <v>2908802.05</v>
      </c>
    </row>
    <row r="5343" spans="1:4">
      <c r="A5343" s="4">
        <v>41269.590277777781</v>
      </c>
      <c r="B5343">
        <v>22.86</v>
      </c>
      <c r="C5343">
        <v>42962</v>
      </c>
      <c r="D5343">
        <v>981499.34</v>
      </c>
    </row>
    <row r="5344" spans="1:4">
      <c r="A5344" s="4">
        <v>41269.597222222219</v>
      </c>
      <c r="B5344">
        <v>22.94</v>
      </c>
      <c r="C5344">
        <v>91280</v>
      </c>
      <c r="D5344">
        <v>2093362.78</v>
      </c>
    </row>
    <row r="5345" spans="1:4">
      <c r="A5345" s="4">
        <v>41269.604166666664</v>
      </c>
      <c r="B5345">
        <v>22.95</v>
      </c>
      <c r="C5345">
        <v>64356</v>
      </c>
      <c r="D5345">
        <v>1475524.13</v>
      </c>
    </row>
    <row r="5346" spans="1:4">
      <c r="A5346" s="4">
        <v>41269.611111111109</v>
      </c>
      <c r="B5346">
        <v>22.9</v>
      </c>
      <c r="C5346">
        <v>106180</v>
      </c>
      <c r="D5346">
        <v>2431753.29</v>
      </c>
    </row>
    <row r="5347" spans="1:4">
      <c r="A5347" s="4">
        <v>41269.618055555555</v>
      </c>
      <c r="B5347">
        <v>22.88</v>
      </c>
      <c r="C5347">
        <v>80736</v>
      </c>
      <c r="D5347">
        <v>1845327.96</v>
      </c>
    </row>
    <row r="5348" spans="1:4">
      <c r="A5348" s="4">
        <v>41269.625</v>
      </c>
      <c r="B5348">
        <v>22.93</v>
      </c>
      <c r="C5348">
        <v>136233</v>
      </c>
      <c r="D5348">
        <v>3122875.49</v>
      </c>
    </row>
    <row r="5349" spans="1:4">
      <c r="A5349" s="4">
        <v>41270.402777777781</v>
      </c>
      <c r="B5349">
        <v>22.97</v>
      </c>
      <c r="C5349">
        <v>124937</v>
      </c>
      <c r="D5349">
        <v>2862213.49</v>
      </c>
    </row>
    <row r="5350" spans="1:4">
      <c r="A5350" s="4">
        <v>41270.409722222219</v>
      </c>
      <c r="B5350">
        <v>22.87</v>
      </c>
      <c r="C5350">
        <v>88501</v>
      </c>
      <c r="D5350">
        <v>2024478.79</v>
      </c>
    </row>
    <row r="5351" spans="1:4">
      <c r="A5351" s="4">
        <v>41270.416666666664</v>
      </c>
      <c r="B5351">
        <v>22.73</v>
      </c>
      <c r="C5351">
        <v>115533</v>
      </c>
      <c r="D5351">
        <v>2634698.04</v>
      </c>
    </row>
    <row r="5352" spans="1:4">
      <c r="A5352" s="4">
        <v>41270.423611111109</v>
      </c>
      <c r="B5352">
        <v>22.75</v>
      </c>
      <c r="C5352">
        <v>81494</v>
      </c>
      <c r="D5352">
        <v>1853259.18</v>
      </c>
    </row>
    <row r="5353" spans="1:4">
      <c r="A5353" s="4">
        <v>41270.430555555555</v>
      </c>
      <c r="B5353">
        <v>22.74</v>
      </c>
      <c r="C5353">
        <v>98654</v>
      </c>
      <c r="D5353">
        <v>2241813.56</v>
      </c>
    </row>
    <row r="5354" spans="1:4">
      <c r="A5354" s="4">
        <v>41270.4375</v>
      </c>
      <c r="B5354">
        <v>22.75</v>
      </c>
      <c r="C5354">
        <v>99991</v>
      </c>
      <c r="D5354">
        <v>2272133.2599999998</v>
      </c>
    </row>
    <row r="5355" spans="1:4">
      <c r="A5355" s="4">
        <v>41270.444444444445</v>
      </c>
      <c r="B5355">
        <v>22.7</v>
      </c>
      <c r="C5355">
        <v>98802</v>
      </c>
      <c r="D5355">
        <v>2243391.31</v>
      </c>
    </row>
    <row r="5356" spans="1:4">
      <c r="A5356" s="4">
        <v>41270.451388888891</v>
      </c>
      <c r="B5356">
        <v>22.67</v>
      </c>
      <c r="C5356">
        <v>108215</v>
      </c>
      <c r="D5356">
        <v>2454961.08</v>
      </c>
    </row>
    <row r="5357" spans="1:4">
      <c r="A5357" s="4">
        <v>41270.458333333336</v>
      </c>
      <c r="B5357">
        <v>22.66</v>
      </c>
      <c r="C5357">
        <v>45966</v>
      </c>
      <c r="D5357">
        <v>1040064.72</v>
      </c>
    </row>
    <row r="5358" spans="1:4">
      <c r="A5358" s="4">
        <v>41270.465277777781</v>
      </c>
      <c r="B5358">
        <v>22.63</v>
      </c>
      <c r="C5358">
        <v>22398</v>
      </c>
      <c r="D5358">
        <v>506978.38</v>
      </c>
    </row>
    <row r="5359" spans="1:4">
      <c r="A5359" s="4">
        <v>41270.472222222219</v>
      </c>
      <c r="B5359">
        <v>22.66</v>
      </c>
      <c r="C5359">
        <v>39229</v>
      </c>
      <c r="D5359">
        <v>888171</v>
      </c>
    </row>
    <row r="5360" spans="1:4">
      <c r="A5360" s="4">
        <v>41270.479166666664</v>
      </c>
      <c r="B5360">
        <v>22.65</v>
      </c>
      <c r="C5360">
        <v>50486</v>
      </c>
      <c r="D5360">
        <v>1142322.1299999999</v>
      </c>
    </row>
    <row r="5361" spans="1:4">
      <c r="A5361" s="4">
        <v>41270.548611111109</v>
      </c>
      <c r="B5361">
        <v>22.72</v>
      </c>
      <c r="C5361">
        <v>42175</v>
      </c>
      <c r="D5361">
        <v>955824.91</v>
      </c>
    </row>
    <row r="5362" spans="1:4">
      <c r="A5362" s="4">
        <v>41270.555555555555</v>
      </c>
      <c r="B5362">
        <v>22.72</v>
      </c>
      <c r="C5362">
        <v>44434</v>
      </c>
      <c r="D5362">
        <v>1011618.59</v>
      </c>
    </row>
    <row r="5363" spans="1:4">
      <c r="A5363" s="4">
        <v>41270.5625</v>
      </c>
      <c r="B5363">
        <v>22.82</v>
      </c>
      <c r="C5363">
        <v>54906</v>
      </c>
      <c r="D5363">
        <v>1253312.1100000001</v>
      </c>
    </row>
    <row r="5364" spans="1:4">
      <c r="A5364" s="4">
        <v>41270.569444444445</v>
      </c>
      <c r="B5364">
        <v>22.83</v>
      </c>
      <c r="C5364">
        <v>19588</v>
      </c>
      <c r="D5364">
        <v>446368.96</v>
      </c>
    </row>
    <row r="5365" spans="1:4">
      <c r="A5365" s="4">
        <v>41270.576388888891</v>
      </c>
      <c r="B5365">
        <v>22.77</v>
      </c>
      <c r="C5365">
        <v>23313</v>
      </c>
      <c r="D5365">
        <v>530453.23</v>
      </c>
    </row>
    <row r="5366" spans="1:4">
      <c r="A5366" s="4">
        <v>41270.583333333336</v>
      </c>
      <c r="B5366">
        <v>22.77</v>
      </c>
      <c r="C5366">
        <v>72795</v>
      </c>
      <c r="D5366">
        <v>1652746.36</v>
      </c>
    </row>
    <row r="5367" spans="1:4">
      <c r="A5367" s="4">
        <v>41270.590277777781</v>
      </c>
      <c r="B5367">
        <v>22.58</v>
      </c>
      <c r="C5367">
        <v>119836</v>
      </c>
      <c r="D5367">
        <v>2713642.88</v>
      </c>
    </row>
    <row r="5368" spans="1:4">
      <c r="A5368" s="4">
        <v>41270.597222222219</v>
      </c>
      <c r="B5368">
        <v>22.56</v>
      </c>
      <c r="C5368">
        <v>67492</v>
      </c>
      <c r="D5368">
        <v>1523025.84</v>
      </c>
    </row>
    <row r="5369" spans="1:4">
      <c r="A5369" s="4">
        <v>41270.604166666664</v>
      </c>
      <c r="B5369">
        <v>22.54</v>
      </c>
      <c r="C5369">
        <v>81781</v>
      </c>
      <c r="D5369">
        <v>1838952.17</v>
      </c>
    </row>
    <row r="5370" spans="1:4">
      <c r="A5370" s="4">
        <v>41270.611111111109</v>
      </c>
      <c r="B5370">
        <v>22.53</v>
      </c>
      <c r="C5370">
        <v>36732</v>
      </c>
      <c r="D5370">
        <v>827375.42</v>
      </c>
    </row>
    <row r="5371" spans="1:4">
      <c r="A5371" s="4">
        <v>41270.618055555555</v>
      </c>
      <c r="B5371">
        <v>22.57</v>
      </c>
      <c r="C5371">
        <v>49198</v>
      </c>
      <c r="D5371">
        <v>1110967.78</v>
      </c>
    </row>
    <row r="5372" spans="1:4">
      <c r="A5372" s="4">
        <v>41270.625</v>
      </c>
      <c r="B5372">
        <v>22.55</v>
      </c>
      <c r="C5372">
        <v>109189</v>
      </c>
      <c r="D5372">
        <v>2460766.85</v>
      </c>
    </row>
    <row r="5373" spans="1:4">
      <c r="A5373" s="4">
        <v>41271.402777777781</v>
      </c>
      <c r="B5373">
        <v>22.7</v>
      </c>
      <c r="C5373">
        <v>96118</v>
      </c>
      <c r="D5373">
        <v>2175246.36</v>
      </c>
    </row>
    <row r="5374" spans="1:4">
      <c r="A5374" s="4">
        <v>41271.409722222219</v>
      </c>
      <c r="B5374">
        <v>22.68</v>
      </c>
      <c r="C5374">
        <v>44285</v>
      </c>
      <c r="D5374">
        <v>1003327.96</v>
      </c>
    </row>
    <row r="5375" spans="1:4">
      <c r="A5375" s="4">
        <v>41271.416666666664</v>
      </c>
      <c r="B5375">
        <v>22.68</v>
      </c>
      <c r="C5375">
        <v>45901</v>
      </c>
      <c r="D5375">
        <v>1040528.57</v>
      </c>
    </row>
    <row r="5376" spans="1:4">
      <c r="A5376" s="4">
        <v>41271.423611111109</v>
      </c>
      <c r="B5376">
        <v>22.61</v>
      </c>
      <c r="C5376">
        <v>26800</v>
      </c>
      <c r="D5376">
        <v>606606.97</v>
      </c>
    </row>
    <row r="5377" spans="1:4">
      <c r="A5377" s="4">
        <v>41271.430555555555</v>
      </c>
      <c r="B5377">
        <v>22.63</v>
      </c>
      <c r="C5377">
        <v>56031</v>
      </c>
      <c r="D5377">
        <v>1267073.6599999999</v>
      </c>
    </row>
    <row r="5378" spans="1:4">
      <c r="A5378" s="4">
        <v>41271.4375</v>
      </c>
      <c r="B5378">
        <v>22.57</v>
      </c>
      <c r="C5378">
        <v>78840</v>
      </c>
      <c r="D5378">
        <v>1780810.94</v>
      </c>
    </row>
    <row r="5379" spans="1:4">
      <c r="A5379" s="4">
        <v>41271.444444444445</v>
      </c>
      <c r="B5379">
        <v>22.55</v>
      </c>
      <c r="C5379">
        <v>93901</v>
      </c>
      <c r="D5379">
        <v>2113207.67</v>
      </c>
    </row>
    <row r="5380" spans="1:4">
      <c r="A5380" s="4">
        <v>41271.451388888891</v>
      </c>
      <c r="B5380">
        <v>22.48</v>
      </c>
      <c r="C5380">
        <v>30703</v>
      </c>
      <c r="D5380">
        <v>691004.23</v>
      </c>
    </row>
    <row r="5381" spans="1:4">
      <c r="A5381" s="4">
        <v>41271.458333333336</v>
      </c>
      <c r="B5381">
        <v>22.57</v>
      </c>
      <c r="C5381">
        <v>61504</v>
      </c>
      <c r="D5381">
        <v>1387619.22</v>
      </c>
    </row>
    <row r="5382" spans="1:4">
      <c r="A5382" s="4">
        <v>41271.465277777781</v>
      </c>
      <c r="B5382">
        <v>22.51</v>
      </c>
      <c r="C5382">
        <v>16917</v>
      </c>
      <c r="D5382">
        <v>381449.83</v>
      </c>
    </row>
    <row r="5383" spans="1:4">
      <c r="A5383" s="4">
        <v>41271.472222222219</v>
      </c>
      <c r="B5383">
        <v>22.56</v>
      </c>
      <c r="C5383">
        <v>17261</v>
      </c>
      <c r="D5383">
        <v>389197.67</v>
      </c>
    </row>
    <row r="5384" spans="1:4">
      <c r="A5384" s="4">
        <v>41271.479166666664</v>
      </c>
      <c r="B5384">
        <v>22.58</v>
      </c>
      <c r="C5384">
        <v>22222</v>
      </c>
      <c r="D5384">
        <v>501672.82</v>
      </c>
    </row>
    <row r="5385" spans="1:4">
      <c r="A5385" s="4">
        <v>41271.548611111109</v>
      </c>
      <c r="B5385">
        <v>22.78</v>
      </c>
      <c r="C5385">
        <v>153726</v>
      </c>
      <c r="D5385">
        <v>3481859.93</v>
      </c>
    </row>
    <row r="5386" spans="1:4">
      <c r="A5386" s="4">
        <v>41271.555555555555</v>
      </c>
      <c r="B5386">
        <v>23</v>
      </c>
      <c r="C5386">
        <v>266838</v>
      </c>
      <c r="D5386">
        <v>6114524.0199999996</v>
      </c>
    </row>
    <row r="5387" spans="1:4">
      <c r="A5387" s="4">
        <v>41271.5625</v>
      </c>
      <c r="B5387">
        <v>22.97</v>
      </c>
      <c r="C5387">
        <v>110310</v>
      </c>
      <c r="D5387">
        <v>2534994.5</v>
      </c>
    </row>
    <row r="5388" spans="1:4">
      <c r="A5388" s="4">
        <v>41271.569444444445</v>
      </c>
      <c r="B5388">
        <v>22.98</v>
      </c>
      <c r="C5388">
        <v>109655</v>
      </c>
      <c r="D5388">
        <v>2518124.12</v>
      </c>
    </row>
    <row r="5389" spans="1:4">
      <c r="A5389" s="4">
        <v>41271.576388888891</v>
      </c>
      <c r="B5389">
        <v>23.01</v>
      </c>
      <c r="C5389">
        <v>157399</v>
      </c>
      <c r="D5389">
        <v>3625855.71</v>
      </c>
    </row>
    <row r="5390" spans="1:4">
      <c r="A5390" s="4">
        <v>41271.583333333336</v>
      </c>
      <c r="B5390">
        <v>22.98</v>
      </c>
      <c r="C5390">
        <v>27033</v>
      </c>
      <c r="D5390">
        <v>621368.69999999995</v>
      </c>
    </row>
    <row r="5391" spans="1:4">
      <c r="A5391" s="4">
        <v>41271.590277777781</v>
      </c>
      <c r="B5391">
        <v>23.01</v>
      </c>
      <c r="C5391">
        <v>64433</v>
      </c>
      <c r="D5391">
        <v>1482239.98</v>
      </c>
    </row>
    <row r="5392" spans="1:4">
      <c r="A5392" s="4">
        <v>41271.597222222219</v>
      </c>
      <c r="B5392">
        <v>22.95</v>
      </c>
      <c r="C5392">
        <v>103318</v>
      </c>
      <c r="D5392">
        <v>2375602.9</v>
      </c>
    </row>
    <row r="5393" spans="1:4">
      <c r="A5393" s="4">
        <v>41271.604166666664</v>
      </c>
      <c r="B5393">
        <v>22.88</v>
      </c>
      <c r="C5393">
        <v>131004</v>
      </c>
      <c r="D5393">
        <v>3000454.16</v>
      </c>
    </row>
    <row r="5394" spans="1:4">
      <c r="A5394" s="4">
        <v>41271.611111111109</v>
      </c>
      <c r="B5394">
        <v>22.9</v>
      </c>
      <c r="C5394">
        <v>201570</v>
      </c>
      <c r="D5394">
        <v>4621291.46</v>
      </c>
    </row>
    <row r="5395" spans="1:4">
      <c r="A5395" s="4">
        <v>41271.618055555555</v>
      </c>
      <c r="B5395">
        <v>22.96</v>
      </c>
      <c r="C5395">
        <v>96027</v>
      </c>
      <c r="D5395">
        <v>2203170.58</v>
      </c>
    </row>
    <row r="5396" spans="1:4">
      <c r="A5396" s="4">
        <v>41271.625</v>
      </c>
      <c r="B5396">
        <v>23.03</v>
      </c>
      <c r="C5396">
        <v>115930</v>
      </c>
      <c r="D5396">
        <v>2665841.06</v>
      </c>
    </row>
    <row r="5397" spans="1:4">
      <c r="A5397" s="4">
        <v>41274.402777777781</v>
      </c>
      <c r="B5397">
        <v>23.2</v>
      </c>
      <c r="C5397">
        <v>127610</v>
      </c>
      <c r="D5397">
        <v>2970156.94</v>
      </c>
    </row>
    <row r="5398" spans="1:4">
      <c r="A5398" s="4">
        <v>41274.409722222219</v>
      </c>
      <c r="B5398">
        <v>23.15</v>
      </c>
      <c r="C5398">
        <v>60387</v>
      </c>
      <c r="D5398">
        <v>1398595.38</v>
      </c>
    </row>
    <row r="5399" spans="1:4">
      <c r="A5399" s="4">
        <v>41274.416666666664</v>
      </c>
      <c r="B5399">
        <v>23.05</v>
      </c>
      <c r="C5399">
        <v>106713</v>
      </c>
      <c r="D5399">
        <v>2466449.9700000002</v>
      </c>
    </row>
    <row r="5400" spans="1:4">
      <c r="A5400" s="4">
        <v>41274.423611111109</v>
      </c>
      <c r="B5400">
        <v>22.92</v>
      </c>
      <c r="C5400">
        <v>88918</v>
      </c>
      <c r="D5400">
        <v>2042806.84</v>
      </c>
    </row>
    <row r="5401" spans="1:4">
      <c r="A5401" s="4">
        <v>41274.430555555555</v>
      </c>
      <c r="B5401">
        <v>22.99</v>
      </c>
      <c r="C5401">
        <v>85856</v>
      </c>
      <c r="D5401">
        <v>1963071.14</v>
      </c>
    </row>
    <row r="5402" spans="1:4">
      <c r="A5402" s="4">
        <v>41274.4375</v>
      </c>
      <c r="B5402">
        <v>22.91</v>
      </c>
      <c r="C5402">
        <v>32766</v>
      </c>
      <c r="D5402">
        <v>751643.5</v>
      </c>
    </row>
    <row r="5403" spans="1:4">
      <c r="A5403" s="4">
        <v>41274.444444444445</v>
      </c>
      <c r="B5403">
        <v>22.92</v>
      </c>
      <c r="C5403">
        <v>25253</v>
      </c>
      <c r="D5403">
        <v>578441.18999999994</v>
      </c>
    </row>
    <row r="5404" spans="1:4">
      <c r="A5404" s="4">
        <v>41274.451388888891</v>
      </c>
      <c r="B5404">
        <v>22.92</v>
      </c>
      <c r="C5404">
        <v>46747</v>
      </c>
      <c r="D5404">
        <v>1070447.29</v>
      </c>
    </row>
    <row r="5405" spans="1:4">
      <c r="A5405" s="4">
        <v>41274.458333333336</v>
      </c>
      <c r="B5405">
        <v>22.96</v>
      </c>
      <c r="C5405">
        <v>23305</v>
      </c>
      <c r="D5405">
        <v>533946.5</v>
      </c>
    </row>
    <row r="5406" spans="1:4">
      <c r="A5406" s="4">
        <v>41274.465277777781</v>
      </c>
      <c r="B5406">
        <v>22.98</v>
      </c>
      <c r="C5406">
        <v>50141</v>
      </c>
      <c r="D5406">
        <v>1151907.07</v>
      </c>
    </row>
    <row r="5407" spans="1:4">
      <c r="A5407" s="4">
        <v>41274.472222222219</v>
      </c>
      <c r="B5407">
        <v>22.94</v>
      </c>
      <c r="C5407">
        <v>26494</v>
      </c>
      <c r="D5407">
        <v>607529.1</v>
      </c>
    </row>
    <row r="5408" spans="1:4">
      <c r="A5408" s="4">
        <v>41274.479166666664</v>
      </c>
      <c r="B5408">
        <v>23.07</v>
      </c>
      <c r="C5408">
        <v>36684</v>
      </c>
      <c r="D5408">
        <v>844481.81</v>
      </c>
    </row>
    <row r="5409" spans="1:4">
      <c r="A5409" s="4">
        <v>41274.548611111109</v>
      </c>
      <c r="B5409">
        <v>23.01</v>
      </c>
      <c r="C5409">
        <v>17695</v>
      </c>
      <c r="D5409">
        <v>408014.22</v>
      </c>
    </row>
    <row r="5410" spans="1:4">
      <c r="A5410" s="4">
        <v>41274.555555555555</v>
      </c>
      <c r="B5410">
        <v>23.04</v>
      </c>
      <c r="C5410">
        <v>18354</v>
      </c>
      <c r="D5410">
        <v>422327.1</v>
      </c>
    </row>
    <row r="5411" spans="1:4">
      <c r="A5411" s="4">
        <v>41274.5625</v>
      </c>
      <c r="B5411">
        <v>22.98</v>
      </c>
      <c r="C5411">
        <v>24636</v>
      </c>
      <c r="D5411">
        <v>566242.36</v>
      </c>
    </row>
    <row r="5412" spans="1:4">
      <c r="A5412" s="4">
        <v>41274.569444444445</v>
      </c>
      <c r="B5412">
        <v>23.03</v>
      </c>
      <c r="C5412">
        <v>47568</v>
      </c>
      <c r="D5412">
        <v>1094098.79</v>
      </c>
    </row>
    <row r="5413" spans="1:4">
      <c r="A5413" s="4">
        <v>41274.576388888891</v>
      </c>
      <c r="B5413">
        <v>23.09</v>
      </c>
      <c r="C5413">
        <v>75335</v>
      </c>
      <c r="D5413">
        <v>1737288.57</v>
      </c>
    </row>
    <row r="5414" spans="1:4">
      <c r="A5414" s="4">
        <v>41274.583333333336</v>
      </c>
      <c r="B5414">
        <v>23.24</v>
      </c>
      <c r="C5414">
        <v>199927</v>
      </c>
      <c r="D5414">
        <v>4647451.43</v>
      </c>
    </row>
    <row r="5415" spans="1:4">
      <c r="A5415" s="4">
        <v>41274.590277777781</v>
      </c>
      <c r="B5415">
        <v>23.23</v>
      </c>
      <c r="C5415">
        <v>38859</v>
      </c>
      <c r="D5415">
        <v>901760.52</v>
      </c>
    </row>
    <row r="5416" spans="1:4">
      <c r="A5416" s="4">
        <v>41274.597222222219</v>
      </c>
      <c r="B5416">
        <v>23.17</v>
      </c>
      <c r="C5416">
        <v>39850</v>
      </c>
      <c r="D5416">
        <v>924722.9</v>
      </c>
    </row>
    <row r="5417" spans="1:4">
      <c r="A5417" s="4">
        <v>41274.604166666664</v>
      </c>
      <c r="B5417">
        <v>23.15</v>
      </c>
      <c r="C5417">
        <v>52770</v>
      </c>
      <c r="D5417">
        <v>1223246.72</v>
      </c>
    </row>
    <row r="5418" spans="1:4">
      <c r="A5418" s="4">
        <v>41274.611111111109</v>
      </c>
      <c r="B5418">
        <v>23.14</v>
      </c>
      <c r="C5418">
        <v>72300</v>
      </c>
      <c r="D5418">
        <v>1671156</v>
      </c>
    </row>
    <row r="5419" spans="1:4">
      <c r="A5419" s="4">
        <v>41274.618055555555</v>
      </c>
      <c r="B5419">
        <v>23.14</v>
      </c>
      <c r="C5419">
        <v>227845</v>
      </c>
      <c r="D5419">
        <v>5279595.4400000004</v>
      </c>
    </row>
    <row r="5420" spans="1:4">
      <c r="A5420" s="4">
        <v>41274.625</v>
      </c>
      <c r="B5420">
        <v>23.27</v>
      </c>
      <c r="C5420">
        <v>172139</v>
      </c>
      <c r="D5420">
        <v>4002928.77</v>
      </c>
    </row>
    <row r="5421" spans="1:4">
      <c r="A5421" s="4">
        <v>41278.402777777781</v>
      </c>
      <c r="B5421">
        <v>23.26</v>
      </c>
      <c r="C5421">
        <v>122202</v>
      </c>
      <c r="D5421">
        <v>2848343.1</v>
      </c>
    </row>
    <row r="5422" spans="1:4">
      <c r="A5422" s="4">
        <v>41278.409722222219</v>
      </c>
      <c r="B5422">
        <v>23.25</v>
      </c>
      <c r="C5422">
        <v>108323</v>
      </c>
      <c r="D5422">
        <v>2515717.98</v>
      </c>
    </row>
    <row r="5423" spans="1:4">
      <c r="A5423" s="4">
        <v>41278.416666666664</v>
      </c>
      <c r="B5423">
        <v>23.47</v>
      </c>
      <c r="C5423">
        <v>112054</v>
      </c>
      <c r="D5423">
        <v>2623256.84</v>
      </c>
    </row>
    <row r="5424" spans="1:4">
      <c r="A5424" s="4">
        <v>41278.423611111109</v>
      </c>
      <c r="B5424">
        <v>23.45</v>
      </c>
      <c r="C5424">
        <v>52331</v>
      </c>
      <c r="D5424">
        <v>1225663.8799999999</v>
      </c>
    </row>
    <row r="5425" spans="1:4">
      <c r="A5425" s="4">
        <v>41278.430555555555</v>
      </c>
      <c r="B5425">
        <v>23.43</v>
      </c>
      <c r="C5425">
        <v>105417</v>
      </c>
      <c r="D5425">
        <v>2465908.69</v>
      </c>
    </row>
    <row r="5426" spans="1:4">
      <c r="A5426" s="4">
        <v>41278.4375</v>
      </c>
      <c r="B5426">
        <v>23.72</v>
      </c>
      <c r="C5426">
        <v>247551</v>
      </c>
      <c r="D5426">
        <v>5848071.3700000001</v>
      </c>
    </row>
    <row r="5427" spans="1:4">
      <c r="A5427" s="4">
        <v>41278.444444444445</v>
      </c>
      <c r="B5427">
        <v>23.64</v>
      </c>
      <c r="C5427">
        <v>153759</v>
      </c>
      <c r="D5427">
        <v>3641378.66</v>
      </c>
    </row>
    <row r="5428" spans="1:4">
      <c r="A5428" s="4">
        <v>41278.451388888891</v>
      </c>
      <c r="B5428">
        <v>24.04</v>
      </c>
      <c r="C5428">
        <v>256627</v>
      </c>
      <c r="D5428">
        <v>6124431.21</v>
      </c>
    </row>
    <row r="5429" spans="1:4">
      <c r="A5429" s="4">
        <v>41278.458333333336</v>
      </c>
      <c r="B5429">
        <v>24.16</v>
      </c>
      <c r="C5429">
        <v>198593</v>
      </c>
      <c r="D5429">
        <v>4799283.8499999996</v>
      </c>
    </row>
    <row r="5430" spans="1:4">
      <c r="A5430" s="4">
        <v>41278.465277777781</v>
      </c>
      <c r="B5430">
        <v>24</v>
      </c>
      <c r="C5430">
        <v>178955</v>
      </c>
      <c r="D5430">
        <v>4318519.51</v>
      </c>
    </row>
    <row r="5431" spans="1:4">
      <c r="A5431" s="4">
        <v>41278.472222222219</v>
      </c>
      <c r="B5431">
        <v>23.9</v>
      </c>
      <c r="C5431">
        <v>81928</v>
      </c>
      <c r="D5431">
        <v>1951986.84</v>
      </c>
    </row>
    <row r="5432" spans="1:4">
      <c r="A5432" s="4">
        <v>41278.479166666664</v>
      </c>
      <c r="B5432">
        <v>23.89</v>
      </c>
      <c r="C5432">
        <v>189880</v>
      </c>
      <c r="D5432">
        <v>4528501.78</v>
      </c>
    </row>
    <row r="5433" spans="1:4">
      <c r="A5433" s="4">
        <v>41278.548611111109</v>
      </c>
      <c r="B5433">
        <v>23.75</v>
      </c>
      <c r="C5433">
        <v>33342</v>
      </c>
      <c r="D5433">
        <v>793953.54</v>
      </c>
    </row>
    <row r="5434" spans="1:4">
      <c r="A5434" s="4">
        <v>41278.555555555555</v>
      </c>
      <c r="B5434">
        <v>23.72</v>
      </c>
      <c r="C5434">
        <v>48537</v>
      </c>
      <c r="D5434">
        <v>1153541.6399999999</v>
      </c>
    </row>
    <row r="5435" spans="1:4">
      <c r="A5435" s="4">
        <v>41278.5625</v>
      </c>
      <c r="B5435">
        <v>23.83</v>
      </c>
      <c r="C5435">
        <v>31700</v>
      </c>
      <c r="D5435">
        <v>753413</v>
      </c>
    </row>
    <row r="5436" spans="1:4">
      <c r="A5436" s="4">
        <v>41278.569444444445</v>
      </c>
      <c r="B5436">
        <v>23.77</v>
      </c>
      <c r="C5436">
        <v>31612</v>
      </c>
      <c r="D5436">
        <v>751947.12</v>
      </c>
    </row>
    <row r="5437" spans="1:4">
      <c r="A5437" s="4">
        <v>41278.576388888891</v>
      </c>
      <c r="B5437">
        <v>23.74</v>
      </c>
      <c r="C5437">
        <v>51531</v>
      </c>
      <c r="D5437">
        <v>1224034.96</v>
      </c>
    </row>
    <row r="5438" spans="1:4">
      <c r="A5438" s="4">
        <v>41278.583333333336</v>
      </c>
      <c r="B5438">
        <v>23.75</v>
      </c>
      <c r="C5438">
        <v>69300</v>
      </c>
      <c r="D5438">
        <v>1648103.89</v>
      </c>
    </row>
    <row r="5439" spans="1:4">
      <c r="A5439" s="4">
        <v>41278.590277777781</v>
      </c>
      <c r="B5439">
        <v>23.77</v>
      </c>
      <c r="C5439">
        <v>40904</v>
      </c>
      <c r="D5439">
        <v>972443.45</v>
      </c>
    </row>
    <row r="5440" spans="1:4">
      <c r="A5440" s="4">
        <v>41278.597222222219</v>
      </c>
      <c r="B5440">
        <v>23.77</v>
      </c>
      <c r="C5440">
        <v>90247</v>
      </c>
      <c r="D5440">
        <v>2149228.81</v>
      </c>
    </row>
    <row r="5441" spans="1:4">
      <c r="A5441" s="4">
        <v>41278.604166666664</v>
      </c>
      <c r="B5441">
        <v>23.89</v>
      </c>
      <c r="C5441">
        <v>115070</v>
      </c>
      <c r="D5441">
        <v>2750576.2</v>
      </c>
    </row>
    <row r="5442" spans="1:4">
      <c r="A5442" s="4">
        <v>41278.611111111109</v>
      </c>
      <c r="B5442">
        <v>23.86</v>
      </c>
      <c r="C5442">
        <v>114881</v>
      </c>
      <c r="D5442">
        <v>2745299.77</v>
      </c>
    </row>
    <row r="5443" spans="1:4">
      <c r="A5443" s="4">
        <v>41278.618055555555</v>
      </c>
      <c r="B5443">
        <v>23.83</v>
      </c>
      <c r="C5443">
        <v>107626</v>
      </c>
      <c r="D5443">
        <v>2570110.69</v>
      </c>
    </row>
    <row r="5444" spans="1:4">
      <c r="A5444" s="4">
        <v>41278.625</v>
      </c>
      <c r="B5444">
        <v>23.93</v>
      </c>
      <c r="C5444">
        <v>161152</v>
      </c>
      <c r="D5444">
        <v>3848517.9</v>
      </c>
    </row>
    <row r="5445" spans="1:4">
      <c r="A5445" s="4">
        <v>41281.402777777781</v>
      </c>
      <c r="B5445">
        <v>24.68</v>
      </c>
      <c r="C5445">
        <v>462442</v>
      </c>
      <c r="D5445">
        <v>11297850.960000001</v>
      </c>
    </row>
    <row r="5446" spans="1:4">
      <c r="A5446" s="4">
        <v>41281.409722222219</v>
      </c>
      <c r="B5446">
        <v>24.66</v>
      </c>
      <c r="C5446">
        <v>296406</v>
      </c>
      <c r="D5446">
        <v>7303222.2400000002</v>
      </c>
    </row>
    <row r="5447" spans="1:4">
      <c r="A5447" s="4">
        <v>41281.416666666664</v>
      </c>
      <c r="B5447">
        <v>24.9</v>
      </c>
      <c r="C5447">
        <v>390332</v>
      </c>
      <c r="D5447">
        <v>9694347.0299999993</v>
      </c>
    </row>
    <row r="5448" spans="1:4">
      <c r="A5448" s="4">
        <v>41281.423611111109</v>
      </c>
      <c r="B5448">
        <v>24.6</v>
      </c>
      <c r="C5448">
        <v>285078</v>
      </c>
      <c r="D5448">
        <v>7033302.46</v>
      </c>
    </row>
    <row r="5449" spans="1:4">
      <c r="A5449" s="4">
        <v>41281.430555555555</v>
      </c>
      <c r="B5449">
        <v>24.6</v>
      </c>
      <c r="C5449">
        <v>248045</v>
      </c>
      <c r="D5449">
        <v>6107660.1900000004</v>
      </c>
    </row>
    <row r="5450" spans="1:4">
      <c r="A5450" s="4">
        <v>41281.4375</v>
      </c>
      <c r="B5450">
        <v>24.61</v>
      </c>
      <c r="C5450">
        <v>83868</v>
      </c>
      <c r="D5450">
        <v>2065660.4</v>
      </c>
    </row>
    <row r="5451" spans="1:4">
      <c r="A5451" s="4">
        <v>41281.444444444445</v>
      </c>
      <c r="B5451">
        <v>24.61</v>
      </c>
      <c r="C5451">
        <v>103885</v>
      </c>
      <c r="D5451">
        <v>2555973.94</v>
      </c>
    </row>
    <row r="5452" spans="1:4">
      <c r="A5452" s="4">
        <v>41281.451388888891</v>
      </c>
      <c r="B5452">
        <v>24.61</v>
      </c>
      <c r="C5452">
        <v>92293</v>
      </c>
      <c r="D5452">
        <v>2270781.56</v>
      </c>
    </row>
    <row r="5453" spans="1:4">
      <c r="A5453" s="4">
        <v>41281.458333333336</v>
      </c>
      <c r="B5453">
        <v>24.58</v>
      </c>
      <c r="C5453">
        <v>84346</v>
      </c>
      <c r="D5453">
        <v>2075738.84</v>
      </c>
    </row>
    <row r="5454" spans="1:4">
      <c r="A5454" s="4">
        <v>41281.465277777781</v>
      </c>
      <c r="B5454">
        <v>24.5</v>
      </c>
      <c r="C5454">
        <v>100657</v>
      </c>
      <c r="D5454">
        <v>2472436.5099999998</v>
      </c>
    </row>
    <row r="5455" spans="1:4">
      <c r="A5455" s="4">
        <v>41281.472222222219</v>
      </c>
      <c r="B5455">
        <v>24.58</v>
      </c>
      <c r="C5455">
        <v>59880</v>
      </c>
      <c r="D5455">
        <v>1463588.16</v>
      </c>
    </row>
    <row r="5456" spans="1:4">
      <c r="A5456" s="4">
        <v>41281.479166666664</v>
      </c>
      <c r="B5456">
        <v>24.61</v>
      </c>
      <c r="C5456">
        <v>44980</v>
      </c>
      <c r="D5456">
        <v>1103284.8600000001</v>
      </c>
    </row>
    <row r="5457" spans="1:4">
      <c r="A5457" s="4">
        <v>41281.548611111109</v>
      </c>
      <c r="B5457">
        <v>24.6</v>
      </c>
      <c r="C5457">
        <v>23709</v>
      </c>
      <c r="D5457">
        <v>582396.87</v>
      </c>
    </row>
    <row r="5458" spans="1:4">
      <c r="A5458" s="4">
        <v>41281.555555555555</v>
      </c>
      <c r="B5458">
        <v>24.53</v>
      </c>
      <c r="C5458">
        <v>21312</v>
      </c>
      <c r="D5458">
        <v>522977.36</v>
      </c>
    </row>
    <row r="5459" spans="1:4">
      <c r="A5459" s="4">
        <v>41281.5625</v>
      </c>
      <c r="B5459">
        <v>24.43</v>
      </c>
      <c r="C5459">
        <v>60940</v>
      </c>
      <c r="D5459">
        <v>1492734.91</v>
      </c>
    </row>
    <row r="5460" spans="1:4">
      <c r="A5460" s="4">
        <v>41281.569444444445</v>
      </c>
      <c r="B5460">
        <v>24.45</v>
      </c>
      <c r="C5460">
        <v>55407</v>
      </c>
      <c r="D5460">
        <v>1354081.22</v>
      </c>
    </row>
    <row r="5461" spans="1:4">
      <c r="A5461" s="4">
        <v>41281.576388888891</v>
      </c>
      <c r="B5461">
        <v>24.44</v>
      </c>
      <c r="C5461">
        <v>55447</v>
      </c>
      <c r="D5461">
        <v>1355902.25</v>
      </c>
    </row>
    <row r="5462" spans="1:4">
      <c r="A5462" s="4">
        <v>41281.583333333336</v>
      </c>
      <c r="B5462">
        <v>24.5</v>
      </c>
      <c r="C5462">
        <v>26573</v>
      </c>
      <c r="D5462">
        <v>650495.19999999995</v>
      </c>
    </row>
    <row r="5463" spans="1:4">
      <c r="A5463" s="4">
        <v>41281.590277777781</v>
      </c>
      <c r="B5463">
        <v>24.48</v>
      </c>
      <c r="C5463">
        <v>27373</v>
      </c>
      <c r="D5463">
        <v>670455.89</v>
      </c>
    </row>
    <row r="5464" spans="1:4">
      <c r="A5464" s="4">
        <v>41281.597222222219</v>
      </c>
      <c r="B5464">
        <v>24.46</v>
      </c>
      <c r="C5464">
        <v>38390</v>
      </c>
      <c r="D5464">
        <v>938784.64</v>
      </c>
    </row>
    <row r="5465" spans="1:4">
      <c r="A5465" s="4">
        <v>41281.604166666664</v>
      </c>
      <c r="B5465">
        <v>24.49</v>
      </c>
      <c r="C5465">
        <v>33751</v>
      </c>
      <c r="D5465">
        <v>825332.13</v>
      </c>
    </row>
    <row r="5466" spans="1:4">
      <c r="A5466" s="4">
        <v>41281.611111111109</v>
      </c>
      <c r="B5466">
        <v>24.52</v>
      </c>
      <c r="C5466">
        <v>26732</v>
      </c>
      <c r="D5466">
        <v>655607.88</v>
      </c>
    </row>
    <row r="5467" spans="1:4">
      <c r="A5467" s="4">
        <v>41281.618055555555</v>
      </c>
      <c r="B5467">
        <v>24.47</v>
      </c>
      <c r="C5467">
        <v>40165</v>
      </c>
      <c r="D5467">
        <v>984427.37</v>
      </c>
    </row>
    <row r="5468" spans="1:4">
      <c r="A5468" s="4">
        <v>41281.625</v>
      </c>
      <c r="B5468">
        <v>24.55</v>
      </c>
      <c r="C5468">
        <v>88054</v>
      </c>
      <c r="D5468">
        <v>2158132.2200000002</v>
      </c>
    </row>
    <row r="5469" spans="1:4">
      <c r="A5469" s="4">
        <v>41282.402777777781</v>
      </c>
      <c r="B5469">
        <v>24.74</v>
      </c>
      <c r="C5469">
        <v>102866</v>
      </c>
      <c r="D5469">
        <v>2527219.42</v>
      </c>
    </row>
    <row r="5470" spans="1:4">
      <c r="A5470" s="4">
        <v>41282.409722222219</v>
      </c>
      <c r="B5470">
        <v>24.95</v>
      </c>
      <c r="C5470">
        <v>314563</v>
      </c>
      <c r="D5470">
        <v>7826415.1200000001</v>
      </c>
    </row>
    <row r="5471" spans="1:4">
      <c r="A5471" s="4">
        <v>41282.416666666664</v>
      </c>
      <c r="B5471">
        <v>24.58</v>
      </c>
      <c r="C5471">
        <v>125862</v>
      </c>
      <c r="D5471">
        <v>3123313.11</v>
      </c>
    </row>
    <row r="5472" spans="1:4">
      <c r="A5472" s="4">
        <v>41282.423611111109</v>
      </c>
      <c r="B5472">
        <v>24.2</v>
      </c>
      <c r="C5472">
        <v>243078</v>
      </c>
      <c r="D5472">
        <v>5931248.5599999996</v>
      </c>
    </row>
    <row r="5473" spans="1:4">
      <c r="A5473" s="4">
        <v>41282.430555555555</v>
      </c>
      <c r="B5473">
        <v>24.21</v>
      </c>
      <c r="C5473">
        <v>167079</v>
      </c>
      <c r="D5473">
        <v>4040028</v>
      </c>
    </row>
    <row r="5474" spans="1:4">
      <c r="A5474" s="4">
        <v>41282.4375</v>
      </c>
      <c r="B5474">
        <v>24.35</v>
      </c>
      <c r="C5474">
        <v>55517</v>
      </c>
      <c r="D5474">
        <v>1348058.73</v>
      </c>
    </row>
    <row r="5475" spans="1:4">
      <c r="A5475" s="4">
        <v>41282.444444444445</v>
      </c>
      <c r="B5475">
        <v>24.38</v>
      </c>
      <c r="C5475">
        <v>73926</v>
      </c>
      <c r="D5475">
        <v>1804232.22</v>
      </c>
    </row>
    <row r="5476" spans="1:4">
      <c r="A5476" s="4">
        <v>41282.451388888891</v>
      </c>
      <c r="B5476">
        <v>24.48</v>
      </c>
      <c r="C5476">
        <v>29710</v>
      </c>
      <c r="D5476">
        <v>723777.4</v>
      </c>
    </row>
    <row r="5477" spans="1:4">
      <c r="A5477" s="4">
        <v>41282.458333333336</v>
      </c>
      <c r="B5477">
        <v>24.32</v>
      </c>
      <c r="C5477">
        <v>51352</v>
      </c>
      <c r="D5477">
        <v>1251749.47</v>
      </c>
    </row>
    <row r="5478" spans="1:4">
      <c r="A5478" s="4">
        <v>41282.465277777781</v>
      </c>
      <c r="B5478">
        <v>24.35</v>
      </c>
      <c r="C5478">
        <v>84641</v>
      </c>
      <c r="D5478">
        <v>2059124.96</v>
      </c>
    </row>
    <row r="5479" spans="1:4">
      <c r="A5479" s="4">
        <v>41282.472222222219</v>
      </c>
      <c r="B5479">
        <v>24.38</v>
      </c>
      <c r="C5479">
        <v>47088</v>
      </c>
      <c r="D5479">
        <v>1146646.1200000001</v>
      </c>
    </row>
    <row r="5480" spans="1:4">
      <c r="A5480" s="4">
        <v>41282.479166666664</v>
      </c>
      <c r="B5480">
        <v>24.48</v>
      </c>
      <c r="C5480">
        <v>279009</v>
      </c>
      <c r="D5480">
        <v>6790354.1399999997</v>
      </c>
    </row>
    <row r="5481" spans="1:4">
      <c r="A5481" s="4">
        <v>41282.548611111109</v>
      </c>
      <c r="B5481">
        <v>24.72</v>
      </c>
      <c r="C5481">
        <v>96529</v>
      </c>
      <c r="D5481">
        <v>2386708.56</v>
      </c>
    </row>
    <row r="5482" spans="1:4">
      <c r="A5482" s="4">
        <v>41282.555555555555</v>
      </c>
      <c r="B5482">
        <v>24.72</v>
      </c>
      <c r="C5482">
        <v>141175</v>
      </c>
      <c r="D5482">
        <v>3499537.74</v>
      </c>
    </row>
    <row r="5483" spans="1:4">
      <c r="A5483" s="4">
        <v>41282.5625</v>
      </c>
      <c r="B5483">
        <v>25.11</v>
      </c>
      <c r="C5483">
        <v>461273</v>
      </c>
      <c r="D5483">
        <v>11506009.52</v>
      </c>
    </row>
    <row r="5484" spans="1:4">
      <c r="A5484" s="4">
        <v>41282.569444444445</v>
      </c>
      <c r="B5484">
        <v>25.05</v>
      </c>
      <c r="C5484">
        <v>82510</v>
      </c>
      <c r="D5484">
        <v>2068581.73</v>
      </c>
    </row>
    <row r="5485" spans="1:4">
      <c r="A5485" s="4">
        <v>41282.576388888891</v>
      </c>
      <c r="B5485">
        <v>24.9</v>
      </c>
      <c r="C5485">
        <v>114711</v>
      </c>
      <c r="D5485">
        <v>2865484.63</v>
      </c>
    </row>
    <row r="5486" spans="1:4">
      <c r="A5486" s="4">
        <v>41282.583333333336</v>
      </c>
      <c r="B5486">
        <v>24.7</v>
      </c>
      <c r="C5486">
        <v>174515</v>
      </c>
      <c r="D5486">
        <v>4335675.2699999996</v>
      </c>
    </row>
    <row r="5487" spans="1:4">
      <c r="A5487" s="4">
        <v>41282.590277777781</v>
      </c>
      <c r="B5487">
        <v>24.4</v>
      </c>
      <c r="C5487">
        <v>192767</v>
      </c>
      <c r="D5487">
        <v>4746585.1100000003</v>
      </c>
    </row>
    <row r="5488" spans="1:4">
      <c r="A5488" s="4">
        <v>41282.597222222219</v>
      </c>
      <c r="B5488">
        <v>24.46</v>
      </c>
      <c r="C5488">
        <v>293693</v>
      </c>
      <c r="D5488">
        <v>7188560.6299999999</v>
      </c>
    </row>
    <row r="5489" spans="1:4">
      <c r="A5489" s="4">
        <v>41282.604166666664</v>
      </c>
      <c r="B5489">
        <v>24.32</v>
      </c>
      <c r="C5489">
        <v>225168</v>
      </c>
      <c r="D5489">
        <v>5497319.8200000003</v>
      </c>
    </row>
    <row r="5490" spans="1:4">
      <c r="A5490" s="4">
        <v>41282.611111111109</v>
      </c>
      <c r="B5490">
        <v>24.22</v>
      </c>
      <c r="C5490">
        <v>175506</v>
      </c>
      <c r="D5490">
        <v>4256792.26</v>
      </c>
    </row>
    <row r="5491" spans="1:4">
      <c r="A5491" s="4">
        <v>41282.618055555555</v>
      </c>
      <c r="B5491">
        <v>24.26</v>
      </c>
      <c r="C5491">
        <v>172399</v>
      </c>
      <c r="D5491">
        <v>4175973.24</v>
      </c>
    </row>
    <row r="5492" spans="1:4">
      <c r="A5492" s="4">
        <v>41282.625</v>
      </c>
      <c r="B5492">
        <v>24.3</v>
      </c>
      <c r="C5492">
        <v>214638</v>
      </c>
      <c r="D5492">
        <v>5215577.32</v>
      </c>
    </row>
    <row r="5493" spans="1:4">
      <c r="A5493" s="4">
        <v>41283.402777777781</v>
      </c>
      <c r="B5493">
        <v>24.41</v>
      </c>
      <c r="C5493">
        <v>199717</v>
      </c>
      <c r="D5493">
        <v>4874308.21</v>
      </c>
    </row>
    <row r="5494" spans="1:4">
      <c r="A5494" s="4">
        <v>41283.409722222219</v>
      </c>
      <c r="B5494">
        <v>24.33</v>
      </c>
      <c r="C5494">
        <v>101618</v>
      </c>
      <c r="D5494">
        <v>2475852.38</v>
      </c>
    </row>
    <row r="5495" spans="1:4">
      <c r="A5495" s="4">
        <v>41283.416666666664</v>
      </c>
      <c r="B5495">
        <v>24.77</v>
      </c>
      <c r="C5495">
        <v>203519</v>
      </c>
      <c r="D5495">
        <v>5000380.7</v>
      </c>
    </row>
    <row r="5496" spans="1:4">
      <c r="A5496" s="4">
        <v>41283.423611111109</v>
      </c>
      <c r="B5496">
        <v>24.6</v>
      </c>
      <c r="C5496">
        <v>105557</v>
      </c>
      <c r="D5496">
        <v>2601446.42</v>
      </c>
    </row>
    <row r="5497" spans="1:4">
      <c r="A5497" s="4">
        <v>41283.430555555555</v>
      </c>
      <c r="B5497">
        <v>24.56</v>
      </c>
      <c r="C5497">
        <v>98000</v>
      </c>
      <c r="D5497">
        <v>2409505</v>
      </c>
    </row>
    <row r="5498" spans="1:4">
      <c r="A5498" s="4">
        <v>41283.4375</v>
      </c>
      <c r="B5498">
        <v>24.58</v>
      </c>
      <c r="C5498">
        <v>58195</v>
      </c>
      <c r="D5498">
        <v>1428299.65</v>
      </c>
    </row>
    <row r="5499" spans="1:4">
      <c r="A5499" s="4">
        <v>41283.444444444445</v>
      </c>
      <c r="B5499">
        <v>24.55</v>
      </c>
      <c r="C5499">
        <v>43350</v>
      </c>
      <c r="D5499">
        <v>1064336.5</v>
      </c>
    </row>
    <row r="5500" spans="1:4">
      <c r="A5500" s="4">
        <v>41283.451388888891</v>
      </c>
      <c r="B5500">
        <v>24.55</v>
      </c>
      <c r="C5500">
        <v>228050</v>
      </c>
      <c r="D5500">
        <v>5588094.9000000004</v>
      </c>
    </row>
    <row r="5501" spans="1:4">
      <c r="A5501" s="4">
        <v>41283.458333333336</v>
      </c>
      <c r="B5501">
        <v>24.4</v>
      </c>
      <c r="C5501">
        <v>143704</v>
      </c>
      <c r="D5501">
        <v>3514527.92</v>
      </c>
    </row>
    <row r="5502" spans="1:4">
      <c r="A5502" s="4">
        <v>41283.465277777781</v>
      </c>
      <c r="B5502">
        <v>24.34</v>
      </c>
      <c r="C5502">
        <v>63893</v>
      </c>
      <c r="D5502">
        <v>1553132.25</v>
      </c>
    </row>
    <row r="5503" spans="1:4">
      <c r="A5503" s="4">
        <v>41283.472222222219</v>
      </c>
      <c r="B5503">
        <v>24.33</v>
      </c>
      <c r="C5503">
        <v>58100</v>
      </c>
      <c r="D5503">
        <v>1415105.83</v>
      </c>
    </row>
    <row r="5504" spans="1:4">
      <c r="A5504" s="4">
        <v>41283.479166666664</v>
      </c>
      <c r="B5504">
        <v>24.3</v>
      </c>
      <c r="C5504">
        <v>76368</v>
      </c>
      <c r="D5504">
        <v>1855283.75</v>
      </c>
    </row>
    <row r="5505" spans="1:4">
      <c r="A5505" s="4">
        <v>41283.548611111109</v>
      </c>
      <c r="B5505">
        <v>24.19</v>
      </c>
      <c r="C5505">
        <v>48587</v>
      </c>
      <c r="D5505">
        <v>1177628.33</v>
      </c>
    </row>
    <row r="5506" spans="1:4">
      <c r="A5506" s="4">
        <v>41283.555555555555</v>
      </c>
      <c r="B5506">
        <v>24.28</v>
      </c>
      <c r="C5506">
        <v>28856</v>
      </c>
      <c r="D5506">
        <v>699292.61</v>
      </c>
    </row>
    <row r="5507" spans="1:4">
      <c r="A5507" s="4">
        <v>41283.5625</v>
      </c>
      <c r="B5507">
        <v>24.3</v>
      </c>
      <c r="C5507">
        <v>15181</v>
      </c>
      <c r="D5507">
        <v>368840.74</v>
      </c>
    </row>
    <row r="5508" spans="1:4">
      <c r="A5508" s="4">
        <v>41283.569444444445</v>
      </c>
      <c r="B5508">
        <v>24.36</v>
      </c>
      <c r="C5508">
        <v>21937</v>
      </c>
      <c r="D5508">
        <v>533535.78</v>
      </c>
    </row>
    <row r="5509" spans="1:4">
      <c r="A5509" s="4">
        <v>41283.576388888891</v>
      </c>
      <c r="B5509">
        <v>24.29</v>
      </c>
      <c r="C5509">
        <v>29326</v>
      </c>
      <c r="D5509">
        <v>712747.54</v>
      </c>
    </row>
    <row r="5510" spans="1:4">
      <c r="A5510" s="4">
        <v>41283.583333333336</v>
      </c>
      <c r="B5510">
        <v>24.33</v>
      </c>
      <c r="C5510">
        <v>32223</v>
      </c>
      <c r="D5510">
        <v>782994.87</v>
      </c>
    </row>
    <row r="5511" spans="1:4">
      <c r="A5511" s="4">
        <v>41283.590277777781</v>
      </c>
      <c r="B5511">
        <v>24.17</v>
      </c>
      <c r="C5511">
        <v>97802</v>
      </c>
      <c r="D5511">
        <v>2369036.96</v>
      </c>
    </row>
    <row r="5512" spans="1:4">
      <c r="A5512" s="4">
        <v>41283.597222222219</v>
      </c>
      <c r="B5512">
        <v>24.17</v>
      </c>
      <c r="C5512">
        <v>113666</v>
      </c>
      <c r="D5512">
        <v>2738067.76</v>
      </c>
    </row>
    <row r="5513" spans="1:4">
      <c r="A5513" s="4">
        <v>41283.604166666664</v>
      </c>
      <c r="B5513">
        <v>24.09</v>
      </c>
      <c r="C5513">
        <v>31325</v>
      </c>
      <c r="D5513">
        <v>754205.12</v>
      </c>
    </row>
    <row r="5514" spans="1:4">
      <c r="A5514" s="4">
        <v>41283.611111111109</v>
      </c>
      <c r="B5514">
        <v>24.07</v>
      </c>
      <c r="C5514">
        <v>61338</v>
      </c>
      <c r="D5514">
        <v>1474797.8</v>
      </c>
    </row>
    <row r="5515" spans="1:4">
      <c r="A5515" s="4">
        <v>41283.618055555555</v>
      </c>
      <c r="B5515">
        <v>24.25</v>
      </c>
      <c r="C5515">
        <v>46822</v>
      </c>
      <c r="D5515">
        <v>1131373.3400000001</v>
      </c>
    </row>
    <row r="5516" spans="1:4">
      <c r="A5516" s="4">
        <v>41283.625</v>
      </c>
      <c r="B5516">
        <v>24.45</v>
      </c>
      <c r="C5516">
        <v>113281</v>
      </c>
      <c r="D5516">
        <v>2766863.16</v>
      </c>
    </row>
    <row r="5517" spans="1:4">
      <c r="A5517" s="4">
        <v>41284.402777777781</v>
      </c>
      <c r="B5517">
        <v>24.29</v>
      </c>
      <c r="C5517">
        <v>50010</v>
      </c>
      <c r="D5517">
        <v>1216159.08</v>
      </c>
    </row>
    <row r="5518" spans="1:4">
      <c r="A5518" s="4">
        <v>41284.409722222219</v>
      </c>
      <c r="B5518">
        <v>24.3</v>
      </c>
      <c r="C5518">
        <v>68586</v>
      </c>
      <c r="D5518">
        <v>1674378.56</v>
      </c>
    </row>
    <row r="5519" spans="1:4">
      <c r="A5519" s="4">
        <v>41284.416666666664</v>
      </c>
      <c r="B5519">
        <v>24.45</v>
      </c>
      <c r="C5519">
        <v>28550</v>
      </c>
      <c r="D5519">
        <v>696144.2</v>
      </c>
    </row>
    <row r="5520" spans="1:4">
      <c r="A5520" s="4">
        <v>41284.423611111109</v>
      </c>
      <c r="B5520">
        <v>24.53</v>
      </c>
      <c r="C5520">
        <v>38721</v>
      </c>
      <c r="D5520">
        <v>950381.25</v>
      </c>
    </row>
    <row r="5521" spans="1:4">
      <c r="A5521" s="4">
        <v>41284.430555555555</v>
      </c>
      <c r="B5521">
        <v>24.5</v>
      </c>
      <c r="C5521">
        <v>72398</v>
      </c>
      <c r="D5521">
        <v>1775062.57</v>
      </c>
    </row>
    <row r="5522" spans="1:4">
      <c r="A5522" s="4">
        <v>41284.4375</v>
      </c>
      <c r="B5522">
        <v>24.5</v>
      </c>
      <c r="C5522">
        <v>29328</v>
      </c>
      <c r="D5522">
        <v>718853.13</v>
      </c>
    </row>
    <row r="5523" spans="1:4">
      <c r="A5523" s="4">
        <v>41284.444444444445</v>
      </c>
      <c r="B5523">
        <v>24.36</v>
      </c>
      <c r="C5523">
        <v>36521</v>
      </c>
      <c r="D5523">
        <v>892953.5</v>
      </c>
    </row>
    <row r="5524" spans="1:4">
      <c r="A5524" s="4">
        <v>41284.451388888891</v>
      </c>
      <c r="B5524">
        <v>24.3</v>
      </c>
      <c r="C5524">
        <v>51700</v>
      </c>
      <c r="D5524">
        <v>1256999.3799999999</v>
      </c>
    </row>
    <row r="5525" spans="1:4">
      <c r="A5525" s="4">
        <v>41284.458333333336</v>
      </c>
      <c r="B5525">
        <v>24.3</v>
      </c>
      <c r="C5525">
        <v>25300</v>
      </c>
      <c r="D5525">
        <v>615976.02</v>
      </c>
    </row>
    <row r="5526" spans="1:4">
      <c r="A5526" s="4">
        <v>41284.465277777781</v>
      </c>
      <c r="B5526">
        <v>24.39</v>
      </c>
      <c r="C5526">
        <v>18200</v>
      </c>
      <c r="D5526">
        <v>444459.01</v>
      </c>
    </row>
    <row r="5527" spans="1:4">
      <c r="A5527" s="4">
        <v>41284.472222222219</v>
      </c>
      <c r="B5527">
        <v>24.38</v>
      </c>
      <c r="C5527">
        <v>33700</v>
      </c>
      <c r="D5527">
        <v>823896.84</v>
      </c>
    </row>
    <row r="5528" spans="1:4">
      <c r="A5528" s="4">
        <v>41284.479166666664</v>
      </c>
      <c r="B5528">
        <v>24.39</v>
      </c>
      <c r="C5528">
        <v>7660</v>
      </c>
      <c r="D5528">
        <v>186932.8</v>
      </c>
    </row>
    <row r="5529" spans="1:4">
      <c r="A5529" s="4">
        <v>41284.548611111109</v>
      </c>
      <c r="B5529">
        <v>24.34</v>
      </c>
      <c r="C5529">
        <v>15900</v>
      </c>
      <c r="D5529">
        <v>387400</v>
      </c>
    </row>
    <row r="5530" spans="1:4">
      <c r="A5530" s="4">
        <v>41284.555555555555</v>
      </c>
      <c r="B5530">
        <v>24.22</v>
      </c>
      <c r="C5530">
        <v>63339</v>
      </c>
      <c r="D5530">
        <v>1536399.84</v>
      </c>
    </row>
    <row r="5531" spans="1:4">
      <c r="A5531" s="4">
        <v>41284.5625</v>
      </c>
      <c r="B5531">
        <v>24.23</v>
      </c>
      <c r="C5531">
        <v>70696</v>
      </c>
      <c r="D5531">
        <v>1713586.95</v>
      </c>
    </row>
    <row r="5532" spans="1:4">
      <c r="A5532" s="4">
        <v>41284.569444444445</v>
      </c>
      <c r="B5532">
        <v>24.25</v>
      </c>
      <c r="C5532">
        <v>80574</v>
      </c>
      <c r="D5532">
        <v>1955526.49</v>
      </c>
    </row>
    <row r="5533" spans="1:4">
      <c r="A5533" s="4">
        <v>41284.576388888891</v>
      </c>
      <c r="B5533">
        <v>24.17</v>
      </c>
      <c r="C5533">
        <v>74106</v>
      </c>
      <c r="D5533">
        <v>1793516.71</v>
      </c>
    </row>
    <row r="5534" spans="1:4">
      <c r="A5534" s="4">
        <v>41284.583333333336</v>
      </c>
      <c r="B5534">
        <v>24.1</v>
      </c>
      <c r="C5534">
        <v>90149</v>
      </c>
      <c r="D5534">
        <v>2168774.64</v>
      </c>
    </row>
    <row r="5535" spans="1:4">
      <c r="A5535" s="4">
        <v>41284.590277777781</v>
      </c>
      <c r="B5535">
        <v>24.12</v>
      </c>
      <c r="C5535">
        <v>24351</v>
      </c>
      <c r="D5535">
        <v>587256.37</v>
      </c>
    </row>
    <row r="5536" spans="1:4">
      <c r="A5536" s="4">
        <v>41284.597222222219</v>
      </c>
      <c r="B5536">
        <v>24.1</v>
      </c>
      <c r="C5536">
        <v>28366</v>
      </c>
      <c r="D5536">
        <v>683517.7</v>
      </c>
    </row>
    <row r="5537" spans="1:4">
      <c r="A5537" s="4">
        <v>41284.604166666664</v>
      </c>
      <c r="B5537">
        <v>24.03</v>
      </c>
      <c r="C5537">
        <v>63195</v>
      </c>
      <c r="D5537">
        <v>1520576.58</v>
      </c>
    </row>
    <row r="5538" spans="1:4">
      <c r="A5538" s="4">
        <v>41284.611111111109</v>
      </c>
      <c r="B5538">
        <v>24.06</v>
      </c>
      <c r="C5538">
        <v>36986</v>
      </c>
      <c r="D5538">
        <v>888744.03</v>
      </c>
    </row>
    <row r="5539" spans="1:4">
      <c r="A5539" s="4">
        <v>41284.618055555555</v>
      </c>
      <c r="B5539">
        <v>24.06</v>
      </c>
      <c r="C5539">
        <v>132158</v>
      </c>
      <c r="D5539">
        <v>3176271.09</v>
      </c>
    </row>
    <row r="5540" spans="1:4">
      <c r="A5540" s="4">
        <v>41284.625</v>
      </c>
      <c r="B5540">
        <v>24.17</v>
      </c>
      <c r="C5540">
        <v>61079</v>
      </c>
      <c r="D5540">
        <v>1471227.05</v>
      </c>
    </row>
    <row r="5541" spans="1:4">
      <c r="A5541" s="4">
        <v>41285.402777777781</v>
      </c>
      <c r="B5541">
        <v>24.3</v>
      </c>
      <c r="C5541">
        <v>102924</v>
      </c>
      <c r="D5541">
        <v>2497526.7200000002</v>
      </c>
    </row>
    <row r="5542" spans="1:4">
      <c r="A5542" s="4">
        <v>41285.409722222219</v>
      </c>
      <c r="B5542">
        <v>24.38</v>
      </c>
      <c r="C5542">
        <v>96932</v>
      </c>
      <c r="D5542">
        <v>2357553.09</v>
      </c>
    </row>
    <row r="5543" spans="1:4">
      <c r="A5543" s="4">
        <v>41285.416666666664</v>
      </c>
      <c r="B5543">
        <v>24.29</v>
      </c>
      <c r="C5543">
        <v>17768</v>
      </c>
      <c r="D5543">
        <v>432331.48</v>
      </c>
    </row>
    <row r="5544" spans="1:4">
      <c r="A5544" s="4">
        <v>41285.423611111109</v>
      </c>
      <c r="B5544">
        <v>24.28</v>
      </c>
      <c r="C5544">
        <v>24600</v>
      </c>
      <c r="D5544">
        <v>597196.84</v>
      </c>
    </row>
    <row r="5545" spans="1:4">
      <c r="A5545" s="4">
        <v>41285.430555555555</v>
      </c>
      <c r="B5545">
        <v>24.24</v>
      </c>
      <c r="C5545">
        <v>26753</v>
      </c>
      <c r="D5545">
        <v>646511.38</v>
      </c>
    </row>
    <row r="5546" spans="1:4">
      <c r="A5546" s="4">
        <v>41285.4375</v>
      </c>
      <c r="B5546">
        <v>24.14</v>
      </c>
      <c r="C5546">
        <v>14029</v>
      </c>
      <c r="D5546">
        <v>339088</v>
      </c>
    </row>
    <row r="5547" spans="1:4">
      <c r="A5547" s="4">
        <v>41285.444444444445</v>
      </c>
      <c r="B5547">
        <v>24.11</v>
      </c>
      <c r="C5547">
        <v>44437</v>
      </c>
      <c r="D5547">
        <v>1071042.73</v>
      </c>
    </row>
    <row r="5548" spans="1:4">
      <c r="A5548" s="4">
        <v>41285.451388888891</v>
      </c>
      <c r="B5548">
        <v>24.15</v>
      </c>
      <c r="C5548">
        <v>41044</v>
      </c>
      <c r="D5548">
        <v>990355.26</v>
      </c>
    </row>
    <row r="5549" spans="1:4">
      <c r="A5549" s="4">
        <v>41285.458333333336</v>
      </c>
      <c r="B5549">
        <v>24.3</v>
      </c>
      <c r="C5549">
        <v>64239</v>
      </c>
      <c r="D5549">
        <v>1560694.79</v>
      </c>
    </row>
    <row r="5550" spans="1:4">
      <c r="A5550" s="4">
        <v>41285.465277777781</v>
      </c>
      <c r="B5550">
        <v>24.29</v>
      </c>
      <c r="C5550">
        <v>7209</v>
      </c>
      <c r="D5550">
        <v>175065.07</v>
      </c>
    </row>
    <row r="5551" spans="1:4">
      <c r="A5551" s="4">
        <v>41285.472222222219</v>
      </c>
      <c r="B5551">
        <v>24.25</v>
      </c>
      <c r="C5551">
        <v>18200</v>
      </c>
      <c r="D5551">
        <v>441670</v>
      </c>
    </row>
    <row r="5552" spans="1:4">
      <c r="A5552" s="4">
        <v>41285.479166666664</v>
      </c>
      <c r="B5552">
        <v>24.2</v>
      </c>
      <c r="C5552">
        <v>18000</v>
      </c>
      <c r="D5552">
        <v>436091.73</v>
      </c>
    </row>
    <row r="5553" spans="1:4">
      <c r="A5553" s="4">
        <v>41285.548611111109</v>
      </c>
      <c r="B5553">
        <v>24.27</v>
      </c>
      <c r="C5553">
        <v>34570</v>
      </c>
      <c r="D5553">
        <v>837137.66</v>
      </c>
    </row>
    <row r="5554" spans="1:4">
      <c r="A5554" s="4">
        <v>41285.555555555555</v>
      </c>
      <c r="B5554">
        <v>24.23</v>
      </c>
      <c r="C5554">
        <v>21123</v>
      </c>
      <c r="D5554">
        <v>512542.76</v>
      </c>
    </row>
    <row r="5555" spans="1:4">
      <c r="A5555" s="4">
        <v>41285.5625</v>
      </c>
      <c r="B5555">
        <v>24.19</v>
      </c>
      <c r="C5555">
        <v>25722</v>
      </c>
      <c r="D5555">
        <v>622043.79</v>
      </c>
    </row>
    <row r="5556" spans="1:4">
      <c r="A5556" s="4">
        <v>41285.569444444445</v>
      </c>
      <c r="B5556">
        <v>24.16</v>
      </c>
      <c r="C5556">
        <v>14957</v>
      </c>
      <c r="D5556">
        <v>361385.38</v>
      </c>
    </row>
    <row r="5557" spans="1:4">
      <c r="A5557" s="4">
        <v>41285.576388888891</v>
      </c>
      <c r="B5557">
        <v>24.19</v>
      </c>
      <c r="C5557">
        <v>49500</v>
      </c>
      <c r="D5557">
        <v>1194996.3700000001</v>
      </c>
    </row>
    <row r="5558" spans="1:4">
      <c r="A5558" s="4">
        <v>41285.583333333336</v>
      </c>
      <c r="B5558">
        <v>24.1</v>
      </c>
      <c r="C5558">
        <v>13903</v>
      </c>
      <c r="D5558">
        <v>335676.4</v>
      </c>
    </row>
    <row r="5559" spans="1:4">
      <c r="A5559" s="4">
        <v>41285.590277777781</v>
      </c>
      <c r="B5559">
        <v>24.18</v>
      </c>
      <c r="C5559">
        <v>84806</v>
      </c>
      <c r="D5559">
        <v>2041617.6</v>
      </c>
    </row>
    <row r="5560" spans="1:4">
      <c r="A5560" s="4">
        <v>41285.597222222219</v>
      </c>
      <c r="B5560">
        <v>24.1</v>
      </c>
      <c r="C5560">
        <v>36880</v>
      </c>
      <c r="D5560">
        <v>890267.1</v>
      </c>
    </row>
    <row r="5561" spans="1:4">
      <c r="A5561" s="4">
        <v>41285.604166666664</v>
      </c>
      <c r="B5561">
        <v>23.89</v>
      </c>
      <c r="C5561">
        <v>131674</v>
      </c>
      <c r="D5561">
        <v>3157530.04</v>
      </c>
    </row>
    <row r="5562" spans="1:4">
      <c r="A5562" s="4">
        <v>41285.611111111109</v>
      </c>
      <c r="B5562">
        <v>23.92</v>
      </c>
      <c r="C5562">
        <v>42935</v>
      </c>
      <c r="D5562">
        <v>1026364.51</v>
      </c>
    </row>
    <row r="5563" spans="1:4">
      <c r="A5563" s="4">
        <v>41285.618055555555</v>
      </c>
      <c r="B5563">
        <v>23.84</v>
      </c>
      <c r="C5563">
        <v>56926</v>
      </c>
      <c r="D5563">
        <v>1356919.41</v>
      </c>
    </row>
    <row r="5564" spans="1:4">
      <c r="A5564" s="4">
        <v>41285.625</v>
      </c>
      <c r="B5564">
        <v>23.95</v>
      </c>
      <c r="C5564">
        <v>74454</v>
      </c>
      <c r="D5564">
        <v>1777957.6</v>
      </c>
    </row>
    <row r="5565" spans="1:4">
      <c r="A5565" s="4">
        <v>41288.402777777781</v>
      </c>
      <c r="B5565">
        <v>25.33</v>
      </c>
      <c r="C5565">
        <v>1066061</v>
      </c>
      <c r="D5565">
        <v>26954935.27</v>
      </c>
    </row>
    <row r="5566" spans="1:4">
      <c r="A5566" s="4">
        <v>41288.409722222219</v>
      </c>
      <c r="B5566">
        <v>25.42</v>
      </c>
      <c r="C5566">
        <v>571273</v>
      </c>
      <c r="D5566">
        <v>14461352.109999999</v>
      </c>
    </row>
    <row r="5567" spans="1:4">
      <c r="A5567" s="4">
        <v>41288.416666666664</v>
      </c>
      <c r="B5567">
        <v>25.5</v>
      </c>
      <c r="C5567">
        <v>616397</v>
      </c>
      <c r="D5567">
        <v>15637520.880000001</v>
      </c>
    </row>
    <row r="5568" spans="1:4">
      <c r="A5568" s="4">
        <v>41288.423611111109</v>
      </c>
      <c r="B5568">
        <v>25.84</v>
      </c>
      <c r="C5568">
        <v>680974</v>
      </c>
      <c r="D5568">
        <v>17531665.550000001</v>
      </c>
    </row>
    <row r="5569" spans="1:4">
      <c r="A5569" s="4">
        <v>41288.430555555555</v>
      </c>
      <c r="B5569">
        <v>25.54</v>
      </c>
      <c r="C5569">
        <v>263344</v>
      </c>
      <c r="D5569">
        <v>6752767.0599999996</v>
      </c>
    </row>
    <row r="5570" spans="1:4">
      <c r="A5570" s="4">
        <v>41288.4375</v>
      </c>
      <c r="B5570">
        <v>25.56</v>
      </c>
      <c r="C5570">
        <v>151322</v>
      </c>
      <c r="D5570">
        <v>3868995.2</v>
      </c>
    </row>
    <row r="5571" spans="1:4">
      <c r="A5571" s="4">
        <v>41288.444444444445</v>
      </c>
      <c r="B5571">
        <v>25.57</v>
      </c>
      <c r="C5571">
        <v>69476</v>
      </c>
      <c r="D5571">
        <v>1775253.07</v>
      </c>
    </row>
    <row r="5572" spans="1:4">
      <c r="A5572" s="4">
        <v>41288.451388888891</v>
      </c>
      <c r="B5572">
        <v>25.6</v>
      </c>
      <c r="C5572">
        <v>68906</v>
      </c>
      <c r="D5572">
        <v>1763506.86</v>
      </c>
    </row>
    <row r="5573" spans="1:4">
      <c r="A5573" s="4">
        <v>41288.458333333336</v>
      </c>
      <c r="B5573">
        <v>25.8</v>
      </c>
      <c r="C5573">
        <v>179942</v>
      </c>
      <c r="D5573">
        <v>4633352.42</v>
      </c>
    </row>
    <row r="5574" spans="1:4">
      <c r="A5574" s="4">
        <v>41288.465277777781</v>
      </c>
      <c r="B5574">
        <v>25.8</v>
      </c>
      <c r="C5574">
        <v>197364</v>
      </c>
      <c r="D5574">
        <v>5099020.5</v>
      </c>
    </row>
    <row r="5575" spans="1:4">
      <c r="A5575" s="4">
        <v>41288.472222222219</v>
      </c>
      <c r="B5575">
        <v>25.87</v>
      </c>
      <c r="C5575">
        <v>182379</v>
      </c>
      <c r="D5575">
        <v>4709567.58</v>
      </c>
    </row>
    <row r="5576" spans="1:4">
      <c r="A5576" s="4">
        <v>41288.479166666664</v>
      </c>
      <c r="B5576">
        <v>25.87</v>
      </c>
      <c r="C5576">
        <v>73802</v>
      </c>
      <c r="D5576">
        <v>1906542.69</v>
      </c>
    </row>
    <row r="5577" spans="1:4">
      <c r="A5577" s="4">
        <v>41288.548611111109</v>
      </c>
      <c r="B5577">
        <v>25.91</v>
      </c>
      <c r="C5577">
        <v>177236</v>
      </c>
      <c r="D5577">
        <v>4597391.04</v>
      </c>
    </row>
    <row r="5578" spans="1:4">
      <c r="A5578" s="4">
        <v>41288.555555555555</v>
      </c>
      <c r="B5578">
        <v>25.87</v>
      </c>
      <c r="C5578">
        <v>61795</v>
      </c>
      <c r="D5578">
        <v>1597672.33</v>
      </c>
    </row>
    <row r="5579" spans="1:4">
      <c r="A5579" s="4">
        <v>41288.5625</v>
      </c>
      <c r="B5579">
        <v>25.87</v>
      </c>
      <c r="C5579">
        <v>58446</v>
      </c>
      <c r="D5579">
        <v>1512224.82</v>
      </c>
    </row>
    <row r="5580" spans="1:4">
      <c r="A5580" s="4">
        <v>41288.569444444445</v>
      </c>
      <c r="B5580">
        <v>25.79</v>
      </c>
      <c r="C5580">
        <v>53552</v>
      </c>
      <c r="D5580">
        <v>1384166.17</v>
      </c>
    </row>
    <row r="5581" spans="1:4">
      <c r="A5581" s="4">
        <v>41288.576388888891</v>
      </c>
      <c r="B5581">
        <v>25.83</v>
      </c>
      <c r="C5581">
        <v>60099</v>
      </c>
      <c r="D5581">
        <v>1549976.78</v>
      </c>
    </row>
    <row r="5582" spans="1:4">
      <c r="A5582" s="4">
        <v>41288.583333333336</v>
      </c>
      <c r="B5582">
        <v>25.83</v>
      </c>
      <c r="C5582">
        <v>80173</v>
      </c>
      <c r="D5582">
        <v>2068188.92</v>
      </c>
    </row>
    <row r="5583" spans="1:4">
      <c r="A5583" s="4">
        <v>41288.590277777781</v>
      </c>
      <c r="B5583">
        <v>25.88</v>
      </c>
      <c r="C5583">
        <v>129737</v>
      </c>
      <c r="D5583">
        <v>3354915.58</v>
      </c>
    </row>
    <row r="5584" spans="1:4">
      <c r="A5584" s="4">
        <v>41288.597222222219</v>
      </c>
      <c r="B5584">
        <v>25.95</v>
      </c>
      <c r="C5584">
        <v>80551</v>
      </c>
      <c r="D5584">
        <v>2086731.26</v>
      </c>
    </row>
    <row r="5585" spans="1:4">
      <c r="A5585" s="4">
        <v>41288.604166666664</v>
      </c>
      <c r="B5585">
        <v>25.86</v>
      </c>
      <c r="C5585">
        <v>74064</v>
      </c>
      <c r="D5585">
        <v>1919027.85</v>
      </c>
    </row>
    <row r="5586" spans="1:4">
      <c r="A5586" s="4">
        <v>41288.611111111109</v>
      </c>
      <c r="B5586">
        <v>25.85</v>
      </c>
      <c r="C5586">
        <v>86166</v>
      </c>
      <c r="D5586">
        <v>2229294.0499999998</v>
      </c>
    </row>
    <row r="5587" spans="1:4">
      <c r="A5587" s="4">
        <v>41288.618055555555</v>
      </c>
      <c r="B5587">
        <v>25.87</v>
      </c>
      <c r="C5587">
        <v>133432</v>
      </c>
      <c r="D5587">
        <v>3448953.88</v>
      </c>
    </row>
    <row r="5588" spans="1:4">
      <c r="A5588" s="4">
        <v>41288.625</v>
      </c>
      <c r="B5588">
        <v>25.9</v>
      </c>
      <c r="C5588">
        <v>155390</v>
      </c>
      <c r="D5588">
        <v>4022487.48</v>
      </c>
    </row>
    <row r="5589" spans="1:4">
      <c r="A5589" s="4">
        <v>41289.402777777781</v>
      </c>
      <c r="B5589">
        <v>26.06</v>
      </c>
      <c r="C5589">
        <v>237441</v>
      </c>
      <c r="D5589">
        <v>6136496.8600000003</v>
      </c>
    </row>
    <row r="5590" spans="1:4">
      <c r="A5590" s="4">
        <v>41289.409722222219</v>
      </c>
      <c r="B5590">
        <v>25.99</v>
      </c>
      <c r="C5590">
        <v>183661</v>
      </c>
      <c r="D5590">
        <v>4779511.29</v>
      </c>
    </row>
    <row r="5591" spans="1:4">
      <c r="A5591" s="4">
        <v>41289.416666666664</v>
      </c>
      <c r="B5591">
        <v>26.25</v>
      </c>
      <c r="C5591">
        <v>277334</v>
      </c>
      <c r="D5591">
        <v>7257249.9400000004</v>
      </c>
    </row>
    <row r="5592" spans="1:4">
      <c r="A5592" s="4">
        <v>41289.423611111109</v>
      </c>
      <c r="B5592">
        <v>26.15</v>
      </c>
      <c r="C5592">
        <v>171759</v>
      </c>
      <c r="D5592">
        <v>4487268.6100000003</v>
      </c>
    </row>
    <row r="5593" spans="1:4">
      <c r="A5593" s="4">
        <v>41289.430555555555</v>
      </c>
      <c r="B5593">
        <v>26.11</v>
      </c>
      <c r="C5593">
        <v>150505</v>
      </c>
      <c r="D5593">
        <v>3933652.06</v>
      </c>
    </row>
    <row r="5594" spans="1:4">
      <c r="A5594" s="4">
        <v>41289.4375</v>
      </c>
      <c r="B5594">
        <v>26.21</v>
      </c>
      <c r="C5594">
        <v>183856</v>
      </c>
      <c r="D5594">
        <v>4809885.9800000004</v>
      </c>
    </row>
    <row r="5595" spans="1:4">
      <c r="A5595" s="4">
        <v>41289.444444444445</v>
      </c>
      <c r="B5595">
        <v>26.1</v>
      </c>
      <c r="C5595">
        <v>225323</v>
      </c>
      <c r="D5595">
        <v>5918418.5800000001</v>
      </c>
    </row>
    <row r="5596" spans="1:4">
      <c r="A5596" s="4">
        <v>41289.451388888891</v>
      </c>
      <c r="B5596">
        <v>26.09</v>
      </c>
      <c r="C5596">
        <v>95273</v>
      </c>
      <c r="D5596">
        <v>2487590.35</v>
      </c>
    </row>
    <row r="5597" spans="1:4">
      <c r="A5597" s="4">
        <v>41289.458333333336</v>
      </c>
      <c r="B5597">
        <v>25.88</v>
      </c>
      <c r="C5597">
        <v>135324</v>
      </c>
      <c r="D5597">
        <v>3517868.21</v>
      </c>
    </row>
    <row r="5598" spans="1:4">
      <c r="A5598" s="4">
        <v>41289.465277777781</v>
      </c>
      <c r="B5598">
        <v>25.8</v>
      </c>
      <c r="C5598">
        <v>122535</v>
      </c>
      <c r="D5598">
        <v>3167294.8</v>
      </c>
    </row>
    <row r="5599" spans="1:4">
      <c r="A5599" s="4">
        <v>41289.472222222219</v>
      </c>
      <c r="B5599">
        <v>25.9</v>
      </c>
      <c r="C5599">
        <v>61668</v>
      </c>
      <c r="D5599">
        <v>1595799.4</v>
      </c>
    </row>
    <row r="5600" spans="1:4">
      <c r="A5600" s="4">
        <v>41289.479166666664</v>
      </c>
      <c r="B5600">
        <v>25.9</v>
      </c>
      <c r="C5600">
        <v>27853</v>
      </c>
      <c r="D5600">
        <v>720794.66</v>
      </c>
    </row>
    <row r="5601" spans="1:4">
      <c r="A5601" s="4">
        <v>41289.548611111109</v>
      </c>
      <c r="B5601">
        <v>25.8</v>
      </c>
      <c r="C5601">
        <v>82985</v>
      </c>
      <c r="D5601">
        <v>2145728.77</v>
      </c>
    </row>
    <row r="5602" spans="1:4">
      <c r="A5602" s="4">
        <v>41289.555555555555</v>
      </c>
      <c r="B5602">
        <v>25.69</v>
      </c>
      <c r="C5602">
        <v>76178</v>
      </c>
      <c r="D5602">
        <v>1959653.7</v>
      </c>
    </row>
    <row r="5603" spans="1:4">
      <c r="A5603" s="4">
        <v>41289.5625</v>
      </c>
      <c r="B5603">
        <v>26</v>
      </c>
      <c r="C5603">
        <v>80528</v>
      </c>
      <c r="D5603">
        <v>2078136.88</v>
      </c>
    </row>
    <row r="5604" spans="1:4">
      <c r="A5604" s="4">
        <v>41289.569444444445</v>
      </c>
      <c r="B5604">
        <v>25.74</v>
      </c>
      <c r="C5604">
        <v>250981</v>
      </c>
      <c r="D5604">
        <v>6492080.7699999996</v>
      </c>
    </row>
    <row r="5605" spans="1:4">
      <c r="A5605" s="4">
        <v>41289.576388888891</v>
      </c>
      <c r="B5605">
        <v>25.85</v>
      </c>
      <c r="C5605">
        <v>80311</v>
      </c>
      <c r="D5605">
        <v>2071510.23</v>
      </c>
    </row>
    <row r="5606" spans="1:4">
      <c r="A5606" s="4">
        <v>41289.583333333336</v>
      </c>
      <c r="B5606">
        <v>25.8</v>
      </c>
      <c r="C5606">
        <v>24765</v>
      </c>
      <c r="D5606">
        <v>639945.74</v>
      </c>
    </row>
    <row r="5607" spans="1:4">
      <c r="A5607" s="4">
        <v>41289.590277777781</v>
      </c>
      <c r="B5607">
        <v>25.77</v>
      </c>
      <c r="C5607">
        <v>65725</v>
      </c>
      <c r="D5607">
        <v>1692934.08</v>
      </c>
    </row>
    <row r="5608" spans="1:4">
      <c r="A5608" s="4">
        <v>41289.597222222219</v>
      </c>
      <c r="B5608">
        <v>25.88</v>
      </c>
      <c r="C5608">
        <v>101173</v>
      </c>
      <c r="D5608">
        <v>2609915.87</v>
      </c>
    </row>
    <row r="5609" spans="1:4">
      <c r="A5609" s="4">
        <v>41289.604166666664</v>
      </c>
      <c r="B5609">
        <v>25.81</v>
      </c>
      <c r="C5609">
        <v>62483</v>
      </c>
      <c r="D5609">
        <v>1613061.23</v>
      </c>
    </row>
    <row r="5610" spans="1:4">
      <c r="A5610" s="4">
        <v>41289.611111111109</v>
      </c>
      <c r="B5610">
        <v>25.8</v>
      </c>
      <c r="C5610">
        <v>97890</v>
      </c>
      <c r="D5610">
        <v>2526459.67</v>
      </c>
    </row>
    <row r="5611" spans="1:4">
      <c r="A5611" s="4">
        <v>41289.618055555555</v>
      </c>
      <c r="B5611">
        <v>25.76</v>
      </c>
      <c r="C5611">
        <v>90758</v>
      </c>
      <c r="D5611">
        <v>2339624.63</v>
      </c>
    </row>
    <row r="5612" spans="1:4">
      <c r="A5612" s="4">
        <v>41289.625</v>
      </c>
      <c r="B5612">
        <v>25.75</v>
      </c>
      <c r="C5612">
        <v>212650</v>
      </c>
      <c r="D5612">
        <v>5476757.0899999999</v>
      </c>
    </row>
    <row r="5613" spans="1:4">
      <c r="A5613" s="4">
        <v>41290.402777777781</v>
      </c>
      <c r="B5613">
        <v>25.5</v>
      </c>
      <c r="C5613">
        <v>137500</v>
      </c>
      <c r="D5613">
        <v>3516704.66</v>
      </c>
    </row>
    <row r="5614" spans="1:4">
      <c r="A5614" s="4">
        <v>41290.409722222219</v>
      </c>
      <c r="B5614">
        <v>25.49</v>
      </c>
      <c r="C5614">
        <v>124114</v>
      </c>
      <c r="D5614">
        <v>3162660.59</v>
      </c>
    </row>
    <row r="5615" spans="1:4">
      <c r="A5615" s="4">
        <v>41290.416666666664</v>
      </c>
      <c r="B5615">
        <v>25.33</v>
      </c>
      <c r="C5615">
        <v>126807</v>
      </c>
      <c r="D5615">
        <v>3226688.71</v>
      </c>
    </row>
    <row r="5616" spans="1:4">
      <c r="A5616" s="4">
        <v>41290.423611111109</v>
      </c>
      <c r="B5616">
        <v>25.18</v>
      </c>
      <c r="C5616">
        <v>147580</v>
      </c>
      <c r="D5616">
        <v>3728526.17</v>
      </c>
    </row>
    <row r="5617" spans="1:4">
      <c r="A5617" s="4">
        <v>41290.430555555555</v>
      </c>
      <c r="B5617">
        <v>25.32</v>
      </c>
      <c r="C5617">
        <v>122546</v>
      </c>
      <c r="D5617">
        <v>3094051.05</v>
      </c>
    </row>
    <row r="5618" spans="1:4">
      <c r="A5618" s="4">
        <v>41290.4375</v>
      </c>
      <c r="B5618">
        <v>25.3</v>
      </c>
      <c r="C5618">
        <v>87998</v>
      </c>
      <c r="D5618">
        <v>2226585.06</v>
      </c>
    </row>
    <row r="5619" spans="1:4">
      <c r="A5619" s="4">
        <v>41290.444444444445</v>
      </c>
      <c r="B5619">
        <v>25.5</v>
      </c>
      <c r="C5619">
        <v>137556</v>
      </c>
      <c r="D5619">
        <v>3491933.72</v>
      </c>
    </row>
    <row r="5620" spans="1:4">
      <c r="A5620" s="4">
        <v>41290.451388888891</v>
      </c>
      <c r="B5620">
        <v>25.42</v>
      </c>
      <c r="C5620">
        <v>158544</v>
      </c>
      <c r="D5620">
        <v>4044895.68</v>
      </c>
    </row>
    <row r="5621" spans="1:4">
      <c r="A5621" s="4">
        <v>41290.458333333336</v>
      </c>
      <c r="B5621">
        <v>25.33</v>
      </c>
      <c r="C5621">
        <v>51723</v>
      </c>
      <c r="D5621">
        <v>1313741.8700000001</v>
      </c>
    </row>
    <row r="5622" spans="1:4">
      <c r="A5622" s="4">
        <v>41290.465277777781</v>
      </c>
      <c r="B5622">
        <v>25.31</v>
      </c>
      <c r="C5622">
        <v>76368</v>
      </c>
      <c r="D5622">
        <v>1931841.01</v>
      </c>
    </row>
    <row r="5623" spans="1:4">
      <c r="A5623" s="4">
        <v>41290.472222222219</v>
      </c>
      <c r="B5623">
        <v>25.27</v>
      </c>
      <c r="C5623">
        <v>98522</v>
      </c>
      <c r="D5623">
        <v>2491948.91</v>
      </c>
    </row>
    <row r="5624" spans="1:4">
      <c r="A5624" s="4">
        <v>41290.479166666664</v>
      </c>
      <c r="B5624">
        <v>25.22</v>
      </c>
      <c r="C5624">
        <v>110232</v>
      </c>
      <c r="D5624">
        <v>2783691.48</v>
      </c>
    </row>
    <row r="5625" spans="1:4">
      <c r="A5625" s="4">
        <v>41290.548611111109</v>
      </c>
      <c r="B5625">
        <v>25.38</v>
      </c>
      <c r="C5625">
        <v>26303</v>
      </c>
      <c r="D5625">
        <v>664610.81000000006</v>
      </c>
    </row>
    <row r="5626" spans="1:4">
      <c r="A5626" s="4">
        <v>41290.555555555555</v>
      </c>
      <c r="B5626">
        <v>25.23</v>
      </c>
      <c r="C5626">
        <v>75304</v>
      </c>
      <c r="D5626">
        <v>1903067.7</v>
      </c>
    </row>
    <row r="5627" spans="1:4">
      <c r="A5627" s="4">
        <v>41290.5625</v>
      </c>
      <c r="B5627">
        <v>25.1</v>
      </c>
      <c r="C5627">
        <v>272279</v>
      </c>
      <c r="D5627">
        <v>6855604.2300000004</v>
      </c>
    </row>
    <row r="5628" spans="1:4">
      <c r="A5628" s="4">
        <v>41290.569444444445</v>
      </c>
      <c r="B5628">
        <v>25.09</v>
      </c>
      <c r="C5628">
        <v>130909</v>
      </c>
      <c r="D5628">
        <v>3287490.6</v>
      </c>
    </row>
    <row r="5629" spans="1:4">
      <c r="A5629" s="4">
        <v>41290.576388888891</v>
      </c>
      <c r="B5629">
        <v>25.23</v>
      </c>
      <c r="C5629">
        <v>43469</v>
      </c>
      <c r="D5629">
        <v>1094253.2</v>
      </c>
    </row>
    <row r="5630" spans="1:4">
      <c r="A5630" s="4">
        <v>41290.583333333336</v>
      </c>
      <c r="B5630">
        <v>25.3</v>
      </c>
      <c r="C5630">
        <v>23931</v>
      </c>
      <c r="D5630">
        <v>605227.99</v>
      </c>
    </row>
    <row r="5631" spans="1:4">
      <c r="A5631" s="4">
        <v>41290.590277777781</v>
      </c>
      <c r="B5631">
        <v>25.35</v>
      </c>
      <c r="C5631">
        <v>115523</v>
      </c>
      <c r="D5631">
        <v>2926389.37</v>
      </c>
    </row>
    <row r="5632" spans="1:4">
      <c r="A5632" s="4">
        <v>41290.597222222219</v>
      </c>
      <c r="B5632">
        <v>25.45</v>
      </c>
      <c r="C5632">
        <v>72220</v>
      </c>
      <c r="D5632">
        <v>1835407.89</v>
      </c>
    </row>
    <row r="5633" spans="1:4">
      <c r="A5633" s="4">
        <v>41290.604166666664</v>
      </c>
      <c r="B5633">
        <v>25.5</v>
      </c>
      <c r="C5633">
        <v>240821</v>
      </c>
      <c r="D5633">
        <v>6134694.9500000002</v>
      </c>
    </row>
    <row r="5634" spans="1:4">
      <c r="A5634" s="4">
        <v>41290.611111111109</v>
      </c>
      <c r="B5634">
        <v>25.41</v>
      </c>
      <c r="C5634">
        <v>138921</v>
      </c>
      <c r="D5634">
        <v>3540204.81</v>
      </c>
    </row>
    <row r="5635" spans="1:4">
      <c r="A5635" s="4">
        <v>41290.618055555555</v>
      </c>
      <c r="B5635">
        <v>25.37</v>
      </c>
      <c r="C5635">
        <v>47860</v>
      </c>
      <c r="D5635">
        <v>1215681.8600000001</v>
      </c>
    </row>
    <row r="5636" spans="1:4">
      <c r="A5636" s="4">
        <v>41290.625</v>
      </c>
      <c r="B5636">
        <v>25.5</v>
      </c>
      <c r="C5636">
        <v>134560</v>
      </c>
      <c r="D5636">
        <v>3425627.55</v>
      </c>
    </row>
    <row r="5637" spans="1:4">
      <c r="A5637" s="4">
        <v>41291.402777777781</v>
      </c>
      <c r="B5637">
        <v>25.6</v>
      </c>
      <c r="C5637">
        <v>101862</v>
      </c>
      <c r="D5637">
        <v>2610025.62</v>
      </c>
    </row>
    <row r="5638" spans="1:4">
      <c r="A5638" s="4">
        <v>41291.409722222219</v>
      </c>
      <c r="B5638">
        <v>25.51</v>
      </c>
      <c r="C5638">
        <v>93262</v>
      </c>
      <c r="D5638">
        <v>2379794.38</v>
      </c>
    </row>
    <row r="5639" spans="1:4">
      <c r="A5639" s="4">
        <v>41291.416666666664</v>
      </c>
      <c r="B5639">
        <v>25.65</v>
      </c>
      <c r="C5639">
        <v>77666</v>
      </c>
      <c r="D5639">
        <v>1986308.54</v>
      </c>
    </row>
    <row r="5640" spans="1:4">
      <c r="A5640" s="4">
        <v>41291.423611111109</v>
      </c>
      <c r="B5640">
        <v>25.68</v>
      </c>
      <c r="C5640">
        <v>75690</v>
      </c>
      <c r="D5640">
        <v>1941062.9</v>
      </c>
    </row>
    <row r="5641" spans="1:4">
      <c r="A5641" s="4">
        <v>41291.430555555555</v>
      </c>
      <c r="B5641">
        <v>25.6</v>
      </c>
      <c r="C5641">
        <v>72999</v>
      </c>
      <c r="D5641">
        <v>1871820.59</v>
      </c>
    </row>
    <row r="5642" spans="1:4">
      <c r="A5642" s="4">
        <v>41291.4375</v>
      </c>
      <c r="B5642">
        <v>25.63</v>
      </c>
      <c r="C5642">
        <v>23192</v>
      </c>
      <c r="D5642">
        <v>594830.65</v>
      </c>
    </row>
    <row r="5643" spans="1:4">
      <c r="A5643" s="4">
        <v>41291.444444444445</v>
      </c>
      <c r="B5643">
        <v>25.51</v>
      </c>
      <c r="C5643">
        <v>113957</v>
      </c>
      <c r="D5643">
        <v>2915582.06</v>
      </c>
    </row>
    <row r="5644" spans="1:4">
      <c r="A5644" s="4">
        <v>41291.451388888891</v>
      </c>
      <c r="B5644">
        <v>25.51</v>
      </c>
      <c r="C5644">
        <v>28323</v>
      </c>
      <c r="D5644">
        <v>721546.46</v>
      </c>
    </row>
    <row r="5645" spans="1:4">
      <c r="A5645" s="4">
        <v>41291.458333333336</v>
      </c>
      <c r="B5645">
        <v>25.53</v>
      </c>
      <c r="C5645">
        <v>33400</v>
      </c>
      <c r="D5645">
        <v>852704.38</v>
      </c>
    </row>
    <row r="5646" spans="1:4">
      <c r="A5646" s="4">
        <v>41291.465277777781</v>
      </c>
      <c r="B5646">
        <v>25.48</v>
      </c>
      <c r="C5646">
        <v>50942</v>
      </c>
      <c r="D5646">
        <v>1300852</v>
      </c>
    </row>
    <row r="5647" spans="1:4">
      <c r="A5647" s="4">
        <v>41291.472222222219</v>
      </c>
      <c r="B5647">
        <v>25.47</v>
      </c>
      <c r="C5647">
        <v>25827</v>
      </c>
      <c r="D5647">
        <v>658470.51</v>
      </c>
    </row>
    <row r="5648" spans="1:4">
      <c r="A5648" s="4">
        <v>41291.479166666664</v>
      </c>
      <c r="B5648">
        <v>25.5</v>
      </c>
      <c r="C5648">
        <v>51053</v>
      </c>
      <c r="D5648">
        <v>1297907.1499999999</v>
      </c>
    </row>
    <row r="5649" spans="1:4">
      <c r="A5649" s="4">
        <v>41291.548611111109</v>
      </c>
      <c r="B5649">
        <v>25.51</v>
      </c>
      <c r="C5649">
        <v>10808</v>
      </c>
      <c r="D5649">
        <v>276011</v>
      </c>
    </row>
    <row r="5650" spans="1:4">
      <c r="A5650" s="4">
        <v>41291.555555555555</v>
      </c>
      <c r="B5650">
        <v>25.55</v>
      </c>
      <c r="C5650">
        <v>25456</v>
      </c>
      <c r="D5650">
        <v>650086.54</v>
      </c>
    </row>
    <row r="5651" spans="1:4">
      <c r="A5651" s="4">
        <v>41291.5625</v>
      </c>
      <c r="B5651">
        <v>25.39</v>
      </c>
      <c r="C5651">
        <v>34060</v>
      </c>
      <c r="D5651">
        <v>867487.4</v>
      </c>
    </row>
    <row r="5652" spans="1:4">
      <c r="A5652" s="4">
        <v>41291.569444444445</v>
      </c>
      <c r="B5652">
        <v>25.46</v>
      </c>
      <c r="C5652">
        <v>34805</v>
      </c>
      <c r="D5652">
        <v>886935.47</v>
      </c>
    </row>
    <row r="5653" spans="1:4">
      <c r="A5653" s="4">
        <v>41291.576388888891</v>
      </c>
      <c r="B5653">
        <v>25.5</v>
      </c>
      <c r="C5653">
        <v>12426</v>
      </c>
      <c r="D5653">
        <v>317175.96000000002</v>
      </c>
    </row>
    <row r="5654" spans="1:4">
      <c r="A5654" s="4">
        <v>41291.583333333336</v>
      </c>
      <c r="B5654">
        <v>25.5</v>
      </c>
      <c r="C5654">
        <v>20340</v>
      </c>
      <c r="D5654">
        <v>519010.44</v>
      </c>
    </row>
    <row r="5655" spans="1:4">
      <c r="A5655" s="4">
        <v>41291.590277777781</v>
      </c>
      <c r="B5655">
        <v>25.6</v>
      </c>
      <c r="C5655">
        <v>37388</v>
      </c>
      <c r="D5655">
        <v>955791.25</v>
      </c>
    </row>
    <row r="5656" spans="1:4">
      <c r="A5656" s="4">
        <v>41291.597222222219</v>
      </c>
      <c r="B5656">
        <v>25.54</v>
      </c>
      <c r="C5656">
        <v>23880</v>
      </c>
      <c r="D5656">
        <v>611193.16</v>
      </c>
    </row>
    <row r="5657" spans="1:4">
      <c r="A5657" s="4">
        <v>41291.604166666664</v>
      </c>
      <c r="B5657">
        <v>25.52</v>
      </c>
      <c r="C5657">
        <v>19815</v>
      </c>
      <c r="D5657">
        <v>505546.34</v>
      </c>
    </row>
    <row r="5658" spans="1:4">
      <c r="A5658" s="4">
        <v>41291.611111111109</v>
      </c>
      <c r="B5658">
        <v>25.5</v>
      </c>
      <c r="C5658">
        <v>21448</v>
      </c>
      <c r="D5658">
        <v>547082.19999999995</v>
      </c>
    </row>
    <row r="5659" spans="1:4">
      <c r="A5659" s="4">
        <v>41291.618055555555</v>
      </c>
      <c r="B5659">
        <v>25.48</v>
      </c>
      <c r="C5659">
        <v>63087</v>
      </c>
      <c r="D5659">
        <v>1608168.11</v>
      </c>
    </row>
    <row r="5660" spans="1:4">
      <c r="A5660" s="4">
        <v>41291.625</v>
      </c>
      <c r="B5660">
        <v>25.59</v>
      </c>
      <c r="C5660">
        <v>94089</v>
      </c>
      <c r="D5660">
        <v>2404770.48</v>
      </c>
    </row>
    <row r="5661" spans="1:4">
      <c r="A5661" s="4">
        <v>41292.402777777781</v>
      </c>
      <c r="B5661">
        <v>25.72</v>
      </c>
      <c r="C5661">
        <v>72042</v>
      </c>
      <c r="D5661">
        <v>1853562.12</v>
      </c>
    </row>
    <row r="5662" spans="1:4">
      <c r="A5662" s="4">
        <v>41292.409722222219</v>
      </c>
      <c r="B5662">
        <v>25.6</v>
      </c>
      <c r="C5662">
        <v>102815</v>
      </c>
      <c r="D5662">
        <v>2641718.12</v>
      </c>
    </row>
    <row r="5663" spans="1:4">
      <c r="A5663" s="4">
        <v>41292.416666666664</v>
      </c>
      <c r="B5663">
        <v>25.48</v>
      </c>
      <c r="C5663">
        <v>58495</v>
      </c>
      <c r="D5663">
        <v>1496437.7</v>
      </c>
    </row>
    <row r="5664" spans="1:4">
      <c r="A5664" s="4">
        <v>41292.423611111109</v>
      </c>
      <c r="B5664">
        <v>25.4</v>
      </c>
      <c r="C5664">
        <v>90772</v>
      </c>
      <c r="D5664">
        <v>2310443</v>
      </c>
    </row>
    <row r="5665" spans="1:4">
      <c r="A5665" s="4">
        <v>41292.430555555555</v>
      </c>
      <c r="B5665">
        <v>25.44</v>
      </c>
      <c r="C5665">
        <v>37296</v>
      </c>
      <c r="D5665">
        <v>948369.44</v>
      </c>
    </row>
    <row r="5666" spans="1:4">
      <c r="A5666" s="4">
        <v>41292.4375</v>
      </c>
      <c r="B5666">
        <v>25.44</v>
      </c>
      <c r="C5666">
        <v>27252</v>
      </c>
      <c r="D5666">
        <v>693295.16</v>
      </c>
    </row>
    <row r="5667" spans="1:4">
      <c r="A5667" s="4">
        <v>41292.444444444445</v>
      </c>
      <c r="B5667">
        <v>25.35</v>
      </c>
      <c r="C5667">
        <v>135892</v>
      </c>
      <c r="D5667">
        <v>3445290.88</v>
      </c>
    </row>
    <row r="5668" spans="1:4">
      <c r="A5668" s="4">
        <v>41292.451388888891</v>
      </c>
      <c r="B5668">
        <v>25.45</v>
      </c>
      <c r="C5668">
        <v>48227</v>
      </c>
      <c r="D5668">
        <v>1230094.8799999999</v>
      </c>
    </row>
    <row r="5669" spans="1:4">
      <c r="A5669" s="4">
        <v>41292.458333333336</v>
      </c>
      <c r="B5669">
        <v>25.5</v>
      </c>
      <c r="C5669">
        <v>36500</v>
      </c>
      <c r="D5669">
        <v>931392.82</v>
      </c>
    </row>
    <row r="5670" spans="1:4">
      <c r="A5670" s="4">
        <v>41292.465277777781</v>
      </c>
      <c r="B5670">
        <v>25.5</v>
      </c>
      <c r="C5670">
        <v>18751</v>
      </c>
      <c r="D5670">
        <v>477434.95</v>
      </c>
    </row>
    <row r="5671" spans="1:4">
      <c r="A5671" s="4">
        <v>41292.472222222219</v>
      </c>
      <c r="B5671">
        <v>25.53</v>
      </c>
      <c r="C5671">
        <v>23298</v>
      </c>
      <c r="D5671">
        <v>594758.07999999996</v>
      </c>
    </row>
    <row r="5672" spans="1:4">
      <c r="A5672" s="4">
        <v>41292.479166666664</v>
      </c>
      <c r="B5672">
        <v>25.59</v>
      </c>
      <c r="C5672">
        <v>11910</v>
      </c>
      <c r="D5672">
        <v>304401.5</v>
      </c>
    </row>
    <row r="5673" spans="1:4">
      <c r="A5673" s="4">
        <v>41292.548611111109</v>
      </c>
      <c r="B5673">
        <v>25.64</v>
      </c>
      <c r="C5673">
        <v>41561</v>
      </c>
      <c r="D5673">
        <v>1065782.8</v>
      </c>
    </row>
    <row r="5674" spans="1:4">
      <c r="A5674" s="4">
        <v>41292.555555555555</v>
      </c>
      <c r="B5674">
        <v>25.76</v>
      </c>
      <c r="C5674">
        <v>72960</v>
      </c>
      <c r="D5674">
        <v>1875968.06</v>
      </c>
    </row>
    <row r="5675" spans="1:4">
      <c r="A5675" s="4">
        <v>41292.5625</v>
      </c>
      <c r="B5675">
        <v>26.2</v>
      </c>
      <c r="C5675">
        <v>301098</v>
      </c>
      <c r="D5675">
        <v>7797051.3399999999</v>
      </c>
    </row>
    <row r="5676" spans="1:4">
      <c r="A5676" s="4">
        <v>41292.569444444445</v>
      </c>
      <c r="B5676">
        <v>25.91</v>
      </c>
      <c r="C5676">
        <v>106352</v>
      </c>
      <c r="D5676">
        <v>2780826.32</v>
      </c>
    </row>
    <row r="5677" spans="1:4">
      <c r="A5677" s="4">
        <v>41292.576388888891</v>
      </c>
      <c r="B5677">
        <v>25.95</v>
      </c>
      <c r="C5677">
        <v>46800</v>
      </c>
      <c r="D5677">
        <v>1214029</v>
      </c>
    </row>
    <row r="5678" spans="1:4">
      <c r="A5678" s="4">
        <v>41292.583333333336</v>
      </c>
      <c r="B5678">
        <v>25.82</v>
      </c>
      <c r="C5678">
        <v>65474</v>
      </c>
      <c r="D5678">
        <v>1692994.84</v>
      </c>
    </row>
    <row r="5679" spans="1:4">
      <c r="A5679" s="4">
        <v>41292.590277777781</v>
      </c>
      <c r="B5679">
        <v>25.76</v>
      </c>
      <c r="C5679">
        <v>134381</v>
      </c>
      <c r="D5679">
        <v>3464365.27</v>
      </c>
    </row>
    <row r="5680" spans="1:4">
      <c r="A5680" s="4">
        <v>41292.597222222219</v>
      </c>
      <c r="B5680">
        <v>25.63</v>
      </c>
      <c r="C5680">
        <v>165873</v>
      </c>
      <c r="D5680">
        <v>4265394.75</v>
      </c>
    </row>
    <row r="5681" spans="1:4">
      <c r="A5681" s="4">
        <v>41292.604166666664</v>
      </c>
      <c r="B5681">
        <v>25.75</v>
      </c>
      <c r="C5681">
        <v>60208</v>
      </c>
      <c r="D5681">
        <v>1545511.34</v>
      </c>
    </row>
    <row r="5682" spans="1:4">
      <c r="A5682" s="4">
        <v>41292.611111111109</v>
      </c>
      <c r="B5682">
        <v>25.68</v>
      </c>
      <c r="C5682">
        <v>7300</v>
      </c>
      <c r="D5682">
        <v>187639</v>
      </c>
    </row>
    <row r="5683" spans="1:4">
      <c r="A5683" s="4">
        <v>41292.618055555555</v>
      </c>
      <c r="B5683">
        <v>25.69</v>
      </c>
      <c r="C5683">
        <v>70000</v>
      </c>
      <c r="D5683">
        <v>1798153.86</v>
      </c>
    </row>
    <row r="5684" spans="1:4">
      <c r="A5684" s="4">
        <v>41292.625</v>
      </c>
      <c r="B5684">
        <v>25.93</v>
      </c>
      <c r="C5684">
        <v>195807</v>
      </c>
      <c r="D5684">
        <v>5050300.5599999996</v>
      </c>
    </row>
    <row r="5685" spans="1:4">
      <c r="A5685" s="4">
        <v>41295.402777777781</v>
      </c>
      <c r="B5685">
        <v>25.79</v>
      </c>
      <c r="C5685">
        <v>62555</v>
      </c>
      <c r="D5685">
        <v>1613268.03</v>
      </c>
    </row>
    <row r="5686" spans="1:4">
      <c r="A5686" s="4">
        <v>41295.409722222219</v>
      </c>
      <c r="B5686">
        <v>26</v>
      </c>
      <c r="C5686">
        <v>65527</v>
      </c>
      <c r="D5686">
        <v>1698812.11</v>
      </c>
    </row>
    <row r="5687" spans="1:4">
      <c r="A5687" s="4">
        <v>41295.416666666664</v>
      </c>
      <c r="B5687">
        <v>25.9</v>
      </c>
      <c r="C5687">
        <v>96110</v>
      </c>
      <c r="D5687">
        <v>2499061.4300000002</v>
      </c>
    </row>
    <row r="5688" spans="1:4">
      <c r="A5688" s="4">
        <v>41295.423611111109</v>
      </c>
      <c r="B5688">
        <v>25.87</v>
      </c>
      <c r="C5688">
        <v>59899</v>
      </c>
      <c r="D5688">
        <v>1551480.34</v>
      </c>
    </row>
    <row r="5689" spans="1:4">
      <c r="A5689" s="4">
        <v>41295.430555555555</v>
      </c>
      <c r="B5689">
        <v>25.76</v>
      </c>
      <c r="C5689">
        <v>51916</v>
      </c>
      <c r="D5689">
        <v>1339079.79</v>
      </c>
    </row>
    <row r="5690" spans="1:4">
      <c r="A5690" s="4">
        <v>41295.4375</v>
      </c>
      <c r="B5690">
        <v>25.76</v>
      </c>
      <c r="C5690">
        <v>52420</v>
      </c>
      <c r="D5690">
        <v>1350258</v>
      </c>
    </row>
    <row r="5691" spans="1:4">
      <c r="A5691" s="4">
        <v>41295.444444444445</v>
      </c>
      <c r="B5691">
        <v>25.84</v>
      </c>
      <c r="C5691">
        <v>54164</v>
      </c>
      <c r="D5691">
        <v>1396331.13</v>
      </c>
    </row>
    <row r="5692" spans="1:4">
      <c r="A5692" s="4">
        <v>41295.451388888891</v>
      </c>
      <c r="B5692">
        <v>26</v>
      </c>
      <c r="C5692">
        <v>59462</v>
      </c>
      <c r="D5692">
        <v>1541816.76</v>
      </c>
    </row>
    <row r="5693" spans="1:4">
      <c r="A5693" s="4">
        <v>41295.458333333336</v>
      </c>
      <c r="B5693">
        <v>26.01</v>
      </c>
      <c r="C5693">
        <v>118254</v>
      </c>
      <c r="D5693">
        <v>3080366.59</v>
      </c>
    </row>
    <row r="5694" spans="1:4">
      <c r="A5694" s="4">
        <v>41295.465277777781</v>
      </c>
      <c r="B5694">
        <v>25.94</v>
      </c>
      <c r="C5694">
        <v>79159</v>
      </c>
      <c r="D5694">
        <v>2054942.42</v>
      </c>
    </row>
    <row r="5695" spans="1:4">
      <c r="A5695" s="4">
        <v>41295.472222222219</v>
      </c>
      <c r="B5695">
        <v>25.89</v>
      </c>
      <c r="C5695">
        <v>90485</v>
      </c>
      <c r="D5695">
        <v>2343967.02</v>
      </c>
    </row>
    <row r="5696" spans="1:4">
      <c r="A5696" s="4">
        <v>41295.479166666664</v>
      </c>
      <c r="B5696">
        <v>25.9</v>
      </c>
      <c r="C5696">
        <v>71519</v>
      </c>
      <c r="D5696">
        <v>1852382.76</v>
      </c>
    </row>
    <row r="5697" spans="1:4">
      <c r="A5697" s="4">
        <v>41295.548611111109</v>
      </c>
      <c r="B5697">
        <v>25.91</v>
      </c>
      <c r="C5697">
        <v>28739</v>
      </c>
      <c r="D5697">
        <v>744430.1</v>
      </c>
    </row>
    <row r="5698" spans="1:4">
      <c r="A5698" s="4">
        <v>41295.555555555555</v>
      </c>
      <c r="B5698">
        <v>25.9</v>
      </c>
      <c r="C5698">
        <v>46137</v>
      </c>
      <c r="D5698">
        <v>1194989.3</v>
      </c>
    </row>
    <row r="5699" spans="1:4">
      <c r="A5699" s="4">
        <v>41295.5625</v>
      </c>
      <c r="B5699">
        <v>25.9</v>
      </c>
      <c r="C5699">
        <v>18267</v>
      </c>
      <c r="D5699">
        <v>473200.3</v>
      </c>
    </row>
    <row r="5700" spans="1:4">
      <c r="A5700" s="4">
        <v>41295.569444444445</v>
      </c>
      <c r="B5700">
        <v>25.88</v>
      </c>
      <c r="C5700">
        <v>149805</v>
      </c>
      <c r="D5700">
        <v>3879970.66</v>
      </c>
    </row>
    <row r="5701" spans="1:4">
      <c r="A5701" s="4">
        <v>41295.576388888891</v>
      </c>
      <c r="B5701">
        <v>25.91</v>
      </c>
      <c r="C5701">
        <v>55699</v>
      </c>
      <c r="D5701">
        <v>1442765.31</v>
      </c>
    </row>
    <row r="5702" spans="1:4">
      <c r="A5702" s="4">
        <v>41295.583333333336</v>
      </c>
      <c r="B5702">
        <v>25.9</v>
      </c>
      <c r="C5702">
        <v>17000</v>
      </c>
      <c r="D5702">
        <v>440374</v>
      </c>
    </row>
    <row r="5703" spans="1:4">
      <c r="A5703" s="4">
        <v>41295.590277777781</v>
      </c>
      <c r="B5703">
        <v>25.9</v>
      </c>
      <c r="C5703">
        <v>33774</v>
      </c>
      <c r="D5703">
        <v>874567.63</v>
      </c>
    </row>
    <row r="5704" spans="1:4">
      <c r="A5704" s="4">
        <v>41295.597222222219</v>
      </c>
      <c r="B5704">
        <v>25.9</v>
      </c>
      <c r="C5704">
        <v>23534</v>
      </c>
      <c r="D5704">
        <v>609631.14</v>
      </c>
    </row>
    <row r="5705" spans="1:4">
      <c r="A5705" s="4">
        <v>41295.604166666664</v>
      </c>
      <c r="B5705">
        <v>25.89</v>
      </c>
      <c r="C5705">
        <v>51400</v>
      </c>
      <c r="D5705">
        <v>1331049</v>
      </c>
    </row>
    <row r="5706" spans="1:4">
      <c r="A5706" s="4">
        <v>41295.611111111109</v>
      </c>
      <c r="B5706">
        <v>25.91</v>
      </c>
      <c r="C5706">
        <v>96582</v>
      </c>
      <c r="D5706">
        <v>2502215.06</v>
      </c>
    </row>
    <row r="5707" spans="1:4">
      <c r="A5707" s="4">
        <v>41295.618055555555</v>
      </c>
      <c r="B5707">
        <v>25.9</v>
      </c>
      <c r="C5707">
        <v>88998</v>
      </c>
      <c r="D5707">
        <v>2305577.2000000002</v>
      </c>
    </row>
    <row r="5708" spans="1:4">
      <c r="A5708" s="4">
        <v>41295.625</v>
      </c>
      <c r="B5708">
        <v>25.93</v>
      </c>
      <c r="C5708">
        <v>231355</v>
      </c>
      <c r="D5708">
        <v>5994134.2599999998</v>
      </c>
    </row>
    <row r="5709" spans="1:4">
      <c r="A5709" s="4">
        <v>41296.402777777781</v>
      </c>
      <c r="B5709">
        <v>25.74</v>
      </c>
      <c r="C5709">
        <v>29104</v>
      </c>
      <c r="D5709">
        <v>748789.85</v>
      </c>
    </row>
    <row r="5710" spans="1:4">
      <c r="A5710" s="4">
        <v>41296.409722222219</v>
      </c>
      <c r="B5710">
        <v>25.67</v>
      </c>
      <c r="C5710">
        <v>41551</v>
      </c>
      <c r="D5710">
        <v>1068132.1000000001</v>
      </c>
    </row>
    <row r="5711" spans="1:4">
      <c r="A5711" s="4">
        <v>41296.416666666664</v>
      </c>
      <c r="B5711">
        <v>25.43</v>
      </c>
      <c r="C5711">
        <v>64060</v>
      </c>
      <c r="D5711">
        <v>1634531.64</v>
      </c>
    </row>
    <row r="5712" spans="1:4">
      <c r="A5712" s="4">
        <v>41296.423611111109</v>
      </c>
      <c r="B5712">
        <v>25.51</v>
      </c>
      <c r="C5712">
        <v>48017</v>
      </c>
      <c r="D5712">
        <v>1222284.9099999999</v>
      </c>
    </row>
    <row r="5713" spans="1:4">
      <c r="A5713" s="4">
        <v>41296.430555555555</v>
      </c>
      <c r="B5713">
        <v>25.51</v>
      </c>
      <c r="C5713">
        <v>32190</v>
      </c>
      <c r="D5713">
        <v>820298.7</v>
      </c>
    </row>
    <row r="5714" spans="1:4">
      <c r="A5714" s="4">
        <v>41296.4375</v>
      </c>
      <c r="B5714">
        <v>25.42</v>
      </c>
      <c r="C5714">
        <v>39163</v>
      </c>
      <c r="D5714">
        <v>997907.04</v>
      </c>
    </row>
    <row r="5715" spans="1:4">
      <c r="A5715" s="4">
        <v>41296.444444444445</v>
      </c>
      <c r="B5715">
        <v>25.4</v>
      </c>
      <c r="C5715">
        <v>60501</v>
      </c>
      <c r="D5715">
        <v>1536060.67</v>
      </c>
    </row>
    <row r="5716" spans="1:4">
      <c r="A5716" s="4">
        <v>41296.451388888891</v>
      </c>
      <c r="B5716">
        <v>25.43</v>
      </c>
      <c r="C5716">
        <v>19043</v>
      </c>
      <c r="D5716">
        <v>483876.45</v>
      </c>
    </row>
    <row r="5717" spans="1:4">
      <c r="A5717" s="4">
        <v>41296.458333333336</v>
      </c>
      <c r="B5717">
        <v>25.5</v>
      </c>
      <c r="C5717">
        <v>13804</v>
      </c>
      <c r="D5717">
        <v>351163.46</v>
      </c>
    </row>
    <row r="5718" spans="1:4">
      <c r="A5718" s="4">
        <v>41296.465277777781</v>
      </c>
      <c r="B5718">
        <v>25.49</v>
      </c>
      <c r="C5718">
        <v>16976</v>
      </c>
      <c r="D5718">
        <v>432705.78</v>
      </c>
    </row>
    <row r="5719" spans="1:4">
      <c r="A5719" s="4">
        <v>41296.472222222219</v>
      </c>
      <c r="B5719">
        <v>25.5</v>
      </c>
      <c r="C5719">
        <v>28093</v>
      </c>
      <c r="D5719">
        <v>716208.58</v>
      </c>
    </row>
    <row r="5720" spans="1:4">
      <c r="A5720" s="4">
        <v>41296.479166666664</v>
      </c>
      <c r="B5720">
        <v>25.43</v>
      </c>
      <c r="C5720">
        <v>60321</v>
      </c>
      <c r="D5720">
        <v>1535649.89</v>
      </c>
    </row>
    <row r="5721" spans="1:4">
      <c r="A5721" s="4">
        <v>41296.548611111109</v>
      </c>
      <c r="B5721">
        <v>25.39</v>
      </c>
      <c r="C5721">
        <v>74931</v>
      </c>
      <c r="D5721">
        <v>1901644.62</v>
      </c>
    </row>
    <row r="5722" spans="1:4">
      <c r="A5722" s="4">
        <v>41296.555555555555</v>
      </c>
      <c r="B5722">
        <v>25.3</v>
      </c>
      <c r="C5722">
        <v>90431</v>
      </c>
      <c r="D5722">
        <v>2289792.79</v>
      </c>
    </row>
    <row r="5723" spans="1:4">
      <c r="A5723" s="4">
        <v>41296.5625</v>
      </c>
      <c r="B5723">
        <v>25.33</v>
      </c>
      <c r="C5723">
        <v>45985</v>
      </c>
      <c r="D5723">
        <v>1163324.1499999999</v>
      </c>
    </row>
    <row r="5724" spans="1:4">
      <c r="A5724" s="4">
        <v>41296.569444444445</v>
      </c>
      <c r="B5724">
        <v>25.33</v>
      </c>
      <c r="C5724">
        <v>63596</v>
      </c>
      <c r="D5724">
        <v>1610088.18</v>
      </c>
    </row>
    <row r="5725" spans="1:4">
      <c r="A5725" s="4">
        <v>41296.576388888891</v>
      </c>
      <c r="B5725">
        <v>25.4</v>
      </c>
      <c r="C5725">
        <v>82140</v>
      </c>
      <c r="D5725">
        <v>2082975.26</v>
      </c>
    </row>
    <row r="5726" spans="1:4">
      <c r="A5726" s="4">
        <v>41296.583333333336</v>
      </c>
      <c r="B5726">
        <v>25.31</v>
      </c>
      <c r="C5726">
        <v>35133</v>
      </c>
      <c r="D5726">
        <v>890085.55</v>
      </c>
    </row>
    <row r="5727" spans="1:4">
      <c r="A5727" s="4">
        <v>41296.590277777781</v>
      </c>
      <c r="B5727">
        <v>25.26</v>
      </c>
      <c r="C5727">
        <v>40767</v>
      </c>
      <c r="D5727">
        <v>1031125.14</v>
      </c>
    </row>
    <row r="5728" spans="1:4">
      <c r="A5728" s="4">
        <v>41296.597222222219</v>
      </c>
      <c r="B5728">
        <v>25.14</v>
      </c>
      <c r="C5728">
        <v>75370</v>
      </c>
      <c r="D5728">
        <v>1898542.2</v>
      </c>
    </row>
    <row r="5729" spans="1:4">
      <c r="A5729" s="4">
        <v>41296.604166666664</v>
      </c>
      <c r="B5729">
        <v>25.19</v>
      </c>
      <c r="C5729">
        <v>50696</v>
      </c>
      <c r="D5729">
        <v>1273666.26</v>
      </c>
    </row>
    <row r="5730" spans="1:4">
      <c r="A5730" s="4">
        <v>41296.611111111109</v>
      </c>
      <c r="B5730">
        <v>25.16</v>
      </c>
      <c r="C5730">
        <v>12000</v>
      </c>
      <c r="D5730">
        <v>302191</v>
      </c>
    </row>
    <row r="5731" spans="1:4">
      <c r="A5731" s="4">
        <v>41296.618055555555</v>
      </c>
      <c r="B5731">
        <v>25.16</v>
      </c>
      <c r="C5731">
        <v>24100</v>
      </c>
      <c r="D5731">
        <v>606283</v>
      </c>
    </row>
    <row r="5732" spans="1:4">
      <c r="A5732" s="4">
        <v>41296.625</v>
      </c>
      <c r="B5732">
        <v>25.12</v>
      </c>
      <c r="C5732">
        <v>109640</v>
      </c>
      <c r="D5732">
        <v>2752890.4</v>
      </c>
    </row>
    <row r="5733" spans="1:4">
      <c r="A5733" s="4">
        <v>41297.402777777781</v>
      </c>
      <c r="B5733">
        <v>24.95</v>
      </c>
      <c r="C5733">
        <v>111179</v>
      </c>
      <c r="D5733">
        <v>2779461.84</v>
      </c>
    </row>
    <row r="5734" spans="1:4">
      <c r="A5734" s="4">
        <v>41297.409722222219</v>
      </c>
      <c r="B5734">
        <v>24.98</v>
      </c>
      <c r="C5734">
        <v>109428</v>
      </c>
      <c r="D5734">
        <v>2719182.04</v>
      </c>
    </row>
    <row r="5735" spans="1:4">
      <c r="A5735" s="4">
        <v>41297.416666666664</v>
      </c>
      <c r="B5735">
        <v>24.7</v>
      </c>
      <c r="C5735">
        <v>72455</v>
      </c>
      <c r="D5735">
        <v>1796379.6</v>
      </c>
    </row>
    <row r="5736" spans="1:4">
      <c r="A5736" s="4">
        <v>41297.423611111109</v>
      </c>
      <c r="B5736">
        <v>24.5</v>
      </c>
      <c r="C5736">
        <v>116278</v>
      </c>
      <c r="D5736">
        <v>2857519.82</v>
      </c>
    </row>
    <row r="5737" spans="1:4">
      <c r="A5737" s="4">
        <v>41297.430555555555</v>
      </c>
      <c r="B5737">
        <v>24.5</v>
      </c>
      <c r="C5737">
        <v>90100</v>
      </c>
      <c r="D5737">
        <v>2210123.12</v>
      </c>
    </row>
    <row r="5738" spans="1:4">
      <c r="A5738" s="4">
        <v>41297.4375</v>
      </c>
      <c r="B5738">
        <v>24.5</v>
      </c>
      <c r="C5738">
        <v>138285</v>
      </c>
      <c r="D5738">
        <v>3388060.55</v>
      </c>
    </row>
    <row r="5739" spans="1:4">
      <c r="A5739" s="4">
        <v>41297.444444444445</v>
      </c>
      <c r="B5739">
        <v>24.55</v>
      </c>
      <c r="C5739">
        <v>167800</v>
      </c>
      <c r="D5739">
        <v>4117605</v>
      </c>
    </row>
    <row r="5740" spans="1:4">
      <c r="A5740" s="4">
        <v>41297.451388888891</v>
      </c>
      <c r="B5740">
        <v>24.49</v>
      </c>
      <c r="C5740">
        <v>99555</v>
      </c>
      <c r="D5740">
        <v>2440221.86</v>
      </c>
    </row>
    <row r="5741" spans="1:4">
      <c r="A5741" s="4">
        <v>41297.458333333336</v>
      </c>
      <c r="B5741">
        <v>24.48</v>
      </c>
      <c r="C5741">
        <v>29081</v>
      </c>
      <c r="D5741">
        <v>712283.88</v>
      </c>
    </row>
    <row r="5742" spans="1:4">
      <c r="A5742" s="4">
        <v>41297.465277777781</v>
      </c>
      <c r="B5742">
        <v>24.59</v>
      </c>
      <c r="C5742">
        <v>98353</v>
      </c>
      <c r="D5742">
        <v>2409995.44</v>
      </c>
    </row>
    <row r="5743" spans="1:4">
      <c r="A5743" s="4">
        <v>41297.472222222219</v>
      </c>
      <c r="B5743">
        <v>24.5</v>
      </c>
      <c r="C5743">
        <v>42700</v>
      </c>
      <c r="D5743">
        <v>1046327</v>
      </c>
    </row>
    <row r="5744" spans="1:4">
      <c r="A5744" s="4">
        <v>41297.479166666664</v>
      </c>
      <c r="B5744">
        <v>24.5</v>
      </c>
      <c r="C5744">
        <v>45200</v>
      </c>
      <c r="D5744">
        <v>1107183</v>
      </c>
    </row>
    <row r="5745" spans="1:4">
      <c r="A5745" s="4">
        <v>41297.548611111109</v>
      </c>
      <c r="B5745">
        <v>24.5</v>
      </c>
      <c r="C5745">
        <v>87902</v>
      </c>
      <c r="D5745">
        <v>2153405.96</v>
      </c>
    </row>
    <row r="5746" spans="1:4">
      <c r="A5746" s="4">
        <v>41297.555555555555</v>
      </c>
      <c r="B5746">
        <v>24.5</v>
      </c>
      <c r="C5746">
        <v>50250</v>
      </c>
      <c r="D5746">
        <v>1230009.76</v>
      </c>
    </row>
    <row r="5747" spans="1:4">
      <c r="A5747" s="4">
        <v>41297.5625</v>
      </c>
      <c r="B5747">
        <v>24.49</v>
      </c>
      <c r="C5747">
        <v>18254</v>
      </c>
      <c r="D5747">
        <v>446971.04</v>
      </c>
    </row>
    <row r="5748" spans="1:4">
      <c r="A5748" s="4">
        <v>41297.569444444445</v>
      </c>
      <c r="B5748">
        <v>24.5</v>
      </c>
      <c r="C5748">
        <v>166026</v>
      </c>
      <c r="D5748">
        <v>4060839.76</v>
      </c>
    </row>
    <row r="5749" spans="1:4">
      <c r="A5749" s="4">
        <v>41297.576388888891</v>
      </c>
      <c r="B5749">
        <v>24.46</v>
      </c>
      <c r="C5749">
        <v>70490</v>
      </c>
      <c r="D5749">
        <v>1728927.5</v>
      </c>
    </row>
    <row r="5750" spans="1:4">
      <c r="A5750" s="4">
        <v>41297.583333333336</v>
      </c>
      <c r="B5750">
        <v>24.5</v>
      </c>
      <c r="C5750">
        <v>55770</v>
      </c>
      <c r="D5750">
        <v>1366103.9</v>
      </c>
    </row>
    <row r="5751" spans="1:4">
      <c r="A5751" s="4">
        <v>41297.590277777781</v>
      </c>
      <c r="B5751">
        <v>24.48</v>
      </c>
      <c r="C5751">
        <v>29300</v>
      </c>
      <c r="D5751">
        <v>717730</v>
      </c>
    </row>
    <row r="5752" spans="1:4">
      <c r="A5752" s="4">
        <v>41297.597222222219</v>
      </c>
      <c r="B5752">
        <v>24.5</v>
      </c>
      <c r="C5752">
        <v>37800</v>
      </c>
      <c r="D5752">
        <v>925702.6</v>
      </c>
    </row>
    <row r="5753" spans="1:4">
      <c r="A5753" s="4">
        <v>41297.604166666664</v>
      </c>
      <c r="B5753">
        <v>24.55</v>
      </c>
      <c r="C5753">
        <v>131410</v>
      </c>
      <c r="D5753">
        <v>3219871.02</v>
      </c>
    </row>
    <row r="5754" spans="1:4">
      <c r="A5754" s="4">
        <v>41297.611111111109</v>
      </c>
      <c r="B5754">
        <v>24.7</v>
      </c>
      <c r="C5754">
        <v>16290</v>
      </c>
      <c r="D5754">
        <v>401312.6</v>
      </c>
    </row>
    <row r="5755" spans="1:4">
      <c r="A5755" s="4">
        <v>41297.618055555555</v>
      </c>
      <c r="B5755">
        <v>24.69</v>
      </c>
      <c r="C5755">
        <v>64900</v>
      </c>
      <c r="D5755">
        <v>1602524.6</v>
      </c>
    </row>
    <row r="5756" spans="1:4">
      <c r="A5756" s="4">
        <v>41297.625</v>
      </c>
      <c r="B5756">
        <v>24.6</v>
      </c>
      <c r="C5756">
        <v>43440</v>
      </c>
      <c r="D5756">
        <v>1070099.3</v>
      </c>
    </row>
    <row r="5757" spans="1:4">
      <c r="A5757" s="4">
        <v>41298.402777777781</v>
      </c>
      <c r="B5757">
        <v>24.8</v>
      </c>
      <c r="C5757">
        <v>41430</v>
      </c>
      <c r="D5757">
        <v>1022503.19</v>
      </c>
    </row>
    <row r="5758" spans="1:4">
      <c r="A5758" s="4">
        <v>41298.409722222219</v>
      </c>
      <c r="B5758">
        <v>24.54</v>
      </c>
      <c r="C5758">
        <v>29526</v>
      </c>
      <c r="D5758">
        <v>726785.75</v>
      </c>
    </row>
    <row r="5759" spans="1:4">
      <c r="A5759" s="4">
        <v>41298.416666666664</v>
      </c>
      <c r="B5759">
        <v>24.7</v>
      </c>
      <c r="C5759">
        <v>33309</v>
      </c>
      <c r="D5759">
        <v>821482</v>
      </c>
    </row>
    <row r="5760" spans="1:4">
      <c r="A5760" s="4">
        <v>41298.423611111109</v>
      </c>
      <c r="B5760">
        <v>24.79</v>
      </c>
      <c r="C5760">
        <v>74102</v>
      </c>
      <c r="D5760">
        <v>1836244.3</v>
      </c>
    </row>
    <row r="5761" spans="1:4">
      <c r="A5761" s="4">
        <v>41298.430555555555</v>
      </c>
      <c r="B5761">
        <v>24.79</v>
      </c>
      <c r="C5761">
        <v>56796</v>
      </c>
      <c r="D5761">
        <v>1408860.8</v>
      </c>
    </row>
    <row r="5762" spans="1:4">
      <c r="A5762" s="4">
        <v>41298.4375</v>
      </c>
      <c r="B5762">
        <v>24.92</v>
      </c>
      <c r="C5762">
        <v>179713</v>
      </c>
      <c r="D5762">
        <v>4482611.04</v>
      </c>
    </row>
    <row r="5763" spans="1:4">
      <c r="A5763" s="4">
        <v>41298.444444444445</v>
      </c>
      <c r="B5763">
        <v>24.9</v>
      </c>
      <c r="C5763">
        <v>51020</v>
      </c>
      <c r="D5763">
        <v>1271128.2</v>
      </c>
    </row>
    <row r="5764" spans="1:4">
      <c r="A5764" s="4">
        <v>41298.451388888891</v>
      </c>
      <c r="B5764">
        <v>24.8</v>
      </c>
      <c r="C5764">
        <v>58890</v>
      </c>
      <c r="D5764">
        <v>1462592.7</v>
      </c>
    </row>
    <row r="5765" spans="1:4">
      <c r="A5765" s="4">
        <v>41298.458333333336</v>
      </c>
      <c r="B5765">
        <v>24.79</v>
      </c>
      <c r="C5765">
        <v>58496</v>
      </c>
      <c r="D5765">
        <v>1450103.02</v>
      </c>
    </row>
    <row r="5766" spans="1:4">
      <c r="A5766" s="4">
        <v>41298.465277777781</v>
      </c>
      <c r="B5766">
        <v>24.69</v>
      </c>
      <c r="C5766">
        <v>21963</v>
      </c>
      <c r="D5766">
        <v>543109.88</v>
      </c>
    </row>
    <row r="5767" spans="1:4">
      <c r="A5767" s="4">
        <v>41298.472222222219</v>
      </c>
      <c r="B5767">
        <v>24.55</v>
      </c>
      <c r="C5767">
        <v>64780</v>
      </c>
      <c r="D5767">
        <v>1591936.45</v>
      </c>
    </row>
    <row r="5768" spans="1:4">
      <c r="A5768" s="4">
        <v>41298.479166666664</v>
      </c>
      <c r="B5768">
        <v>24.5</v>
      </c>
      <c r="C5768">
        <v>42333</v>
      </c>
      <c r="D5768">
        <v>1039502.73</v>
      </c>
    </row>
    <row r="5769" spans="1:4">
      <c r="A5769" s="4">
        <v>41298.548611111109</v>
      </c>
      <c r="B5769">
        <v>24.35</v>
      </c>
      <c r="C5769">
        <v>53554</v>
      </c>
      <c r="D5769">
        <v>1307813.3</v>
      </c>
    </row>
    <row r="5770" spans="1:4">
      <c r="A5770" s="4">
        <v>41298.555555555555</v>
      </c>
      <c r="B5770">
        <v>24.16</v>
      </c>
      <c r="C5770">
        <v>41310</v>
      </c>
      <c r="D5770">
        <v>1001639.1</v>
      </c>
    </row>
    <row r="5771" spans="1:4">
      <c r="A5771" s="4">
        <v>41298.5625</v>
      </c>
      <c r="B5771">
        <v>24.3</v>
      </c>
      <c r="C5771">
        <v>45284</v>
      </c>
      <c r="D5771">
        <v>1096021.8</v>
      </c>
    </row>
    <row r="5772" spans="1:4">
      <c r="A5772" s="4">
        <v>41298.569444444445</v>
      </c>
      <c r="B5772">
        <v>24.29</v>
      </c>
      <c r="C5772">
        <v>20871</v>
      </c>
      <c r="D5772">
        <v>505507.55</v>
      </c>
    </row>
    <row r="5773" spans="1:4">
      <c r="A5773" s="4">
        <v>41298.576388888891</v>
      </c>
      <c r="B5773">
        <v>24.28</v>
      </c>
      <c r="C5773">
        <v>18314</v>
      </c>
      <c r="D5773">
        <v>444342.51</v>
      </c>
    </row>
    <row r="5774" spans="1:4">
      <c r="A5774" s="4">
        <v>41298.583333333336</v>
      </c>
      <c r="B5774">
        <v>24.15</v>
      </c>
      <c r="C5774">
        <v>22140</v>
      </c>
      <c r="D5774">
        <v>535636.52</v>
      </c>
    </row>
    <row r="5775" spans="1:4">
      <c r="A5775" s="4">
        <v>41298.590277777781</v>
      </c>
      <c r="B5775">
        <v>24.04</v>
      </c>
      <c r="C5775">
        <v>54832</v>
      </c>
      <c r="D5775">
        <v>1322077.8600000001</v>
      </c>
    </row>
    <row r="5776" spans="1:4">
      <c r="A5776" s="4">
        <v>41298.597222222219</v>
      </c>
      <c r="B5776">
        <v>24.16</v>
      </c>
      <c r="C5776">
        <v>21000</v>
      </c>
      <c r="D5776">
        <v>506420</v>
      </c>
    </row>
    <row r="5777" spans="1:4">
      <c r="A5777" s="4">
        <v>41298.604166666664</v>
      </c>
      <c r="B5777">
        <v>23.9</v>
      </c>
      <c r="C5777">
        <v>120268</v>
      </c>
      <c r="D5777">
        <v>2887697.14</v>
      </c>
    </row>
    <row r="5778" spans="1:4">
      <c r="A5778" s="4">
        <v>41298.611111111109</v>
      </c>
      <c r="B5778">
        <v>23.99</v>
      </c>
      <c r="C5778">
        <v>49533</v>
      </c>
      <c r="D5778">
        <v>1184115.04</v>
      </c>
    </row>
    <row r="5779" spans="1:4">
      <c r="A5779" s="4">
        <v>41298.618055555555</v>
      </c>
      <c r="B5779">
        <v>24.15</v>
      </c>
      <c r="C5779">
        <v>57319</v>
      </c>
      <c r="D5779">
        <v>1383647.19</v>
      </c>
    </row>
    <row r="5780" spans="1:4">
      <c r="A5780" s="4">
        <v>41298.625</v>
      </c>
      <c r="B5780">
        <v>24.15</v>
      </c>
      <c r="C5780">
        <v>102527</v>
      </c>
      <c r="D5780">
        <v>2474122.12</v>
      </c>
    </row>
    <row r="5781" spans="1:4">
      <c r="A5781" s="4">
        <v>41299.402777777781</v>
      </c>
      <c r="B5781">
        <v>24.34</v>
      </c>
      <c r="C5781">
        <v>48094</v>
      </c>
      <c r="D5781">
        <v>1176422.8400000001</v>
      </c>
    </row>
    <row r="5782" spans="1:4">
      <c r="A5782" s="4">
        <v>41299.409722222219</v>
      </c>
      <c r="B5782">
        <v>24.49</v>
      </c>
      <c r="C5782">
        <v>88370</v>
      </c>
      <c r="D5782">
        <v>2159657.17</v>
      </c>
    </row>
    <row r="5783" spans="1:4">
      <c r="A5783" s="4">
        <v>41299.416666666664</v>
      </c>
      <c r="B5783">
        <v>24.38</v>
      </c>
      <c r="C5783">
        <v>139600</v>
      </c>
      <c r="D5783">
        <v>3417864</v>
      </c>
    </row>
    <row r="5784" spans="1:4">
      <c r="A5784" s="4">
        <v>41299.423611111109</v>
      </c>
      <c r="B5784">
        <v>24.48</v>
      </c>
      <c r="C5784">
        <v>66900</v>
      </c>
      <c r="D5784">
        <v>1633206.4</v>
      </c>
    </row>
    <row r="5785" spans="1:4">
      <c r="A5785" s="4">
        <v>41299.430555555555</v>
      </c>
      <c r="B5785">
        <v>24.47</v>
      </c>
      <c r="C5785">
        <v>58610</v>
      </c>
      <c r="D5785">
        <v>1431770.8</v>
      </c>
    </row>
    <row r="5786" spans="1:4">
      <c r="A5786" s="4">
        <v>41299.4375</v>
      </c>
      <c r="B5786">
        <v>24.55</v>
      </c>
      <c r="C5786">
        <v>121693</v>
      </c>
      <c r="D5786">
        <v>2977333.46</v>
      </c>
    </row>
    <row r="5787" spans="1:4">
      <c r="A5787" s="4">
        <v>41299.444444444445</v>
      </c>
      <c r="B5787">
        <v>24.5</v>
      </c>
      <c r="C5787">
        <v>116806</v>
      </c>
      <c r="D5787">
        <v>2862615.18</v>
      </c>
    </row>
    <row r="5788" spans="1:4">
      <c r="A5788" s="4">
        <v>41299.451388888891</v>
      </c>
      <c r="B5788">
        <v>24.49</v>
      </c>
      <c r="C5788">
        <v>63100</v>
      </c>
      <c r="D5788">
        <v>1546015</v>
      </c>
    </row>
    <row r="5789" spans="1:4">
      <c r="A5789" s="4">
        <v>41299.458333333336</v>
      </c>
      <c r="B5789">
        <v>24.36</v>
      </c>
      <c r="C5789">
        <v>46900</v>
      </c>
      <c r="D5789">
        <v>1144834</v>
      </c>
    </row>
    <row r="5790" spans="1:4">
      <c r="A5790" s="4">
        <v>41299.465277777781</v>
      </c>
      <c r="B5790">
        <v>24.4</v>
      </c>
      <c r="C5790">
        <v>70497</v>
      </c>
      <c r="D5790">
        <v>1717705.98</v>
      </c>
    </row>
    <row r="5791" spans="1:4">
      <c r="A5791" s="4">
        <v>41299.472222222219</v>
      </c>
      <c r="B5791">
        <v>24.49</v>
      </c>
      <c r="C5791">
        <v>41338</v>
      </c>
      <c r="D5791">
        <v>1011370.2</v>
      </c>
    </row>
    <row r="5792" spans="1:4">
      <c r="A5792" s="4">
        <v>41299.479166666664</v>
      </c>
      <c r="B5792">
        <v>24.52</v>
      </c>
      <c r="C5792">
        <v>94003</v>
      </c>
      <c r="D5792">
        <v>2303824.5</v>
      </c>
    </row>
    <row r="5793" spans="1:4">
      <c r="A5793" s="4">
        <v>41299.548611111109</v>
      </c>
      <c r="B5793">
        <v>24.56</v>
      </c>
      <c r="C5793">
        <v>87753</v>
      </c>
      <c r="D5793">
        <v>2156241.65</v>
      </c>
    </row>
    <row r="5794" spans="1:4">
      <c r="A5794" s="4">
        <v>41299.555555555555</v>
      </c>
      <c r="B5794">
        <v>24.62</v>
      </c>
      <c r="C5794">
        <v>43547</v>
      </c>
      <c r="D5794">
        <v>1070612.01</v>
      </c>
    </row>
    <row r="5795" spans="1:4">
      <c r="A5795" s="4">
        <v>41299.5625</v>
      </c>
      <c r="B5795">
        <v>24.55</v>
      </c>
      <c r="C5795">
        <v>9695</v>
      </c>
      <c r="D5795">
        <v>238367.45</v>
      </c>
    </row>
    <row r="5796" spans="1:4">
      <c r="A5796" s="4">
        <v>41299.569444444445</v>
      </c>
      <c r="B5796">
        <v>24.6</v>
      </c>
      <c r="C5796">
        <v>54050</v>
      </c>
      <c r="D5796">
        <v>1327351</v>
      </c>
    </row>
    <row r="5797" spans="1:4">
      <c r="A5797" s="4">
        <v>41299.576388888891</v>
      </c>
      <c r="B5797">
        <v>24.75</v>
      </c>
      <c r="C5797">
        <v>103250</v>
      </c>
      <c r="D5797">
        <v>2550717.1</v>
      </c>
    </row>
    <row r="5798" spans="1:4">
      <c r="A5798" s="4">
        <v>41299.583333333336</v>
      </c>
      <c r="B5798">
        <v>24.95</v>
      </c>
      <c r="C5798">
        <v>183155</v>
      </c>
      <c r="D5798">
        <v>4557081.91</v>
      </c>
    </row>
    <row r="5799" spans="1:4">
      <c r="A5799" s="4">
        <v>41299.590277777781</v>
      </c>
      <c r="B5799">
        <v>24.95</v>
      </c>
      <c r="C5799">
        <v>128020</v>
      </c>
      <c r="D5799">
        <v>3184710.06</v>
      </c>
    </row>
    <row r="5800" spans="1:4">
      <c r="A5800" s="4">
        <v>41299.597222222219</v>
      </c>
      <c r="B5800">
        <v>25</v>
      </c>
      <c r="C5800">
        <v>224667</v>
      </c>
      <c r="D5800">
        <v>5618615.5700000003</v>
      </c>
    </row>
    <row r="5801" spans="1:4">
      <c r="A5801" s="4">
        <v>41299.604166666664</v>
      </c>
      <c r="B5801">
        <v>24.9</v>
      </c>
      <c r="C5801">
        <v>75374</v>
      </c>
      <c r="D5801">
        <v>1879403.8</v>
      </c>
    </row>
    <row r="5802" spans="1:4">
      <c r="A5802" s="4">
        <v>41299.611111111109</v>
      </c>
      <c r="B5802">
        <v>24.94</v>
      </c>
      <c r="C5802">
        <v>89970</v>
      </c>
      <c r="D5802">
        <v>2241070.61</v>
      </c>
    </row>
    <row r="5803" spans="1:4">
      <c r="A5803" s="4">
        <v>41299.618055555555</v>
      </c>
      <c r="B5803">
        <v>24.95</v>
      </c>
      <c r="C5803">
        <v>67570</v>
      </c>
      <c r="D5803">
        <v>1689036.14</v>
      </c>
    </row>
    <row r="5804" spans="1:4">
      <c r="A5804" s="4">
        <v>41299.625</v>
      </c>
      <c r="B5804">
        <v>24.81</v>
      </c>
      <c r="C5804">
        <v>18932</v>
      </c>
      <c r="D5804">
        <v>470898.84</v>
      </c>
    </row>
    <row r="5805" spans="1:4">
      <c r="A5805" s="4">
        <v>41302.402777777781</v>
      </c>
      <c r="B5805">
        <v>25</v>
      </c>
      <c r="C5805">
        <v>89083</v>
      </c>
      <c r="D5805">
        <v>2214562.4700000002</v>
      </c>
    </row>
    <row r="5806" spans="1:4">
      <c r="A5806" s="4">
        <v>41302.409722222219</v>
      </c>
      <c r="B5806">
        <v>24.96</v>
      </c>
      <c r="C5806">
        <v>45040</v>
      </c>
      <c r="D5806">
        <v>1119247.24</v>
      </c>
    </row>
    <row r="5807" spans="1:4">
      <c r="A5807" s="4">
        <v>41302.416666666664</v>
      </c>
      <c r="B5807">
        <v>25.08</v>
      </c>
      <c r="C5807">
        <v>46900</v>
      </c>
      <c r="D5807">
        <v>1174617</v>
      </c>
    </row>
    <row r="5808" spans="1:4">
      <c r="A5808" s="4">
        <v>41302.423611111109</v>
      </c>
      <c r="B5808">
        <v>24.95</v>
      </c>
      <c r="C5808">
        <v>46679</v>
      </c>
      <c r="D5808">
        <v>1163206.1599999999</v>
      </c>
    </row>
    <row r="5809" spans="1:4">
      <c r="A5809" s="4">
        <v>41302.430555555555</v>
      </c>
      <c r="B5809">
        <v>24.81</v>
      </c>
      <c r="C5809">
        <v>58781</v>
      </c>
      <c r="D5809">
        <v>1458886.01</v>
      </c>
    </row>
    <row r="5810" spans="1:4">
      <c r="A5810" s="4">
        <v>41302.4375</v>
      </c>
      <c r="B5810">
        <v>25.08</v>
      </c>
      <c r="C5810">
        <v>132909</v>
      </c>
      <c r="D5810">
        <v>3328187.29</v>
      </c>
    </row>
    <row r="5811" spans="1:4">
      <c r="A5811" s="4">
        <v>41302.444444444445</v>
      </c>
      <c r="B5811">
        <v>25</v>
      </c>
      <c r="C5811">
        <v>23750</v>
      </c>
      <c r="D5811">
        <v>593667</v>
      </c>
    </row>
    <row r="5812" spans="1:4">
      <c r="A5812" s="4">
        <v>41302.451388888891</v>
      </c>
      <c r="B5812">
        <v>24.81</v>
      </c>
      <c r="C5812">
        <v>37366</v>
      </c>
      <c r="D5812">
        <v>929131.3</v>
      </c>
    </row>
    <row r="5813" spans="1:4">
      <c r="A5813" s="4">
        <v>41302.458333333336</v>
      </c>
      <c r="B5813">
        <v>24.83</v>
      </c>
      <c r="C5813">
        <v>21800</v>
      </c>
      <c r="D5813">
        <v>542781</v>
      </c>
    </row>
    <row r="5814" spans="1:4">
      <c r="A5814" s="4">
        <v>41302.465277777781</v>
      </c>
      <c r="B5814">
        <v>24.94</v>
      </c>
      <c r="C5814">
        <v>17488</v>
      </c>
      <c r="D5814">
        <v>434975.16</v>
      </c>
    </row>
    <row r="5815" spans="1:4">
      <c r="A5815" s="4">
        <v>41302.472222222219</v>
      </c>
      <c r="B5815">
        <v>24.81</v>
      </c>
      <c r="C5815">
        <v>41345</v>
      </c>
      <c r="D5815">
        <v>1026975.57</v>
      </c>
    </row>
    <row r="5816" spans="1:4">
      <c r="A5816" s="4">
        <v>41302.479166666664</v>
      </c>
      <c r="B5816">
        <v>24.8</v>
      </c>
      <c r="C5816">
        <v>104854</v>
      </c>
      <c r="D5816">
        <v>2600981.37</v>
      </c>
    </row>
    <row r="5817" spans="1:4">
      <c r="A5817" s="4">
        <v>41302.548611111109</v>
      </c>
      <c r="B5817">
        <v>24.65</v>
      </c>
      <c r="C5817">
        <v>128977</v>
      </c>
      <c r="D5817">
        <v>3181032.93</v>
      </c>
    </row>
    <row r="5818" spans="1:4">
      <c r="A5818" s="4">
        <v>41302.555555555555</v>
      </c>
      <c r="B5818">
        <v>24.64</v>
      </c>
      <c r="C5818">
        <v>58124</v>
      </c>
      <c r="D5818">
        <v>1432333.2</v>
      </c>
    </row>
    <row r="5819" spans="1:4">
      <c r="A5819" s="4">
        <v>41302.5625</v>
      </c>
      <c r="B5819">
        <v>24.65</v>
      </c>
      <c r="C5819">
        <v>121805</v>
      </c>
      <c r="D5819">
        <v>3001725.45</v>
      </c>
    </row>
    <row r="5820" spans="1:4">
      <c r="A5820" s="4">
        <v>41302.569444444445</v>
      </c>
      <c r="B5820">
        <v>24.62</v>
      </c>
      <c r="C5820">
        <v>96197</v>
      </c>
      <c r="D5820">
        <v>2369051.75</v>
      </c>
    </row>
    <row r="5821" spans="1:4">
      <c r="A5821" s="4">
        <v>41302.576388888891</v>
      </c>
      <c r="B5821">
        <v>24.64</v>
      </c>
      <c r="C5821">
        <v>104811</v>
      </c>
      <c r="D5821">
        <v>2580281.6</v>
      </c>
    </row>
    <row r="5822" spans="1:4">
      <c r="A5822" s="4">
        <v>41302.583333333336</v>
      </c>
      <c r="B5822">
        <v>24.74</v>
      </c>
      <c r="C5822">
        <v>67496</v>
      </c>
      <c r="D5822">
        <v>1663353.65</v>
      </c>
    </row>
    <row r="5823" spans="1:4">
      <c r="A5823" s="4">
        <v>41302.590277777781</v>
      </c>
      <c r="B5823">
        <v>24.7</v>
      </c>
      <c r="C5823">
        <v>118400</v>
      </c>
      <c r="D5823">
        <v>2929484</v>
      </c>
    </row>
    <row r="5824" spans="1:4">
      <c r="A5824" s="4">
        <v>41302.597222222219</v>
      </c>
      <c r="B5824">
        <v>24.64</v>
      </c>
      <c r="C5824">
        <v>26900</v>
      </c>
      <c r="D5824">
        <v>663347.18000000005</v>
      </c>
    </row>
    <row r="5825" spans="1:4">
      <c r="A5825" s="4">
        <v>41302.604166666664</v>
      </c>
      <c r="B5825">
        <v>24.7</v>
      </c>
      <c r="C5825">
        <v>48900</v>
      </c>
      <c r="D5825">
        <v>1207674</v>
      </c>
    </row>
    <row r="5826" spans="1:4">
      <c r="A5826" s="4">
        <v>41302.611111111109</v>
      </c>
      <c r="B5826">
        <v>24.81</v>
      </c>
      <c r="C5826">
        <v>40855</v>
      </c>
      <c r="D5826">
        <v>1011929.6</v>
      </c>
    </row>
    <row r="5827" spans="1:4">
      <c r="A5827" s="4">
        <v>41302.618055555555</v>
      </c>
      <c r="B5827">
        <v>24.86</v>
      </c>
      <c r="C5827">
        <v>47485</v>
      </c>
      <c r="D5827">
        <v>1178825.6200000001</v>
      </c>
    </row>
    <row r="5828" spans="1:4">
      <c r="A5828" s="4">
        <v>41302.625</v>
      </c>
      <c r="B5828">
        <v>24.95</v>
      </c>
      <c r="C5828">
        <v>131926</v>
      </c>
      <c r="D5828">
        <v>3289120.53</v>
      </c>
    </row>
    <row r="5829" spans="1:4">
      <c r="A5829" s="4">
        <v>41303.402777777781</v>
      </c>
      <c r="B5829">
        <v>24.87</v>
      </c>
      <c r="C5829">
        <v>100820</v>
      </c>
      <c r="D5829">
        <v>2497070</v>
      </c>
    </row>
    <row r="5830" spans="1:4">
      <c r="A5830" s="4">
        <v>41303.409722222219</v>
      </c>
      <c r="B5830">
        <v>24.66</v>
      </c>
      <c r="C5830">
        <v>40000</v>
      </c>
      <c r="D5830">
        <v>989219</v>
      </c>
    </row>
    <row r="5831" spans="1:4">
      <c r="A5831" s="4">
        <v>41303.416666666664</v>
      </c>
      <c r="B5831">
        <v>24.72</v>
      </c>
      <c r="C5831">
        <v>41771</v>
      </c>
      <c r="D5831">
        <v>1028788.66</v>
      </c>
    </row>
    <row r="5832" spans="1:4">
      <c r="A5832" s="4">
        <v>41303.423611111109</v>
      </c>
      <c r="B5832">
        <v>24.63</v>
      </c>
      <c r="C5832">
        <v>59859</v>
      </c>
      <c r="D5832">
        <v>1477493.53</v>
      </c>
    </row>
    <row r="5833" spans="1:4">
      <c r="A5833" s="4">
        <v>41303.430555555555</v>
      </c>
      <c r="B5833">
        <v>24.59</v>
      </c>
      <c r="C5833">
        <v>45326</v>
      </c>
      <c r="D5833">
        <v>1116438.18</v>
      </c>
    </row>
    <row r="5834" spans="1:4">
      <c r="A5834" s="4">
        <v>41303.4375</v>
      </c>
      <c r="B5834">
        <v>24.6</v>
      </c>
      <c r="C5834">
        <v>85057</v>
      </c>
      <c r="D5834">
        <v>2092355.42</v>
      </c>
    </row>
    <row r="5835" spans="1:4">
      <c r="A5835" s="4">
        <v>41303.444444444445</v>
      </c>
      <c r="B5835">
        <v>24.58</v>
      </c>
      <c r="C5835">
        <v>73139</v>
      </c>
      <c r="D5835">
        <v>1799373.29</v>
      </c>
    </row>
    <row r="5836" spans="1:4">
      <c r="A5836" s="4">
        <v>41303.451388888891</v>
      </c>
      <c r="B5836">
        <v>24.68</v>
      </c>
      <c r="C5836">
        <v>85172</v>
      </c>
      <c r="D5836">
        <v>2097264.7799999998</v>
      </c>
    </row>
    <row r="5837" spans="1:4">
      <c r="A5837" s="4">
        <v>41303.458333333336</v>
      </c>
      <c r="B5837">
        <v>24.61</v>
      </c>
      <c r="C5837">
        <v>136430</v>
      </c>
      <c r="D5837">
        <v>3362188.63</v>
      </c>
    </row>
    <row r="5838" spans="1:4">
      <c r="A5838" s="4">
        <v>41303.465277777781</v>
      </c>
      <c r="B5838">
        <v>24.61</v>
      </c>
      <c r="C5838">
        <v>125754</v>
      </c>
      <c r="D5838">
        <v>3094528.91</v>
      </c>
    </row>
    <row r="5839" spans="1:4">
      <c r="A5839" s="4">
        <v>41303.472222222219</v>
      </c>
      <c r="B5839">
        <v>24.57</v>
      </c>
      <c r="C5839">
        <v>77073</v>
      </c>
      <c r="D5839">
        <v>1897635.25</v>
      </c>
    </row>
    <row r="5840" spans="1:4">
      <c r="A5840" s="4">
        <v>41303.479166666664</v>
      </c>
      <c r="B5840">
        <v>24.61</v>
      </c>
      <c r="C5840">
        <v>80940</v>
      </c>
      <c r="D5840">
        <v>1992087</v>
      </c>
    </row>
    <row r="5841" spans="1:4">
      <c r="A5841" s="4">
        <v>41303.548611111109</v>
      </c>
      <c r="B5841">
        <v>24.61</v>
      </c>
      <c r="C5841">
        <v>32575</v>
      </c>
      <c r="D5841">
        <v>802078.2</v>
      </c>
    </row>
    <row r="5842" spans="1:4">
      <c r="A5842" s="4">
        <v>41303.555555555555</v>
      </c>
      <c r="B5842">
        <v>24.56</v>
      </c>
      <c r="C5842">
        <v>147286</v>
      </c>
      <c r="D5842">
        <v>3620842.36</v>
      </c>
    </row>
    <row r="5843" spans="1:4">
      <c r="A5843" s="4">
        <v>41303.5625</v>
      </c>
      <c r="B5843">
        <v>24.54</v>
      </c>
      <c r="C5843">
        <v>78797</v>
      </c>
      <c r="D5843">
        <v>1934546.17</v>
      </c>
    </row>
    <row r="5844" spans="1:4">
      <c r="A5844" s="4">
        <v>41303.569444444445</v>
      </c>
      <c r="B5844">
        <v>24.5</v>
      </c>
      <c r="C5844">
        <v>129192</v>
      </c>
      <c r="D5844">
        <v>3169690.2</v>
      </c>
    </row>
    <row r="5845" spans="1:4">
      <c r="A5845" s="4">
        <v>41303.576388888891</v>
      </c>
      <c r="B5845">
        <v>24.54</v>
      </c>
      <c r="C5845">
        <v>68184</v>
      </c>
      <c r="D5845">
        <v>1668210.93</v>
      </c>
    </row>
    <row r="5846" spans="1:4">
      <c r="A5846" s="4">
        <v>41303.583333333336</v>
      </c>
      <c r="B5846">
        <v>24.59</v>
      </c>
      <c r="C5846">
        <v>106450</v>
      </c>
      <c r="D5846">
        <v>2616997.0499999998</v>
      </c>
    </row>
    <row r="5847" spans="1:4">
      <c r="A5847" s="4">
        <v>41303.590277777781</v>
      </c>
      <c r="B5847">
        <v>24.6</v>
      </c>
      <c r="C5847">
        <v>87253</v>
      </c>
      <c r="D5847">
        <v>2145566.35</v>
      </c>
    </row>
    <row r="5848" spans="1:4">
      <c r="A5848" s="4">
        <v>41303.597222222219</v>
      </c>
      <c r="B5848">
        <v>24.57</v>
      </c>
      <c r="C5848">
        <v>40900</v>
      </c>
      <c r="D5848">
        <v>1005963.91</v>
      </c>
    </row>
    <row r="5849" spans="1:4">
      <c r="A5849" s="4">
        <v>41303.604166666664</v>
      </c>
      <c r="B5849">
        <v>24.61</v>
      </c>
      <c r="C5849">
        <v>66009</v>
      </c>
      <c r="D5849">
        <v>1622272.08</v>
      </c>
    </row>
    <row r="5850" spans="1:4">
      <c r="A5850" s="4">
        <v>41303.611111111109</v>
      </c>
      <c r="B5850">
        <v>24.63</v>
      </c>
      <c r="C5850">
        <v>100771</v>
      </c>
      <c r="D5850">
        <v>2482214.17</v>
      </c>
    </row>
    <row r="5851" spans="1:4">
      <c r="A5851" s="4">
        <v>41303.618055555555</v>
      </c>
      <c r="B5851">
        <v>24.66</v>
      </c>
      <c r="C5851">
        <v>108801</v>
      </c>
      <c r="D5851">
        <v>2679069.2200000002</v>
      </c>
    </row>
    <row r="5852" spans="1:4">
      <c r="A5852" s="4">
        <v>41303.625</v>
      </c>
      <c r="B5852">
        <v>24.6</v>
      </c>
      <c r="C5852">
        <v>142300</v>
      </c>
      <c r="D5852">
        <v>3500652.01</v>
      </c>
    </row>
    <row r="5853" spans="1:4">
      <c r="A5853" s="4">
        <v>41304.402777777781</v>
      </c>
      <c r="B5853">
        <v>24.43</v>
      </c>
      <c r="C5853">
        <v>61600</v>
      </c>
      <c r="D5853">
        <v>1506364</v>
      </c>
    </row>
    <row r="5854" spans="1:4">
      <c r="A5854" s="4">
        <v>41304.409722222219</v>
      </c>
      <c r="B5854">
        <v>24.46</v>
      </c>
      <c r="C5854">
        <v>49724</v>
      </c>
      <c r="D5854">
        <v>1215855.02</v>
      </c>
    </row>
    <row r="5855" spans="1:4">
      <c r="A5855" s="4">
        <v>41304.416666666664</v>
      </c>
      <c r="B5855">
        <v>24.58</v>
      </c>
      <c r="C5855">
        <v>74017</v>
      </c>
      <c r="D5855">
        <v>1818074.67</v>
      </c>
    </row>
    <row r="5856" spans="1:4">
      <c r="A5856" s="4">
        <v>41304.423611111109</v>
      </c>
      <c r="B5856">
        <v>24.44</v>
      </c>
      <c r="C5856">
        <v>106521</v>
      </c>
      <c r="D5856">
        <v>2609015.48</v>
      </c>
    </row>
    <row r="5857" spans="1:4">
      <c r="A5857" s="4">
        <v>41304.430555555555</v>
      </c>
      <c r="B5857">
        <v>24.46</v>
      </c>
      <c r="C5857">
        <v>12888</v>
      </c>
      <c r="D5857">
        <v>315686.59999999998</v>
      </c>
    </row>
    <row r="5858" spans="1:4">
      <c r="A5858" s="4">
        <v>41304.4375</v>
      </c>
      <c r="B5858">
        <v>24.47</v>
      </c>
      <c r="C5858">
        <v>21012</v>
      </c>
      <c r="D5858">
        <v>514617.52</v>
      </c>
    </row>
    <row r="5859" spans="1:4">
      <c r="A5859" s="4">
        <v>41304.444444444445</v>
      </c>
      <c r="B5859">
        <v>24.5</v>
      </c>
      <c r="C5859">
        <v>20902</v>
      </c>
      <c r="D5859">
        <v>512334.66</v>
      </c>
    </row>
    <row r="5860" spans="1:4">
      <c r="A5860" s="4">
        <v>41304.451388888891</v>
      </c>
      <c r="B5860">
        <v>24.48</v>
      </c>
      <c r="C5860">
        <v>66654</v>
      </c>
      <c r="D5860">
        <v>1632542.4</v>
      </c>
    </row>
    <row r="5861" spans="1:4">
      <c r="A5861" s="4">
        <v>41304.458333333336</v>
      </c>
      <c r="B5861">
        <v>24.49</v>
      </c>
      <c r="C5861">
        <v>44513</v>
      </c>
      <c r="D5861">
        <v>1090371.48</v>
      </c>
    </row>
    <row r="5862" spans="1:4">
      <c r="A5862" s="4">
        <v>41304.465277777781</v>
      </c>
      <c r="B5862">
        <v>24.48</v>
      </c>
      <c r="C5862">
        <v>61208</v>
      </c>
      <c r="D5862">
        <v>1498992.72</v>
      </c>
    </row>
    <row r="5863" spans="1:4">
      <c r="A5863" s="4">
        <v>41304.472222222219</v>
      </c>
      <c r="B5863">
        <v>24.45</v>
      </c>
      <c r="C5863">
        <v>12073</v>
      </c>
      <c r="D5863">
        <v>295317.18</v>
      </c>
    </row>
    <row r="5864" spans="1:4">
      <c r="A5864" s="4">
        <v>41304.479166666664</v>
      </c>
      <c r="B5864">
        <v>24.45</v>
      </c>
      <c r="C5864">
        <v>34362</v>
      </c>
      <c r="D5864">
        <v>839193.46</v>
      </c>
    </row>
    <row r="5865" spans="1:4">
      <c r="A5865" s="4">
        <v>41304.548611111109</v>
      </c>
      <c r="B5865">
        <v>24.44</v>
      </c>
      <c r="C5865">
        <v>1350</v>
      </c>
      <c r="D5865">
        <v>32994.5</v>
      </c>
    </row>
    <row r="5866" spans="1:4">
      <c r="A5866" s="4">
        <v>41304.555555555555</v>
      </c>
      <c r="B5866">
        <v>24.44</v>
      </c>
      <c r="C5866">
        <v>18139</v>
      </c>
      <c r="D5866">
        <v>443395.16</v>
      </c>
    </row>
    <row r="5867" spans="1:4">
      <c r="A5867" s="4">
        <v>41304.5625</v>
      </c>
      <c r="B5867">
        <v>24.52</v>
      </c>
      <c r="C5867">
        <v>33176</v>
      </c>
      <c r="D5867">
        <v>811421.09</v>
      </c>
    </row>
    <row r="5868" spans="1:4">
      <c r="A5868" s="4">
        <v>41304.569444444445</v>
      </c>
      <c r="B5868">
        <v>24.7</v>
      </c>
      <c r="C5868">
        <v>61221</v>
      </c>
      <c r="D5868">
        <v>1507281.85</v>
      </c>
    </row>
    <row r="5869" spans="1:4">
      <c r="A5869" s="4">
        <v>41304.576388888891</v>
      </c>
      <c r="B5869">
        <v>24.7</v>
      </c>
      <c r="C5869">
        <v>69802</v>
      </c>
      <c r="D5869">
        <v>1721872.16</v>
      </c>
    </row>
    <row r="5870" spans="1:4">
      <c r="A5870" s="4">
        <v>41304.583333333336</v>
      </c>
      <c r="B5870">
        <v>25.02</v>
      </c>
      <c r="C5870">
        <v>348185</v>
      </c>
      <c r="D5870">
        <v>8699893.25</v>
      </c>
    </row>
    <row r="5871" spans="1:4">
      <c r="A5871" s="4">
        <v>41304.590277777781</v>
      </c>
      <c r="B5871">
        <v>24.96</v>
      </c>
      <c r="C5871">
        <v>95400</v>
      </c>
      <c r="D5871">
        <v>2384713.6</v>
      </c>
    </row>
    <row r="5872" spans="1:4">
      <c r="A5872" s="4">
        <v>41304.597222222219</v>
      </c>
      <c r="B5872">
        <v>24.83</v>
      </c>
      <c r="C5872">
        <v>68876</v>
      </c>
      <c r="D5872">
        <v>1712674.23</v>
      </c>
    </row>
    <row r="5873" spans="1:4">
      <c r="A5873" s="4">
        <v>41304.604166666664</v>
      </c>
      <c r="B5873">
        <v>24.85</v>
      </c>
      <c r="C5873">
        <v>40650</v>
      </c>
      <c r="D5873">
        <v>1010730.71</v>
      </c>
    </row>
    <row r="5874" spans="1:4">
      <c r="A5874" s="4">
        <v>41304.611111111109</v>
      </c>
      <c r="B5874">
        <v>24.78</v>
      </c>
      <c r="C5874">
        <v>67785</v>
      </c>
      <c r="D5874">
        <v>1681451.18</v>
      </c>
    </row>
    <row r="5875" spans="1:4">
      <c r="A5875" s="4">
        <v>41304.618055555555</v>
      </c>
      <c r="B5875">
        <v>24.62</v>
      </c>
      <c r="C5875">
        <v>64526</v>
      </c>
      <c r="D5875">
        <v>1589341.03</v>
      </c>
    </row>
    <row r="5876" spans="1:4">
      <c r="A5876" s="4">
        <v>41304.625</v>
      </c>
      <c r="B5876">
        <v>24.85</v>
      </c>
      <c r="C5876">
        <v>90740</v>
      </c>
      <c r="D5876">
        <v>2245497.4</v>
      </c>
    </row>
    <row r="5877" spans="1:4">
      <c r="A5877" s="4">
        <v>41305.402777777781</v>
      </c>
      <c r="B5877">
        <v>24.7</v>
      </c>
      <c r="C5877">
        <v>36779</v>
      </c>
      <c r="D5877">
        <v>910228.49</v>
      </c>
    </row>
    <row r="5878" spans="1:4">
      <c r="A5878" s="4">
        <v>41305.409722222219</v>
      </c>
      <c r="B5878">
        <v>24.51</v>
      </c>
      <c r="C5878">
        <v>164721</v>
      </c>
      <c r="D5878">
        <v>4057382.34</v>
      </c>
    </row>
    <row r="5879" spans="1:4">
      <c r="A5879" s="4">
        <v>41305.416666666664</v>
      </c>
      <c r="B5879">
        <v>24.59</v>
      </c>
      <c r="C5879">
        <v>61043</v>
      </c>
      <c r="D5879">
        <v>1500426.65</v>
      </c>
    </row>
    <row r="5880" spans="1:4">
      <c r="A5880" s="4">
        <v>41305.423611111109</v>
      </c>
      <c r="B5880">
        <v>24.58</v>
      </c>
      <c r="C5880">
        <v>67507</v>
      </c>
      <c r="D5880">
        <v>1661964.46</v>
      </c>
    </row>
    <row r="5881" spans="1:4">
      <c r="A5881" s="4">
        <v>41305.430555555555</v>
      </c>
      <c r="B5881">
        <v>24.54</v>
      </c>
      <c r="C5881">
        <v>32304</v>
      </c>
      <c r="D5881">
        <v>792966.97</v>
      </c>
    </row>
    <row r="5882" spans="1:4">
      <c r="A5882" s="4">
        <v>41305.4375</v>
      </c>
      <c r="B5882">
        <v>24.53</v>
      </c>
      <c r="C5882">
        <v>29552</v>
      </c>
      <c r="D5882">
        <v>724446.79</v>
      </c>
    </row>
    <row r="5883" spans="1:4">
      <c r="A5883" s="4">
        <v>41305.444444444445</v>
      </c>
      <c r="B5883">
        <v>24.53</v>
      </c>
      <c r="C5883">
        <v>43507</v>
      </c>
      <c r="D5883">
        <v>1067058.96</v>
      </c>
    </row>
    <row r="5884" spans="1:4">
      <c r="A5884" s="4">
        <v>41305.451388888891</v>
      </c>
      <c r="B5884">
        <v>24.5</v>
      </c>
      <c r="C5884">
        <v>40941</v>
      </c>
      <c r="D5884">
        <v>1003406.02</v>
      </c>
    </row>
    <row r="5885" spans="1:4">
      <c r="A5885" s="4">
        <v>41305.458333333336</v>
      </c>
      <c r="B5885">
        <v>24.61</v>
      </c>
      <c r="C5885">
        <v>92435</v>
      </c>
      <c r="D5885">
        <v>2268441.7000000002</v>
      </c>
    </row>
    <row r="5886" spans="1:4">
      <c r="A5886" s="4">
        <v>41305.465277777781</v>
      </c>
      <c r="B5886">
        <v>24.59</v>
      </c>
      <c r="C5886">
        <v>48188</v>
      </c>
      <c r="D5886">
        <v>1186206.94</v>
      </c>
    </row>
    <row r="5887" spans="1:4">
      <c r="A5887" s="4">
        <v>41305.472222222219</v>
      </c>
      <c r="B5887">
        <v>24.59</v>
      </c>
      <c r="C5887">
        <v>37497</v>
      </c>
      <c r="D5887">
        <v>921802.43</v>
      </c>
    </row>
    <row r="5888" spans="1:4">
      <c r="A5888" s="4">
        <v>41305.479166666664</v>
      </c>
      <c r="B5888">
        <v>24.49</v>
      </c>
      <c r="C5888">
        <v>44086</v>
      </c>
      <c r="D5888">
        <v>1081014.8700000001</v>
      </c>
    </row>
    <row r="5889" spans="1:4">
      <c r="A5889" s="4">
        <v>41305.548611111109</v>
      </c>
      <c r="B5889">
        <v>24.5</v>
      </c>
      <c r="C5889">
        <v>26678</v>
      </c>
      <c r="D5889">
        <v>653098.69999999995</v>
      </c>
    </row>
    <row r="5890" spans="1:4">
      <c r="A5890" s="4">
        <v>41305.555555555555</v>
      </c>
      <c r="B5890">
        <v>24.53</v>
      </c>
      <c r="C5890">
        <v>18502</v>
      </c>
      <c r="D5890">
        <v>454077.04</v>
      </c>
    </row>
    <row r="5891" spans="1:4">
      <c r="A5891" s="4">
        <v>41305.5625</v>
      </c>
      <c r="B5891">
        <v>24.5</v>
      </c>
      <c r="C5891">
        <v>48422</v>
      </c>
      <c r="D5891">
        <v>1186800.42</v>
      </c>
    </row>
    <row r="5892" spans="1:4">
      <c r="A5892" s="4">
        <v>41305.569444444445</v>
      </c>
      <c r="B5892">
        <v>24.5</v>
      </c>
      <c r="C5892">
        <v>58682</v>
      </c>
      <c r="D5892">
        <v>1438148</v>
      </c>
    </row>
    <row r="5893" spans="1:4">
      <c r="A5893" s="4">
        <v>41305.576388888891</v>
      </c>
      <c r="B5893">
        <v>24.48</v>
      </c>
      <c r="C5893">
        <v>82422</v>
      </c>
      <c r="D5893">
        <v>2018891.56</v>
      </c>
    </row>
    <row r="5894" spans="1:4">
      <c r="A5894" s="4">
        <v>41305.583333333336</v>
      </c>
      <c r="B5894">
        <v>24.43</v>
      </c>
      <c r="C5894">
        <v>34001</v>
      </c>
      <c r="D5894">
        <v>830635.41</v>
      </c>
    </row>
    <row r="5895" spans="1:4">
      <c r="A5895" s="4">
        <v>41305.590277777781</v>
      </c>
      <c r="B5895">
        <v>24.36</v>
      </c>
      <c r="C5895">
        <v>78344</v>
      </c>
      <c r="D5895">
        <v>1911996.19</v>
      </c>
    </row>
    <row r="5896" spans="1:4">
      <c r="A5896" s="4">
        <v>41305.597222222219</v>
      </c>
      <c r="B5896">
        <v>24.35</v>
      </c>
      <c r="C5896">
        <v>79880</v>
      </c>
      <c r="D5896">
        <v>1945834.54</v>
      </c>
    </row>
    <row r="5897" spans="1:4">
      <c r="A5897" s="4">
        <v>41305.604166666664</v>
      </c>
      <c r="B5897">
        <v>24.47</v>
      </c>
      <c r="C5897">
        <v>126848</v>
      </c>
      <c r="D5897">
        <v>3091879.97</v>
      </c>
    </row>
    <row r="5898" spans="1:4">
      <c r="A5898" s="4">
        <v>41305.611111111109</v>
      </c>
      <c r="B5898">
        <v>24.5</v>
      </c>
      <c r="C5898">
        <v>59421</v>
      </c>
      <c r="D5898">
        <v>1454890.04</v>
      </c>
    </row>
    <row r="5899" spans="1:4">
      <c r="A5899" s="4">
        <v>41305.618055555555</v>
      </c>
      <c r="B5899">
        <v>24.46</v>
      </c>
      <c r="C5899">
        <v>20394</v>
      </c>
      <c r="D5899">
        <v>499706.93</v>
      </c>
    </row>
    <row r="5900" spans="1:4">
      <c r="A5900" s="4">
        <v>41305.625</v>
      </c>
      <c r="B5900">
        <v>24.55</v>
      </c>
      <c r="C5900">
        <v>80250</v>
      </c>
      <c r="D5900">
        <v>1966080.58</v>
      </c>
    </row>
    <row r="5901" spans="1:4">
      <c r="A5901" s="4">
        <v>41306.402777777781</v>
      </c>
      <c r="B5901">
        <v>24.38</v>
      </c>
      <c r="C5901">
        <v>38002</v>
      </c>
      <c r="D5901">
        <v>930811.11</v>
      </c>
    </row>
    <row r="5902" spans="1:4">
      <c r="A5902" s="4">
        <v>41306.409722222219</v>
      </c>
      <c r="B5902">
        <v>24.53</v>
      </c>
      <c r="C5902">
        <v>38018</v>
      </c>
      <c r="D5902">
        <v>931649.75</v>
      </c>
    </row>
    <row r="5903" spans="1:4">
      <c r="A5903" s="4">
        <v>41306.416666666664</v>
      </c>
      <c r="B5903">
        <v>24.46</v>
      </c>
      <c r="C5903">
        <v>46226</v>
      </c>
      <c r="D5903">
        <v>1131496.33</v>
      </c>
    </row>
    <row r="5904" spans="1:4">
      <c r="A5904" s="4">
        <v>41306.423611111109</v>
      </c>
      <c r="B5904">
        <v>24.46</v>
      </c>
      <c r="C5904">
        <v>43569</v>
      </c>
      <c r="D5904">
        <v>1065353.45</v>
      </c>
    </row>
    <row r="5905" spans="1:4">
      <c r="A5905" s="4">
        <v>41306.430555555555</v>
      </c>
      <c r="B5905">
        <v>24.55</v>
      </c>
      <c r="C5905">
        <v>39887</v>
      </c>
      <c r="D5905">
        <v>977428.64</v>
      </c>
    </row>
    <row r="5906" spans="1:4">
      <c r="A5906" s="4">
        <v>41306.4375</v>
      </c>
      <c r="B5906">
        <v>24.6</v>
      </c>
      <c r="C5906">
        <v>65079</v>
      </c>
      <c r="D5906">
        <v>1604438.08</v>
      </c>
    </row>
    <row r="5907" spans="1:4">
      <c r="A5907" s="4">
        <v>41306.444444444445</v>
      </c>
      <c r="B5907">
        <v>24.48</v>
      </c>
      <c r="C5907">
        <v>56099</v>
      </c>
      <c r="D5907">
        <v>1376643.39</v>
      </c>
    </row>
    <row r="5908" spans="1:4">
      <c r="A5908" s="4">
        <v>41306.451388888891</v>
      </c>
      <c r="B5908">
        <v>24.47</v>
      </c>
      <c r="C5908">
        <v>41279</v>
      </c>
      <c r="D5908">
        <v>1010737.6</v>
      </c>
    </row>
    <row r="5909" spans="1:4">
      <c r="A5909" s="4">
        <v>41306.458333333336</v>
      </c>
      <c r="B5909">
        <v>24.48</v>
      </c>
      <c r="C5909">
        <v>38035</v>
      </c>
      <c r="D5909">
        <v>931205.07</v>
      </c>
    </row>
    <row r="5910" spans="1:4">
      <c r="A5910" s="4">
        <v>41306.465277777781</v>
      </c>
      <c r="B5910">
        <v>24.56</v>
      </c>
      <c r="C5910">
        <v>34673</v>
      </c>
      <c r="D5910">
        <v>849800.8</v>
      </c>
    </row>
    <row r="5911" spans="1:4">
      <c r="A5911" s="4">
        <v>41306.472222222219</v>
      </c>
      <c r="B5911">
        <v>24.54</v>
      </c>
      <c r="C5911">
        <v>39100</v>
      </c>
      <c r="D5911">
        <v>961045.42</v>
      </c>
    </row>
    <row r="5912" spans="1:4">
      <c r="A5912" s="4">
        <v>41306.479166666664</v>
      </c>
      <c r="B5912">
        <v>24.67</v>
      </c>
      <c r="C5912">
        <v>17411</v>
      </c>
      <c r="D5912">
        <v>428215.42</v>
      </c>
    </row>
    <row r="5913" spans="1:4">
      <c r="A5913" s="4">
        <v>41306.548611111109</v>
      </c>
      <c r="B5913">
        <v>24.57</v>
      </c>
      <c r="C5913">
        <v>16536</v>
      </c>
      <c r="D5913">
        <v>406314.54</v>
      </c>
    </row>
    <row r="5914" spans="1:4">
      <c r="A5914" s="4">
        <v>41306.555555555555</v>
      </c>
      <c r="B5914">
        <v>24.57</v>
      </c>
      <c r="C5914">
        <v>45164</v>
      </c>
      <c r="D5914">
        <v>1109362.46</v>
      </c>
    </row>
    <row r="5915" spans="1:4">
      <c r="A5915" s="4">
        <v>41306.5625</v>
      </c>
      <c r="B5915">
        <v>24.56</v>
      </c>
      <c r="C5915">
        <v>84039</v>
      </c>
      <c r="D5915">
        <v>2064381.39</v>
      </c>
    </row>
    <row r="5916" spans="1:4">
      <c r="A5916" s="4">
        <v>41306.569444444445</v>
      </c>
      <c r="B5916">
        <v>24.49</v>
      </c>
      <c r="C5916">
        <v>122079</v>
      </c>
      <c r="D5916">
        <v>2992850.68</v>
      </c>
    </row>
    <row r="5917" spans="1:4">
      <c r="A5917" s="4">
        <v>41306.576388888891</v>
      </c>
      <c r="B5917">
        <v>24.47</v>
      </c>
      <c r="C5917">
        <v>67441</v>
      </c>
      <c r="D5917">
        <v>1651176.31</v>
      </c>
    </row>
    <row r="5918" spans="1:4">
      <c r="A5918" s="4">
        <v>41306.583333333336</v>
      </c>
      <c r="B5918">
        <v>24.44</v>
      </c>
      <c r="C5918">
        <v>111104</v>
      </c>
      <c r="D5918">
        <v>2721308.45</v>
      </c>
    </row>
    <row r="5919" spans="1:4">
      <c r="A5919" s="4">
        <v>41306.590277777781</v>
      </c>
      <c r="B5919">
        <v>24.4</v>
      </c>
      <c r="C5919">
        <v>95972</v>
      </c>
      <c r="D5919">
        <v>2343147.4</v>
      </c>
    </row>
    <row r="5920" spans="1:4">
      <c r="A5920" s="4">
        <v>41306.597222222219</v>
      </c>
      <c r="B5920">
        <v>24.38</v>
      </c>
      <c r="C5920">
        <v>122156</v>
      </c>
      <c r="D5920">
        <v>2978719.12</v>
      </c>
    </row>
    <row r="5921" spans="1:4">
      <c r="A5921" s="4">
        <v>41306.604166666664</v>
      </c>
      <c r="B5921">
        <v>24.38</v>
      </c>
      <c r="C5921">
        <v>73264</v>
      </c>
      <c r="D5921">
        <v>1787460.32</v>
      </c>
    </row>
    <row r="5922" spans="1:4">
      <c r="A5922" s="4">
        <v>41306.611111111109</v>
      </c>
      <c r="B5922">
        <v>24.4</v>
      </c>
      <c r="C5922">
        <v>64134</v>
      </c>
      <c r="D5922">
        <v>1563830.78</v>
      </c>
    </row>
    <row r="5923" spans="1:4">
      <c r="A5923" s="4">
        <v>41306.618055555555</v>
      </c>
      <c r="B5923">
        <v>24.36</v>
      </c>
      <c r="C5923">
        <v>48361</v>
      </c>
      <c r="D5923">
        <v>1177818.2</v>
      </c>
    </row>
    <row r="5924" spans="1:4">
      <c r="A5924" s="4">
        <v>41306.625</v>
      </c>
      <c r="B5924">
        <v>24.4</v>
      </c>
      <c r="C5924">
        <v>86034</v>
      </c>
      <c r="D5924">
        <v>2096711.58</v>
      </c>
    </row>
    <row r="5925" spans="1:4">
      <c r="A5925" s="4">
        <v>41309.402777777781</v>
      </c>
      <c r="B5925">
        <v>24.24</v>
      </c>
      <c r="C5925">
        <v>121621</v>
      </c>
      <c r="D5925">
        <v>2978410.38</v>
      </c>
    </row>
    <row r="5926" spans="1:4">
      <c r="A5926" s="4">
        <v>41309.409722222219</v>
      </c>
      <c r="B5926">
        <v>24.18</v>
      </c>
      <c r="C5926">
        <v>96029</v>
      </c>
      <c r="D5926">
        <v>2331236.89</v>
      </c>
    </row>
    <row r="5927" spans="1:4">
      <c r="A5927" s="4">
        <v>41309.416666666664</v>
      </c>
      <c r="B5927">
        <v>23.95</v>
      </c>
      <c r="C5927">
        <v>155571</v>
      </c>
      <c r="D5927">
        <v>3740194.45</v>
      </c>
    </row>
    <row r="5928" spans="1:4">
      <c r="A5928" s="4">
        <v>41309.423611111109</v>
      </c>
      <c r="B5928">
        <v>23.9</v>
      </c>
      <c r="C5928">
        <v>139903</v>
      </c>
      <c r="D5928">
        <v>3347477.98</v>
      </c>
    </row>
    <row r="5929" spans="1:4">
      <c r="A5929" s="4">
        <v>41309.430555555555</v>
      </c>
      <c r="B5929">
        <v>23.8</v>
      </c>
      <c r="C5929">
        <v>129088</v>
      </c>
      <c r="D5929">
        <v>3076279.61</v>
      </c>
    </row>
    <row r="5930" spans="1:4">
      <c r="A5930" s="4">
        <v>41309.4375</v>
      </c>
      <c r="B5930">
        <v>23.76</v>
      </c>
      <c r="C5930">
        <v>63860</v>
      </c>
      <c r="D5930">
        <v>1516713.87</v>
      </c>
    </row>
    <row r="5931" spans="1:4">
      <c r="A5931" s="4">
        <v>41309.444444444445</v>
      </c>
      <c r="B5931">
        <v>23.72</v>
      </c>
      <c r="C5931">
        <v>55434</v>
      </c>
      <c r="D5931">
        <v>1314899.27</v>
      </c>
    </row>
    <row r="5932" spans="1:4">
      <c r="A5932" s="4">
        <v>41309.451388888891</v>
      </c>
      <c r="B5932">
        <v>23.57</v>
      </c>
      <c r="C5932">
        <v>93607</v>
      </c>
      <c r="D5932">
        <v>2213477.2999999998</v>
      </c>
    </row>
    <row r="5933" spans="1:4">
      <c r="A5933" s="4">
        <v>41309.458333333336</v>
      </c>
      <c r="B5933">
        <v>23.53</v>
      </c>
      <c r="C5933">
        <v>72656</v>
      </c>
      <c r="D5933">
        <v>1710396.53</v>
      </c>
    </row>
    <row r="5934" spans="1:4">
      <c r="A5934" s="4">
        <v>41309.465277777781</v>
      </c>
      <c r="B5934">
        <v>23.51</v>
      </c>
      <c r="C5934">
        <v>55400</v>
      </c>
      <c r="D5934">
        <v>1302207</v>
      </c>
    </row>
    <row r="5935" spans="1:4">
      <c r="A5935" s="4">
        <v>41309.472222222219</v>
      </c>
      <c r="B5935">
        <v>23.5</v>
      </c>
      <c r="C5935">
        <v>61544</v>
      </c>
      <c r="D5935">
        <v>1446020.8</v>
      </c>
    </row>
    <row r="5936" spans="1:4">
      <c r="A5936" s="4">
        <v>41309.479166666664</v>
      </c>
      <c r="B5936">
        <v>23.5</v>
      </c>
      <c r="C5936">
        <v>67434</v>
      </c>
      <c r="D5936">
        <v>1583206.05</v>
      </c>
    </row>
    <row r="5937" spans="1:4">
      <c r="A5937" s="4">
        <v>41309.548611111109</v>
      </c>
      <c r="B5937">
        <v>23.5</v>
      </c>
      <c r="C5937">
        <v>38854</v>
      </c>
      <c r="D5937">
        <v>911805.19</v>
      </c>
    </row>
    <row r="5938" spans="1:4">
      <c r="A5938" s="4">
        <v>41309.555555555555</v>
      </c>
      <c r="B5938">
        <v>23.34</v>
      </c>
      <c r="C5938">
        <v>153453</v>
      </c>
      <c r="D5938">
        <v>3591729.86</v>
      </c>
    </row>
    <row r="5939" spans="1:4">
      <c r="A5939" s="4">
        <v>41309.5625</v>
      </c>
      <c r="B5939">
        <v>23.4</v>
      </c>
      <c r="C5939">
        <v>54667</v>
      </c>
      <c r="D5939">
        <v>1276686.42</v>
      </c>
    </row>
    <row r="5940" spans="1:4">
      <c r="A5940" s="4">
        <v>41309.569444444445</v>
      </c>
      <c r="B5940">
        <v>23.35</v>
      </c>
      <c r="C5940">
        <v>49781</v>
      </c>
      <c r="D5940">
        <v>1164241.4099999999</v>
      </c>
    </row>
    <row r="5941" spans="1:4">
      <c r="A5941" s="4">
        <v>41309.576388888891</v>
      </c>
      <c r="B5941">
        <v>23.35</v>
      </c>
      <c r="C5941">
        <v>61803</v>
      </c>
      <c r="D5941">
        <v>1443595.82</v>
      </c>
    </row>
    <row r="5942" spans="1:4">
      <c r="A5942" s="4">
        <v>41309.583333333336</v>
      </c>
      <c r="B5942">
        <v>23.31</v>
      </c>
      <c r="C5942">
        <v>125339</v>
      </c>
      <c r="D5942">
        <v>2922557.55</v>
      </c>
    </row>
    <row r="5943" spans="1:4">
      <c r="A5943" s="4">
        <v>41309.590277777781</v>
      </c>
      <c r="B5943">
        <v>23.3</v>
      </c>
      <c r="C5943">
        <v>68007</v>
      </c>
      <c r="D5943">
        <v>1586427.09</v>
      </c>
    </row>
    <row r="5944" spans="1:4">
      <c r="A5944" s="4">
        <v>41309.597222222219</v>
      </c>
      <c r="B5944">
        <v>23.27</v>
      </c>
      <c r="C5944">
        <v>67961</v>
      </c>
      <c r="D5944">
        <v>1582990.1</v>
      </c>
    </row>
    <row r="5945" spans="1:4">
      <c r="A5945" s="4">
        <v>41309.604166666664</v>
      </c>
      <c r="B5945">
        <v>23.3</v>
      </c>
      <c r="C5945">
        <v>113251</v>
      </c>
      <c r="D5945">
        <v>2638751.16</v>
      </c>
    </row>
    <row r="5946" spans="1:4">
      <c r="A5946" s="4">
        <v>41309.611111111109</v>
      </c>
      <c r="B5946">
        <v>23.32</v>
      </c>
      <c r="C5946">
        <v>88471</v>
      </c>
      <c r="D5946">
        <v>2062439.87</v>
      </c>
    </row>
    <row r="5947" spans="1:4">
      <c r="A5947" s="4">
        <v>41309.618055555555</v>
      </c>
      <c r="B5947">
        <v>23.3</v>
      </c>
      <c r="C5947">
        <v>23852</v>
      </c>
      <c r="D5947">
        <v>555925.24</v>
      </c>
    </row>
    <row r="5948" spans="1:4">
      <c r="A5948" s="4">
        <v>41309.625</v>
      </c>
      <c r="B5948">
        <v>23.44</v>
      </c>
      <c r="C5948">
        <v>203760</v>
      </c>
      <c r="D5948">
        <v>4743184.8600000003</v>
      </c>
    </row>
    <row r="5949" spans="1:4">
      <c r="A5949" s="4">
        <v>41310.402777777781</v>
      </c>
      <c r="B5949">
        <v>23.47</v>
      </c>
      <c r="C5949">
        <v>97871</v>
      </c>
      <c r="D5949">
        <v>2314612.65</v>
      </c>
    </row>
    <row r="5950" spans="1:4">
      <c r="A5950" s="4">
        <v>41310.409722222219</v>
      </c>
      <c r="B5950">
        <v>23.48</v>
      </c>
      <c r="C5950">
        <v>38500</v>
      </c>
      <c r="D5950">
        <v>905542</v>
      </c>
    </row>
    <row r="5951" spans="1:4">
      <c r="A5951" s="4">
        <v>41310.416666666664</v>
      </c>
      <c r="B5951">
        <v>23.62</v>
      </c>
      <c r="C5951">
        <v>57100</v>
      </c>
      <c r="D5951">
        <v>1344601.12</v>
      </c>
    </row>
    <row r="5952" spans="1:4">
      <c r="A5952" s="4">
        <v>41310.423611111109</v>
      </c>
      <c r="B5952">
        <v>23.62</v>
      </c>
      <c r="C5952">
        <v>45805</v>
      </c>
      <c r="D5952">
        <v>1081199.8899999999</v>
      </c>
    </row>
    <row r="5953" spans="1:4">
      <c r="A5953" s="4">
        <v>41310.430555555555</v>
      </c>
      <c r="B5953">
        <v>23.6</v>
      </c>
      <c r="C5953">
        <v>28180</v>
      </c>
      <c r="D5953">
        <v>666135.19999999995</v>
      </c>
    </row>
    <row r="5954" spans="1:4">
      <c r="A5954" s="4">
        <v>41310.4375</v>
      </c>
      <c r="B5954">
        <v>23.59</v>
      </c>
      <c r="C5954">
        <v>15399</v>
      </c>
      <c r="D5954">
        <v>363489.59</v>
      </c>
    </row>
    <row r="5955" spans="1:4">
      <c r="A5955" s="4">
        <v>41310.444444444445</v>
      </c>
      <c r="B5955">
        <v>23.65</v>
      </c>
      <c r="C5955">
        <v>25800</v>
      </c>
      <c r="D5955">
        <v>609098.02</v>
      </c>
    </row>
    <row r="5956" spans="1:4">
      <c r="A5956" s="4">
        <v>41310.451388888891</v>
      </c>
      <c r="B5956">
        <v>23.7</v>
      </c>
      <c r="C5956">
        <v>50133</v>
      </c>
      <c r="D5956">
        <v>1187496.48</v>
      </c>
    </row>
    <row r="5957" spans="1:4">
      <c r="A5957" s="4">
        <v>41310.458333333336</v>
      </c>
      <c r="B5957">
        <v>23.67</v>
      </c>
      <c r="C5957">
        <v>35799</v>
      </c>
      <c r="D5957">
        <v>848622.3</v>
      </c>
    </row>
    <row r="5958" spans="1:4">
      <c r="A5958" s="4">
        <v>41310.465277777781</v>
      </c>
      <c r="B5958">
        <v>23.57</v>
      </c>
      <c r="C5958">
        <v>22761</v>
      </c>
      <c r="D5958">
        <v>538231.86</v>
      </c>
    </row>
    <row r="5959" spans="1:4">
      <c r="A5959" s="4">
        <v>41310.472222222219</v>
      </c>
      <c r="B5959">
        <v>23.8</v>
      </c>
      <c r="C5959">
        <v>59070</v>
      </c>
      <c r="D5959">
        <v>1402207.6</v>
      </c>
    </row>
    <row r="5960" spans="1:4">
      <c r="A5960" s="4">
        <v>41310.479166666664</v>
      </c>
      <c r="B5960">
        <v>23.79</v>
      </c>
      <c r="C5960">
        <v>21448</v>
      </c>
      <c r="D5960">
        <v>509936.44</v>
      </c>
    </row>
    <row r="5961" spans="1:4">
      <c r="A5961" s="4">
        <v>41310.548611111109</v>
      </c>
      <c r="B5961">
        <v>23.79</v>
      </c>
      <c r="C5961">
        <v>21000</v>
      </c>
      <c r="D5961">
        <v>499907.52</v>
      </c>
    </row>
    <row r="5962" spans="1:4">
      <c r="A5962" s="4">
        <v>41310.555555555555</v>
      </c>
      <c r="B5962">
        <v>23.8</v>
      </c>
      <c r="C5962">
        <v>21219</v>
      </c>
      <c r="D5962">
        <v>504698.28</v>
      </c>
    </row>
    <row r="5963" spans="1:4">
      <c r="A5963" s="4">
        <v>41310.5625</v>
      </c>
      <c r="B5963">
        <v>23.75</v>
      </c>
      <c r="C5963">
        <v>22200</v>
      </c>
      <c r="D5963">
        <v>527664</v>
      </c>
    </row>
    <row r="5964" spans="1:4">
      <c r="A5964" s="4">
        <v>41310.569444444445</v>
      </c>
      <c r="B5964">
        <v>23.8</v>
      </c>
      <c r="C5964">
        <v>35991</v>
      </c>
      <c r="D5964">
        <v>855751.7</v>
      </c>
    </row>
    <row r="5965" spans="1:4">
      <c r="A5965" s="4">
        <v>41310.576388888891</v>
      </c>
      <c r="B5965">
        <v>23.71</v>
      </c>
      <c r="C5965">
        <v>18935</v>
      </c>
      <c r="D5965">
        <v>449378.81</v>
      </c>
    </row>
    <row r="5966" spans="1:4">
      <c r="A5966" s="4">
        <v>41310.583333333336</v>
      </c>
      <c r="B5966">
        <v>23.6</v>
      </c>
      <c r="C5966">
        <v>31535</v>
      </c>
      <c r="D5966">
        <v>745013.98</v>
      </c>
    </row>
    <row r="5967" spans="1:4">
      <c r="A5967" s="4">
        <v>41310.590277777781</v>
      </c>
      <c r="B5967">
        <v>23.74</v>
      </c>
      <c r="C5967">
        <v>22400</v>
      </c>
      <c r="D5967">
        <v>530436</v>
      </c>
    </row>
    <row r="5968" spans="1:4">
      <c r="A5968" s="4">
        <v>41310.597222222219</v>
      </c>
      <c r="B5968">
        <v>23.6</v>
      </c>
      <c r="C5968">
        <v>41382</v>
      </c>
      <c r="D5968">
        <v>976940.58</v>
      </c>
    </row>
    <row r="5969" spans="1:4">
      <c r="A5969" s="4">
        <v>41310.604166666664</v>
      </c>
      <c r="B5969">
        <v>23.61</v>
      </c>
      <c r="C5969">
        <v>11280</v>
      </c>
      <c r="D5969">
        <v>267044.12</v>
      </c>
    </row>
    <row r="5970" spans="1:4">
      <c r="A5970" s="4">
        <v>41310.611111111109</v>
      </c>
      <c r="B5970">
        <v>23.69</v>
      </c>
      <c r="C5970">
        <v>13580</v>
      </c>
      <c r="D5970">
        <v>321179.40000000002</v>
      </c>
    </row>
    <row r="5971" spans="1:4">
      <c r="A5971" s="4">
        <v>41310.618055555555</v>
      </c>
      <c r="B5971">
        <v>23.7</v>
      </c>
      <c r="C5971">
        <v>25369</v>
      </c>
      <c r="D5971">
        <v>600173.48</v>
      </c>
    </row>
    <row r="5972" spans="1:4">
      <c r="A5972" s="4">
        <v>41310.625</v>
      </c>
      <c r="B5972">
        <v>23.78</v>
      </c>
      <c r="C5972">
        <v>53183</v>
      </c>
      <c r="D5972">
        <v>1262289.1100000001</v>
      </c>
    </row>
    <row r="5973" spans="1:4">
      <c r="A5973" s="4">
        <v>41311.402777777781</v>
      </c>
      <c r="B5973">
        <v>23.63</v>
      </c>
      <c r="C5973">
        <v>21083</v>
      </c>
      <c r="D5973">
        <v>497498.43</v>
      </c>
    </row>
    <row r="5974" spans="1:4">
      <c r="A5974" s="4">
        <v>41311.409722222219</v>
      </c>
      <c r="B5974">
        <v>23.55</v>
      </c>
      <c r="C5974">
        <v>38722</v>
      </c>
      <c r="D5974">
        <v>914068.74</v>
      </c>
    </row>
    <row r="5975" spans="1:4">
      <c r="A5975" s="4">
        <v>41311.416666666664</v>
      </c>
      <c r="B5975">
        <v>23.68</v>
      </c>
      <c r="C5975">
        <v>20066</v>
      </c>
      <c r="D5975">
        <v>474352.12</v>
      </c>
    </row>
    <row r="5976" spans="1:4">
      <c r="A5976" s="4">
        <v>41311.423611111109</v>
      </c>
      <c r="B5976">
        <v>23.75</v>
      </c>
      <c r="C5976">
        <v>26361</v>
      </c>
      <c r="D5976">
        <v>626056.09</v>
      </c>
    </row>
    <row r="5977" spans="1:4">
      <c r="A5977" s="4">
        <v>41311.430555555555</v>
      </c>
      <c r="B5977">
        <v>23.76</v>
      </c>
      <c r="C5977">
        <v>29257</v>
      </c>
      <c r="D5977">
        <v>694070.15</v>
      </c>
    </row>
    <row r="5978" spans="1:4">
      <c r="A5978" s="4">
        <v>41311.4375</v>
      </c>
      <c r="B5978">
        <v>23.71</v>
      </c>
      <c r="C5978">
        <v>7381</v>
      </c>
      <c r="D5978">
        <v>175223.7</v>
      </c>
    </row>
    <row r="5979" spans="1:4">
      <c r="A5979" s="4">
        <v>41311.444444444445</v>
      </c>
      <c r="B5979">
        <v>23.7</v>
      </c>
      <c r="C5979">
        <v>9776</v>
      </c>
      <c r="D5979">
        <v>231831.02</v>
      </c>
    </row>
    <row r="5980" spans="1:4">
      <c r="A5980" s="4">
        <v>41311.451388888891</v>
      </c>
      <c r="B5980">
        <v>23.76</v>
      </c>
      <c r="C5980">
        <v>15100</v>
      </c>
      <c r="D5980">
        <v>357967</v>
      </c>
    </row>
    <row r="5981" spans="1:4">
      <c r="A5981" s="4">
        <v>41311.458333333336</v>
      </c>
      <c r="B5981">
        <v>23.72</v>
      </c>
      <c r="C5981">
        <v>17890</v>
      </c>
      <c r="D5981">
        <v>424592.12</v>
      </c>
    </row>
    <row r="5982" spans="1:4">
      <c r="A5982" s="4">
        <v>41311.465277777781</v>
      </c>
      <c r="B5982">
        <v>23.69</v>
      </c>
      <c r="C5982">
        <v>55140</v>
      </c>
      <c r="D5982">
        <v>1308059</v>
      </c>
    </row>
    <row r="5983" spans="1:4">
      <c r="A5983" s="4">
        <v>41311.472222222219</v>
      </c>
      <c r="B5983">
        <v>23.51</v>
      </c>
      <c r="C5983">
        <v>174193</v>
      </c>
      <c r="D5983">
        <v>4107638.53</v>
      </c>
    </row>
    <row r="5984" spans="1:4">
      <c r="A5984" s="4">
        <v>41311.479166666664</v>
      </c>
      <c r="B5984">
        <v>23.6</v>
      </c>
      <c r="C5984">
        <v>70528</v>
      </c>
      <c r="D5984">
        <v>1661280.43</v>
      </c>
    </row>
    <row r="5985" spans="1:4">
      <c r="A5985" s="4">
        <v>41311.548611111109</v>
      </c>
      <c r="B5985">
        <v>23.58</v>
      </c>
      <c r="C5985">
        <v>1727</v>
      </c>
      <c r="D5985">
        <v>40760.79</v>
      </c>
    </row>
    <row r="5986" spans="1:4">
      <c r="A5986" s="4">
        <v>41311.555555555555</v>
      </c>
      <c r="B5986">
        <v>23.56</v>
      </c>
      <c r="C5986">
        <v>28294</v>
      </c>
      <c r="D5986">
        <v>666797.97</v>
      </c>
    </row>
    <row r="5987" spans="1:4">
      <c r="A5987" s="4">
        <v>41311.5625</v>
      </c>
      <c r="B5987">
        <v>23.57</v>
      </c>
      <c r="C5987">
        <v>33764</v>
      </c>
      <c r="D5987">
        <v>795788.83</v>
      </c>
    </row>
    <row r="5988" spans="1:4">
      <c r="A5988" s="4">
        <v>41311.569444444445</v>
      </c>
      <c r="B5988">
        <v>23.55</v>
      </c>
      <c r="C5988">
        <v>93094</v>
      </c>
      <c r="D5988">
        <v>2193814.36</v>
      </c>
    </row>
    <row r="5989" spans="1:4">
      <c r="A5989" s="4">
        <v>41311.576388888891</v>
      </c>
      <c r="B5989">
        <v>23.47</v>
      </c>
      <c r="C5989">
        <v>81125</v>
      </c>
      <c r="D5989">
        <v>1907356.2</v>
      </c>
    </row>
    <row r="5990" spans="1:4">
      <c r="A5990" s="4">
        <v>41311.583333333336</v>
      </c>
      <c r="B5990">
        <v>23.48</v>
      </c>
      <c r="C5990">
        <v>50488</v>
      </c>
      <c r="D5990">
        <v>1185632.8999999999</v>
      </c>
    </row>
    <row r="5991" spans="1:4">
      <c r="A5991" s="4">
        <v>41311.590277777781</v>
      </c>
      <c r="B5991">
        <v>24.1</v>
      </c>
      <c r="C5991">
        <v>674744</v>
      </c>
      <c r="D5991">
        <v>15931868.779999999</v>
      </c>
    </row>
    <row r="5992" spans="1:4">
      <c r="A5992" s="4">
        <v>41311.597222222219</v>
      </c>
      <c r="B5992">
        <v>24.04</v>
      </c>
      <c r="C5992">
        <v>289501</v>
      </c>
      <c r="D5992">
        <v>6955281.2199999997</v>
      </c>
    </row>
    <row r="5993" spans="1:4">
      <c r="A5993" s="4">
        <v>41311.604166666664</v>
      </c>
      <c r="B5993">
        <v>24.34</v>
      </c>
      <c r="C5993">
        <v>381679</v>
      </c>
      <c r="D5993">
        <v>9229767.1799999997</v>
      </c>
    </row>
    <row r="5994" spans="1:4">
      <c r="A5994" s="4">
        <v>41311.611111111109</v>
      </c>
      <c r="B5994">
        <v>24.44</v>
      </c>
      <c r="C5994">
        <v>244065</v>
      </c>
      <c r="D5994">
        <v>5973615.3899999997</v>
      </c>
    </row>
    <row r="5995" spans="1:4">
      <c r="A5995" s="4">
        <v>41311.618055555555</v>
      </c>
      <c r="B5995">
        <v>24.4</v>
      </c>
      <c r="C5995">
        <v>107502</v>
      </c>
      <c r="D5995">
        <v>2623703.46</v>
      </c>
    </row>
    <row r="5996" spans="1:4">
      <c r="A5996" s="4">
        <v>41311.625</v>
      </c>
      <c r="B5996">
        <v>24.48</v>
      </c>
      <c r="C5996">
        <v>116524</v>
      </c>
      <c r="D5996">
        <v>2850539.67</v>
      </c>
    </row>
    <row r="5997" spans="1:4">
      <c r="A5997" s="4">
        <v>41312.402777777781</v>
      </c>
      <c r="B5997">
        <v>24.29</v>
      </c>
      <c r="C5997">
        <v>247677</v>
      </c>
      <c r="D5997">
        <v>6018192.1500000004</v>
      </c>
    </row>
    <row r="5998" spans="1:4">
      <c r="A5998" s="4">
        <v>41312.409722222219</v>
      </c>
      <c r="B5998">
        <v>24.2</v>
      </c>
      <c r="C5998">
        <v>63749</v>
      </c>
      <c r="D5998">
        <v>1542609.08</v>
      </c>
    </row>
    <row r="5999" spans="1:4">
      <c r="A5999" s="4">
        <v>41312.416666666664</v>
      </c>
      <c r="B5999">
        <v>24.24</v>
      </c>
      <c r="C5999">
        <v>67972</v>
      </c>
      <c r="D5999">
        <v>1644694.24</v>
      </c>
    </row>
    <row r="6000" spans="1:4">
      <c r="A6000" s="4">
        <v>41312.423611111109</v>
      </c>
      <c r="B6000">
        <v>24.29</v>
      </c>
      <c r="C6000">
        <v>36512</v>
      </c>
      <c r="D6000">
        <v>884951.99</v>
      </c>
    </row>
    <row r="6001" spans="1:4">
      <c r="A6001" s="4">
        <v>41312.430555555555</v>
      </c>
      <c r="B6001">
        <v>24.39</v>
      </c>
      <c r="C6001">
        <v>135825</v>
      </c>
      <c r="D6001">
        <v>3315194.15</v>
      </c>
    </row>
    <row r="6002" spans="1:4">
      <c r="A6002" s="4">
        <v>41312.4375</v>
      </c>
      <c r="B6002">
        <v>24.73</v>
      </c>
      <c r="C6002">
        <v>206245</v>
      </c>
      <c r="D6002">
        <v>5075046.46</v>
      </c>
    </row>
    <row r="6003" spans="1:4">
      <c r="A6003" s="4">
        <v>41312.444444444445</v>
      </c>
      <c r="B6003">
        <v>24.64</v>
      </c>
      <c r="C6003">
        <v>187600</v>
      </c>
      <c r="D6003">
        <v>4616668.5</v>
      </c>
    </row>
    <row r="6004" spans="1:4">
      <c r="A6004" s="4">
        <v>41312.451388888891</v>
      </c>
      <c r="B6004">
        <v>24.54</v>
      </c>
      <c r="C6004">
        <v>88524</v>
      </c>
      <c r="D6004">
        <v>2177715.96</v>
      </c>
    </row>
    <row r="6005" spans="1:4">
      <c r="A6005" s="4">
        <v>41312.458333333336</v>
      </c>
      <c r="B6005">
        <v>24.5</v>
      </c>
      <c r="C6005">
        <v>59950</v>
      </c>
      <c r="D6005">
        <v>1470110</v>
      </c>
    </row>
    <row r="6006" spans="1:4">
      <c r="A6006" s="4">
        <v>41312.465277777781</v>
      </c>
      <c r="B6006">
        <v>24.5</v>
      </c>
      <c r="C6006">
        <v>112530</v>
      </c>
      <c r="D6006">
        <v>2752896.6</v>
      </c>
    </row>
    <row r="6007" spans="1:4">
      <c r="A6007" s="4">
        <v>41312.472222222219</v>
      </c>
      <c r="B6007">
        <v>24.38</v>
      </c>
      <c r="C6007">
        <v>66720</v>
      </c>
      <c r="D6007">
        <v>1627402.04</v>
      </c>
    </row>
    <row r="6008" spans="1:4">
      <c r="A6008" s="4">
        <v>41312.479166666664</v>
      </c>
      <c r="B6008">
        <v>24.4</v>
      </c>
      <c r="C6008">
        <v>33400</v>
      </c>
      <c r="D6008">
        <v>814557.8</v>
      </c>
    </row>
    <row r="6009" spans="1:4">
      <c r="A6009" s="4">
        <v>41312.548611111109</v>
      </c>
      <c r="B6009">
        <v>24.4</v>
      </c>
      <c r="C6009">
        <v>63726</v>
      </c>
      <c r="D6009">
        <v>1554690.36</v>
      </c>
    </row>
    <row r="6010" spans="1:4">
      <c r="A6010" s="4">
        <v>41312.555555555555</v>
      </c>
      <c r="B6010">
        <v>24.36</v>
      </c>
      <c r="C6010">
        <v>28988</v>
      </c>
      <c r="D6010">
        <v>706286.05</v>
      </c>
    </row>
    <row r="6011" spans="1:4">
      <c r="A6011" s="4">
        <v>41312.5625</v>
      </c>
      <c r="B6011">
        <v>24.4</v>
      </c>
      <c r="C6011">
        <v>29556</v>
      </c>
      <c r="D6011">
        <v>721101.6</v>
      </c>
    </row>
    <row r="6012" spans="1:4">
      <c r="A6012" s="4">
        <v>41312.569444444445</v>
      </c>
      <c r="B6012">
        <v>24.4</v>
      </c>
      <c r="C6012">
        <v>15248</v>
      </c>
      <c r="D6012">
        <v>371843.77</v>
      </c>
    </row>
    <row r="6013" spans="1:4">
      <c r="A6013" s="4">
        <v>41312.576388888891</v>
      </c>
      <c r="B6013">
        <v>24.47</v>
      </c>
      <c r="C6013">
        <v>67867</v>
      </c>
      <c r="D6013">
        <v>1656498.61</v>
      </c>
    </row>
    <row r="6014" spans="1:4">
      <c r="A6014" s="4">
        <v>41312.583333333336</v>
      </c>
      <c r="B6014">
        <v>24.46</v>
      </c>
      <c r="C6014">
        <v>24032</v>
      </c>
      <c r="D6014">
        <v>587688.80000000005</v>
      </c>
    </row>
    <row r="6015" spans="1:4">
      <c r="A6015" s="4">
        <v>41312.590277777781</v>
      </c>
      <c r="B6015">
        <v>24.38</v>
      </c>
      <c r="C6015">
        <v>75793</v>
      </c>
      <c r="D6015">
        <v>1850850.79</v>
      </c>
    </row>
    <row r="6016" spans="1:4">
      <c r="A6016" s="4">
        <v>41312.597222222219</v>
      </c>
      <c r="B6016">
        <v>24.4</v>
      </c>
      <c r="C6016">
        <v>14094</v>
      </c>
      <c r="D6016">
        <v>344404.55</v>
      </c>
    </row>
    <row r="6017" spans="1:4">
      <c r="A6017" s="4">
        <v>41312.604166666664</v>
      </c>
      <c r="B6017">
        <v>24.35</v>
      </c>
      <c r="C6017">
        <v>103374</v>
      </c>
      <c r="D6017">
        <v>2518946.4500000002</v>
      </c>
    </row>
    <row r="6018" spans="1:4">
      <c r="A6018" s="4">
        <v>41312.611111111109</v>
      </c>
      <c r="B6018">
        <v>24.37</v>
      </c>
      <c r="C6018">
        <v>15914</v>
      </c>
      <c r="D6018">
        <v>388099.14</v>
      </c>
    </row>
    <row r="6019" spans="1:4">
      <c r="A6019" s="4">
        <v>41312.618055555555</v>
      </c>
      <c r="B6019">
        <v>24.36</v>
      </c>
      <c r="C6019">
        <v>30610</v>
      </c>
      <c r="D6019">
        <v>745959.73</v>
      </c>
    </row>
    <row r="6020" spans="1:4">
      <c r="A6020" s="4">
        <v>41312.625</v>
      </c>
      <c r="B6020">
        <v>24.39</v>
      </c>
      <c r="C6020">
        <v>56755</v>
      </c>
      <c r="D6020">
        <v>1383388.8</v>
      </c>
    </row>
    <row r="6021" spans="1:4">
      <c r="A6021" s="4">
        <v>41313.402777777781</v>
      </c>
      <c r="B6021">
        <v>24.25</v>
      </c>
      <c r="C6021">
        <v>60910</v>
      </c>
      <c r="D6021">
        <v>1480233.35</v>
      </c>
    </row>
    <row r="6022" spans="1:4">
      <c r="A6022" s="4">
        <v>41313.409722222219</v>
      </c>
      <c r="B6022">
        <v>24.33</v>
      </c>
      <c r="C6022">
        <v>80984</v>
      </c>
      <c r="D6022">
        <v>1966463.2</v>
      </c>
    </row>
    <row r="6023" spans="1:4">
      <c r="A6023" s="4">
        <v>41313.416666666664</v>
      </c>
      <c r="B6023">
        <v>24.41</v>
      </c>
      <c r="C6023">
        <v>77830</v>
      </c>
      <c r="D6023">
        <v>1895462.28</v>
      </c>
    </row>
    <row r="6024" spans="1:4">
      <c r="A6024" s="4">
        <v>41313.423611111109</v>
      </c>
      <c r="B6024">
        <v>24.4</v>
      </c>
      <c r="C6024">
        <v>37480</v>
      </c>
      <c r="D6024">
        <v>914207.44</v>
      </c>
    </row>
    <row r="6025" spans="1:4">
      <c r="A6025" s="4">
        <v>41313.430555555555</v>
      </c>
      <c r="B6025">
        <v>24.5</v>
      </c>
      <c r="C6025">
        <v>76776</v>
      </c>
      <c r="D6025">
        <v>1879905.42</v>
      </c>
    </row>
    <row r="6026" spans="1:4">
      <c r="A6026" s="4">
        <v>41313.4375</v>
      </c>
      <c r="B6026">
        <v>24.45</v>
      </c>
      <c r="C6026">
        <v>30844</v>
      </c>
      <c r="D6026">
        <v>754242.28</v>
      </c>
    </row>
    <row r="6027" spans="1:4">
      <c r="A6027" s="4">
        <v>41313.444444444445</v>
      </c>
      <c r="B6027">
        <v>24.68</v>
      </c>
      <c r="C6027">
        <v>67865</v>
      </c>
      <c r="D6027">
        <v>1667915.11</v>
      </c>
    </row>
    <row r="6028" spans="1:4">
      <c r="A6028" s="4">
        <v>41313.451388888891</v>
      </c>
      <c r="B6028">
        <v>24.6</v>
      </c>
      <c r="C6028">
        <v>87785</v>
      </c>
      <c r="D6028">
        <v>2161253.31</v>
      </c>
    </row>
    <row r="6029" spans="1:4">
      <c r="A6029" s="4">
        <v>41313.458333333336</v>
      </c>
      <c r="B6029">
        <v>24.6</v>
      </c>
      <c r="C6029">
        <v>153999</v>
      </c>
      <c r="D6029">
        <v>3790384.39</v>
      </c>
    </row>
    <row r="6030" spans="1:4">
      <c r="A6030" s="4">
        <v>41313.465277777781</v>
      </c>
      <c r="B6030">
        <v>24.61</v>
      </c>
      <c r="C6030">
        <v>84302</v>
      </c>
      <c r="D6030">
        <v>2074380.62</v>
      </c>
    </row>
    <row r="6031" spans="1:4">
      <c r="A6031" s="4">
        <v>41313.472222222219</v>
      </c>
      <c r="B6031">
        <v>24.6</v>
      </c>
      <c r="C6031">
        <v>109561</v>
      </c>
      <c r="D6031">
        <v>2696270.38</v>
      </c>
    </row>
    <row r="6032" spans="1:4">
      <c r="A6032" s="4">
        <v>41313.479166666664</v>
      </c>
      <c r="B6032">
        <v>24.59</v>
      </c>
      <c r="C6032">
        <v>50483</v>
      </c>
      <c r="D6032">
        <v>1241315.8</v>
      </c>
    </row>
    <row r="6033" spans="1:4">
      <c r="A6033" s="4">
        <v>41313.548611111109</v>
      </c>
      <c r="B6033">
        <v>24.55</v>
      </c>
      <c r="C6033">
        <v>38227</v>
      </c>
      <c r="D6033">
        <v>940005.04</v>
      </c>
    </row>
    <row r="6034" spans="1:4">
      <c r="A6034" s="4">
        <v>41313.555555555555</v>
      </c>
      <c r="B6034">
        <v>24.6</v>
      </c>
      <c r="C6034">
        <v>42422</v>
      </c>
      <c r="D6034">
        <v>1043725.7</v>
      </c>
    </row>
    <row r="6035" spans="1:4">
      <c r="A6035" s="4">
        <v>41313.5625</v>
      </c>
      <c r="B6035">
        <v>24.62</v>
      </c>
      <c r="C6035">
        <v>54786</v>
      </c>
      <c r="D6035">
        <v>1347677.36</v>
      </c>
    </row>
    <row r="6036" spans="1:4">
      <c r="A6036" s="4">
        <v>41313.569444444445</v>
      </c>
      <c r="B6036">
        <v>24.6</v>
      </c>
      <c r="C6036">
        <v>104269</v>
      </c>
      <c r="D6036">
        <v>2565073.37</v>
      </c>
    </row>
    <row r="6037" spans="1:4">
      <c r="A6037" s="4">
        <v>41313.576388888891</v>
      </c>
      <c r="B6037">
        <v>24.64</v>
      </c>
      <c r="C6037">
        <v>100162</v>
      </c>
      <c r="D6037">
        <v>2464415.88</v>
      </c>
    </row>
    <row r="6038" spans="1:4">
      <c r="A6038" s="4">
        <v>41313.583333333336</v>
      </c>
      <c r="B6038">
        <v>24.61</v>
      </c>
      <c r="C6038">
        <v>73842</v>
      </c>
      <c r="D6038">
        <v>1818489.89</v>
      </c>
    </row>
    <row r="6039" spans="1:4">
      <c r="A6039" s="4">
        <v>41313.590277777781</v>
      </c>
      <c r="B6039">
        <v>24.59</v>
      </c>
      <c r="C6039">
        <v>35309</v>
      </c>
      <c r="D6039">
        <v>869727.5</v>
      </c>
    </row>
    <row r="6040" spans="1:4">
      <c r="A6040" s="4">
        <v>41313.597222222219</v>
      </c>
      <c r="B6040">
        <v>24.59</v>
      </c>
      <c r="C6040">
        <v>45285</v>
      </c>
      <c r="D6040">
        <v>1113865.9099999999</v>
      </c>
    </row>
    <row r="6041" spans="1:4">
      <c r="A6041" s="4">
        <v>41313.604166666664</v>
      </c>
      <c r="B6041">
        <v>24.58</v>
      </c>
      <c r="C6041">
        <v>62956</v>
      </c>
      <c r="D6041">
        <v>1547677.2</v>
      </c>
    </row>
    <row r="6042" spans="1:4">
      <c r="A6042" s="4">
        <v>41313.611111111109</v>
      </c>
      <c r="B6042">
        <v>24.5</v>
      </c>
      <c r="C6042">
        <v>157896</v>
      </c>
      <c r="D6042">
        <v>3868831.47</v>
      </c>
    </row>
    <row r="6043" spans="1:4">
      <c r="A6043" s="4">
        <v>41313.618055555555</v>
      </c>
      <c r="B6043">
        <v>24.58</v>
      </c>
      <c r="C6043">
        <v>267646</v>
      </c>
      <c r="D6043">
        <v>6561766.79</v>
      </c>
    </row>
    <row r="6044" spans="1:4">
      <c r="A6044" s="4">
        <v>41313.625</v>
      </c>
      <c r="B6044">
        <v>24.61</v>
      </c>
      <c r="C6044">
        <v>138440</v>
      </c>
      <c r="D6044">
        <v>3403252.47</v>
      </c>
    </row>
    <row r="6045" spans="1:4">
      <c r="A6045" s="4">
        <v>41323.402777777781</v>
      </c>
      <c r="B6045">
        <v>24.52</v>
      </c>
      <c r="C6045">
        <v>116850</v>
      </c>
      <c r="D6045">
        <v>2884655.2</v>
      </c>
    </row>
    <row r="6046" spans="1:4">
      <c r="A6046" s="4">
        <v>41323.409722222219</v>
      </c>
      <c r="B6046">
        <v>24.83</v>
      </c>
      <c r="C6046">
        <v>122775</v>
      </c>
      <c r="D6046">
        <v>3040918</v>
      </c>
    </row>
    <row r="6047" spans="1:4">
      <c r="A6047" s="4">
        <v>41323.416666666664</v>
      </c>
      <c r="B6047">
        <v>25.01</v>
      </c>
      <c r="C6047">
        <v>329760</v>
      </c>
      <c r="D6047">
        <v>8248192.6299999999</v>
      </c>
    </row>
    <row r="6048" spans="1:4">
      <c r="A6048" s="4">
        <v>41323.423611111109</v>
      </c>
      <c r="B6048">
        <v>25</v>
      </c>
      <c r="C6048">
        <v>92930</v>
      </c>
      <c r="D6048">
        <v>2328031.3199999998</v>
      </c>
    </row>
    <row r="6049" spans="1:4">
      <c r="A6049" s="4">
        <v>41323.430555555555</v>
      </c>
      <c r="B6049">
        <v>24.9</v>
      </c>
      <c r="C6049">
        <v>96288</v>
      </c>
      <c r="D6049">
        <v>2406169.3199999998</v>
      </c>
    </row>
    <row r="6050" spans="1:4">
      <c r="A6050" s="4">
        <v>41323.4375</v>
      </c>
      <c r="B6050">
        <v>24.86</v>
      </c>
      <c r="C6050">
        <v>49515</v>
      </c>
      <c r="D6050">
        <v>1230510.19</v>
      </c>
    </row>
    <row r="6051" spans="1:4">
      <c r="A6051" s="4">
        <v>41323.444444444445</v>
      </c>
      <c r="B6051">
        <v>24.76</v>
      </c>
      <c r="C6051">
        <v>93507</v>
      </c>
      <c r="D6051">
        <v>2324234.83</v>
      </c>
    </row>
    <row r="6052" spans="1:4">
      <c r="A6052" s="4">
        <v>41323.451388888891</v>
      </c>
      <c r="B6052">
        <v>24.82</v>
      </c>
      <c r="C6052">
        <v>42475</v>
      </c>
      <c r="D6052">
        <v>1052565.3400000001</v>
      </c>
    </row>
    <row r="6053" spans="1:4">
      <c r="A6053" s="4">
        <v>41323.458333333336</v>
      </c>
      <c r="B6053">
        <v>24.7</v>
      </c>
      <c r="C6053">
        <v>75562</v>
      </c>
      <c r="D6053">
        <v>1867881.95</v>
      </c>
    </row>
    <row r="6054" spans="1:4">
      <c r="A6054" s="4">
        <v>41323.465277777781</v>
      </c>
      <c r="B6054">
        <v>24.9</v>
      </c>
      <c r="C6054">
        <v>25720</v>
      </c>
      <c r="D6054">
        <v>635872.80000000005</v>
      </c>
    </row>
    <row r="6055" spans="1:4">
      <c r="A6055" s="4">
        <v>41323.472222222219</v>
      </c>
      <c r="B6055">
        <v>24.88</v>
      </c>
      <c r="C6055">
        <v>25100</v>
      </c>
      <c r="D6055">
        <v>624288</v>
      </c>
    </row>
    <row r="6056" spans="1:4">
      <c r="A6056" s="4">
        <v>41323.479166666664</v>
      </c>
      <c r="B6056">
        <v>24.98</v>
      </c>
      <c r="C6056">
        <v>18674</v>
      </c>
      <c r="D6056">
        <v>465092.12</v>
      </c>
    </row>
    <row r="6057" spans="1:4">
      <c r="A6057" s="4">
        <v>41323.548611111109</v>
      </c>
      <c r="B6057">
        <v>24.91</v>
      </c>
      <c r="C6057">
        <v>54397</v>
      </c>
      <c r="D6057">
        <v>1358362.6</v>
      </c>
    </row>
    <row r="6058" spans="1:4">
      <c r="A6058" s="4">
        <v>41323.555555555555</v>
      </c>
      <c r="B6058">
        <v>24.92</v>
      </c>
      <c r="C6058">
        <v>11464</v>
      </c>
      <c r="D6058">
        <v>285647.88</v>
      </c>
    </row>
    <row r="6059" spans="1:4">
      <c r="A6059" s="4">
        <v>41323.5625</v>
      </c>
      <c r="B6059">
        <v>24.83</v>
      </c>
      <c r="C6059">
        <v>50029</v>
      </c>
      <c r="D6059">
        <v>1244353.6000000001</v>
      </c>
    </row>
    <row r="6060" spans="1:4">
      <c r="A6060" s="4">
        <v>41323.569444444445</v>
      </c>
      <c r="B6060">
        <v>24.83</v>
      </c>
      <c r="C6060">
        <v>63569</v>
      </c>
      <c r="D6060">
        <v>1580495.63</v>
      </c>
    </row>
    <row r="6061" spans="1:4">
      <c r="A6061" s="4">
        <v>41323.576388888891</v>
      </c>
      <c r="B6061">
        <v>24.85</v>
      </c>
      <c r="C6061">
        <v>35851</v>
      </c>
      <c r="D6061">
        <v>890441.49</v>
      </c>
    </row>
    <row r="6062" spans="1:4">
      <c r="A6062" s="4">
        <v>41323.583333333336</v>
      </c>
      <c r="B6062">
        <v>24.79</v>
      </c>
      <c r="C6062">
        <v>52174</v>
      </c>
      <c r="D6062">
        <v>1294277.1299999999</v>
      </c>
    </row>
    <row r="6063" spans="1:4">
      <c r="A6063" s="4">
        <v>41323.590277777781</v>
      </c>
      <c r="B6063">
        <v>24.8</v>
      </c>
      <c r="C6063">
        <v>38664</v>
      </c>
      <c r="D6063">
        <v>957501.39</v>
      </c>
    </row>
    <row r="6064" spans="1:4">
      <c r="A6064" s="4">
        <v>41323.597222222219</v>
      </c>
      <c r="B6064">
        <v>24.72</v>
      </c>
      <c r="C6064">
        <v>24022</v>
      </c>
      <c r="D6064">
        <v>594557.36</v>
      </c>
    </row>
    <row r="6065" spans="1:4">
      <c r="A6065" s="4">
        <v>41323.604166666664</v>
      </c>
      <c r="B6065">
        <v>24.76</v>
      </c>
      <c r="C6065">
        <v>41128</v>
      </c>
      <c r="D6065">
        <v>1017900.54</v>
      </c>
    </row>
    <row r="6066" spans="1:4">
      <c r="A6066" s="4">
        <v>41323.611111111109</v>
      </c>
      <c r="B6066">
        <v>24.77</v>
      </c>
      <c r="C6066">
        <v>32193</v>
      </c>
      <c r="D6066">
        <v>797895.18</v>
      </c>
    </row>
    <row r="6067" spans="1:4">
      <c r="A6067" s="4">
        <v>41323.618055555555</v>
      </c>
      <c r="B6067">
        <v>24.77</v>
      </c>
      <c r="C6067">
        <v>57525</v>
      </c>
      <c r="D6067">
        <v>1422210.35</v>
      </c>
    </row>
    <row r="6068" spans="1:4">
      <c r="A6068" s="4">
        <v>41323.625</v>
      </c>
      <c r="B6068">
        <v>24.77</v>
      </c>
      <c r="C6068">
        <v>117910</v>
      </c>
      <c r="D6068">
        <v>2914886.48</v>
      </c>
    </row>
    <row r="6069" spans="1:4">
      <c r="A6069" s="4">
        <v>41324.402777777781</v>
      </c>
      <c r="B6069">
        <v>24.89</v>
      </c>
      <c r="C6069">
        <v>52729</v>
      </c>
      <c r="D6069">
        <v>1310154.92</v>
      </c>
    </row>
    <row r="6070" spans="1:4">
      <c r="A6070" s="4">
        <v>41324.409722222219</v>
      </c>
      <c r="B6070">
        <v>25.05</v>
      </c>
      <c r="C6070">
        <v>140266</v>
      </c>
      <c r="D6070">
        <v>3506512.4</v>
      </c>
    </row>
    <row r="6071" spans="1:4">
      <c r="A6071" s="4">
        <v>41324.416666666664</v>
      </c>
      <c r="B6071">
        <v>25.2</v>
      </c>
      <c r="C6071">
        <v>237164</v>
      </c>
      <c r="D6071">
        <v>5953650.6399999997</v>
      </c>
    </row>
    <row r="6072" spans="1:4">
      <c r="A6072" s="4">
        <v>41324.423611111109</v>
      </c>
      <c r="B6072">
        <v>25.01</v>
      </c>
      <c r="C6072">
        <v>155459</v>
      </c>
      <c r="D6072">
        <v>3901947.81</v>
      </c>
    </row>
    <row r="6073" spans="1:4">
      <c r="A6073" s="4">
        <v>41324.430555555555</v>
      </c>
      <c r="B6073">
        <v>24.94</v>
      </c>
      <c r="C6073">
        <v>162484</v>
      </c>
      <c r="D6073">
        <v>4053293.81</v>
      </c>
    </row>
    <row r="6074" spans="1:4">
      <c r="A6074" s="4">
        <v>41324.4375</v>
      </c>
      <c r="B6074">
        <v>24.88</v>
      </c>
      <c r="C6074">
        <v>127115</v>
      </c>
      <c r="D6074">
        <v>3167970.5</v>
      </c>
    </row>
    <row r="6075" spans="1:4">
      <c r="A6075" s="4">
        <v>41324.444444444445</v>
      </c>
      <c r="B6075">
        <v>24.87</v>
      </c>
      <c r="C6075">
        <v>154765</v>
      </c>
      <c r="D6075">
        <v>3852186.93</v>
      </c>
    </row>
    <row r="6076" spans="1:4">
      <c r="A6076" s="4">
        <v>41324.451388888891</v>
      </c>
      <c r="B6076">
        <v>24.91</v>
      </c>
      <c r="C6076">
        <v>127244</v>
      </c>
      <c r="D6076">
        <v>3155523.99</v>
      </c>
    </row>
    <row r="6077" spans="1:4">
      <c r="A6077" s="4">
        <v>41324.458333333336</v>
      </c>
      <c r="B6077">
        <v>24.9</v>
      </c>
      <c r="C6077">
        <v>46714</v>
      </c>
      <c r="D6077">
        <v>1163707.6000000001</v>
      </c>
    </row>
    <row r="6078" spans="1:4">
      <c r="A6078" s="4">
        <v>41324.465277777781</v>
      </c>
      <c r="B6078">
        <v>24.84</v>
      </c>
      <c r="C6078">
        <v>42786</v>
      </c>
      <c r="D6078">
        <v>1065758.05</v>
      </c>
    </row>
    <row r="6079" spans="1:4">
      <c r="A6079" s="4">
        <v>41324.472222222219</v>
      </c>
      <c r="B6079">
        <v>24.83</v>
      </c>
      <c r="C6079">
        <v>40753</v>
      </c>
      <c r="D6079">
        <v>1011164.32</v>
      </c>
    </row>
    <row r="6080" spans="1:4">
      <c r="A6080" s="4">
        <v>41324.479166666664</v>
      </c>
      <c r="B6080">
        <v>24.85</v>
      </c>
      <c r="C6080">
        <v>142500</v>
      </c>
      <c r="D6080">
        <v>3532284.92</v>
      </c>
    </row>
    <row r="6081" spans="1:4">
      <c r="A6081" s="4">
        <v>41324.548611111109</v>
      </c>
      <c r="B6081">
        <v>24.86</v>
      </c>
      <c r="C6081">
        <v>32998</v>
      </c>
      <c r="D6081">
        <v>819843.56</v>
      </c>
    </row>
    <row r="6082" spans="1:4">
      <c r="A6082" s="4">
        <v>41324.555555555555</v>
      </c>
      <c r="B6082">
        <v>24.86</v>
      </c>
      <c r="C6082">
        <v>20600</v>
      </c>
      <c r="D6082">
        <v>512199.82</v>
      </c>
    </row>
    <row r="6083" spans="1:4">
      <c r="A6083" s="4">
        <v>41324.5625</v>
      </c>
      <c r="B6083">
        <v>24.86</v>
      </c>
      <c r="C6083">
        <v>23853</v>
      </c>
      <c r="D6083">
        <v>592850.44999999995</v>
      </c>
    </row>
    <row r="6084" spans="1:4">
      <c r="A6084" s="4">
        <v>41324.569444444445</v>
      </c>
      <c r="B6084">
        <v>24.83</v>
      </c>
      <c r="C6084">
        <v>98455</v>
      </c>
      <c r="D6084">
        <v>2445817.34</v>
      </c>
    </row>
    <row r="6085" spans="1:4">
      <c r="A6085" s="4">
        <v>41324.576388888891</v>
      </c>
      <c r="B6085">
        <v>24.87</v>
      </c>
      <c r="C6085">
        <v>83256</v>
      </c>
      <c r="D6085">
        <v>2069992.48</v>
      </c>
    </row>
    <row r="6086" spans="1:4">
      <c r="A6086" s="4">
        <v>41324.583333333336</v>
      </c>
      <c r="B6086">
        <v>24.99</v>
      </c>
      <c r="C6086">
        <v>171152</v>
      </c>
      <c r="D6086">
        <v>4270892.0199999996</v>
      </c>
    </row>
    <row r="6087" spans="1:4">
      <c r="A6087" s="4">
        <v>41324.590277777781</v>
      </c>
      <c r="B6087">
        <v>24.97</v>
      </c>
      <c r="C6087">
        <v>138383</v>
      </c>
      <c r="D6087">
        <v>3458611.48</v>
      </c>
    </row>
    <row r="6088" spans="1:4">
      <c r="A6088" s="4">
        <v>41324.597222222219</v>
      </c>
      <c r="B6088">
        <v>24.92</v>
      </c>
      <c r="C6088">
        <v>79236</v>
      </c>
      <c r="D6088">
        <v>1976153.97</v>
      </c>
    </row>
    <row r="6089" spans="1:4">
      <c r="A6089" s="4">
        <v>41324.604166666664</v>
      </c>
      <c r="B6089">
        <v>24.86</v>
      </c>
      <c r="C6089">
        <v>50446</v>
      </c>
      <c r="D6089">
        <v>1256044.3</v>
      </c>
    </row>
    <row r="6090" spans="1:4">
      <c r="A6090" s="4">
        <v>41324.611111111109</v>
      </c>
      <c r="B6090">
        <v>24.81</v>
      </c>
      <c r="C6090">
        <v>57222</v>
      </c>
      <c r="D6090">
        <v>1420512.6</v>
      </c>
    </row>
    <row r="6091" spans="1:4">
      <c r="A6091" s="4">
        <v>41324.618055555555</v>
      </c>
      <c r="B6091">
        <v>24.9</v>
      </c>
      <c r="C6091">
        <v>123041</v>
      </c>
      <c r="D6091">
        <v>3053699.95</v>
      </c>
    </row>
    <row r="6092" spans="1:4">
      <c r="A6092" s="4">
        <v>41324.625</v>
      </c>
      <c r="B6092">
        <v>24.97</v>
      </c>
      <c r="C6092">
        <v>131332</v>
      </c>
      <c r="D6092">
        <v>3274504.86</v>
      </c>
    </row>
    <row r="6093" spans="1:4">
      <c r="A6093" s="4">
        <v>41325.402777777781</v>
      </c>
      <c r="B6093">
        <v>24.89</v>
      </c>
      <c r="C6093">
        <v>50929</v>
      </c>
      <c r="D6093">
        <v>1267840.71</v>
      </c>
    </row>
    <row r="6094" spans="1:4">
      <c r="A6094" s="4">
        <v>41325.409722222219</v>
      </c>
      <c r="B6094">
        <v>24.85</v>
      </c>
      <c r="C6094">
        <v>41702</v>
      </c>
      <c r="D6094">
        <v>1034594.26</v>
      </c>
    </row>
    <row r="6095" spans="1:4">
      <c r="A6095" s="4">
        <v>41325.416666666664</v>
      </c>
      <c r="B6095">
        <v>24.83</v>
      </c>
      <c r="C6095">
        <v>64299</v>
      </c>
      <c r="D6095">
        <v>1596475.59</v>
      </c>
    </row>
    <row r="6096" spans="1:4">
      <c r="A6096" s="4">
        <v>41325.423611111109</v>
      </c>
      <c r="B6096">
        <v>24.86</v>
      </c>
      <c r="C6096">
        <v>40250</v>
      </c>
      <c r="D6096">
        <v>999453.12</v>
      </c>
    </row>
    <row r="6097" spans="1:4">
      <c r="A6097" s="4">
        <v>41325.430555555555</v>
      </c>
      <c r="B6097">
        <v>24.98</v>
      </c>
      <c r="C6097">
        <v>95038</v>
      </c>
      <c r="D6097">
        <v>2368395.65</v>
      </c>
    </row>
    <row r="6098" spans="1:4">
      <c r="A6098" s="4">
        <v>41325.4375</v>
      </c>
      <c r="B6098">
        <v>25.05</v>
      </c>
      <c r="C6098">
        <v>57126</v>
      </c>
      <c r="D6098">
        <v>1430030.98</v>
      </c>
    </row>
    <row r="6099" spans="1:4">
      <c r="A6099" s="4">
        <v>41325.444444444445</v>
      </c>
      <c r="B6099">
        <v>25.12</v>
      </c>
      <c r="C6099">
        <v>111710</v>
      </c>
      <c r="D6099">
        <v>2799783.1</v>
      </c>
    </row>
    <row r="6100" spans="1:4">
      <c r="A6100" s="4">
        <v>41325.451388888891</v>
      </c>
      <c r="B6100">
        <v>25.15</v>
      </c>
      <c r="C6100">
        <v>73201</v>
      </c>
      <c r="D6100">
        <v>1840009.12</v>
      </c>
    </row>
    <row r="6101" spans="1:4">
      <c r="A6101" s="4">
        <v>41325.458333333336</v>
      </c>
      <c r="B6101">
        <v>25.44</v>
      </c>
      <c r="C6101">
        <v>249945</v>
      </c>
      <c r="D6101">
        <v>6323963.96</v>
      </c>
    </row>
    <row r="6102" spans="1:4">
      <c r="A6102" s="4">
        <v>41325.465277777781</v>
      </c>
      <c r="B6102">
        <v>25.33</v>
      </c>
      <c r="C6102">
        <v>181586</v>
      </c>
      <c r="D6102">
        <v>4602113</v>
      </c>
    </row>
    <row r="6103" spans="1:4">
      <c r="A6103" s="4">
        <v>41325.472222222219</v>
      </c>
      <c r="B6103">
        <v>25.33</v>
      </c>
      <c r="C6103">
        <v>25900</v>
      </c>
      <c r="D6103">
        <v>656175.18999999994</v>
      </c>
    </row>
    <row r="6104" spans="1:4">
      <c r="A6104" s="4">
        <v>41325.479166666664</v>
      </c>
      <c r="B6104">
        <v>25.4</v>
      </c>
      <c r="C6104">
        <v>124033</v>
      </c>
      <c r="D6104">
        <v>3143872.2</v>
      </c>
    </row>
    <row r="6105" spans="1:4">
      <c r="A6105" s="4">
        <v>41325.548611111109</v>
      </c>
      <c r="B6105">
        <v>25.55</v>
      </c>
      <c r="C6105">
        <v>177590</v>
      </c>
      <c r="D6105">
        <v>4523298.59</v>
      </c>
    </row>
    <row r="6106" spans="1:4">
      <c r="A6106" s="4">
        <v>41325.555555555555</v>
      </c>
      <c r="B6106">
        <v>25.67</v>
      </c>
      <c r="C6106">
        <v>224258</v>
      </c>
      <c r="D6106">
        <v>5740509.2999999998</v>
      </c>
    </row>
    <row r="6107" spans="1:4">
      <c r="A6107" s="4">
        <v>41325.5625</v>
      </c>
      <c r="B6107">
        <v>25.48</v>
      </c>
      <c r="C6107">
        <v>84372</v>
      </c>
      <c r="D6107">
        <v>2159210</v>
      </c>
    </row>
    <row r="6108" spans="1:4">
      <c r="A6108" s="4">
        <v>41325.569444444445</v>
      </c>
      <c r="B6108">
        <v>25.46</v>
      </c>
      <c r="C6108">
        <v>140395</v>
      </c>
      <c r="D6108">
        <v>3579382.85</v>
      </c>
    </row>
    <row r="6109" spans="1:4">
      <c r="A6109" s="4">
        <v>41325.576388888891</v>
      </c>
      <c r="B6109">
        <v>25.55</v>
      </c>
      <c r="C6109">
        <v>161352</v>
      </c>
      <c r="D6109">
        <v>4119432</v>
      </c>
    </row>
    <row r="6110" spans="1:4">
      <c r="A6110" s="4">
        <v>41325.583333333336</v>
      </c>
      <c r="B6110">
        <v>25.55</v>
      </c>
      <c r="C6110">
        <v>295740</v>
      </c>
      <c r="D6110">
        <v>7568812.5999999996</v>
      </c>
    </row>
    <row r="6111" spans="1:4">
      <c r="A6111" s="4">
        <v>41325.590277777781</v>
      </c>
      <c r="B6111">
        <v>25.87</v>
      </c>
      <c r="C6111">
        <v>110489</v>
      </c>
      <c r="D6111">
        <v>2842167.32</v>
      </c>
    </row>
    <row r="6112" spans="1:4">
      <c r="A6112" s="4">
        <v>41325.597222222219</v>
      </c>
      <c r="B6112">
        <v>25.92</v>
      </c>
      <c r="C6112">
        <v>180532</v>
      </c>
      <c r="D6112">
        <v>4672897.37</v>
      </c>
    </row>
    <row r="6113" spans="1:4">
      <c r="A6113" s="4">
        <v>41325.604166666664</v>
      </c>
      <c r="B6113">
        <v>25.8</v>
      </c>
      <c r="C6113">
        <v>149245</v>
      </c>
      <c r="D6113">
        <v>3864968.75</v>
      </c>
    </row>
    <row r="6114" spans="1:4">
      <c r="A6114" s="4">
        <v>41325.611111111109</v>
      </c>
      <c r="B6114">
        <v>25.78</v>
      </c>
      <c r="C6114">
        <v>83257</v>
      </c>
      <c r="D6114">
        <v>2147720.7000000002</v>
      </c>
    </row>
    <row r="6115" spans="1:4">
      <c r="A6115" s="4">
        <v>41325.618055555555</v>
      </c>
      <c r="B6115">
        <v>25.73</v>
      </c>
      <c r="C6115">
        <v>39620</v>
      </c>
      <c r="D6115">
        <v>1020623</v>
      </c>
    </row>
    <row r="6116" spans="1:4">
      <c r="A6116" s="4">
        <v>41325.625</v>
      </c>
      <c r="B6116">
        <v>25.7</v>
      </c>
      <c r="C6116">
        <v>84308</v>
      </c>
      <c r="D6116">
        <v>2166787.8199999998</v>
      </c>
    </row>
    <row r="6117" spans="1:4">
      <c r="A6117" s="4">
        <v>41326.402777777781</v>
      </c>
      <c r="B6117">
        <v>25.45</v>
      </c>
      <c r="C6117">
        <v>116077</v>
      </c>
      <c r="D6117">
        <v>2956413.82</v>
      </c>
    </row>
    <row r="6118" spans="1:4">
      <c r="A6118" s="4">
        <v>41326.409722222219</v>
      </c>
      <c r="B6118">
        <v>25.54</v>
      </c>
      <c r="C6118">
        <v>103295</v>
      </c>
      <c r="D6118">
        <v>2634403.4700000002</v>
      </c>
    </row>
    <row r="6119" spans="1:4">
      <c r="A6119" s="4">
        <v>41326.416666666664</v>
      </c>
      <c r="B6119">
        <v>25.84</v>
      </c>
      <c r="C6119">
        <v>104016</v>
      </c>
      <c r="D6119">
        <v>2683443.2599999998</v>
      </c>
    </row>
    <row r="6120" spans="1:4">
      <c r="A6120" s="4">
        <v>41326.423611111109</v>
      </c>
      <c r="B6120">
        <v>25.74</v>
      </c>
      <c r="C6120">
        <v>138181</v>
      </c>
      <c r="D6120">
        <v>3562544.69</v>
      </c>
    </row>
    <row r="6121" spans="1:4">
      <c r="A6121" s="4">
        <v>41326.430555555555</v>
      </c>
      <c r="B6121">
        <v>26.16</v>
      </c>
      <c r="C6121">
        <v>244679</v>
      </c>
      <c r="D6121">
        <v>6369260.0599999996</v>
      </c>
    </row>
    <row r="6122" spans="1:4">
      <c r="A6122" s="4">
        <v>41326.4375</v>
      </c>
      <c r="B6122">
        <v>26.1</v>
      </c>
      <c r="C6122">
        <v>270803</v>
      </c>
      <c r="D6122">
        <v>7050196.6399999997</v>
      </c>
    </row>
    <row r="6123" spans="1:4">
      <c r="A6123" s="4">
        <v>41326.444444444445</v>
      </c>
      <c r="B6123">
        <v>26.2</v>
      </c>
      <c r="C6123">
        <v>296821</v>
      </c>
      <c r="D6123">
        <v>7763929.5</v>
      </c>
    </row>
    <row r="6124" spans="1:4">
      <c r="A6124" s="4">
        <v>41326.451388888891</v>
      </c>
      <c r="B6124">
        <v>26.32</v>
      </c>
      <c r="C6124">
        <v>263926</v>
      </c>
      <c r="D6124">
        <v>6955969.4299999997</v>
      </c>
    </row>
    <row r="6125" spans="1:4">
      <c r="A6125" s="4">
        <v>41326.458333333336</v>
      </c>
      <c r="B6125">
        <v>26.2</v>
      </c>
      <c r="C6125">
        <v>117255</v>
      </c>
      <c r="D6125">
        <v>3076967.36</v>
      </c>
    </row>
    <row r="6126" spans="1:4">
      <c r="A6126" s="4">
        <v>41326.465277777781</v>
      </c>
      <c r="B6126">
        <v>26.01</v>
      </c>
      <c r="C6126">
        <v>177604</v>
      </c>
      <c r="D6126">
        <v>4634161.79</v>
      </c>
    </row>
    <row r="6127" spans="1:4">
      <c r="A6127" s="4">
        <v>41326.472222222219</v>
      </c>
      <c r="B6127">
        <v>25.93</v>
      </c>
      <c r="C6127">
        <v>63428</v>
      </c>
      <c r="D6127">
        <v>1650019.91</v>
      </c>
    </row>
    <row r="6128" spans="1:4">
      <c r="A6128" s="4">
        <v>41326.479166666664</v>
      </c>
      <c r="B6128">
        <v>25.81</v>
      </c>
      <c r="C6128">
        <v>73292</v>
      </c>
      <c r="D6128">
        <v>1893556.87</v>
      </c>
    </row>
    <row r="6129" spans="1:4">
      <c r="A6129" s="4">
        <v>41326.548611111109</v>
      </c>
      <c r="B6129">
        <v>25.78</v>
      </c>
      <c r="C6129">
        <v>49637</v>
      </c>
      <c r="D6129">
        <v>1279768.6100000001</v>
      </c>
    </row>
    <row r="6130" spans="1:4">
      <c r="A6130" s="4">
        <v>41326.555555555555</v>
      </c>
      <c r="B6130">
        <v>25.42</v>
      </c>
      <c r="C6130">
        <v>143807</v>
      </c>
      <c r="D6130">
        <v>3678532.87</v>
      </c>
    </row>
    <row r="6131" spans="1:4">
      <c r="A6131" s="4">
        <v>41326.5625</v>
      </c>
      <c r="B6131">
        <v>25.65</v>
      </c>
      <c r="C6131">
        <v>44141</v>
      </c>
      <c r="D6131">
        <v>1129469.9099999999</v>
      </c>
    </row>
    <row r="6132" spans="1:4">
      <c r="A6132" s="4">
        <v>41326.569444444445</v>
      </c>
      <c r="B6132">
        <v>25.6</v>
      </c>
      <c r="C6132">
        <v>109228</v>
      </c>
      <c r="D6132">
        <v>2803448.32</v>
      </c>
    </row>
    <row r="6133" spans="1:4">
      <c r="A6133" s="4">
        <v>41326.576388888891</v>
      </c>
      <c r="B6133">
        <v>25.52</v>
      </c>
      <c r="C6133">
        <v>106292</v>
      </c>
      <c r="D6133">
        <v>2718650.1</v>
      </c>
    </row>
    <row r="6134" spans="1:4">
      <c r="A6134" s="4">
        <v>41326.583333333336</v>
      </c>
      <c r="B6134">
        <v>25.46</v>
      </c>
      <c r="C6134">
        <v>199574</v>
      </c>
      <c r="D6134">
        <v>5079870.8600000003</v>
      </c>
    </row>
    <row r="6135" spans="1:4">
      <c r="A6135" s="4">
        <v>41326.590277777781</v>
      </c>
      <c r="B6135">
        <v>25.52</v>
      </c>
      <c r="C6135">
        <v>117875</v>
      </c>
      <c r="D6135">
        <v>3005455.82</v>
      </c>
    </row>
    <row r="6136" spans="1:4">
      <c r="A6136" s="4">
        <v>41326.597222222219</v>
      </c>
      <c r="B6136">
        <v>25.48</v>
      </c>
      <c r="C6136">
        <v>107391</v>
      </c>
      <c r="D6136">
        <v>2740764.71</v>
      </c>
    </row>
    <row r="6137" spans="1:4">
      <c r="A6137" s="4">
        <v>41326.604166666664</v>
      </c>
      <c r="B6137">
        <v>25.98</v>
      </c>
      <c r="C6137">
        <v>202471</v>
      </c>
      <c r="D6137">
        <v>5200457.5999999996</v>
      </c>
    </row>
    <row r="6138" spans="1:4">
      <c r="A6138" s="4">
        <v>41326.611111111109</v>
      </c>
      <c r="B6138">
        <v>25.82</v>
      </c>
      <c r="C6138">
        <v>112174</v>
      </c>
      <c r="D6138">
        <v>2894342.86</v>
      </c>
    </row>
    <row r="6139" spans="1:4">
      <c r="A6139" s="4">
        <v>41326.618055555555</v>
      </c>
      <c r="B6139">
        <v>25.65</v>
      </c>
      <c r="C6139">
        <v>229488</v>
      </c>
      <c r="D6139">
        <v>5911455.2800000003</v>
      </c>
    </row>
    <row r="6140" spans="1:4">
      <c r="A6140" s="4">
        <v>41326.625</v>
      </c>
      <c r="B6140">
        <v>25.78</v>
      </c>
      <c r="C6140">
        <v>216262</v>
      </c>
      <c r="D6140">
        <v>5547545.5599999996</v>
      </c>
    </row>
    <row r="6141" spans="1:4">
      <c r="A6141" s="4">
        <v>41327.402777777781</v>
      </c>
      <c r="B6141">
        <v>25.78</v>
      </c>
      <c r="C6141">
        <v>87239</v>
      </c>
      <c r="D6141">
        <v>2251206.81</v>
      </c>
    </row>
    <row r="6142" spans="1:4">
      <c r="A6142" s="4">
        <v>41327.409722222219</v>
      </c>
      <c r="B6142">
        <v>26.09</v>
      </c>
      <c r="C6142">
        <v>181357</v>
      </c>
      <c r="D6142">
        <v>4712321.08</v>
      </c>
    </row>
    <row r="6143" spans="1:4">
      <c r="A6143" s="4">
        <v>41327.416666666664</v>
      </c>
      <c r="B6143">
        <v>25.96</v>
      </c>
      <c r="C6143">
        <v>142577</v>
      </c>
      <c r="D6143">
        <v>3708127.44</v>
      </c>
    </row>
    <row r="6144" spans="1:4">
      <c r="A6144" s="4">
        <v>41327.423611111109</v>
      </c>
      <c r="B6144">
        <v>25.73</v>
      </c>
      <c r="C6144">
        <v>107345</v>
      </c>
      <c r="D6144">
        <v>2770470.34</v>
      </c>
    </row>
    <row r="6145" spans="1:4">
      <c r="A6145" s="4">
        <v>41327.430555555555</v>
      </c>
      <c r="B6145">
        <v>25.69</v>
      </c>
      <c r="C6145">
        <v>148484</v>
      </c>
      <c r="D6145">
        <v>3814611.88</v>
      </c>
    </row>
    <row r="6146" spans="1:4">
      <c r="A6146" s="4">
        <v>41327.4375</v>
      </c>
      <c r="B6146">
        <v>25.86</v>
      </c>
      <c r="C6146">
        <v>129682</v>
      </c>
      <c r="D6146">
        <v>3336541.5</v>
      </c>
    </row>
    <row r="6147" spans="1:4">
      <c r="A6147" s="4">
        <v>41327.444444444445</v>
      </c>
      <c r="B6147">
        <v>25.92</v>
      </c>
      <c r="C6147">
        <v>166095</v>
      </c>
      <c r="D6147">
        <v>4296532.79</v>
      </c>
    </row>
    <row r="6148" spans="1:4">
      <c r="A6148" s="4">
        <v>41327.451388888891</v>
      </c>
      <c r="B6148">
        <v>25.9</v>
      </c>
      <c r="C6148">
        <v>76728</v>
      </c>
      <c r="D6148">
        <v>1985789.84</v>
      </c>
    </row>
    <row r="6149" spans="1:4">
      <c r="A6149" s="4">
        <v>41327.458333333336</v>
      </c>
      <c r="B6149">
        <v>25.98</v>
      </c>
      <c r="C6149">
        <v>185919</v>
      </c>
      <c r="D6149">
        <v>4835107.18</v>
      </c>
    </row>
    <row r="6150" spans="1:4">
      <c r="A6150" s="4">
        <v>41327.465277777781</v>
      </c>
      <c r="B6150">
        <v>25.99</v>
      </c>
      <c r="C6150">
        <v>340193</v>
      </c>
      <c r="D6150">
        <v>8846051.9299999997</v>
      </c>
    </row>
    <row r="6151" spans="1:4">
      <c r="A6151" s="4">
        <v>41327.472222222219</v>
      </c>
      <c r="B6151">
        <v>25.98</v>
      </c>
      <c r="C6151">
        <v>261494</v>
      </c>
      <c r="D6151">
        <v>6798606.96</v>
      </c>
    </row>
    <row r="6152" spans="1:4">
      <c r="A6152" s="4">
        <v>41327.479166666664</v>
      </c>
      <c r="B6152">
        <v>26.08</v>
      </c>
      <c r="C6152">
        <v>169869</v>
      </c>
      <c r="D6152">
        <v>4421477.49</v>
      </c>
    </row>
    <row r="6153" spans="1:4">
      <c r="A6153" s="4">
        <v>41327.548611111109</v>
      </c>
      <c r="B6153">
        <v>26.01</v>
      </c>
      <c r="C6153">
        <v>190710</v>
      </c>
      <c r="D6153">
        <v>4973181.21</v>
      </c>
    </row>
    <row r="6154" spans="1:4">
      <c r="A6154" s="4">
        <v>41327.555555555555</v>
      </c>
      <c r="B6154">
        <v>25.87</v>
      </c>
      <c r="C6154">
        <v>171436</v>
      </c>
      <c r="D6154">
        <v>4459027.21</v>
      </c>
    </row>
    <row r="6155" spans="1:4">
      <c r="A6155" s="4">
        <v>41327.5625</v>
      </c>
      <c r="B6155">
        <v>25.88</v>
      </c>
      <c r="C6155">
        <v>95000</v>
      </c>
      <c r="D6155">
        <v>2454900.83</v>
      </c>
    </row>
    <row r="6156" spans="1:4">
      <c r="A6156" s="4">
        <v>41327.569444444445</v>
      </c>
      <c r="B6156">
        <v>25.85</v>
      </c>
      <c r="C6156">
        <v>174347</v>
      </c>
      <c r="D6156">
        <v>4502359.51</v>
      </c>
    </row>
    <row r="6157" spans="1:4">
      <c r="A6157" s="4">
        <v>41327.576388888891</v>
      </c>
      <c r="B6157">
        <v>25.8</v>
      </c>
      <c r="C6157">
        <v>70602</v>
      </c>
      <c r="D6157">
        <v>1823666.72</v>
      </c>
    </row>
    <row r="6158" spans="1:4">
      <c r="A6158" s="4">
        <v>41327.583333333336</v>
      </c>
      <c r="B6158">
        <v>25.83</v>
      </c>
      <c r="C6158">
        <v>58941</v>
      </c>
      <c r="D6158">
        <v>1523389.99</v>
      </c>
    </row>
    <row r="6159" spans="1:4">
      <c r="A6159" s="4">
        <v>41327.590277777781</v>
      </c>
      <c r="B6159">
        <v>25.79</v>
      </c>
      <c r="C6159">
        <v>79893</v>
      </c>
      <c r="D6159">
        <v>2060268.46</v>
      </c>
    </row>
    <row r="6160" spans="1:4">
      <c r="A6160" s="4">
        <v>41327.597222222219</v>
      </c>
      <c r="B6160">
        <v>25.67</v>
      </c>
      <c r="C6160">
        <v>94229</v>
      </c>
      <c r="D6160">
        <v>2420583.1800000002</v>
      </c>
    </row>
    <row r="6161" spans="1:4">
      <c r="A6161" s="4">
        <v>41327.604166666664</v>
      </c>
      <c r="B6161">
        <v>25.62</v>
      </c>
      <c r="C6161">
        <v>65478</v>
      </c>
      <c r="D6161">
        <v>1679872.67</v>
      </c>
    </row>
    <row r="6162" spans="1:4">
      <c r="A6162" s="4">
        <v>41327.611111111109</v>
      </c>
      <c r="B6162">
        <v>25.4</v>
      </c>
      <c r="C6162">
        <v>222217</v>
      </c>
      <c r="D6162">
        <v>5661535.46</v>
      </c>
    </row>
    <row r="6163" spans="1:4">
      <c r="A6163" s="4">
        <v>41327.618055555555</v>
      </c>
      <c r="B6163">
        <v>25.27</v>
      </c>
      <c r="C6163">
        <v>167152</v>
      </c>
      <c r="D6163">
        <v>4241169.0199999996</v>
      </c>
    </row>
    <row r="6164" spans="1:4">
      <c r="A6164" s="4">
        <v>41327.625</v>
      </c>
      <c r="B6164">
        <v>25.36</v>
      </c>
      <c r="C6164">
        <v>205274</v>
      </c>
      <c r="D6164">
        <v>5185943.4000000004</v>
      </c>
    </row>
    <row r="6165" spans="1:4">
      <c r="A6165" s="4">
        <v>41330.402777777781</v>
      </c>
      <c r="B6165">
        <v>25.57</v>
      </c>
      <c r="C6165">
        <v>235700</v>
      </c>
      <c r="D6165">
        <v>6041161.7999999998</v>
      </c>
    </row>
    <row r="6166" spans="1:4">
      <c r="A6166" s="4">
        <v>41330.409722222219</v>
      </c>
      <c r="B6166">
        <v>25.65</v>
      </c>
      <c r="C6166">
        <v>125312</v>
      </c>
      <c r="D6166">
        <v>3210242.96</v>
      </c>
    </row>
    <row r="6167" spans="1:4">
      <c r="A6167" s="4">
        <v>41330.416666666664</v>
      </c>
      <c r="B6167">
        <v>25.55</v>
      </c>
      <c r="C6167">
        <v>166400</v>
      </c>
      <c r="D6167">
        <v>4258987.9800000004</v>
      </c>
    </row>
    <row r="6168" spans="1:4">
      <c r="A6168" s="4">
        <v>41330.423611111109</v>
      </c>
      <c r="B6168">
        <v>25.39</v>
      </c>
      <c r="C6168">
        <v>123700</v>
      </c>
      <c r="D6168">
        <v>3154929.75</v>
      </c>
    </row>
    <row r="6169" spans="1:4">
      <c r="A6169" s="4">
        <v>41330.430555555555</v>
      </c>
      <c r="B6169">
        <v>25.42</v>
      </c>
      <c r="C6169">
        <v>65751</v>
      </c>
      <c r="D6169">
        <v>1668092.92</v>
      </c>
    </row>
    <row r="6170" spans="1:4">
      <c r="A6170" s="4">
        <v>41330.4375</v>
      </c>
      <c r="B6170">
        <v>25.32</v>
      </c>
      <c r="C6170">
        <v>64356</v>
      </c>
      <c r="D6170">
        <v>1630063.52</v>
      </c>
    </row>
    <row r="6171" spans="1:4">
      <c r="A6171" s="4">
        <v>41330.444444444445</v>
      </c>
      <c r="B6171">
        <v>25.27</v>
      </c>
      <c r="C6171">
        <v>97293</v>
      </c>
      <c r="D6171">
        <v>2459997.02</v>
      </c>
    </row>
    <row r="6172" spans="1:4">
      <c r="A6172" s="4">
        <v>41330.451388888891</v>
      </c>
      <c r="B6172">
        <v>25.4</v>
      </c>
      <c r="C6172">
        <v>131801</v>
      </c>
      <c r="D6172">
        <v>3350492.61</v>
      </c>
    </row>
    <row r="6173" spans="1:4">
      <c r="A6173" s="4">
        <v>41330.458333333336</v>
      </c>
      <c r="B6173">
        <v>25.34</v>
      </c>
      <c r="C6173">
        <v>208565</v>
      </c>
      <c r="D6173">
        <v>5291991.24</v>
      </c>
    </row>
    <row r="6174" spans="1:4">
      <c r="A6174" s="4">
        <v>41330.465277777781</v>
      </c>
      <c r="B6174">
        <v>25.23</v>
      </c>
      <c r="C6174">
        <v>112513</v>
      </c>
      <c r="D6174">
        <v>2848641.14</v>
      </c>
    </row>
    <row r="6175" spans="1:4">
      <c r="A6175" s="4">
        <v>41330.472222222219</v>
      </c>
      <c r="B6175">
        <v>25.23</v>
      </c>
      <c r="C6175">
        <v>33314</v>
      </c>
      <c r="D6175">
        <v>841197.42</v>
      </c>
    </row>
    <row r="6176" spans="1:4">
      <c r="A6176" s="4">
        <v>41330.479166666664</v>
      </c>
      <c r="B6176">
        <v>25.32</v>
      </c>
      <c r="C6176">
        <v>46196</v>
      </c>
      <c r="D6176">
        <v>1167754.7</v>
      </c>
    </row>
    <row r="6177" spans="1:4">
      <c r="A6177" s="4">
        <v>41330.548611111109</v>
      </c>
      <c r="B6177">
        <v>25.25</v>
      </c>
      <c r="C6177">
        <v>15717</v>
      </c>
      <c r="D6177">
        <v>397372.12</v>
      </c>
    </row>
    <row r="6178" spans="1:4">
      <c r="A6178" s="4">
        <v>41330.555555555555</v>
      </c>
      <c r="B6178">
        <v>25.17</v>
      </c>
      <c r="C6178">
        <v>55673</v>
      </c>
      <c r="D6178">
        <v>1403605.46</v>
      </c>
    </row>
    <row r="6179" spans="1:4">
      <c r="A6179" s="4">
        <v>41330.5625</v>
      </c>
      <c r="B6179">
        <v>25.16</v>
      </c>
      <c r="C6179">
        <v>137275</v>
      </c>
      <c r="D6179">
        <v>3457299.58</v>
      </c>
    </row>
    <row r="6180" spans="1:4">
      <c r="A6180" s="4">
        <v>41330.569444444445</v>
      </c>
      <c r="B6180">
        <v>25.16</v>
      </c>
      <c r="C6180">
        <v>154800</v>
      </c>
      <c r="D6180">
        <v>3904077.04</v>
      </c>
    </row>
    <row r="6181" spans="1:4">
      <c r="A6181" s="4">
        <v>41330.576388888891</v>
      </c>
      <c r="B6181">
        <v>25.18</v>
      </c>
      <c r="C6181">
        <v>243741</v>
      </c>
      <c r="D6181">
        <v>6131133.54</v>
      </c>
    </row>
    <row r="6182" spans="1:4">
      <c r="A6182" s="4">
        <v>41330.583333333336</v>
      </c>
      <c r="B6182">
        <v>25.15</v>
      </c>
      <c r="C6182">
        <v>76679</v>
      </c>
      <c r="D6182">
        <v>1926537.25</v>
      </c>
    </row>
    <row r="6183" spans="1:4">
      <c r="A6183" s="4">
        <v>41330.590277777781</v>
      </c>
      <c r="B6183">
        <v>25.2</v>
      </c>
      <c r="C6183">
        <v>127853</v>
      </c>
      <c r="D6183">
        <v>3217247.81</v>
      </c>
    </row>
    <row r="6184" spans="1:4">
      <c r="A6184" s="4">
        <v>41330.597222222219</v>
      </c>
      <c r="B6184">
        <v>25.2</v>
      </c>
      <c r="C6184">
        <v>125513</v>
      </c>
      <c r="D6184">
        <v>3153960.84</v>
      </c>
    </row>
    <row r="6185" spans="1:4">
      <c r="A6185" s="4">
        <v>41330.604166666664</v>
      </c>
      <c r="B6185">
        <v>25.12</v>
      </c>
      <c r="C6185">
        <v>209534</v>
      </c>
      <c r="D6185">
        <v>5289531.72</v>
      </c>
    </row>
    <row r="6186" spans="1:4">
      <c r="A6186" s="4">
        <v>41330.611111111109</v>
      </c>
      <c r="B6186">
        <v>25.17</v>
      </c>
      <c r="C6186">
        <v>74483</v>
      </c>
      <c r="D6186">
        <v>1874795.76</v>
      </c>
    </row>
    <row r="6187" spans="1:4">
      <c r="A6187" s="4">
        <v>41330.618055555555</v>
      </c>
      <c r="B6187">
        <v>25.08</v>
      </c>
      <c r="C6187">
        <v>136952</v>
      </c>
      <c r="D6187">
        <v>3435871.78</v>
      </c>
    </row>
    <row r="6188" spans="1:4">
      <c r="A6188" s="4">
        <v>41330.625</v>
      </c>
      <c r="B6188">
        <v>25.15</v>
      </c>
      <c r="C6188">
        <v>349290</v>
      </c>
      <c r="D6188">
        <v>8725681.9000000004</v>
      </c>
    </row>
    <row r="6189" spans="1:4">
      <c r="A6189" s="4">
        <v>41331.402777777781</v>
      </c>
      <c r="B6189">
        <v>25.3</v>
      </c>
      <c r="C6189">
        <v>237858</v>
      </c>
      <c r="D6189">
        <v>6015517.7199999997</v>
      </c>
    </row>
    <row r="6190" spans="1:4">
      <c r="A6190" s="4">
        <v>41331.409722222219</v>
      </c>
      <c r="B6190">
        <v>25.15</v>
      </c>
      <c r="C6190">
        <v>211613</v>
      </c>
      <c r="D6190">
        <v>5357887.8099999996</v>
      </c>
    </row>
    <row r="6191" spans="1:4">
      <c r="A6191" s="4">
        <v>41331.416666666664</v>
      </c>
      <c r="B6191">
        <v>25.2</v>
      </c>
      <c r="C6191">
        <v>190000</v>
      </c>
      <c r="D6191">
        <v>4789237.46</v>
      </c>
    </row>
    <row r="6192" spans="1:4">
      <c r="A6192" s="4">
        <v>41331.423611111109</v>
      </c>
      <c r="B6192">
        <v>25.16</v>
      </c>
      <c r="C6192">
        <v>333958</v>
      </c>
      <c r="D6192">
        <v>8394697.6999999993</v>
      </c>
    </row>
    <row r="6193" spans="1:4">
      <c r="A6193" s="4">
        <v>41331.430555555555</v>
      </c>
      <c r="B6193">
        <v>25.22</v>
      </c>
      <c r="C6193">
        <v>204390</v>
      </c>
      <c r="D6193">
        <v>5162813.5599999996</v>
      </c>
    </row>
    <row r="6194" spans="1:4">
      <c r="A6194" s="4">
        <v>41331.4375</v>
      </c>
      <c r="B6194">
        <v>25.41</v>
      </c>
      <c r="C6194">
        <v>225365</v>
      </c>
      <c r="D6194">
        <v>5690824.1900000004</v>
      </c>
    </row>
    <row r="6195" spans="1:4">
      <c r="A6195" s="4">
        <v>41331.444444444445</v>
      </c>
      <c r="B6195">
        <v>25.57</v>
      </c>
      <c r="C6195">
        <v>294495</v>
      </c>
      <c r="D6195">
        <v>7507998.04</v>
      </c>
    </row>
    <row r="6196" spans="1:4">
      <c r="A6196" s="4">
        <v>41331.451388888891</v>
      </c>
      <c r="B6196">
        <v>25.83</v>
      </c>
      <c r="C6196">
        <v>337100</v>
      </c>
      <c r="D6196">
        <v>8672167.4700000007</v>
      </c>
    </row>
    <row r="6197" spans="1:4">
      <c r="A6197" s="4">
        <v>41331.458333333336</v>
      </c>
      <c r="B6197">
        <v>25.98</v>
      </c>
      <c r="C6197">
        <v>250701</v>
      </c>
      <c r="D6197">
        <v>6512910.3700000001</v>
      </c>
    </row>
    <row r="6198" spans="1:4">
      <c r="A6198" s="4">
        <v>41331.465277777781</v>
      </c>
      <c r="B6198">
        <v>25.96</v>
      </c>
      <c r="C6198">
        <v>88793</v>
      </c>
      <c r="D6198">
        <v>2304894.36</v>
      </c>
    </row>
    <row r="6199" spans="1:4">
      <c r="A6199" s="4">
        <v>41331.472222222219</v>
      </c>
      <c r="B6199">
        <v>26.16</v>
      </c>
      <c r="C6199">
        <v>317200</v>
      </c>
      <c r="D6199">
        <v>8288127.54</v>
      </c>
    </row>
    <row r="6200" spans="1:4">
      <c r="A6200" s="4">
        <v>41331.479166666664</v>
      </c>
      <c r="B6200">
        <v>26.24</v>
      </c>
      <c r="C6200">
        <v>105400</v>
      </c>
      <c r="D6200">
        <v>2760177.02</v>
      </c>
    </row>
    <row r="6201" spans="1:4">
      <c r="A6201" s="4">
        <v>41331.548611111109</v>
      </c>
      <c r="B6201">
        <v>26.42</v>
      </c>
      <c r="C6201">
        <v>332064</v>
      </c>
      <c r="D6201">
        <v>8775268.3599999994</v>
      </c>
    </row>
    <row r="6202" spans="1:4">
      <c r="A6202" s="4">
        <v>41331.555555555555</v>
      </c>
      <c r="B6202">
        <v>26.46</v>
      </c>
      <c r="C6202">
        <v>125745</v>
      </c>
      <c r="D6202">
        <v>3314503.58</v>
      </c>
    </row>
    <row r="6203" spans="1:4">
      <c r="A6203" s="4">
        <v>41331.5625</v>
      </c>
      <c r="B6203">
        <v>26.48</v>
      </c>
      <c r="C6203">
        <v>359767</v>
      </c>
      <c r="D6203">
        <v>9559035.1699999999</v>
      </c>
    </row>
    <row r="6204" spans="1:4">
      <c r="A6204" s="4">
        <v>41331.569444444445</v>
      </c>
      <c r="B6204">
        <v>26.62</v>
      </c>
      <c r="C6204">
        <v>230717</v>
      </c>
      <c r="D6204">
        <v>6117623.7699999996</v>
      </c>
    </row>
    <row r="6205" spans="1:4">
      <c r="A6205" s="4">
        <v>41331.576388888891</v>
      </c>
      <c r="B6205">
        <v>26.48</v>
      </c>
      <c r="C6205">
        <v>183027</v>
      </c>
      <c r="D6205">
        <v>4862181.3600000003</v>
      </c>
    </row>
    <row r="6206" spans="1:4">
      <c r="A6206" s="4">
        <v>41331.583333333336</v>
      </c>
      <c r="B6206">
        <v>26.4</v>
      </c>
      <c r="C6206">
        <v>92252</v>
      </c>
      <c r="D6206">
        <v>2436792.7599999998</v>
      </c>
    </row>
    <row r="6207" spans="1:4">
      <c r="A6207" s="4">
        <v>41331.590277777781</v>
      </c>
      <c r="B6207">
        <v>26.4</v>
      </c>
      <c r="C6207">
        <v>153075</v>
      </c>
      <c r="D6207">
        <v>4037430.8</v>
      </c>
    </row>
    <row r="6208" spans="1:4">
      <c r="A6208" s="4">
        <v>41331.597222222219</v>
      </c>
      <c r="B6208">
        <v>26.3</v>
      </c>
      <c r="C6208">
        <v>191759</v>
      </c>
      <c r="D6208">
        <v>5041594.21</v>
      </c>
    </row>
    <row r="6209" spans="1:4">
      <c r="A6209" s="4">
        <v>41331.604166666664</v>
      </c>
      <c r="B6209">
        <v>26.24</v>
      </c>
      <c r="C6209">
        <v>277612</v>
      </c>
      <c r="D6209">
        <v>7277799.8499999996</v>
      </c>
    </row>
    <row r="6210" spans="1:4">
      <c r="A6210" s="4">
        <v>41331.611111111109</v>
      </c>
      <c r="B6210">
        <v>26.1</v>
      </c>
      <c r="C6210">
        <v>201011</v>
      </c>
      <c r="D6210">
        <v>5276546.67</v>
      </c>
    </row>
    <row r="6211" spans="1:4">
      <c r="A6211" s="4">
        <v>41331.618055555555</v>
      </c>
      <c r="B6211">
        <v>25.97</v>
      </c>
      <c r="C6211">
        <v>325823</v>
      </c>
      <c r="D6211">
        <v>8469344.3399999999</v>
      </c>
    </row>
    <row r="6212" spans="1:4">
      <c r="A6212" s="4">
        <v>41331.625</v>
      </c>
      <c r="B6212">
        <v>26.12</v>
      </c>
      <c r="C6212">
        <v>482246</v>
      </c>
      <c r="D6212">
        <v>12548338.369999999</v>
      </c>
    </row>
    <row r="6213" spans="1:4">
      <c r="A6213" s="4">
        <v>41332.402777777781</v>
      </c>
      <c r="B6213">
        <v>26.28</v>
      </c>
      <c r="C6213">
        <v>231575</v>
      </c>
      <c r="D6213">
        <v>6059321.8799999999</v>
      </c>
    </row>
    <row r="6214" spans="1:4">
      <c r="A6214" s="4">
        <v>41332.409722222219</v>
      </c>
      <c r="B6214">
        <v>26.3</v>
      </c>
      <c r="C6214">
        <v>351882</v>
      </c>
      <c r="D6214">
        <v>9247224.0199999996</v>
      </c>
    </row>
    <row r="6215" spans="1:4">
      <c r="A6215" s="4">
        <v>41332.416666666664</v>
      </c>
      <c r="B6215">
        <v>26.25</v>
      </c>
      <c r="C6215">
        <v>329908</v>
      </c>
      <c r="D6215">
        <v>8670854.4700000007</v>
      </c>
    </row>
    <row r="6216" spans="1:4">
      <c r="A6216" s="4">
        <v>41332.423611111109</v>
      </c>
      <c r="B6216">
        <v>26</v>
      </c>
      <c r="C6216">
        <v>230832</v>
      </c>
      <c r="D6216">
        <v>6011761.25</v>
      </c>
    </row>
    <row r="6217" spans="1:4">
      <c r="A6217" s="4">
        <v>41332.430555555555</v>
      </c>
      <c r="B6217">
        <v>25.96</v>
      </c>
      <c r="C6217">
        <v>84971</v>
      </c>
      <c r="D6217">
        <v>2205265.7200000002</v>
      </c>
    </row>
    <row r="6218" spans="1:4">
      <c r="A6218" s="4">
        <v>41332.4375</v>
      </c>
      <c r="B6218">
        <v>26</v>
      </c>
      <c r="C6218">
        <v>196003</v>
      </c>
      <c r="D6218">
        <v>5094124.75</v>
      </c>
    </row>
    <row r="6219" spans="1:4">
      <c r="A6219" s="4">
        <v>41332.444444444445</v>
      </c>
      <c r="B6219">
        <v>25.83</v>
      </c>
      <c r="C6219">
        <v>348842</v>
      </c>
      <c r="D6219">
        <v>9067888.5099999998</v>
      </c>
    </row>
    <row r="6220" spans="1:4">
      <c r="A6220" s="4">
        <v>41332.451388888891</v>
      </c>
      <c r="B6220">
        <v>25.84</v>
      </c>
      <c r="C6220">
        <v>54725</v>
      </c>
      <c r="D6220">
        <v>1417101.07</v>
      </c>
    </row>
    <row r="6221" spans="1:4">
      <c r="A6221" s="4">
        <v>41332.458333333336</v>
      </c>
      <c r="B6221">
        <v>25.86</v>
      </c>
      <c r="C6221">
        <v>81500</v>
      </c>
      <c r="D6221">
        <v>2112755.5099999998</v>
      </c>
    </row>
    <row r="6222" spans="1:4">
      <c r="A6222" s="4">
        <v>41332.465277777781</v>
      </c>
      <c r="B6222">
        <v>25.89</v>
      </c>
      <c r="C6222">
        <v>68612</v>
      </c>
      <c r="D6222">
        <v>1778521.64</v>
      </c>
    </row>
    <row r="6223" spans="1:4">
      <c r="A6223" s="4">
        <v>41332.472222222219</v>
      </c>
      <c r="B6223">
        <v>25.83</v>
      </c>
      <c r="C6223">
        <v>70706</v>
      </c>
      <c r="D6223">
        <v>1827516.39</v>
      </c>
    </row>
    <row r="6224" spans="1:4">
      <c r="A6224" s="4">
        <v>41332.479166666664</v>
      </c>
      <c r="B6224">
        <v>25.79</v>
      </c>
      <c r="C6224">
        <v>209354</v>
      </c>
      <c r="D6224">
        <v>5393767.1600000001</v>
      </c>
    </row>
    <row r="6225" spans="1:4">
      <c r="A6225" s="4">
        <v>41332.548611111109</v>
      </c>
      <c r="B6225">
        <v>25.7</v>
      </c>
      <c r="C6225">
        <v>76030</v>
      </c>
      <c r="D6225">
        <v>1955130.43</v>
      </c>
    </row>
    <row r="6226" spans="1:4">
      <c r="A6226" s="4">
        <v>41332.555555555555</v>
      </c>
      <c r="B6226">
        <v>25.5</v>
      </c>
      <c r="C6226">
        <v>143582</v>
      </c>
      <c r="D6226">
        <v>3670593.92</v>
      </c>
    </row>
    <row r="6227" spans="1:4">
      <c r="A6227" s="4">
        <v>41332.5625</v>
      </c>
      <c r="B6227">
        <v>25.65</v>
      </c>
      <c r="C6227">
        <v>114471</v>
      </c>
      <c r="D6227">
        <v>2923513.61</v>
      </c>
    </row>
    <row r="6228" spans="1:4">
      <c r="A6228" s="4">
        <v>41332.569444444445</v>
      </c>
      <c r="B6228">
        <v>25.55</v>
      </c>
      <c r="C6228">
        <v>103572</v>
      </c>
      <c r="D6228">
        <v>2652011.88</v>
      </c>
    </row>
    <row r="6229" spans="1:4">
      <c r="A6229" s="4">
        <v>41332.576388888891</v>
      </c>
      <c r="B6229">
        <v>25.57</v>
      </c>
      <c r="C6229">
        <v>39872</v>
      </c>
      <c r="D6229">
        <v>1018655.68</v>
      </c>
    </row>
    <row r="6230" spans="1:4">
      <c r="A6230" s="4">
        <v>41332.583333333336</v>
      </c>
      <c r="B6230">
        <v>25.6</v>
      </c>
      <c r="C6230">
        <v>46402</v>
      </c>
      <c r="D6230">
        <v>1184558.56</v>
      </c>
    </row>
    <row r="6231" spans="1:4">
      <c r="A6231" s="4">
        <v>41332.590277777781</v>
      </c>
      <c r="B6231">
        <v>25.57</v>
      </c>
      <c r="C6231">
        <v>109701</v>
      </c>
      <c r="D6231">
        <v>2799036.56</v>
      </c>
    </row>
    <row r="6232" spans="1:4">
      <c r="A6232" s="4">
        <v>41332.597222222219</v>
      </c>
      <c r="B6232">
        <v>25.8</v>
      </c>
      <c r="C6232">
        <v>68161</v>
      </c>
      <c r="D6232">
        <v>1752097.8</v>
      </c>
    </row>
    <row r="6233" spans="1:4">
      <c r="A6233" s="4">
        <v>41332.604166666664</v>
      </c>
      <c r="B6233">
        <v>25.73</v>
      </c>
      <c r="C6233">
        <v>75462</v>
      </c>
      <c r="D6233">
        <v>1944878.56</v>
      </c>
    </row>
    <row r="6234" spans="1:4">
      <c r="A6234" s="4">
        <v>41332.611111111109</v>
      </c>
      <c r="B6234">
        <v>25.71</v>
      </c>
      <c r="C6234">
        <v>98947</v>
      </c>
      <c r="D6234">
        <v>2542422.84</v>
      </c>
    </row>
    <row r="6235" spans="1:4">
      <c r="A6235" s="4">
        <v>41332.618055555555</v>
      </c>
      <c r="B6235">
        <v>25.72</v>
      </c>
      <c r="C6235">
        <v>29330</v>
      </c>
      <c r="D6235">
        <v>755858.94</v>
      </c>
    </row>
    <row r="6236" spans="1:4">
      <c r="A6236" s="4">
        <v>41332.625</v>
      </c>
      <c r="B6236">
        <v>25.89</v>
      </c>
      <c r="C6236">
        <v>231736</v>
      </c>
      <c r="D6236">
        <v>5990415.5899999999</v>
      </c>
    </row>
    <row r="6237" spans="1:4">
      <c r="A6237" s="4">
        <v>41333.402777777781</v>
      </c>
      <c r="B6237">
        <v>25.64</v>
      </c>
      <c r="C6237">
        <v>161710</v>
      </c>
      <c r="D6237">
        <v>4163164.56</v>
      </c>
    </row>
    <row r="6238" spans="1:4">
      <c r="A6238" s="4">
        <v>41333.409722222219</v>
      </c>
      <c r="B6238">
        <v>25.43</v>
      </c>
      <c r="C6238">
        <v>196338</v>
      </c>
      <c r="D6238">
        <v>5009942.78</v>
      </c>
    </row>
    <row r="6239" spans="1:4">
      <c r="A6239" s="4">
        <v>41333.416666666664</v>
      </c>
      <c r="B6239">
        <v>25.34</v>
      </c>
      <c r="C6239">
        <v>115750</v>
      </c>
      <c r="D6239">
        <v>2936813.7</v>
      </c>
    </row>
    <row r="6240" spans="1:4">
      <c r="A6240" s="4">
        <v>41333.423611111109</v>
      </c>
      <c r="B6240">
        <v>25.46</v>
      </c>
      <c r="C6240">
        <v>81542</v>
      </c>
      <c r="D6240">
        <v>2066529.72</v>
      </c>
    </row>
    <row r="6241" spans="1:4">
      <c r="A6241" s="4">
        <v>41333.430555555555</v>
      </c>
      <c r="B6241">
        <v>25.48</v>
      </c>
      <c r="C6241">
        <v>52360</v>
      </c>
      <c r="D6241">
        <v>1333080.82</v>
      </c>
    </row>
    <row r="6242" spans="1:4">
      <c r="A6242" s="4">
        <v>41333.4375</v>
      </c>
      <c r="B6242">
        <v>25.6</v>
      </c>
      <c r="C6242">
        <v>96401</v>
      </c>
      <c r="D6242">
        <v>2466394.44</v>
      </c>
    </row>
    <row r="6243" spans="1:4">
      <c r="A6243" s="4">
        <v>41333.444444444445</v>
      </c>
      <c r="B6243">
        <v>25.6</v>
      </c>
      <c r="C6243">
        <v>70500</v>
      </c>
      <c r="D6243">
        <v>1805473.24</v>
      </c>
    </row>
    <row r="6244" spans="1:4">
      <c r="A6244" s="4">
        <v>41333.451388888891</v>
      </c>
      <c r="B6244">
        <v>25.79</v>
      </c>
      <c r="C6244">
        <v>49353</v>
      </c>
      <c r="D6244">
        <v>1266896.05</v>
      </c>
    </row>
    <row r="6245" spans="1:4">
      <c r="A6245" s="4">
        <v>41333.458333333336</v>
      </c>
      <c r="B6245">
        <v>25.7</v>
      </c>
      <c r="C6245">
        <v>211452</v>
      </c>
      <c r="D6245">
        <v>5438522.9000000004</v>
      </c>
    </row>
    <row r="6246" spans="1:4">
      <c r="A6246" s="4">
        <v>41333.465277777781</v>
      </c>
      <c r="B6246">
        <v>25.7</v>
      </c>
      <c r="C6246">
        <v>107397</v>
      </c>
      <c r="D6246">
        <v>2760970.77</v>
      </c>
    </row>
    <row r="6247" spans="1:4">
      <c r="A6247" s="4">
        <v>41333.472222222219</v>
      </c>
      <c r="B6247">
        <v>25.68</v>
      </c>
      <c r="C6247">
        <v>92303</v>
      </c>
      <c r="D6247">
        <v>2371255.34</v>
      </c>
    </row>
    <row r="6248" spans="1:4">
      <c r="A6248" s="4">
        <v>41333.479166666664</v>
      </c>
      <c r="B6248">
        <v>25.82</v>
      </c>
      <c r="C6248">
        <v>143878</v>
      </c>
      <c r="D6248">
        <v>3698170.49</v>
      </c>
    </row>
    <row r="6249" spans="1:4">
      <c r="A6249" s="4">
        <v>41333.548611111109</v>
      </c>
      <c r="B6249">
        <v>25.79</v>
      </c>
      <c r="C6249">
        <v>220950</v>
      </c>
      <c r="D6249">
        <v>5688079.4699999997</v>
      </c>
    </row>
    <row r="6250" spans="1:4">
      <c r="A6250" s="4">
        <v>41333.555555555555</v>
      </c>
      <c r="B6250">
        <v>25.72</v>
      </c>
      <c r="C6250">
        <v>288672</v>
      </c>
      <c r="D6250">
        <v>7449328.8499999996</v>
      </c>
    </row>
    <row r="6251" spans="1:4">
      <c r="A6251" s="4">
        <v>41333.5625</v>
      </c>
      <c r="B6251">
        <v>25.78</v>
      </c>
      <c r="C6251">
        <v>234583</v>
      </c>
      <c r="D6251">
        <v>6034795.2999999998</v>
      </c>
    </row>
    <row r="6252" spans="1:4">
      <c r="A6252" s="4">
        <v>41333.569444444445</v>
      </c>
      <c r="B6252">
        <v>25.7</v>
      </c>
      <c r="C6252">
        <v>94481</v>
      </c>
      <c r="D6252">
        <v>2429309.36</v>
      </c>
    </row>
    <row r="6253" spans="1:4">
      <c r="A6253" s="4">
        <v>41333.576388888891</v>
      </c>
      <c r="B6253">
        <v>25.68</v>
      </c>
      <c r="C6253">
        <v>93697</v>
      </c>
      <c r="D6253">
        <v>2406347.94</v>
      </c>
    </row>
    <row r="6254" spans="1:4">
      <c r="A6254" s="4">
        <v>41333.583333333336</v>
      </c>
      <c r="B6254">
        <v>25.7</v>
      </c>
      <c r="C6254">
        <v>85833</v>
      </c>
      <c r="D6254">
        <v>2204093.4500000002</v>
      </c>
    </row>
    <row r="6255" spans="1:4">
      <c r="A6255" s="4">
        <v>41333.590277777781</v>
      </c>
      <c r="B6255">
        <v>25.71</v>
      </c>
      <c r="C6255">
        <v>169942</v>
      </c>
      <c r="D6255">
        <v>4366149.1900000004</v>
      </c>
    </row>
    <row r="6256" spans="1:4">
      <c r="A6256" s="4">
        <v>41333.597222222219</v>
      </c>
      <c r="B6256">
        <v>25.7</v>
      </c>
      <c r="C6256">
        <v>114753</v>
      </c>
      <c r="D6256">
        <v>2948342.03</v>
      </c>
    </row>
    <row r="6257" spans="1:4">
      <c r="A6257" s="4">
        <v>41333.604166666664</v>
      </c>
      <c r="B6257">
        <v>25.69</v>
      </c>
      <c r="C6257">
        <v>70102</v>
      </c>
      <c r="D6257">
        <v>1801619.03</v>
      </c>
    </row>
    <row r="6258" spans="1:4">
      <c r="A6258" s="4">
        <v>41333.611111111109</v>
      </c>
      <c r="B6258">
        <v>25.7</v>
      </c>
      <c r="C6258">
        <v>123848</v>
      </c>
      <c r="D6258">
        <v>3183091.05</v>
      </c>
    </row>
    <row r="6259" spans="1:4">
      <c r="A6259" s="4">
        <v>41333.618055555555</v>
      </c>
      <c r="B6259">
        <v>25.7</v>
      </c>
      <c r="C6259">
        <v>125086</v>
      </c>
      <c r="D6259">
        <v>3213212</v>
      </c>
    </row>
    <row r="6260" spans="1:4">
      <c r="A6260" s="4">
        <v>41333.625</v>
      </c>
      <c r="B6260">
        <v>25.87</v>
      </c>
      <c r="C6260">
        <v>256146</v>
      </c>
      <c r="D6260">
        <v>6600702.5599999996</v>
      </c>
    </row>
    <row r="6261" spans="1:4">
      <c r="A6261" s="4">
        <v>41334.402777777781</v>
      </c>
      <c r="B6261">
        <v>26.03</v>
      </c>
      <c r="C6261">
        <v>115457</v>
      </c>
      <c r="D6261">
        <v>2996917.43</v>
      </c>
    </row>
    <row r="6262" spans="1:4">
      <c r="A6262" s="4">
        <v>41334.409722222219</v>
      </c>
      <c r="B6262">
        <v>26.08</v>
      </c>
      <c r="C6262">
        <v>96560</v>
      </c>
      <c r="D6262">
        <v>2512840.86</v>
      </c>
    </row>
    <row r="6263" spans="1:4">
      <c r="A6263" s="4">
        <v>41334.416666666664</v>
      </c>
      <c r="B6263">
        <v>26.25</v>
      </c>
      <c r="C6263">
        <v>265094</v>
      </c>
      <c r="D6263">
        <v>6948930.3399999999</v>
      </c>
    </row>
    <row r="6264" spans="1:4">
      <c r="A6264" s="4">
        <v>41334.423611111109</v>
      </c>
      <c r="B6264">
        <v>26.22</v>
      </c>
      <c r="C6264">
        <v>153562</v>
      </c>
      <c r="D6264">
        <v>4027538.96</v>
      </c>
    </row>
    <row r="6265" spans="1:4">
      <c r="A6265" s="4">
        <v>41334.430555555555</v>
      </c>
      <c r="B6265">
        <v>26.18</v>
      </c>
      <c r="C6265">
        <v>102712</v>
      </c>
      <c r="D6265">
        <v>2687836.94</v>
      </c>
    </row>
    <row r="6266" spans="1:4">
      <c r="A6266" s="4">
        <v>41334.4375</v>
      </c>
      <c r="B6266">
        <v>26.31</v>
      </c>
      <c r="C6266">
        <v>132944</v>
      </c>
      <c r="D6266">
        <v>3491308.26</v>
      </c>
    </row>
    <row r="6267" spans="1:4">
      <c r="A6267" s="4">
        <v>41334.444444444445</v>
      </c>
      <c r="B6267">
        <v>26.3</v>
      </c>
      <c r="C6267">
        <v>123921</v>
      </c>
      <c r="D6267">
        <v>3265046.34</v>
      </c>
    </row>
    <row r="6268" spans="1:4">
      <c r="A6268" s="4">
        <v>41334.451388888891</v>
      </c>
      <c r="B6268">
        <v>26.3</v>
      </c>
      <c r="C6268">
        <v>78365</v>
      </c>
      <c r="D6268">
        <v>2060728.5</v>
      </c>
    </row>
    <row r="6269" spans="1:4">
      <c r="A6269" s="4">
        <v>41334.458333333336</v>
      </c>
      <c r="B6269">
        <v>26.1</v>
      </c>
      <c r="C6269">
        <v>125962</v>
      </c>
      <c r="D6269">
        <v>3297284.04</v>
      </c>
    </row>
    <row r="6270" spans="1:4">
      <c r="A6270" s="4">
        <v>41334.465277777781</v>
      </c>
      <c r="B6270">
        <v>26.18</v>
      </c>
      <c r="C6270">
        <v>58386</v>
      </c>
      <c r="D6270">
        <v>1524605.58</v>
      </c>
    </row>
    <row r="6271" spans="1:4">
      <c r="A6271" s="4">
        <v>41334.472222222219</v>
      </c>
      <c r="B6271">
        <v>26.08</v>
      </c>
      <c r="C6271">
        <v>81127</v>
      </c>
      <c r="D6271">
        <v>2117970.16</v>
      </c>
    </row>
    <row r="6272" spans="1:4">
      <c r="A6272" s="4">
        <v>41334.479166666664</v>
      </c>
      <c r="B6272">
        <v>26.19</v>
      </c>
      <c r="C6272">
        <v>87408</v>
      </c>
      <c r="D6272">
        <v>2281759.4300000002</v>
      </c>
    </row>
    <row r="6273" spans="1:4">
      <c r="A6273" s="4">
        <v>41334.548611111109</v>
      </c>
      <c r="B6273">
        <v>26.16</v>
      </c>
      <c r="C6273">
        <v>37753</v>
      </c>
      <c r="D6273">
        <v>987563.25</v>
      </c>
    </row>
    <row r="6274" spans="1:4">
      <c r="A6274" s="4">
        <v>41334.555555555555</v>
      </c>
      <c r="B6274">
        <v>26.17</v>
      </c>
      <c r="C6274">
        <v>163183</v>
      </c>
      <c r="D6274">
        <v>4273703.78</v>
      </c>
    </row>
    <row r="6275" spans="1:4">
      <c r="A6275" s="4">
        <v>41334.5625</v>
      </c>
      <c r="B6275">
        <v>26.34</v>
      </c>
      <c r="C6275">
        <v>139135</v>
      </c>
      <c r="D6275">
        <v>3658061.69</v>
      </c>
    </row>
    <row r="6276" spans="1:4">
      <c r="A6276" s="4">
        <v>41334.569444444445</v>
      </c>
      <c r="B6276">
        <v>26.34</v>
      </c>
      <c r="C6276">
        <v>68188</v>
      </c>
      <c r="D6276">
        <v>1796582.7</v>
      </c>
    </row>
    <row r="6277" spans="1:4">
      <c r="A6277" s="4">
        <v>41334.576388888891</v>
      </c>
      <c r="B6277">
        <v>26.6</v>
      </c>
      <c r="C6277">
        <v>340736</v>
      </c>
      <c r="D6277">
        <v>9029920.3100000005</v>
      </c>
    </row>
    <row r="6278" spans="1:4">
      <c r="A6278" s="4">
        <v>41334.583333333336</v>
      </c>
      <c r="B6278">
        <v>26.62</v>
      </c>
      <c r="C6278">
        <v>168874</v>
      </c>
      <c r="D6278">
        <v>4496322.1900000004</v>
      </c>
    </row>
    <row r="6279" spans="1:4">
      <c r="A6279" s="4">
        <v>41334.590277777781</v>
      </c>
      <c r="B6279">
        <v>26.56</v>
      </c>
      <c r="C6279">
        <v>113480</v>
      </c>
      <c r="D6279">
        <v>3016742.97</v>
      </c>
    </row>
    <row r="6280" spans="1:4">
      <c r="A6280" s="4">
        <v>41334.597222222219</v>
      </c>
      <c r="B6280">
        <v>26.52</v>
      </c>
      <c r="C6280">
        <v>77620</v>
      </c>
      <c r="D6280">
        <v>2059312.72</v>
      </c>
    </row>
    <row r="6281" spans="1:4">
      <c r="A6281" s="4">
        <v>41334.604166666664</v>
      </c>
      <c r="B6281">
        <v>26.58</v>
      </c>
      <c r="C6281">
        <v>154652</v>
      </c>
      <c r="D6281">
        <v>4103898.42</v>
      </c>
    </row>
    <row r="6282" spans="1:4">
      <c r="A6282" s="4">
        <v>41334.611111111109</v>
      </c>
      <c r="B6282">
        <v>26.66</v>
      </c>
      <c r="C6282">
        <v>247693</v>
      </c>
      <c r="D6282">
        <v>6609376.5</v>
      </c>
    </row>
    <row r="6283" spans="1:4">
      <c r="A6283" s="4">
        <v>41334.618055555555</v>
      </c>
      <c r="B6283">
        <v>26.66</v>
      </c>
      <c r="C6283">
        <v>123270</v>
      </c>
      <c r="D6283">
        <v>3283588.3</v>
      </c>
    </row>
    <row r="6284" spans="1:4">
      <c r="A6284" s="4">
        <v>41334.625</v>
      </c>
      <c r="B6284">
        <v>26.56</v>
      </c>
      <c r="C6284">
        <v>92016</v>
      </c>
      <c r="D6284">
        <v>2445017.21</v>
      </c>
    </row>
    <row r="6285" spans="1:4">
      <c r="A6285" s="4">
        <v>41337.402777777781</v>
      </c>
      <c r="B6285">
        <v>26.77</v>
      </c>
      <c r="C6285">
        <v>265862</v>
      </c>
      <c r="D6285">
        <v>7122561.3700000001</v>
      </c>
    </row>
    <row r="6286" spans="1:4">
      <c r="A6286" s="4">
        <v>41337.409722222219</v>
      </c>
      <c r="B6286">
        <v>26.97</v>
      </c>
      <c r="C6286">
        <v>207354</v>
      </c>
      <c r="D6286">
        <v>5559967.6200000001</v>
      </c>
    </row>
    <row r="6287" spans="1:4">
      <c r="A6287" s="4">
        <v>41337.416666666664</v>
      </c>
      <c r="B6287">
        <v>27.13</v>
      </c>
      <c r="C6287">
        <v>234669</v>
      </c>
      <c r="D6287">
        <v>6349785.2699999996</v>
      </c>
    </row>
    <row r="6288" spans="1:4">
      <c r="A6288" s="4">
        <v>41337.423611111109</v>
      </c>
      <c r="B6288">
        <v>27.04</v>
      </c>
      <c r="C6288">
        <v>228945</v>
      </c>
      <c r="D6288">
        <v>6210834.29</v>
      </c>
    </row>
    <row r="6289" spans="1:4">
      <c r="A6289" s="4">
        <v>41337.430555555555</v>
      </c>
      <c r="B6289">
        <v>27.35</v>
      </c>
      <c r="C6289">
        <v>207395</v>
      </c>
      <c r="D6289">
        <v>5642148.6500000004</v>
      </c>
    </row>
    <row r="6290" spans="1:4">
      <c r="A6290" s="4">
        <v>41337.4375</v>
      </c>
      <c r="B6290">
        <v>27.01</v>
      </c>
      <c r="C6290">
        <v>150543</v>
      </c>
      <c r="D6290">
        <v>4104103.85</v>
      </c>
    </row>
    <row r="6291" spans="1:4">
      <c r="A6291" s="4">
        <v>41337.444444444445</v>
      </c>
      <c r="B6291">
        <v>27.06</v>
      </c>
      <c r="C6291">
        <v>93210</v>
      </c>
      <c r="D6291">
        <v>2523732.4900000002</v>
      </c>
    </row>
    <row r="6292" spans="1:4">
      <c r="A6292" s="4">
        <v>41337.451388888891</v>
      </c>
      <c r="B6292">
        <v>26.85</v>
      </c>
      <c r="C6292">
        <v>113300</v>
      </c>
      <c r="D6292">
        <v>3052679.9</v>
      </c>
    </row>
    <row r="6293" spans="1:4">
      <c r="A6293" s="4">
        <v>41337.458333333336</v>
      </c>
      <c r="B6293">
        <v>26.75</v>
      </c>
      <c r="C6293">
        <v>68500</v>
      </c>
      <c r="D6293">
        <v>1835839.1</v>
      </c>
    </row>
    <row r="6294" spans="1:4">
      <c r="A6294" s="4">
        <v>41337.465277777781</v>
      </c>
      <c r="B6294">
        <v>26.88</v>
      </c>
      <c r="C6294">
        <v>181719</v>
      </c>
      <c r="D6294">
        <v>4873168.8499999996</v>
      </c>
    </row>
    <row r="6295" spans="1:4">
      <c r="A6295" s="4">
        <v>41337.472222222219</v>
      </c>
      <c r="B6295">
        <v>26.95</v>
      </c>
      <c r="C6295">
        <v>86894</v>
      </c>
      <c r="D6295">
        <v>2340821.7999999998</v>
      </c>
    </row>
    <row r="6296" spans="1:4">
      <c r="A6296" s="4">
        <v>41337.479166666664</v>
      </c>
      <c r="B6296">
        <v>26.9</v>
      </c>
      <c r="C6296">
        <v>106165</v>
      </c>
      <c r="D6296">
        <v>2849452.75</v>
      </c>
    </row>
    <row r="6297" spans="1:4">
      <c r="A6297" s="4">
        <v>41337.548611111109</v>
      </c>
      <c r="B6297">
        <v>26.76</v>
      </c>
      <c r="C6297">
        <v>99100</v>
      </c>
      <c r="D6297">
        <v>2659944</v>
      </c>
    </row>
    <row r="6298" spans="1:4">
      <c r="A6298" s="4">
        <v>41337.555555555555</v>
      </c>
      <c r="B6298">
        <v>26.66</v>
      </c>
      <c r="C6298">
        <v>61400</v>
      </c>
      <c r="D6298">
        <v>1640279</v>
      </c>
    </row>
    <row r="6299" spans="1:4">
      <c r="A6299" s="4">
        <v>41337.5625</v>
      </c>
      <c r="B6299">
        <v>26.56</v>
      </c>
      <c r="C6299">
        <v>120487</v>
      </c>
      <c r="D6299">
        <v>3199910.93</v>
      </c>
    </row>
    <row r="6300" spans="1:4">
      <c r="A6300" s="4">
        <v>41337.569444444445</v>
      </c>
      <c r="B6300">
        <v>26.58</v>
      </c>
      <c r="C6300">
        <v>118139</v>
      </c>
      <c r="D6300">
        <v>3137304.17</v>
      </c>
    </row>
    <row r="6301" spans="1:4">
      <c r="A6301" s="4">
        <v>41337.576388888891</v>
      </c>
      <c r="B6301">
        <v>26.25</v>
      </c>
      <c r="C6301">
        <v>83359</v>
      </c>
      <c r="D6301">
        <v>2198891.5</v>
      </c>
    </row>
    <row r="6302" spans="1:4">
      <c r="A6302" s="4">
        <v>41337.583333333336</v>
      </c>
      <c r="B6302">
        <v>26.26</v>
      </c>
      <c r="C6302">
        <v>56047</v>
      </c>
      <c r="D6302">
        <v>1471962.68</v>
      </c>
    </row>
    <row r="6303" spans="1:4">
      <c r="A6303" s="4">
        <v>41337.590277777781</v>
      </c>
      <c r="B6303">
        <v>26.29</v>
      </c>
      <c r="C6303">
        <v>53872</v>
      </c>
      <c r="D6303">
        <v>1415628.44</v>
      </c>
    </row>
    <row r="6304" spans="1:4">
      <c r="A6304" s="4">
        <v>41337.597222222219</v>
      </c>
      <c r="B6304">
        <v>26.24</v>
      </c>
      <c r="C6304">
        <v>81561</v>
      </c>
      <c r="D6304">
        <v>2143663.69</v>
      </c>
    </row>
    <row r="6305" spans="1:4">
      <c r="A6305" s="4">
        <v>41337.604166666664</v>
      </c>
      <c r="B6305">
        <v>26.09</v>
      </c>
      <c r="C6305">
        <v>90660</v>
      </c>
      <c r="D6305">
        <v>2363853</v>
      </c>
    </row>
    <row r="6306" spans="1:4">
      <c r="A6306" s="4">
        <v>41337.611111111109</v>
      </c>
      <c r="B6306">
        <v>26</v>
      </c>
      <c r="C6306">
        <v>70984</v>
      </c>
      <c r="D6306">
        <v>1849966.18</v>
      </c>
    </row>
    <row r="6307" spans="1:4">
      <c r="A6307" s="4">
        <v>41337.618055555555</v>
      </c>
      <c r="B6307">
        <v>26.13</v>
      </c>
      <c r="C6307">
        <v>69434</v>
      </c>
      <c r="D6307">
        <v>1806373.44</v>
      </c>
    </row>
    <row r="6308" spans="1:4">
      <c r="A6308" s="4">
        <v>41337.625</v>
      </c>
      <c r="B6308">
        <v>26.5</v>
      </c>
      <c r="C6308">
        <v>133810</v>
      </c>
      <c r="D6308">
        <v>3521731.2</v>
      </c>
    </row>
    <row r="6309" spans="1:4">
      <c r="A6309" s="4">
        <v>41338.402777777781</v>
      </c>
      <c r="B6309">
        <v>26.46</v>
      </c>
      <c r="C6309">
        <v>148527</v>
      </c>
      <c r="D6309">
        <v>3941244.61</v>
      </c>
    </row>
    <row r="6310" spans="1:4">
      <c r="A6310" s="4">
        <v>41338.409722222219</v>
      </c>
      <c r="B6310">
        <v>26.28</v>
      </c>
      <c r="C6310">
        <v>191473</v>
      </c>
      <c r="D6310">
        <v>5044433.26</v>
      </c>
    </row>
    <row r="6311" spans="1:4">
      <c r="A6311" s="4">
        <v>41338.416666666664</v>
      </c>
      <c r="B6311">
        <v>26.5</v>
      </c>
      <c r="C6311">
        <v>62887</v>
      </c>
      <c r="D6311">
        <v>1664860.41</v>
      </c>
    </row>
    <row r="6312" spans="1:4">
      <c r="A6312" s="4">
        <v>41338.423611111109</v>
      </c>
      <c r="B6312">
        <v>26.48</v>
      </c>
      <c r="C6312">
        <v>31214</v>
      </c>
      <c r="D6312">
        <v>827723.86</v>
      </c>
    </row>
    <row r="6313" spans="1:4">
      <c r="A6313" s="4">
        <v>41338.430555555555</v>
      </c>
      <c r="B6313">
        <v>26.55</v>
      </c>
      <c r="C6313">
        <v>111921</v>
      </c>
      <c r="D6313">
        <v>2966546</v>
      </c>
    </row>
    <row r="6314" spans="1:4">
      <c r="A6314" s="4">
        <v>41338.4375</v>
      </c>
      <c r="B6314">
        <v>26.63</v>
      </c>
      <c r="C6314">
        <v>69962</v>
      </c>
      <c r="D6314">
        <v>1861265.56</v>
      </c>
    </row>
    <row r="6315" spans="1:4">
      <c r="A6315" s="4">
        <v>41338.444444444445</v>
      </c>
      <c r="B6315">
        <v>26.55</v>
      </c>
      <c r="C6315">
        <v>35998</v>
      </c>
      <c r="D6315">
        <v>958393.62</v>
      </c>
    </row>
    <row r="6316" spans="1:4">
      <c r="A6316" s="4">
        <v>41338.451388888891</v>
      </c>
      <c r="B6316">
        <v>26.5</v>
      </c>
      <c r="C6316">
        <v>41929</v>
      </c>
      <c r="D6316">
        <v>1111172.45</v>
      </c>
    </row>
    <row r="6317" spans="1:4">
      <c r="A6317" s="4">
        <v>41338.458333333336</v>
      </c>
      <c r="B6317">
        <v>26.55</v>
      </c>
      <c r="C6317">
        <v>58495</v>
      </c>
      <c r="D6317">
        <v>1554297.96</v>
      </c>
    </row>
    <row r="6318" spans="1:4">
      <c r="A6318" s="4">
        <v>41338.465277777781</v>
      </c>
      <c r="B6318">
        <v>26.49</v>
      </c>
      <c r="C6318">
        <v>167276</v>
      </c>
      <c r="D6318">
        <v>4422853.16</v>
      </c>
    </row>
    <row r="6319" spans="1:4">
      <c r="A6319" s="4">
        <v>41338.472222222219</v>
      </c>
      <c r="B6319">
        <v>26.39</v>
      </c>
      <c r="C6319">
        <v>92651</v>
      </c>
      <c r="D6319">
        <v>2449271.52</v>
      </c>
    </row>
    <row r="6320" spans="1:4">
      <c r="A6320" s="4">
        <v>41338.479166666664</v>
      </c>
      <c r="B6320">
        <v>26.4</v>
      </c>
      <c r="C6320">
        <v>71661</v>
      </c>
      <c r="D6320">
        <v>1891355.18</v>
      </c>
    </row>
    <row r="6321" spans="1:4">
      <c r="A6321" s="4">
        <v>41338.548611111109</v>
      </c>
      <c r="B6321">
        <v>26.2</v>
      </c>
      <c r="C6321">
        <v>239553</v>
      </c>
      <c r="D6321">
        <v>6303321.2199999997</v>
      </c>
    </row>
    <row r="6322" spans="1:4">
      <c r="A6322" s="4">
        <v>41338.555555555555</v>
      </c>
      <c r="B6322">
        <v>26.2</v>
      </c>
      <c r="C6322">
        <v>246634</v>
      </c>
      <c r="D6322">
        <v>6459929.0800000001</v>
      </c>
    </row>
    <row r="6323" spans="1:4">
      <c r="A6323" s="4">
        <v>41338.5625</v>
      </c>
      <c r="B6323">
        <v>26.36</v>
      </c>
      <c r="C6323">
        <v>278970</v>
      </c>
      <c r="D6323">
        <v>7304077.1200000001</v>
      </c>
    </row>
    <row r="6324" spans="1:4">
      <c r="A6324" s="4">
        <v>41338.569444444445</v>
      </c>
      <c r="B6324">
        <v>26.23</v>
      </c>
      <c r="C6324">
        <v>110777</v>
      </c>
      <c r="D6324">
        <v>2905113.76</v>
      </c>
    </row>
    <row r="6325" spans="1:4">
      <c r="A6325" s="4">
        <v>41338.576388888891</v>
      </c>
      <c r="B6325">
        <v>26.16</v>
      </c>
      <c r="C6325">
        <v>132191</v>
      </c>
      <c r="D6325">
        <v>3458882.36</v>
      </c>
    </row>
    <row r="6326" spans="1:4">
      <c r="A6326" s="4">
        <v>41338.583333333336</v>
      </c>
      <c r="B6326">
        <v>25.88</v>
      </c>
      <c r="C6326">
        <v>664703</v>
      </c>
      <c r="D6326">
        <v>17254775.530000001</v>
      </c>
    </row>
    <row r="6327" spans="1:4">
      <c r="A6327" s="4">
        <v>41338.590277777781</v>
      </c>
      <c r="B6327">
        <v>26</v>
      </c>
      <c r="C6327">
        <v>315575</v>
      </c>
      <c r="D6327">
        <v>8153674.7300000004</v>
      </c>
    </row>
    <row r="6328" spans="1:4">
      <c r="A6328" s="4">
        <v>41338.597222222219</v>
      </c>
      <c r="B6328">
        <v>26.16</v>
      </c>
      <c r="C6328">
        <v>77370</v>
      </c>
      <c r="D6328">
        <v>2018646.3</v>
      </c>
    </row>
    <row r="6329" spans="1:4">
      <c r="A6329" s="4">
        <v>41338.604166666664</v>
      </c>
      <c r="B6329">
        <v>26.15</v>
      </c>
      <c r="C6329">
        <v>122177</v>
      </c>
      <c r="D6329">
        <v>3188258.65</v>
      </c>
    </row>
    <row r="6330" spans="1:4">
      <c r="A6330" s="4">
        <v>41338.611111111109</v>
      </c>
      <c r="B6330">
        <v>26.3</v>
      </c>
      <c r="C6330">
        <v>69473</v>
      </c>
      <c r="D6330">
        <v>1822973.04</v>
      </c>
    </row>
    <row r="6331" spans="1:4">
      <c r="A6331" s="4">
        <v>41338.618055555555</v>
      </c>
      <c r="B6331">
        <v>26.3</v>
      </c>
      <c r="C6331">
        <v>118345</v>
      </c>
      <c r="D6331">
        <v>3117259.51</v>
      </c>
    </row>
    <row r="6332" spans="1:4">
      <c r="A6332" s="4">
        <v>41338.625</v>
      </c>
      <c r="B6332">
        <v>26.21</v>
      </c>
      <c r="C6332">
        <v>539877</v>
      </c>
      <c r="D6332">
        <v>14155325.869999999</v>
      </c>
    </row>
    <row r="6333" spans="1:4">
      <c r="A6333" s="4">
        <v>41339.402777777781</v>
      </c>
      <c r="B6333">
        <v>26.62</v>
      </c>
      <c r="C6333">
        <v>172377</v>
      </c>
      <c r="D6333">
        <v>4571872.0199999996</v>
      </c>
    </row>
    <row r="6334" spans="1:4">
      <c r="A6334" s="4">
        <v>41339.409722222219</v>
      </c>
      <c r="B6334">
        <v>26.56</v>
      </c>
      <c r="C6334">
        <v>220423</v>
      </c>
      <c r="D6334">
        <v>5862086.7999999998</v>
      </c>
    </row>
    <row r="6335" spans="1:4">
      <c r="A6335" s="4">
        <v>41339.416666666664</v>
      </c>
      <c r="B6335">
        <v>26.55</v>
      </c>
      <c r="C6335">
        <v>138200</v>
      </c>
      <c r="D6335">
        <v>3666196</v>
      </c>
    </row>
    <row r="6336" spans="1:4">
      <c r="A6336" s="4">
        <v>41339.423611111109</v>
      </c>
      <c r="B6336">
        <v>26.54</v>
      </c>
      <c r="C6336">
        <v>74500</v>
      </c>
      <c r="D6336">
        <v>1977913.19</v>
      </c>
    </row>
    <row r="6337" spans="1:4">
      <c r="A6337" s="4">
        <v>41339.430555555555</v>
      </c>
      <c r="B6337">
        <v>26.45</v>
      </c>
      <c r="C6337">
        <v>176004</v>
      </c>
      <c r="D6337">
        <v>4657790.46</v>
      </c>
    </row>
    <row r="6338" spans="1:4">
      <c r="A6338" s="4">
        <v>41339.4375</v>
      </c>
      <c r="B6338">
        <v>26.55</v>
      </c>
      <c r="C6338">
        <v>164300</v>
      </c>
      <c r="D6338">
        <v>4351742.4000000004</v>
      </c>
    </row>
    <row r="6339" spans="1:4">
      <c r="A6339" s="4">
        <v>41339.444444444445</v>
      </c>
      <c r="B6339">
        <v>26.46</v>
      </c>
      <c r="C6339">
        <v>357519</v>
      </c>
      <c r="D6339">
        <v>9466658.5999999996</v>
      </c>
    </row>
    <row r="6340" spans="1:4">
      <c r="A6340" s="4">
        <v>41339.451388888891</v>
      </c>
      <c r="B6340">
        <v>26.31</v>
      </c>
      <c r="C6340">
        <v>188818</v>
      </c>
      <c r="D6340">
        <v>4980685.16</v>
      </c>
    </row>
    <row r="6341" spans="1:4">
      <c r="A6341" s="4">
        <v>41339.458333333336</v>
      </c>
      <c r="B6341">
        <v>26.27</v>
      </c>
      <c r="C6341">
        <v>124749</v>
      </c>
      <c r="D6341">
        <v>3284120.44</v>
      </c>
    </row>
    <row r="6342" spans="1:4">
      <c r="A6342" s="4">
        <v>41339.465277777781</v>
      </c>
      <c r="B6342">
        <v>26.3</v>
      </c>
      <c r="C6342">
        <v>119124</v>
      </c>
      <c r="D6342">
        <v>3134625.14</v>
      </c>
    </row>
    <row r="6343" spans="1:4">
      <c r="A6343" s="4">
        <v>41339.472222222219</v>
      </c>
      <c r="B6343">
        <v>26.23</v>
      </c>
      <c r="C6343">
        <v>112091</v>
      </c>
      <c r="D6343">
        <v>2940170.05</v>
      </c>
    </row>
    <row r="6344" spans="1:4">
      <c r="A6344" s="4">
        <v>41339.479166666664</v>
      </c>
      <c r="B6344">
        <v>25.98</v>
      </c>
      <c r="C6344">
        <v>242686</v>
      </c>
      <c r="D6344">
        <v>6320775.1399999997</v>
      </c>
    </row>
    <row r="6345" spans="1:4">
      <c r="A6345" s="4">
        <v>41339.548611111109</v>
      </c>
      <c r="B6345">
        <v>26.06</v>
      </c>
      <c r="C6345">
        <v>39394</v>
      </c>
      <c r="D6345">
        <v>1026227.99</v>
      </c>
    </row>
    <row r="6346" spans="1:4">
      <c r="A6346" s="4">
        <v>41339.555555555555</v>
      </c>
      <c r="B6346">
        <v>26.12</v>
      </c>
      <c r="C6346">
        <v>33951</v>
      </c>
      <c r="D6346">
        <v>885908.98</v>
      </c>
    </row>
    <row r="6347" spans="1:4">
      <c r="A6347" s="4">
        <v>41339.5625</v>
      </c>
      <c r="B6347">
        <v>26.16</v>
      </c>
      <c r="C6347">
        <v>49912</v>
      </c>
      <c r="D6347">
        <v>1305201.1200000001</v>
      </c>
    </row>
    <row r="6348" spans="1:4">
      <c r="A6348" s="4">
        <v>41339.569444444445</v>
      </c>
      <c r="B6348">
        <v>26.15</v>
      </c>
      <c r="C6348">
        <v>62374</v>
      </c>
      <c r="D6348">
        <v>1631628.8</v>
      </c>
    </row>
    <row r="6349" spans="1:4">
      <c r="A6349" s="4">
        <v>41339.576388888891</v>
      </c>
      <c r="B6349">
        <v>26.31</v>
      </c>
      <c r="C6349">
        <v>106705</v>
      </c>
      <c r="D6349">
        <v>2798782.61</v>
      </c>
    </row>
    <row r="6350" spans="1:4">
      <c r="A6350" s="4">
        <v>41339.583333333336</v>
      </c>
      <c r="B6350">
        <v>26.33</v>
      </c>
      <c r="C6350">
        <v>89690</v>
      </c>
      <c r="D6350">
        <v>2360461.13</v>
      </c>
    </row>
    <row r="6351" spans="1:4">
      <c r="A6351" s="4">
        <v>41339.590277777781</v>
      </c>
      <c r="B6351">
        <v>26.18</v>
      </c>
      <c r="C6351">
        <v>93060</v>
      </c>
      <c r="D6351">
        <v>2437948.79</v>
      </c>
    </row>
    <row r="6352" spans="1:4">
      <c r="A6352" s="4">
        <v>41339.597222222219</v>
      </c>
      <c r="B6352">
        <v>26.19</v>
      </c>
      <c r="C6352">
        <v>143113</v>
      </c>
      <c r="D6352">
        <v>3742949.9</v>
      </c>
    </row>
    <row r="6353" spans="1:4">
      <c r="A6353" s="4">
        <v>41339.604166666664</v>
      </c>
      <c r="B6353">
        <v>26.15</v>
      </c>
      <c r="C6353">
        <v>49113</v>
      </c>
      <c r="D6353">
        <v>1284596.3500000001</v>
      </c>
    </row>
    <row r="6354" spans="1:4">
      <c r="A6354" s="4">
        <v>41339.611111111109</v>
      </c>
      <c r="B6354">
        <v>26.24</v>
      </c>
      <c r="C6354">
        <v>90903</v>
      </c>
      <c r="D6354">
        <v>2382209.29</v>
      </c>
    </row>
    <row r="6355" spans="1:4">
      <c r="A6355" s="4">
        <v>41339.618055555555</v>
      </c>
      <c r="B6355">
        <v>26.19</v>
      </c>
      <c r="C6355">
        <v>114237</v>
      </c>
      <c r="D6355">
        <v>2992664.11</v>
      </c>
    </row>
    <row r="6356" spans="1:4">
      <c r="A6356" s="4">
        <v>41339.625</v>
      </c>
      <c r="B6356">
        <v>26.35</v>
      </c>
      <c r="C6356">
        <v>146571</v>
      </c>
      <c r="D6356">
        <v>3850814.34</v>
      </c>
    </row>
    <row r="6357" spans="1:4">
      <c r="A6357" s="4">
        <v>41340.402777777781</v>
      </c>
      <c r="B6357">
        <v>26.07</v>
      </c>
      <c r="C6357">
        <v>377815</v>
      </c>
      <c r="D6357">
        <v>9906206.2100000009</v>
      </c>
    </row>
    <row r="6358" spans="1:4">
      <c r="A6358" s="4">
        <v>41340.409722222219</v>
      </c>
      <c r="B6358">
        <v>25.86</v>
      </c>
      <c r="C6358">
        <v>323030</v>
      </c>
      <c r="D6358">
        <v>8382832.7400000002</v>
      </c>
    </row>
    <row r="6359" spans="1:4">
      <c r="A6359" s="4">
        <v>41340.416666666664</v>
      </c>
      <c r="B6359">
        <v>25.68</v>
      </c>
      <c r="C6359">
        <v>319049</v>
      </c>
      <c r="D6359">
        <v>8231683.3700000001</v>
      </c>
    </row>
    <row r="6360" spans="1:4">
      <c r="A6360" s="4">
        <v>41340.423611111109</v>
      </c>
      <c r="B6360">
        <v>25.77</v>
      </c>
      <c r="C6360">
        <v>514570</v>
      </c>
      <c r="D6360">
        <v>13256204.08</v>
      </c>
    </row>
    <row r="6361" spans="1:4">
      <c r="A6361" s="4">
        <v>41340.430555555555</v>
      </c>
      <c r="B6361">
        <v>25.43</v>
      </c>
      <c r="C6361">
        <v>582965</v>
      </c>
      <c r="D6361">
        <v>14875195.84</v>
      </c>
    </row>
    <row r="6362" spans="1:4">
      <c r="A6362" s="4">
        <v>41340.4375</v>
      </c>
      <c r="B6362">
        <v>25.26</v>
      </c>
      <c r="C6362">
        <v>428343</v>
      </c>
      <c r="D6362">
        <v>10851697.98</v>
      </c>
    </row>
    <row r="6363" spans="1:4">
      <c r="A6363" s="4">
        <v>41340.444444444445</v>
      </c>
      <c r="B6363">
        <v>25.33</v>
      </c>
      <c r="C6363">
        <v>203940</v>
      </c>
      <c r="D6363">
        <v>5162580.7300000004</v>
      </c>
    </row>
    <row r="6364" spans="1:4">
      <c r="A6364" s="4">
        <v>41340.451388888891</v>
      </c>
      <c r="B6364">
        <v>25.43</v>
      </c>
      <c r="C6364">
        <v>73277</v>
      </c>
      <c r="D6364">
        <v>1858902.59</v>
      </c>
    </row>
    <row r="6365" spans="1:4">
      <c r="A6365" s="4">
        <v>41340.458333333336</v>
      </c>
      <c r="B6365">
        <v>25.5</v>
      </c>
      <c r="C6365">
        <v>82407</v>
      </c>
      <c r="D6365">
        <v>2099450.54</v>
      </c>
    </row>
    <row r="6366" spans="1:4">
      <c r="A6366" s="4">
        <v>41340.465277777781</v>
      </c>
      <c r="B6366">
        <v>25.56</v>
      </c>
      <c r="C6366">
        <v>66762</v>
      </c>
      <c r="D6366">
        <v>1704761.88</v>
      </c>
    </row>
    <row r="6367" spans="1:4">
      <c r="A6367" s="4">
        <v>41340.472222222219</v>
      </c>
      <c r="B6367">
        <v>25.56</v>
      </c>
      <c r="C6367">
        <v>65350</v>
      </c>
      <c r="D6367">
        <v>1670468.03</v>
      </c>
    </row>
    <row r="6368" spans="1:4">
      <c r="A6368" s="4">
        <v>41340.479166666664</v>
      </c>
      <c r="B6368">
        <v>25.56</v>
      </c>
      <c r="C6368">
        <v>88935</v>
      </c>
      <c r="D6368">
        <v>2273775.0299999998</v>
      </c>
    </row>
    <row r="6369" spans="1:4">
      <c r="A6369" s="4">
        <v>41340.548611111109</v>
      </c>
      <c r="B6369">
        <v>25.28</v>
      </c>
      <c r="C6369">
        <v>519656</v>
      </c>
      <c r="D6369">
        <v>13178410.119999999</v>
      </c>
    </row>
    <row r="6370" spans="1:4">
      <c r="A6370" s="4">
        <v>41340.555555555555</v>
      </c>
      <c r="B6370">
        <v>25.3</v>
      </c>
      <c r="C6370">
        <v>127684</v>
      </c>
      <c r="D6370">
        <v>3222831.47</v>
      </c>
    </row>
    <row r="6371" spans="1:4">
      <c r="A6371" s="4">
        <v>41340.5625</v>
      </c>
      <c r="B6371">
        <v>25.27</v>
      </c>
      <c r="C6371">
        <v>81272</v>
      </c>
      <c r="D6371">
        <v>2052461.44</v>
      </c>
    </row>
    <row r="6372" spans="1:4">
      <c r="A6372" s="4">
        <v>41340.569444444445</v>
      </c>
      <c r="B6372">
        <v>25.3</v>
      </c>
      <c r="C6372">
        <v>78759</v>
      </c>
      <c r="D6372">
        <v>1997143</v>
      </c>
    </row>
    <row r="6373" spans="1:4">
      <c r="A6373" s="4">
        <v>41340.576388888891</v>
      </c>
      <c r="B6373">
        <v>25.35</v>
      </c>
      <c r="C6373">
        <v>56644</v>
      </c>
      <c r="D6373">
        <v>1431929.75</v>
      </c>
    </row>
    <row r="6374" spans="1:4">
      <c r="A6374" s="4">
        <v>41340.583333333336</v>
      </c>
      <c r="B6374">
        <v>25.25</v>
      </c>
      <c r="C6374">
        <v>136343</v>
      </c>
      <c r="D6374">
        <v>3441206.75</v>
      </c>
    </row>
    <row r="6375" spans="1:4">
      <c r="A6375" s="4">
        <v>41340.590277777781</v>
      </c>
      <c r="B6375">
        <v>25.33</v>
      </c>
      <c r="C6375">
        <v>35711</v>
      </c>
      <c r="D6375">
        <v>903658.19</v>
      </c>
    </row>
    <row r="6376" spans="1:4">
      <c r="A6376" s="4">
        <v>41340.597222222219</v>
      </c>
      <c r="B6376">
        <v>25.59</v>
      </c>
      <c r="C6376">
        <v>118206</v>
      </c>
      <c r="D6376">
        <v>3012518.01</v>
      </c>
    </row>
    <row r="6377" spans="1:4">
      <c r="A6377" s="4">
        <v>41340.604166666664</v>
      </c>
      <c r="B6377">
        <v>25.85</v>
      </c>
      <c r="C6377">
        <v>259984</v>
      </c>
      <c r="D6377">
        <v>6693419.9900000002</v>
      </c>
    </row>
    <row r="6378" spans="1:4">
      <c r="A6378" s="4">
        <v>41340.611111111109</v>
      </c>
      <c r="B6378">
        <v>25.76</v>
      </c>
      <c r="C6378">
        <v>172136</v>
      </c>
      <c r="D6378">
        <v>4447229.3499999996</v>
      </c>
    </row>
    <row r="6379" spans="1:4">
      <c r="A6379" s="4">
        <v>41340.618055555555</v>
      </c>
      <c r="B6379">
        <v>25.51</v>
      </c>
      <c r="C6379">
        <v>91294</v>
      </c>
      <c r="D6379">
        <v>2342414.16</v>
      </c>
    </row>
    <row r="6380" spans="1:4">
      <c r="A6380" s="4">
        <v>41340.625</v>
      </c>
      <c r="B6380">
        <v>25.86</v>
      </c>
      <c r="C6380">
        <v>163416</v>
      </c>
      <c r="D6380">
        <v>4200475.76</v>
      </c>
    </row>
    <row r="6381" spans="1:4">
      <c r="A6381" s="4">
        <v>41341.402777777781</v>
      </c>
      <c r="B6381">
        <v>25.55</v>
      </c>
      <c r="C6381">
        <v>92500</v>
      </c>
      <c r="D6381">
        <v>2367990.7799999998</v>
      </c>
    </row>
    <row r="6382" spans="1:4">
      <c r="A6382" s="4">
        <v>41341.409722222219</v>
      </c>
      <c r="B6382">
        <v>25.49</v>
      </c>
      <c r="C6382">
        <v>202720</v>
      </c>
      <c r="D6382">
        <v>5146848.88</v>
      </c>
    </row>
    <row r="6383" spans="1:4">
      <c r="A6383" s="4">
        <v>41341.416666666664</v>
      </c>
      <c r="B6383">
        <v>25.49</v>
      </c>
      <c r="C6383">
        <v>141496</v>
      </c>
      <c r="D6383">
        <v>3591282.94</v>
      </c>
    </row>
    <row r="6384" spans="1:4">
      <c r="A6384" s="4">
        <v>41341.423611111109</v>
      </c>
      <c r="B6384">
        <v>25.29</v>
      </c>
      <c r="C6384">
        <v>109587</v>
      </c>
      <c r="D6384">
        <v>2775617.26</v>
      </c>
    </row>
    <row r="6385" spans="1:4">
      <c r="A6385" s="4">
        <v>41341.430555555555</v>
      </c>
      <c r="B6385">
        <v>25.29</v>
      </c>
      <c r="C6385">
        <v>204063</v>
      </c>
      <c r="D6385">
        <v>5160199.92</v>
      </c>
    </row>
    <row r="6386" spans="1:4">
      <c r="A6386" s="4">
        <v>41341.4375</v>
      </c>
      <c r="B6386">
        <v>25.1</v>
      </c>
      <c r="C6386">
        <v>306923</v>
      </c>
      <c r="D6386">
        <v>7726654.0700000003</v>
      </c>
    </row>
    <row r="6387" spans="1:4">
      <c r="A6387" s="4">
        <v>41341.444444444445</v>
      </c>
      <c r="B6387">
        <v>25.1</v>
      </c>
      <c r="C6387">
        <v>207058</v>
      </c>
      <c r="D6387">
        <v>5201171.6900000004</v>
      </c>
    </row>
    <row r="6388" spans="1:4">
      <c r="A6388" s="4">
        <v>41341.451388888891</v>
      </c>
      <c r="B6388">
        <v>25.09</v>
      </c>
      <c r="C6388">
        <v>296319</v>
      </c>
      <c r="D6388">
        <v>7411216.4299999997</v>
      </c>
    </row>
    <row r="6389" spans="1:4">
      <c r="A6389" s="4">
        <v>41341.458333333336</v>
      </c>
      <c r="B6389">
        <v>24.92</v>
      </c>
      <c r="C6389">
        <v>131118</v>
      </c>
      <c r="D6389">
        <v>3275059.69</v>
      </c>
    </row>
    <row r="6390" spans="1:4">
      <c r="A6390" s="4">
        <v>41341.465277777781</v>
      </c>
      <c r="B6390">
        <v>24.95</v>
      </c>
      <c r="C6390">
        <v>155742</v>
      </c>
      <c r="D6390">
        <v>3882576.59</v>
      </c>
    </row>
    <row r="6391" spans="1:4">
      <c r="A6391" s="4">
        <v>41341.472222222219</v>
      </c>
      <c r="B6391">
        <v>25</v>
      </c>
      <c r="C6391">
        <v>83902</v>
      </c>
      <c r="D6391">
        <v>2093622.55</v>
      </c>
    </row>
    <row r="6392" spans="1:4">
      <c r="A6392" s="4">
        <v>41341.479166666664</v>
      </c>
      <c r="B6392">
        <v>24.96</v>
      </c>
      <c r="C6392">
        <v>181777</v>
      </c>
      <c r="D6392">
        <v>4544337.2699999996</v>
      </c>
    </row>
    <row r="6393" spans="1:4">
      <c r="A6393" s="4">
        <v>41341.548611111109</v>
      </c>
      <c r="B6393">
        <v>25.02</v>
      </c>
      <c r="C6393">
        <v>194552</v>
      </c>
      <c r="D6393">
        <v>4874972.17</v>
      </c>
    </row>
    <row r="6394" spans="1:4">
      <c r="A6394" s="4">
        <v>41341.555555555555</v>
      </c>
      <c r="B6394">
        <v>25</v>
      </c>
      <c r="C6394">
        <v>221191</v>
      </c>
      <c r="D6394">
        <v>5534468.9800000004</v>
      </c>
    </row>
    <row r="6395" spans="1:4">
      <c r="A6395" s="4">
        <v>41341.5625</v>
      </c>
      <c r="B6395">
        <v>25.12</v>
      </c>
      <c r="C6395">
        <v>79055</v>
      </c>
      <c r="D6395">
        <v>1980395.73</v>
      </c>
    </row>
    <row r="6396" spans="1:4">
      <c r="A6396" s="4">
        <v>41341.569444444445</v>
      </c>
      <c r="B6396">
        <v>25.03</v>
      </c>
      <c r="C6396">
        <v>66881</v>
      </c>
      <c r="D6396">
        <v>1678283.26</v>
      </c>
    </row>
    <row r="6397" spans="1:4">
      <c r="A6397" s="4">
        <v>41341.576388888891</v>
      </c>
      <c r="B6397">
        <v>25.08</v>
      </c>
      <c r="C6397">
        <v>69537</v>
      </c>
      <c r="D6397">
        <v>1739808.21</v>
      </c>
    </row>
    <row r="6398" spans="1:4">
      <c r="A6398" s="4">
        <v>41341.583333333336</v>
      </c>
      <c r="B6398">
        <v>25.1</v>
      </c>
      <c r="C6398">
        <v>56531</v>
      </c>
      <c r="D6398">
        <v>1418566.71</v>
      </c>
    </row>
    <row r="6399" spans="1:4">
      <c r="A6399" s="4">
        <v>41341.590277777781</v>
      </c>
      <c r="B6399">
        <v>25.05</v>
      </c>
      <c r="C6399">
        <v>33245</v>
      </c>
      <c r="D6399">
        <v>833719.88</v>
      </c>
    </row>
    <row r="6400" spans="1:4">
      <c r="A6400" s="4">
        <v>41341.597222222219</v>
      </c>
      <c r="B6400">
        <v>25.03</v>
      </c>
      <c r="C6400">
        <v>180211</v>
      </c>
      <c r="D6400">
        <v>4508168.51</v>
      </c>
    </row>
    <row r="6401" spans="1:4">
      <c r="A6401" s="4">
        <v>41341.604166666664</v>
      </c>
      <c r="B6401">
        <v>25.01</v>
      </c>
      <c r="C6401">
        <v>143894</v>
      </c>
      <c r="D6401">
        <v>3600149.13</v>
      </c>
    </row>
    <row r="6402" spans="1:4">
      <c r="A6402" s="4">
        <v>41341.611111111109</v>
      </c>
      <c r="B6402">
        <v>25.01</v>
      </c>
      <c r="C6402">
        <v>170079</v>
      </c>
      <c r="D6402">
        <v>4252397.32</v>
      </c>
    </row>
    <row r="6403" spans="1:4">
      <c r="A6403" s="4">
        <v>41341.618055555555</v>
      </c>
      <c r="B6403">
        <v>24.97</v>
      </c>
      <c r="C6403">
        <v>240532</v>
      </c>
      <c r="D6403">
        <v>6015848.04</v>
      </c>
    </row>
    <row r="6404" spans="1:4">
      <c r="A6404" s="4">
        <v>41341.625</v>
      </c>
      <c r="B6404">
        <v>24.93</v>
      </c>
      <c r="C6404">
        <v>220467</v>
      </c>
      <c r="D6404">
        <v>5494267.5999999996</v>
      </c>
    </row>
    <row r="6405" spans="1:4">
      <c r="A6405" s="4">
        <v>41341.590277777781</v>
      </c>
      <c r="B6405">
        <v>6.25</v>
      </c>
      <c r="C6405">
        <v>224368</v>
      </c>
      <c r="D6405">
        <v>1403244.75</v>
      </c>
    </row>
    <row r="6406" spans="1:4">
      <c r="A6406" s="4">
        <v>41341.597222222219</v>
      </c>
      <c r="B6406">
        <v>6.24</v>
      </c>
      <c r="C6406">
        <v>133801</v>
      </c>
      <c r="D6406">
        <v>837178.16</v>
      </c>
    </row>
    <row r="6407" spans="1:4">
      <c r="A6407" s="4">
        <v>41341.604166666664</v>
      </c>
      <c r="B6407">
        <v>6.24</v>
      </c>
      <c r="C6407">
        <v>67895</v>
      </c>
      <c r="D6407">
        <v>423854.76</v>
      </c>
    </row>
    <row r="6408" spans="1:4">
      <c r="A6408" s="4">
        <v>41341.611111111109</v>
      </c>
      <c r="B6408">
        <v>6.24</v>
      </c>
      <c r="C6408">
        <v>248594</v>
      </c>
      <c r="D6408">
        <v>1549919.58</v>
      </c>
    </row>
    <row r="6409" spans="1:4">
      <c r="A6409" s="4">
        <v>41341.618055555555</v>
      </c>
      <c r="B6409">
        <v>6.22</v>
      </c>
      <c r="C6409">
        <v>275612</v>
      </c>
      <c r="D6409">
        <v>1716875.64</v>
      </c>
    </row>
    <row r="6410" spans="1:4">
      <c r="A6410" s="4">
        <v>41341.625</v>
      </c>
      <c r="B6410">
        <v>6.22</v>
      </c>
      <c r="C6410">
        <v>184119</v>
      </c>
      <c r="D6410">
        <v>1145639.18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170.SH</v>
      </c>
      <c r="B1" s="2" t="str">
        <f ca="1">[1]!WSS(#REF!,"sec_name","showcodes=n","cols=1;rows=1")</f>
        <v>上海建工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9.4</v>
      </c>
      <c r="C4" s="5">
        <v>507252</v>
      </c>
      <c r="D4" s="5">
        <v>4776815.0599999996</v>
      </c>
      <c r="E4" s="6"/>
      <c r="F4" s="6"/>
    </row>
    <row r="5" spans="1:6">
      <c r="A5" s="3">
        <v>40938.409722222219</v>
      </c>
      <c r="B5" s="5">
        <v>9.35</v>
      </c>
      <c r="C5" s="5">
        <v>346261</v>
      </c>
      <c r="D5" s="5">
        <v>3243159.37</v>
      </c>
    </row>
    <row r="6" spans="1:6">
      <c r="A6" s="3">
        <v>40938.416666666664</v>
      </c>
      <c r="B6" s="5">
        <v>9.4</v>
      </c>
      <c r="C6" s="5">
        <v>332383</v>
      </c>
      <c r="D6" s="5">
        <v>3117393.34</v>
      </c>
    </row>
    <row r="7" spans="1:6">
      <c r="A7" s="3">
        <v>40938.423611111109</v>
      </c>
      <c r="B7" s="5">
        <v>9.4700000000000006</v>
      </c>
      <c r="C7" s="5">
        <v>435390</v>
      </c>
      <c r="D7" s="5">
        <v>4122904.09</v>
      </c>
    </row>
    <row r="8" spans="1:6">
      <c r="A8" s="3">
        <v>40938.430555555555</v>
      </c>
      <c r="B8" s="5">
        <v>9.42</v>
      </c>
      <c r="C8" s="5">
        <v>142621</v>
      </c>
      <c r="D8" s="5">
        <v>1348382.7</v>
      </c>
    </row>
    <row r="9" spans="1:6">
      <c r="A9" s="3">
        <v>40938.4375</v>
      </c>
      <c r="B9" s="5">
        <v>9.42</v>
      </c>
      <c r="C9" s="5">
        <v>64900</v>
      </c>
      <c r="D9" s="5">
        <v>611891.65</v>
      </c>
    </row>
    <row r="10" spans="1:6">
      <c r="A10" s="3">
        <v>40938.444444444445</v>
      </c>
      <c r="B10" s="5">
        <v>9.4</v>
      </c>
      <c r="C10" s="5">
        <v>106082</v>
      </c>
      <c r="D10" s="5">
        <v>997732.04</v>
      </c>
    </row>
    <row r="11" spans="1:6">
      <c r="A11" s="3">
        <v>40938.451388888891</v>
      </c>
      <c r="B11" s="5">
        <v>9.41</v>
      </c>
      <c r="C11" s="5">
        <v>96820</v>
      </c>
      <c r="D11" s="5">
        <v>909496.39</v>
      </c>
    </row>
    <row r="12" spans="1:6">
      <c r="A12" s="3">
        <v>40938.458333333336</v>
      </c>
      <c r="B12" s="5">
        <v>9.42</v>
      </c>
      <c r="C12" s="5">
        <v>32575</v>
      </c>
      <c r="D12" s="5">
        <v>306414.92</v>
      </c>
    </row>
    <row r="13" spans="1:6">
      <c r="A13" s="3">
        <v>40938.465277777781</v>
      </c>
      <c r="B13" s="5">
        <v>9.42</v>
      </c>
      <c r="C13" s="5">
        <v>45063</v>
      </c>
      <c r="D13" s="5">
        <v>424030.46</v>
      </c>
    </row>
    <row r="14" spans="1:6">
      <c r="A14" s="3">
        <v>40938.472222222219</v>
      </c>
      <c r="B14" s="5">
        <v>9.4700000000000006</v>
      </c>
      <c r="C14" s="5">
        <v>187956</v>
      </c>
      <c r="D14" s="5">
        <v>1773491.38</v>
      </c>
    </row>
    <row r="15" spans="1:6">
      <c r="A15" s="3">
        <v>40938.479166666664</v>
      </c>
      <c r="B15" s="5">
        <v>9.4600000000000009</v>
      </c>
      <c r="C15" s="5">
        <v>193300</v>
      </c>
      <c r="D15" s="5">
        <v>1832678.48</v>
      </c>
    </row>
    <row r="16" spans="1:6">
      <c r="A16" s="3">
        <v>40938.548611111109</v>
      </c>
      <c r="B16" s="5">
        <v>9.4600000000000009</v>
      </c>
      <c r="C16" s="5">
        <v>61800</v>
      </c>
      <c r="D16" s="5">
        <v>584839</v>
      </c>
    </row>
    <row r="17" spans="1:4">
      <c r="A17" s="3">
        <v>40938.555555555555</v>
      </c>
      <c r="B17" s="5">
        <v>9.4600000000000009</v>
      </c>
      <c r="C17" s="5">
        <v>94398</v>
      </c>
      <c r="D17" s="5">
        <v>891673.12</v>
      </c>
    </row>
    <row r="18" spans="1:4">
      <c r="A18" s="3">
        <v>40938.5625</v>
      </c>
      <c r="B18" s="5">
        <v>9.43</v>
      </c>
      <c r="C18" s="5">
        <v>53073</v>
      </c>
      <c r="D18" s="5">
        <v>500790.43</v>
      </c>
    </row>
    <row r="19" spans="1:4">
      <c r="A19" s="3">
        <v>40938.569444444445</v>
      </c>
      <c r="B19" s="5">
        <v>9.44</v>
      </c>
      <c r="C19" s="5">
        <v>56770</v>
      </c>
      <c r="D19" s="5">
        <v>535755.68999999994</v>
      </c>
    </row>
    <row r="20" spans="1:4">
      <c r="A20" s="3">
        <v>40938.576388888891</v>
      </c>
      <c r="B20" s="5">
        <v>9.44</v>
      </c>
      <c r="C20" s="5">
        <v>90391</v>
      </c>
      <c r="D20" s="5">
        <v>853462.04</v>
      </c>
    </row>
    <row r="21" spans="1:4">
      <c r="A21" s="3">
        <v>40938.583333333336</v>
      </c>
      <c r="B21" s="5">
        <v>9.42</v>
      </c>
      <c r="C21" s="5">
        <v>112977</v>
      </c>
      <c r="D21" s="5">
        <v>1064945.52</v>
      </c>
    </row>
    <row r="22" spans="1:4">
      <c r="A22" s="3">
        <v>40938.590277777781</v>
      </c>
      <c r="B22" s="5">
        <v>9.41</v>
      </c>
      <c r="C22" s="5">
        <v>237170</v>
      </c>
      <c r="D22" s="5">
        <v>2233273.61</v>
      </c>
    </row>
    <row r="23" spans="1:4">
      <c r="A23" s="3">
        <v>40938.597222222219</v>
      </c>
      <c r="B23" s="5">
        <v>9.44</v>
      </c>
      <c r="C23" s="5">
        <v>134654</v>
      </c>
      <c r="D23" s="5">
        <v>1270454.22</v>
      </c>
    </row>
    <row r="24" spans="1:4">
      <c r="A24" s="3">
        <v>40938.604166666664</v>
      </c>
      <c r="B24" s="5">
        <v>9.39</v>
      </c>
      <c r="C24" s="5">
        <v>223256</v>
      </c>
      <c r="D24" s="5">
        <v>2099455.4300000002</v>
      </c>
    </row>
    <row r="25" spans="1:4">
      <c r="A25" s="3">
        <v>40938.611111111109</v>
      </c>
      <c r="B25" s="5">
        <v>9.39</v>
      </c>
      <c r="C25" s="5">
        <v>169768</v>
      </c>
      <c r="D25" s="5">
        <v>1593685.07</v>
      </c>
    </row>
    <row r="26" spans="1:4">
      <c r="A26" s="3">
        <v>40938.618055555555</v>
      </c>
      <c r="B26" s="5">
        <v>9.39</v>
      </c>
      <c r="C26" s="5">
        <v>303781</v>
      </c>
      <c r="D26" s="5">
        <v>2843849.93</v>
      </c>
    </row>
    <row r="27" spans="1:4">
      <c r="A27" s="3">
        <v>40938.625</v>
      </c>
      <c r="B27" s="5">
        <v>9.34</v>
      </c>
      <c r="C27" s="5">
        <v>429167</v>
      </c>
      <c r="D27" s="5">
        <v>4009928.11</v>
      </c>
    </row>
    <row r="28" spans="1:4">
      <c r="A28" s="3">
        <v>40939.402777777781</v>
      </c>
      <c r="B28" s="5">
        <v>9.32</v>
      </c>
      <c r="C28" s="5">
        <v>173900</v>
      </c>
      <c r="D28" s="5">
        <v>1624801</v>
      </c>
    </row>
    <row r="29" spans="1:4">
      <c r="A29" s="3">
        <v>40939.409722222219</v>
      </c>
      <c r="B29" s="5">
        <v>9.34</v>
      </c>
      <c r="C29" s="5">
        <v>108365</v>
      </c>
      <c r="D29" s="5">
        <v>1012535.19</v>
      </c>
    </row>
    <row r="30" spans="1:4">
      <c r="A30" s="3">
        <v>40939.416666666664</v>
      </c>
      <c r="B30" s="5">
        <v>9.32</v>
      </c>
      <c r="C30" s="5">
        <v>131935</v>
      </c>
      <c r="D30" s="5">
        <v>1226889.81</v>
      </c>
    </row>
    <row r="31" spans="1:4">
      <c r="A31" s="3">
        <v>40939.423611111109</v>
      </c>
      <c r="B31" s="5">
        <v>9.32</v>
      </c>
      <c r="C31" s="5">
        <v>101390</v>
      </c>
      <c r="D31" s="5">
        <v>942850</v>
      </c>
    </row>
    <row r="32" spans="1:4">
      <c r="A32" s="3">
        <v>40939.430555555555</v>
      </c>
      <c r="B32" s="5">
        <v>9.2799999999999994</v>
      </c>
      <c r="C32" s="5">
        <v>399110</v>
      </c>
      <c r="D32" s="5">
        <v>3705825.37</v>
      </c>
    </row>
    <row r="33" spans="1:4">
      <c r="A33" s="3">
        <v>40939.4375</v>
      </c>
      <c r="B33" s="5">
        <v>9.26</v>
      </c>
      <c r="C33" s="5">
        <v>216600</v>
      </c>
      <c r="D33" s="5">
        <v>2005023</v>
      </c>
    </row>
    <row r="34" spans="1:4">
      <c r="A34" s="3">
        <v>40939.444444444445</v>
      </c>
      <c r="B34" s="5">
        <v>9.2899999999999991</v>
      </c>
      <c r="C34" s="5">
        <v>107374</v>
      </c>
      <c r="D34" s="5">
        <v>997461.06</v>
      </c>
    </row>
    <row r="35" spans="1:4">
      <c r="A35" s="3">
        <v>40939.451388888891</v>
      </c>
      <c r="B35" s="5">
        <v>9.26</v>
      </c>
      <c r="C35" s="5">
        <v>183846</v>
      </c>
      <c r="D35" s="5">
        <v>1705497.14</v>
      </c>
    </row>
    <row r="36" spans="1:4">
      <c r="A36" s="3">
        <v>40939.458333333336</v>
      </c>
      <c r="B36" s="5">
        <v>9.31</v>
      </c>
      <c r="C36" s="5">
        <v>186310</v>
      </c>
      <c r="D36" s="5">
        <v>1725362.8</v>
      </c>
    </row>
    <row r="37" spans="1:4">
      <c r="A37" s="3">
        <v>40939.465277777781</v>
      </c>
      <c r="B37" s="5">
        <v>9.3000000000000007</v>
      </c>
      <c r="C37" s="5">
        <v>64900</v>
      </c>
      <c r="D37" s="5">
        <v>603541</v>
      </c>
    </row>
    <row r="38" spans="1:4">
      <c r="A38" s="3">
        <v>40939.472222222219</v>
      </c>
      <c r="B38" s="5">
        <v>9.3000000000000007</v>
      </c>
      <c r="C38" s="5">
        <v>34373</v>
      </c>
      <c r="D38" s="5">
        <v>319871.40000000002</v>
      </c>
    </row>
    <row r="39" spans="1:4">
      <c r="A39" s="3">
        <v>40939.479166666664</v>
      </c>
      <c r="B39" s="5">
        <v>9.3000000000000007</v>
      </c>
      <c r="C39" s="5">
        <v>43949</v>
      </c>
      <c r="D39" s="5">
        <v>408543.01</v>
      </c>
    </row>
    <row r="40" spans="1:4">
      <c r="A40" s="3">
        <v>40939.548611111109</v>
      </c>
      <c r="B40" s="5">
        <v>9.26</v>
      </c>
      <c r="C40" s="5">
        <v>90821</v>
      </c>
      <c r="D40" s="5">
        <v>842324.59</v>
      </c>
    </row>
    <row r="41" spans="1:4">
      <c r="A41" s="3">
        <v>40939.555555555555</v>
      </c>
      <c r="B41" s="5">
        <v>9.26</v>
      </c>
      <c r="C41" s="5">
        <v>41300</v>
      </c>
      <c r="D41" s="5">
        <v>382913</v>
      </c>
    </row>
    <row r="42" spans="1:4">
      <c r="A42" s="3">
        <v>40939.5625</v>
      </c>
      <c r="B42" s="5">
        <v>9.18</v>
      </c>
      <c r="C42" s="5">
        <v>281400</v>
      </c>
      <c r="D42" s="5">
        <v>2591811.4</v>
      </c>
    </row>
    <row r="43" spans="1:4">
      <c r="A43" s="3">
        <v>40939.569444444445</v>
      </c>
      <c r="B43" s="5">
        <v>9.18</v>
      </c>
      <c r="C43" s="5">
        <v>196383</v>
      </c>
      <c r="D43" s="5">
        <v>1803512.1</v>
      </c>
    </row>
    <row r="44" spans="1:4">
      <c r="A44" s="3">
        <v>40939.576388888891</v>
      </c>
      <c r="B44" s="5">
        <v>9.16</v>
      </c>
      <c r="C44" s="5">
        <v>166460</v>
      </c>
      <c r="D44" s="5">
        <v>1526952.6</v>
      </c>
    </row>
    <row r="45" spans="1:4">
      <c r="A45" s="3">
        <v>40939.583333333336</v>
      </c>
      <c r="B45" s="5">
        <v>9.16</v>
      </c>
      <c r="C45" s="5">
        <v>108700</v>
      </c>
      <c r="D45" s="5">
        <v>995831</v>
      </c>
    </row>
    <row r="46" spans="1:4">
      <c r="A46" s="3">
        <v>40939.590277777781</v>
      </c>
      <c r="B46" s="5">
        <v>9.2100000000000009</v>
      </c>
      <c r="C46" s="5">
        <v>83821</v>
      </c>
      <c r="D46" s="5">
        <v>769039.88</v>
      </c>
    </row>
    <row r="47" spans="1:4">
      <c r="A47" s="3">
        <v>40939.597222222219</v>
      </c>
      <c r="B47" s="5">
        <v>9.19</v>
      </c>
      <c r="C47" s="5">
        <v>118016</v>
      </c>
      <c r="D47" s="5">
        <v>1083318.8799999999</v>
      </c>
    </row>
    <row r="48" spans="1:4">
      <c r="A48" s="3">
        <v>40939.604166666664</v>
      </c>
      <c r="B48" s="5">
        <v>9.2200000000000006</v>
      </c>
      <c r="C48" s="5">
        <v>88170</v>
      </c>
      <c r="D48" s="5">
        <v>811754.56</v>
      </c>
    </row>
    <row r="49" spans="1:4">
      <c r="A49" s="3">
        <v>40939.611111111109</v>
      </c>
      <c r="B49" s="5">
        <v>9.2100000000000009</v>
      </c>
      <c r="C49" s="5">
        <v>70812</v>
      </c>
      <c r="D49" s="5">
        <v>652185.38</v>
      </c>
    </row>
    <row r="50" spans="1:4">
      <c r="A50" s="3">
        <v>40939.618055555555</v>
      </c>
      <c r="B50" s="5">
        <v>9.24</v>
      </c>
      <c r="C50" s="5">
        <v>115097</v>
      </c>
      <c r="D50" s="5">
        <v>1061230.93</v>
      </c>
    </row>
    <row r="51" spans="1:4">
      <c r="A51" s="3">
        <v>40939.625</v>
      </c>
      <c r="B51" s="5">
        <v>9.27</v>
      </c>
      <c r="C51" s="5">
        <v>157900</v>
      </c>
      <c r="D51" s="5">
        <v>1462865.98</v>
      </c>
    </row>
    <row r="52" spans="1:4">
      <c r="A52" s="3">
        <v>40940.402777777781</v>
      </c>
      <c r="B52" s="5">
        <v>9.18</v>
      </c>
      <c r="C52" s="5">
        <v>86312</v>
      </c>
      <c r="D52" s="5">
        <v>792420.92</v>
      </c>
    </row>
    <row r="53" spans="1:4">
      <c r="A53" s="3">
        <v>40940.409722222219</v>
      </c>
      <c r="B53" s="5">
        <v>9.19</v>
      </c>
      <c r="C53" s="5">
        <v>102000</v>
      </c>
      <c r="D53" s="5">
        <v>934633</v>
      </c>
    </row>
    <row r="54" spans="1:4">
      <c r="A54" s="3">
        <v>40940.416666666664</v>
      </c>
      <c r="B54" s="5">
        <v>9.1999999999999993</v>
      </c>
      <c r="C54" s="5">
        <v>112600</v>
      </c>
      <c r="D54" s="5">
        <v>1036108</v>
      </c>
    </row>
    <row r="55" spans="1:4">
      <c r="A55" s="3">
        <v>40940.423611111109</v>
      </c>
      <c r="B55" s="5">
        <v>9.27</v>
      </c>
      <c r="C55" s="5">
        <v>109123</v>
      </c>
      <c r="D55" s="5">
        <v>1010269.6</v>
      </c>
    </row>
    <row r="56" spans="1:4">
      <c r="A56" s="3">
        <v>40940.430555555555</v>
      </c>
      <c r="B56" s="5">
        <v>9.27</v>
      </c>
      <c r="C56" s="5">
        <v>57910</v>
      </c>
      <c r="D56" s="5">
        <v>536053.6</v>
      </c>
    </row>
    <row r="57" spans="1:4">
      <c r="A57" s="3">
        <v>40940.4375</v>
      </c>
      <c r="B57" s="5">
        <v>9.31</v>
      </c>
      <c r="C57" s="5">
        <v>113000</v>
      </c>
      <c r="D57" s="5">
        <v>1050866</v>
      </c>
    </row>
    <row r="58" spans="1:4">
      <c r="A58" s="3">
        <v>40940.444444444445</v>
      </c>
      <c r="B58" s="5">
        <v>9.27</v>
      </c>
      <c r="C58" s="5">
        <v>75456</v>
      </c>
      <c r="D58" s="5">
        <v>700953.24</v>
      </c>
    </row>
    <row r="59" spans="1:4">
      <c r="A59" s="3">
        <v>40940.451388888891</v>
      </c>
      <c r="B59" s="5">
        <v>9.26</v>
      </c>
      <c r="C59" s="5">
        <v>37241</v>
      </c>
      <c r="D59" s="5">
        <v>345004.25</v>
      </c>
    </row>
    <row r="60" spans="1:4">
      <c r="A60" s="3">
        <v>40940.458333333336</v>
      </c>
      <c r="B60" s="5">
        <v>9.2200000000000006</v>
      </c>
      <c r="C60" s="5">
        <v>49604</v>
      </c>
      <c r="D60" s="5">
        <v>458549.65</v>
      </c>
    </row>
    <row r="61" spans="1:4">
      <c r="A61" s="3">
        <v>40940.465277777781</v>
      </c>
      <c r="B61" s="5">
        <v>9.2200000000000006</v>
      </c>
      <c r="C61" s="5">
        <v>41900</v>
      </c>
      <c r="D61" s="5">
        <v>386612</v>
      </c>
    </row>
    <row r="62" spans="1:4">
      <c r="A62" s="3">
        <v>40940.472222222219</v>
      </c>
      <c r="B62" s="5">
        <v>9.19</v>
      </c>
      <c r="C62" s="5">
        <v>98121</v>
      </c>
      <c r="D62" s="5">
        <v>903171.64</v>
      </c>
    </row>
    <row r="63" spans="1:4">
      <c r="A63" s="3">
        <v>40940.479166666664</v>
      </c>
      <c r="B63" s="5">
        <v>9.18</v>
      </c>
      <c r="C63" s="5">
        <v>54451</v>
      </c>
      <c r="D63" s="5">
        <v>500264.02</v>
      </c>
    </row>
    <row r="64" spans="1:4">
      <c r="A64" s="3">
        <v>40940.548611111109</v>
      </c>
      <c r="B64" s="5">
        <v>9.18</v>
      </c>
      <c r="C64" s="5">
        <v>71733</v>
      </c>
      <c r="D64" s="5">
        <v>658348.93999999994</v>
      </c>
    </row>
    <row r="65" spans="1:4">
      <c r="A65" s="3">
        <v>40940.555555555555</v>
      </c>
      <c r="B65" s="5">
        <v>9.1999999999999993</v>
      </c>
      <c r="C65" s="5">
        <v>32050</v>
      </c>
      <c r="D65" s="5">
        <v>294422</v>
      </c>
    </row>
    <row r="66" spans="1:4">
      <c r="A66" s="3">
        <v>40940.5625</v>
      </c>
      <c r="B66" s="5">
        <v>9.15</v>
      </c>
      <c r="C66" s="5">
        <v>133600</v>
      </c>
      <c r="D66" s="5">
        <v>1224547</v>
      </c>
    </row>
    <row r="67" spans="1:4">
      <c r="A67" s="3">
        <v>40940.569444444445</v>
      </c>
      <c r="B67" s="5">
        <v>9.17</v>
      </c>
      <c r="C67" s="5">
        <v>44150</v>
      </c>
      <c r="D67" s="5">
        <v>404689</v>
      </c>
    </row>
    <row r="68" spans="1:4">
      <c r="A68" s="3">
        <v>40940.576388888891</v>
      </c>
      <c r="B68" s="5">
        <v>9.19</v>
      </c>
      <c r="C68" s="5">
        <v>72300</v>
      </c>
      <c r="D68" s="5">
        <v>664470.5</v>
      </c>
    </row>
    <row r="69" spans="1:4">
      <c r="A69" s="3">
        <v>40940.583333333336</v>
      </c>
      <c r="B69" s="5">
        <v>9.1999999999999993</v>
      </c>
      <c r="C69" s="5">
        <v>28459</v>
      </c>
      <c r="D69" s="5">
        <v>261621.62</v>
      </c>
    </row>
    <row r="70" spans="1:4">
      <c r="A70" s="3">
        <v>40940.590277777781</v>
      </c>
      <c r="B70" s="5">
        <v>9.1999999999999993</v>
      </c>
      <c r="C70" s="5">
        <v>31468</v>
      </c>
      <c r="D70" s="5">
        <v>289712.48</v>
      </c>
    </row>
    <row r="71" spans="1:4">
      <c r="A71" s="3">
        <v>40940.597222222219</v>
      </c>
      <c r="B71" s="5">
        <v>9.17</v>
      </c>
      <c r="C71" s="5">
        <v>52521</v>
      </c>
      <c r="D71" s="5">
        <v>482293.46</v>
      </c>
    </row>
    <row r="72" spans="1:4">
      <c r="A72" s="3">
        <v>40940.604166666664</v>
      </c>
      <c r="B72" s="5">
        <v>9.16</v>
      </c>
      <c r="C72" s="5">
        <v>116587</v>
      </c>
      <c r="D72" s="5">
        <v>1067943.9099999999</v>
      </c>
    </row>
    <row r="73" spans="1:4">
      <c r="A73" s="3">
        <v>40940.611111111109</v>
      </c>
      <c r="B73" s="5">
        <v>9.14</v>
      </c>
      <c r="C73" s="5">
        <v>178367</v>
      </c>
      <c r="D73" s="5">
        <v>1632465.69</v>
      </c>
    </row>
    <row r="74" spans="1:4">
      <c r="A74" s="3">
        <v>40940.618055555555</v>
      </c>
      <c r="B74" s="5">
        <v>9.1300000000000008</v>
      </c>
      <c r="C74" s="5">
        <v>292208</v>
      </c>
      <c r="D74" s="5">
        <v>2663888.6800000002</v>
      </c>
    </row>
    <row r="75" spans="1:4">
      <c r="A75" s="3">
        <v>40940.625</v>
      </c>
      <c r="B75" s="5">
        <v>9.1300000000000008</v>
      </c>
      <c r="C75" s="5">
        <v>156139</v>
      </c>
      <c r="D75" s="5">
        <v>1423371.13</v>
      </c>
    </row>
    <row r="76" spans="1:4">
      <c r="A76" s="3">
        <v>40941.402777777781</v>
      </c>
      <c r="B76" s="5">
        <v>9.16</v>
      </c>
      <c r="C76" s="5">
        <v>111300</v>
      </c>
      <c r="D76" s="5">
        <v>1017814</v>
      </c>
    </row>
    <row r="77" spans="1:4">
      <c r="A77" s="3">
        <v>40941.409722222219</v>
      </c>
      <c r="B77" s="5">
        <v>9.1300000000000008</v>
      </c>
      <c r="C77" s="5">
        <v>140316</v>
      </c>
      <c r="D77" s="5">
        <v>1282168.92</v>
      </c>
    </row>
    <row r="78" spans="1:4">
      <c r="A78" s="3">
        <v>40941.416666666664</v>
      </c>
      <c r="B78" s="5">
        <v>9.17</v>
      </c>
      <c r="C78" s="5">
        <v>99138</v>
      </c>
      <c r="D78" s="5">
        <v>907526.22</v>
      </c>
    </row>
    <row r="79" spans="1:4">
      <c r="A79" s="3">
        <v>40941.423611111109</v>
      </c>
      <c r="B79" s="5">
        <v>9.16</v>
      </c>
      <c r="C79" s="5">
        <v>88400</v>
      </c>
      <c r="D79" s="5">
        <v>810368</v>
      </c>
    </row>
    <row r="80" spans="1:4">
      <c r="A80" s="3">
        <v>40941.430555555555</v>
      </c>
      <c r="B80" s="5">
        <v>9.18</v>
      </c>
      <c r="C80" s="5">
        <v>55895</v>
      </c>
      <c r="D80" s="5">
        <v>512252.22</v>
      </c>
    </row>
    <row r="81" spans="1:4">
      <c r="A81" s="3">
        <v>40941.4375</v>
      </c>
      <c r="B81" s="5">
        <v>9.2100000000000009</v>
      </c>
      <c r="C81" s="5">
        <v>257550</v>
      </c>
      <c r="D81" s="5">
        <v>2362231.5099999998</v>
      </c>
    </row>
    <row r="82" spans="1:4">
      <c r="A82" s="3">
        <v>40941.444444444445</v>
      </c>
      <c r="B82" s="5">
        <v>9.19</v>
      </c>
      <c r="C82" s="5">
        <v>46700</v>
      </c>
      <c r="D82" s="5">
        <v>429198.5</v>
      </c>
    </row>
    <row r="83" spans="1:4">
      <c r="A83" s="3">
        <v>40941.451388888891</v>
      </c>
      <c r="B83" s="5">
        <v>9.16</v>
      </c>
      <c r="C83" s="5">
        <v>68746</v>
      </c>
      <c r="D83" s="5">
        <v>630624.86</v>
      </c>
    </row>
    <row r="84" spans="1:4">
      <c r="A84" s="3">
        <v>40941.458333333336</v>
      </c>
      <c r="B84" s="5">
        <v>9.14</v>
      </c>
      <c r="C84" s="5">
        <v>46295</v>
      </c>
      <c r="D84" s="5">
        <v>423671.02</v>
      </c>
    </row>
    <row r="85" spans="1:4">
      <c r="A85" s="3">
        <v>40941.465277777781</v>
      </c>
      <c r="B85" s="5">
        <v>9.14</v>
      </c>
      <c r="C85" s="5">
        <v>46500</v>
      </c>
      <c r="D85" s="5">
        <v>425120</v>
      </c>
    </row>
    <row r="86" spans="1:4">
      <c r="A86" s="3">
        <v>40941.472222222219</v>
      </c>
      <c r="B86" s="5">
        <v>9.14</v>
      </c>
      <c r="C86" s="5">
        <v>51932</v>
      </c>
      <c r="D86" s="5">
        <v>474043.84</v>
      </c>
    </row>
    <row r="87" spans="1:4">
      <c r="A87" s="3">
        <v>40941.479166666664</v>
      </c>
      <c r="B87" s="5">
        <v>9.15</v>
      </c>
      <c r="C87" s="5">
        <v>41200</v>
      </c>
      <c r="D87" s="5">
        <v>376645</v>
      </c>
    </row>
    <row r="88" spans="1:4">
      <c r="A88" s="3">
        <v>40941.548611111109</v>
      </c>
      <c r="B88" s="5">
        <v>9.15</v>
      </c>
      <c r="C88" s="5">
        <v>34068</v>
      </c>
      <c r="D88" s="5">
        <v>311548.52</v>
      </c>
    </row>
    <row r="89" spans="1:4">
      <c r="A89" s="3">
        <v>40941.555555555555</v>
      </c>
      <c r="B89" s="5">
        <v>9.18</v>
      </c>
      <c r="C89" s="5">
        <v>31700</v>
      </c>
      <c r="D89" s="5">
        <v>290567</v>
      </c>
    </row>
    <row r="90" spans="1:4">
      <c r="A90" s="3">
        <v>40941.5625</v>
      </c>
      <c r="B90" s="5">
        <v>9.19</v>
      </c>
      <c r="C90" s="5">
        <v>53800</v>
      </c>
      <c r="D90" s="5">
        <v>493841</v>
      </c>
    </row>
    <row r="91" spans="1:4">
      <c r="A91" s="3">
        <v>40941.569444444445</v>
      </c>
      <c r="B91" s="5">
        <v>9.18</v>
      </c>
      <c r="C91" s="5">
        <v>76244</v>
      </c>
      <c r="D91" s="5">
        <v>700054.48</v>
      </c>
    </row>
    <row r="92" spans="1:4">
      <c r="A92" s="3">
        <v>40941.576388888891</v>
      </c>
      <c r="B92" s="5">
        <v>9.19</v>
      </c>
      <c r="C92" s="5">
        <v>80434</v>
      </c>
      <c r="D92" s="5">
        <v>738210.08</v>
      </c>
    </row>
    <row r="93" spans="1:4">
      <c r="A93" s="3">
        <v>40941.583333333336</v>
      </c>
      <c r="B93" s="5">
        <v>9.1999999999999993</v>
      </c>
      <c r="C93" s="5">
        <v>304526</v>
      </c>
      <c r="D93" s="5">
        <v>2799965.17</v>
      </c>
    </row>
    <row r="94" spans="1:4">
      <c r="A94" s="3">
        <v>40941.590277777781</v>
      </c>
      <c r="B94" s="5">
        <v>9.2200000000000006</v>
      </c>
      <c r="C94" s="5">
        <v>195611</v>
      </c>
      <c r="D94" s="5">
        <v>1804672.95</v>
      </c>
    </row>
    <row r="95" spans="1:4">
      <c r="A95" s="3">
        <v>40941.597222222219</v>
      </c>
      <c r="B95" s="5">
        <v>9.2100000000000009</v>
      </c>
      <c r="C95" s="5">
        <v>122073</v>
      </c>
      <c r="D95" s="5">
        <v>1124710.25</v>
      </c>
    </row>
    <row r="96" spans="1:4">
      <c r="A96" s="3">
        <v>40941.604166666664</v>
      </c>
      <c r="B96" s="5">
        <v>9.25</v>
      </c>
      <c r="C96" s="5">
        <v>176801</v>
      </c>
      <c r="D96" s="5">
        <v>1632721.18</v>
      </c>
    </row>
    <row r="97" spans="1:4">
      <c r="A97" s="3">
        <v>40941.611111111109</v>
      </c>
      <c r="B97" s="5">
        <v>9.27</v>
      </c>
      <c r="C97" s="5">
        <v>227818</v>
      </c>
      <c r="D97" s="5">
        <v>2108220.98</v>
      </c>
    </row>
    <row r="98" spans="1:4">
      <c r="A98" s="3">
        <v>40941.618055555555</v>
      </c>
      <c r="B98" s="5">
        <v>9.27</v>
      </c>
      <c r="C98" s="5">
        <v>220716</v>
      </c>
      <c r="D98" s="5">
        <v>2043638.98</v>
      </c>
    </row>
    <row r="99" spans="1:4">
      <c r="A99" s="3">
        <v>40941.625</v>
      </c>
      <c r="B99" s="5">
        <v>9.2799999999999994</v>
      </c>
      <c r="C99" s="5">
        <v>316102</v>
      </c>
      <c r="D99" s="5">
        <v>2930949.77</v>
      </c>
    </row>
    <row r="100" spans="1:4">
      <c r="A100" s="3">
        <v>40942.402777777781</v>
      </c>
      <c r="B100" s="5">
        <v>9.2799999999999994</v>
      </c>
      <c r="C100" s="5">
        <v>160696</v>
      </c>
      <c r="D100" s="5">
        <v>1492026.27</v>
      </c>
    </row>
    <row r="101" spans="1:4">
      <c r="A101" s="3">
        <v>40942.409722222219</v>
      </c>
      <c r="B101" s="5">
        <v>9.34</v>
      </c>
      <c r="C101" s="5">
        <v>208730</v>
      </c>
      <c r="D101" s="5">
        <v>1945584.96</v>
      </c>
    </row>
    <row r="102" spans="1:4">
      <c r="A102" s="3">
        <v>40942.416666666664</v>
      </c>
      <c r="B102" s="5">
        <v>9.2899999999999991</v>
      </c>
      <c r="C102" s="5">
        <v>192006</v>
      </c>
      <c r="D102" s="5">
        <v>1791344.12</v>
      </c>
    </row>
    <row r="103" spans="1:4">
      <c r="A103" s="3">
        <v>40942.423611111109</v>
      </c>
      <c r="B103" s="5">
        <v>9.32</v>
      </c>
      <c r="C103" s="5">
        <v>107337</v>
      </c>
      <c r="D103" s="5">
        <v>999545.1</v>
      </c>
    </row>
    <row r="104" spans="1:4">
      <c r="A104" s="3">
        <v>40942.430555555555</v>
      </c>
      <c r="B104" s="5">
        <v>9.32</v>
      </c>
      <c r="C104" s="5">
        <v>139659</v>
      </c>
      <c r="D104" s="5">
        <v>1303156.8799999999</v>
      </c>
    </row>
    <row r="105" spans="1:4">
      <c r="A105" s="3">
        <v>40942.4375</v>
      </c>
      <c r="B105" s="5">
        <v>9.3000000000000007</v>
      </c>
      <c r="C105" s="5">
        <v>141191</v>
      </c>
      <c r="D105" s="5">
        <v>1314976.1599999999</v>
      </c>
    </row>
    <row r="106" spans="1:4">
      <c r="A106" s="3">
        <v>40942.444444444445</v>
      </c>
      <c r="B106" s="5">
        <v>9.27</v>
      </c>
      <c r="C106" s="5">
        <v>194050</v>
      </c>
      <c r="D106" s="5">
        <v>1802009</v>
      </c>
    </row>
    <row r="107" spans="1:4">
      <c r="A107" s="3">
        <v>40942.451388888891</v>
      </c>
      <c r="B107" s="5">
        <v>9.25</v>
      </c>
      <c r="C107" s="5">
        <v>173200</v>
      </c>
      <c r="D107" s="5">
        <v>1601610</v>
      </c>
    </row>
    <row r="108" spans="1:4">
      <c r="A108" s="3">
        <v>40942.458333333336</v>
      </c>
      <c r="B108" s="5">
        <v>9.26</v>
      </c>
      <c r="C108" s="5">
        <v>45600</v>
      </c>
      <c r="D108" s="5">
        <v>421942</v>
      </c>
    </row>
    <row r="109" spans="1:4">
      <c r="A109" s="3">
        <v>40942.465277777781</v>
      </c>
      <c r="B109" s="5">
        <v>9.27</v>
      </c>
      <c r="C109" s="5">
        <v>102015</v>
      </c>
      <c r="D109" s="5">
        <v>944138.75</v>
      </c>
    </row>
    <row r="110" spans="1:4">
      <c r="A110" s="3">
        <v>40942.472222222219</v>
      </c>
      <c r="B110" s="5">
        <v>9.2899999999999991</v>
      </c>
      <c r="C110" s="5">
        <v>35600</v>
      </c>
      <c r="D110" s="5">
        <v>330091</v>
      </c>
    </row>
    <row r="111" spans="1:4">
      <c r="A111" s="3">
        <v>40942.479166666664</v>
      </c>
      <c r="B111" s="5">
        <v>9.2799999999999994</v>
      </c>
      <c r="C111" s="5">
        <v>69400</v>
      </c>
      <c r="D111" s="5">
        <v>643458</v>
      </c>
    </row>
    <row r="112" spans="1:4">
      <c r="A112" s="3">
        <v>40942.548611111109</v>
      </c>
      <c r="B112" s="5">
        <v>9.27</v>
      </c>
      <c r="C112" s="5">
        <v>36201</v>
      </c>
      <c r="D112" s="5">
        <v>335995.27</v>
      </c>
    </row>
    <row r="113" spans="1:4">
      <c r="A113" s="3">
        <v>40942.555555555555</v>
      </c>
      <c r="B113" s="5">
        <v>9.3000000000000007</v>
      </c>
      <c r="C113" s="5">
        <v>96600</v>
      </c>
      <c r="D113" s="5">
        <v>897969</v>
      </c>
    </row>
    <row r="114" spans="1:4">
      <c r="A114" s="3">
        <v>40942.5625</v>
      </c>
      <c r="B114" s="5">
        <v>9.32</v>
      </c>
      <c r="C114" s="5">
        <v>177900</v>
      </c>
      <c r="D114" s="5">
        <v>1657199</v>
      </c>
    </row>
    <row r="115" spans="1:4">
      <c r="A115" s="3">
        <v>40942.569444444445</v>
      </c>
      <c r="B115" s="5">
        <v>9.34</v>
      </c>
      <c r="C115" s="5">
        <v>280800</v>
      </c>
      <c r="D115" s="5">
        <v>2620393</v>
      </c>
    </row>
    <row r="116" spans="1:4">
      <c r="A116" s="3">
        <v>40942.576388888891</v>
      </c>
      <c r="B116" s="5">
        <v>9.35</v>
      </c>
      <c r="C116" s="5">
        <v>456320</v>
      </c>
      <c r="D116" s="5">
        <v>4269845.0599999996</v>
      </c>
    </row>
    <row r="117" spans="1:4">
      <c r="A117" s="3">
        <v>40942.583333333336</v>
      </c>
      <c r="B117" s="5">
        <v>9.3699999999999992</v>
      </c>
      <c r="C117" s="5">
        <v>307700</v>
      </c>
      <c r="D117" s="5">
        <v>2880087.9</v>
      </c>
    </row>
    <row r="118" spans="1:4">
      <c r="A118" s="3">
        <v>40942.590277777781</v>
      </c>
      <c r="B118" s="5">
        <v>9.35</v>
      </c>
      <c r="C118" s="5">
        <v>146480</v>
      </c>
      <c r="D118" s="5">
        <v>1369391.66</v>
      </c>
    </row>
    <row r="119" spans="1:4">
      <c r="A119" s="3">
        <v>40942.597222222219</v>
      </c>
      <c r="B119" s="5">
        <v>9.35</v>
      </c>
      <c r="C119" s="5">
        <v>149118</v>
      </c>
      <c r="D119" s="5">
        <v>1394761.31</v>
      </c>
    </row>
    <row r="120" spans="1:4">
      <c r="A120" s="3">
        <v>40942.604166666664</v>
      </c>
      <c r="B120" s="5">
        <v>9.3699999999999992</v>
      </c>
      <c r="C120" s="5">
        <v>214970</v>
      </c>
      <c r="D120" s="5">
        <v>2012592.5</v>
      </c>
    </row>
    <row r="121" spans="1:4">
      <c r="A121" s="3">
        <v>40942.611111111109</v>
      </c>
      <c r="B121" s="5">
        <v>9.4</v>
      </c>
      <c r="C121" s="5">
        <v>565865</v>
      </c>
      <c r="D121" s="5">
        <v>5308399.17</v>
      </c>
    </row>
    <row r="122" spans="1:4">
      <c r="A122" s="3">
        <v>40942.618055555555</v>
      </c>
      <c r="B122" s="5">
        <v>9.4</v>
      </c>
      <c r="C122" s="5">
        <v>471800</v>
      </c>
      <c r="D122" s="5">
        <v>4444502.0199999996</v>
      </c>
    </row>
    <row r="123" spans="1:4">
      <c r="A123" s="3">
        <v>40942.625</v>
      </c>
      <c r="B123" s="5">
        <v>9.42</v>
      </c>
      <c r="C123" s="5">
        <v>560782</v>
      </c>
      <c r="D123" s="5">
        <v>5277950.9000000004</v>
      </c>
    </row>
    <row r="124" spans="1:4">
      <c r="A124" s="3">
        <v>40945.402777777781</v>
      </c>
      <c r="B124" s="5">
        <v>9.44</v>
      </c>
      <c r="C124" s="5">
        <v>272761</v>
      </c>
      <c r="D124" s="5">
        <v>2571062.2400000002</v>
      </c>
    </row>
    <row r="125" spans="1:4">
      <c r="A125" s="3">
        <v>40945.409722222219</v>
      </c>
      <c r="B125" s="5">
        <v>9.42</v>
      </c>
      <c r="C125" s="5">
        <v>232480</v>
      </c>
      <c r="D125" s="5">
        <v>2192672.6</v>
      </c>
    </row>
    <row r="126" spans="1:4">
      <c r="A126" s="3">
        <v>40945.416666666664</v>
      </c>
      <c r="B126" s="5">
        <v>9.3699999999999992</v>
      </c>
      <c r="C126" s="5">
        <v>214720</v>
      </c>
      <c r="D126" s="5">
        <v>2016093.4</v>
      </c>
    </row>
    <row r="127" spans="1:4">
      <c r="A127" s="3">
        <v>40945.423611111109</v>
      </c>
      <c r="B127" s="5">
        <v>9.39</v>
      </c>
      <c r="C127" s="5">
        <v>87317</v>
      </c>
      <c r="D127" s="5">
        <v>820242.06</v>
      </c>
    </row>
    <row r="128" spans="1:4">
      <c r="A128" s="3">
        <v>40945.430555555555</v>
      </c>
      <c r="B128" s="5">
        <v>9.3699999999999992</v>
      </c>
      <c r="C128" s="5">
        <v>151226</v>
      </c>
      <c r="D128" s="5">
        <v>1416990.59</v>
      </c>
    </row>
    <row r="129" spans="1:4">
      <c r="A129" s="3">
        <v>40945.4375</v>
      </c>
      <c r="B129" s="5">
        <v>9.41</v>
      </c>
      <c r="C129" s="5">
        <v>164337</v>
      </c>
      <c r="D129" s="5">
        <v>1541947.69</v>
      </c>
    </row>
    <row r="130" spans="1:4">
      <c r="A130" s="3">
        <v>40945.444444444445</v>
      </c>
      <c r="B130" s="5">
        <v>9.43</v>
      </c>
      <c r="C130" s="5">
        <v>273125</v>
      </c>
      <c r="D130" s="5">
        <v>2575301.8199999998</v>
      </c>
    </row>
    <row r="131" spans="1:4">
      <c r="A131" s="3">
        <v>40945.451388888891</v>
      </c>
      <c r="B131" s="5">
        <v>9.42</v>
      </c>
      <c r="C131" s="5">
        <v>296400</v>
      </c>
      <c r="D131" s="5">
        <v>2796177</v>
      </c>
    </row>
    <row r="132" spans="1:4">
      <c r="A132" s="3">
        <v>40945.458333333336</v>
      </c>
      <c r="B132" s="5">
        <v>9.4</v>
      </c>
      <c r="C132" s="5">
        <v>169300</v>
      </c>
      <c r="D132" s="5">
        <v>1593949</v>
      </c>
    </row>
    <row r="133" spans="1:4">
      <c r="A133" s="3">
        <v>40945.465277777781</v>
      </c>
      <c r="B133" s="5">
        <v>9.4</v>
      </c>
      <c r="C133" s="5">
        <v>102743</v>
      </c>
      <c r="D133" s="5">
        <v>964382.34</v>
      </c>
    </row>
    <row r="134" spans="1:4">
      <c r="A134" s="3">
        <v>40945.472222222219</v>
      </c>
      <c r="B134" s="5">
        <v>9.43</v>
      </c>
      <c r="C134" s="5">
        <v>179254</v>
      </c>
      <c r="D134" s="5">
        <v>1689902.54</v>
      </c>
    </row>
    <row r="135" spans="1:4">
      <c r="A135" s="3">
        <v>40945.479166666664</v>
      </c>
      <c r="B135" s="5">
        <v>9.4600000000000009</v>
      </c>
      <c r="C135" s="5">
        <v>324001</v>
      </c>
      <c r="D135" s="5">
        <v>3064099.43</v>
      </c>
    </row>
    <row r="136" spans="1:4">
      <c r="A136" s="3">
        <v>40945.548611111109</v>
      </c>
      <c r="B136" s="5">
        <v>9.4600000000000009</v>
      </c>
      <c r="C136" s="5">
        <v>176700</v>
      </c>
      <c r="D136" s="5">
        <v>1671742.38</v>
      </c>
    </row>
    <row r="137" spans="1:4">
      <c r="A137" s="3">
        <v>40945.555555555555</v>
      </c>
      <c r="B137" s="5">
        <v>9.4499999999999993</v>
      </c>
      <c r="C137" s="5">
        <v>136700</v>
      </c>
      <c r="D137" s="5">
        <v>1293379</v>
      </c>
    </row>
    <row r="138" spans="1:4">
      <c r="A138" s="3">
        <v>40945.5625</v>
      </c>
      <c r="B138" s="5">
        <v>9.39</v>
      </c>
      <c r="C138" s="5">
        <v>320154</v>
      </c>
      <c r="D138" s="5">
        <v>3015526.04</v>
      </c>
    </row>
    <row r="139" spans="1:4">
      <c r="A139" s="3">
        <v>40945.569444444445</v>
      </c>
      <c r="B139" s="5">
        <v>9.3800000000000008</v>
      </c>
      <c r="C139" s="5">
        <v>188787</v>
      </c>
      <c r="D139" s="5">
        <v>1772637.36</v>
      </c>
    </row>
    <row r="140" spans="1:4">
      <c r="A140" s="3">
        <v>40945.576388888891</v>
      </c>
      <c r="B140" s="5">
        <v>9.41</v>
      </c>
      <c r="C140" s="5">
        <v>142132</v>
      </c>
      <c r="D140" s="5">
        <v>1334532.6200000001</v>
      </c>
    </row>
    <row r="141" spans="1:4">
      <c r="A141" s="3">
        <v>40945.583333333336</v>
      </c>
      <c r="B141" s="5">
        <v>9.42</v>
      </c>
      <c r="C141" s="5">
        <v>115700</v>
      </c>
      <c r="D141" s="5">
        <v>1090465</v>
      </c>
    </row>
    <row r="142" spans="1:4">
      <c r="A142" s="3">
        <v>40945.590277777781</v>
      </c>
      <c r="B142" s="5">
        <v>9.4</v>
      </c>
      <c r="C142" s="5">
        <v>129310</v>
      </c>
      <c r="D142" s="5">
        <v>1217959</v>
      </c>
    </row>
    <row r="143" spans="1:4">
      <c r="A143" s="3">
        <v>40945.597222222219</v>
      </c>
      <c r="B143" s="5">
        <v>9.4</v>
      </c>
      <c r="C143" s="5">
        <v>78440</v>
      </c>
      <c r="D143" s="5">
        <v>736795.11</v>
      </c>
    </row>
    <row r="144" spans="1:4">
      <c r="A144" s="3">
        <v>40945.604166666664</v>
      </c>
      <c r="B144" s="5">
        <v>9.35</v>
      </c>
      <c r="C144" s="5">
        <v>398175</v>
      </c>
      <c r="D144" s="5">
        <v>3727538.37</v>
      </c>
    </row>
    <row r="145" spans="1:4">
      <c r="A145" s="3">
        <v>40945.611111111109</v>
      </c>
      <c r="B145" s="5">
        <v>9.3800000000000008</v>
      </c>
      <c r="C145" s="5">
        <v>175409</v>
      </c>
      <c r="D145" s="5">
        <v>1641661.6</v>
      </c>
    </row>
    <row r="146" spans="1:4">
      <c r="A146" s="3">
        <v>40945.618055555555</v>
      </c>
      <c r="B146" s="5">
        <v>9.4</v>
      </c>
      <c r="C146" s="5">
        <v>185067</v>
      </c>
      <c r="D146" s="5">
        <v>1737305.66</v>
      </c>
    </row>
    <row r="147" spans="1:4">
      <c r="A147" s="3">
        <v>40945.625</v>
      </c>
      <c r="B147" s="5">
        <v>9.43</v>
      </c>
      <c r="C147" s="5">
        <v>373466</v>
      </c>
      <c r="D147" s="5">
        <v>3517765.16</v>
      </c>
    </row>
    <row r="148" spans="1:4">
      <c r="A148" s="3">
        <v>40946.402777777781</v>
      </c>
      <c r="B148" s="5">
        <v>9.31</v>
      </c>
      <c r="C148" s="5">
        <v>150264</v>
      </c>
      <c r="D148" s="5">
        <v>1399104.2</v>
      </c>
    </row>
    <row r="149" spans="1:4">
      <c r="A149" s="3">
        <v>40946.409722222219</v>
      </c>
      <c r="B149" s="5">
        <v>9.32</v>
      </c>
      <c r="C149" s="5">
        <v>115500</v>
      </c>
      <c r="D149" s="5">
        <v>1074212</v>
      </c>
    </row>
    <row r="150" spans="1:4">
      <c r="A150" s="3">
        <v>40946.416666666664</v>
      </c>
      <c r="B150" s="5">
        <v>9.27</v>
      </c>
      <c r="C150" s="5">
        <v>187126</v>
      </c>
      <c r="D150" s="5">
        <v>1736128.2</v>
      </c>
    </row>
    <row r="151" spans="1:4">
      <c r="A151" s="3">
        <v>40946.423611111109</v>
      </c>
      <c r="B151" s="5">
        <v>9.25</v>
      </c>
      <c r="C151" s="5">
        <v>297449</v>
      </c>
      <c r="D151" s="5">
        <v>2751254.67</v>
      </c>
    </row>
    <row r="152" spans="1:4">
      <c r="A152" s="3">
        <v>40946.430555555555</v>
      </c>
      <c r="B152" s="5">
        <v>9.3000000000000007</v>
      </c>
      <c r="C152" s="5">
        <v>178158</v>
      </c>
      <c r="D152" s="5">
        <v>1652557.84</v>
      </c>
    </row>
    <row r="153" spans="1:4">
      <c r="A153" s="3">
        <v>40946.4375</v>
      </c>
      <c r="B153" s="5">
        <v>9.27</v>
      </c>
      <c r="C153" s="5">
        <v>146480</v>
      </c>
      <c r="D153" s="5">
        <v>1360605.4</v>
      </c>
    </row>
    <row r="154" spans="1:4">
      <c r="A154" s="3">
        <v>40946.444444444445</v>
      </c>
      <c r="B154" s="5">
        <v>9.2799999999999994</v>
      </c>
      <c r="C154" s="5">
        <v>118311</v>
      </c>
      <c r="D154" s="5">
        <v>1096495.8600000001</v>
      </c>
    </row>
    <row r="155" spans="1:4">
      <c r="A155" s="3">
        <v>40946.451388888891</v>
      </c>
      <c r="B155" s="5">
        <v>9.2799999999999994</v>
      </c>
      <c r="C155" s="5">
        <v>83800</v>
      </c>
      <c r="D155" s="5">
        <v>776892</v>
      </c>
    </row>
    <row r="156" spans="1:4">
      <c r="A156" s="3">
        <v>40946.458333333336</v>
      </c>
      <c r="B156" s="5">
        <v>9.24</v>
      </c>
      <c r="C156" s="5">
        <v>198617</v>
      </c>
      <c r="D156" s="5">
        <v>1838602.08</v>
      </c>
    </row>
    <row r="157" spans="1:4">
      <c r="A157" s="3">
        <v>40946.465277777781</v>
      </c>
      <c r="B157" s="5">
        <v>9.26</v>
      </c>
      <c r="C157" s="5">
        <v>151172</v>
      </c>
      <c r="D157" s="5">
        <v>1398142.77</v>
      </c>
    </row>
    <row r="158" spans="1:4">
      <c r="A158" s="3">
        <v>40946.472222222219</v>
      </c>
      <c r="B158" s="5">
        <v>9.26</v>
      </c>
      <c r="C158" s="5">
        <v>253864</v>
      </c>
      <c r="D158" s="5">
        <v>2351995.64</v>
      </c>
    </row>
    <row r="159" spans="1:4">
      <c r="A159" s="3">
        <v>40946.479166666664</v>
      </c>
      <c r="B159" s="5">
        <v>9.26</v>
      </c>
      <c r="C159" s="5">
        <v>219414</v>
      </c>
      <c r="D159" s="5">
        <v>2032047.64</v>
      </c>
    </row>
    <row r="160" spans="1:4">
      <c r="A160" s="3">
        <v>40946.548611111109</v>
      </c>
      <c r="B160" s="5">
        <v>9.26</v>
      </c>
      <c r="C160" s="5">
        <v>163612</v>
      </c>
      <c r="D160" s="5">
        <v>1514916.01</v>
      </c>
    </row>
    <row r="161" spans="1:4">
      <c r="A161" s="3">
        <v>40946.555555555555</v>
      </c>
      <c r="B161" s="5">
        <v>9.26</v>
      </c>
      <c r="C161" s="5">
        <v>86758</v>
      </c>
      <c r="D161" s="5">
        <v>803766.08</v>
      </c>
    </row>
    <row r="162" spans="1:4">
      <c r="A162" s="3">
        <v>40946.5625</v>
      </c>
      <c r="B162" s="5">
        <v>9.26</v>
      </c>
      <c r="C162" s="5">
        <v>93088</v>
      </c>
      <c r="D162" s="5">
        <v>862291.88</v>
      </c>
    </row>
    <row r="163" spans="1:4">
      <c r="A163" s="3">
        <v>40946.569444444445</v>
      </c>
      <c r="B163" s="5">
        <v>9.26</v>
      </c>
      <c r="C163" s="5">
        <v>87444</v>
      </c>
      <c r="D163" s="5">
        <v>810375.44</v>
      </c>
    </row>
    <row r="164" spans="1:4">
      <c r="A164" s="3">
        <v>40946.576388888891</v>
      </c>
      <c r="B164" s="5">
        <v>9.27</v>
      </c>
      <c r="C164" s="5">
        <v>43190</v>
      </c>
      <c r="D164" s="5">
        <v>400255.4</v>
      </c>
    </row>
    <row r="165" spans="1:4">
      <c r="A165" s="3">
        <v>40946.583333333336</v>
      </c>
      <c r="B165" s="5">
        <v>9.2799999999999994</v>
      </c>
      <c r="C165" s="5">
        <v>124899</v>
      </c>
      <c r="D165" s="5">
        <v>1158933.82</v>
      </c>
    </row>
    <row r="166" spans="1:4">
      <c r="A166" s="3">
        <v>40946.590277777781</v>
      </c>
      <c r="B166" s="5">
        <v>9.2899999999999991</v>
      </c>
      <c r="C166" s="5">
        <v>110001</v>
      </c>
      <c r="D166" s="5">
        <v>1021465.28</v>
      </c>
    </row>
    <row r="167" spans="1:4">
      <c r="A167" s="3">
        <v>40946.597222222219</v>
      </c>
      <c r="B167" s="5">
        <v>9.26</v>
      </c>
      <c r="C167" s="5">
        <v>181709</v>
      </c>
      <c r="D167" s="5">
        <v>1686716.24</v>
      </c>
    </row>
    <row r="168" spans="1:4">
      <c r="A168" s="3">
        <v>40946.604166666664</v>
      </c>
      <c r="B168" s="5">
        <v>9.2799999999999994</v>
      </c>
      <c r="C168" s="5">
        <v>94159</v>
      </c>
      <c r="D168" s="5">
        <v>873012.53</v>
      </c>
    </row>
    <row r="169" spans="1:4">
      <c r="A169" s="3">
        <v>40946.611111111109</v>
      </c>
      <c r="B169" s="5">
        <v>9.3000000000000007</v>
      </c>
      <c r="C169" s="5">
        <v>99290</v>
      </c>
      <c r="D169" s="5">
        <v>922489.2</v>
      </c>
    </row>
    <row r="170" spans="1:4">
      <c r="A170" s="3">
        <v>40946.618055555555</v>
      </c>
      <c r="B170" s="5">
        <v>9.32</v>
      </c>
      <c r="C170" s="5">
        <v>181657</v>
      </c>
      <c r="D170" s="5">
        <v>1691850.67</v>
      </c>
    </row>
    <row r="171" spans="1:4">
      <c r="A171" s="3">
        <v>40946.625</v>
      </c>
      <c r="B171" s="5">
        <v>9.2899999999999991</v>
      </c>
      <c r="C171" s="5">
        <v>128443</v>
      </c>
      <c r="D171" s="5">
        <v>1194257.33</v>
      </c>
    </row>
    <row r="172" spans="1:4">
      <c r="A172" s="3">
        <v>40947.402777777781</v>
      </c>
      <c r="B172" s="5">
        <v>9.2799999999999994</v>
      </c>
      <c r="C172" s="5">
        <v>53400</v>
      </c>
      <c r="D172" s="5">
        <v>496051</v>
      </c>
    </row>
    <row r="173" spans="1:4">
      <c r="A173" s="3">
        <v>40947.409722222219</v>
      </c>
      <c r="B173" s="5">
        <v>9.2899999999999991</v>
      </c>
      <c r="C173" s="5">
        <v>57945</v>
      </c>
      <c r="D173" s="5">
        <v>537099.6</v>
      </c>
    </row>
    <row r="174" spans="1:4">
      <c r="A174" s="3">
        <v>40947.416666666664</v>
      </c>
      <c r="B174" s="5">
        <v>9.2899999999999991</v>
      </c>
      <c r="C174" s="5">
        <v>71262</v>
      </c>
      <c r="D174" s="5">
        <v>662503.98</v>
      </c>
    </row>
    <row r="175" spans="1:4">
      <c r="A175" s="3">
        <v>40947.423611111109</v>
      </c>
      <c r="B175" s="5">
        <v>9.31</v>
      </c>
      <c r="C175" s="5">
        <v>184300</v>
      </c>
      <c r="D175" s="5">
        <v>1715407</v>
      </c>
    </row>
    <row r="176" spans="1:4">
      <c r="A176" s="3">
        <v>40947.430555555555</v>
      </c>
      <c r="B176" s="5">
        <v>9.2799999999999994</v>
      </c>
      <c r="C176" s="5">
        <v>116970</v>
      </c>
      <c r="D176" s="5">
        <v>1087027.6000000001</v>
      </c>
    </row>
    <row r="177" spans="1:4">
      <c r="A177" s="3">
        <v>40947.4375</v>
      </c>
      <c r="B177" s="5">
        <v>9.2799999999999994</v>
      </c>
      <c r="C177" s="5">
        <v>59562</v>
      </c>
      <c r="D177" s="5">
        <v>552493.34</v>
      </c>
    </row>
    <row r="178" spans="1:4">
      <c r="A178" s="3">
        <v>40947.444444444445</v>
      </c>
      <c r="B178" s="5">
        <v>9.27</v>
      </c>
      <c r="C178" s="5">
        <v>87054</v>
      </c>
      <c r="D178" s="5">
        <v>808196.78</v>
      </c>
    </row>
    <row r="179" spans="1:4">
      <c r="A179" s="3">
        <v>40947.451388888891</v>
      </c>
      <c r="B179" s="5">
        <v>9.2799999999999994</v>
      </c>
      <c r="C179" s="5">
        <v>36440</v>
      </c>
      <c r="D179" s="5">
        <v>337979.92</v>
      </c>
    </row>
    <row r="180" spans="1:4">
      <c r="A180" s="3">
        <v>40947.458333333336</v>
      </c>
      <c r="B180" s="5">
        <v>9.27</v>
      </c>
      <c r="C180" s="5">
        <v>64812</v>
      </c>
      <c r="D180" s="5">
        <v>601044.12</v>
      </c>
    </row>
    <row r="181" spans="1:4">
      <c r="A181" s="3">
        <v>40947.465277777781</v>
      </c>
      <c r="B181" s="5">
        <v>9.2899999999999991</v>
      </c>
      <c r="C181" s="5">
        <v>64518</v>
      </c>
      <c r="D181" s="5">
        <v>598391.96</v>
      </c>
    </row>
    <row r="182" spans="1:4">
      <c r="A182" s="3">
        <v>40947.472222222219</v>
      </c>
      <c r="B182" s="5">
        <v>9.2899999999999991</v>
      </c>
      <c r="C182" s="5">
        <v>38278</v>
      </c>
      <c r="D182" s="5">
        <v>355660.54</v>
      </c>
    </row>
    <row r="183" spans="1:4">
      <c r="A183" s="3">
        <v>40947.479166666664</v>
      </c>
      <c r="B183" s="5">
        <v>9.31</v>
      </c>
      <c r="C183" s="5">
        <v>195764</v>
      </c>
      <c r="D183" s="5">
        <v>1821838.22</v>
      </c>
    </row>
    <row r="184" spans="1:4">
      <c r="A184" s="3">
        <v>40947.548611111109</v>
      </c>
      <c r="B184" s="5">
        <v>9.31</v>
      </c>
      <c r="C184" s="5">
        <v>107236</v>
      </c>
      <c r="D184" s="5">
        <v>999315.16</v>
      </c>
    </row>
    <row r="185" spans="1:4">
      <c r="A185" s="3">
        <v>40947.555555555555</v>
      </c>
      <c r="B185" s="5">
        <v>9.31</v>
      </c>
      <c r="C185" s="5">
        <v>41139</v>
      </c>
      <c r="D185" s="5">
        <v>383364.09</v>
      </c>
    </row>
    <row r="186" spans="1:4">
      <c r="A186" s="3">
        <v>40947.5625</v>
      </c>
      <c r="B186" s="5">
        <v>9.33</v>
      </c>
      <c r="C186" s="5">
        <v>77087</v>
      </c>
      <c r="D186" s="5">
        <v>718437.17</v>
      </c>
    </row>
    <row r="187" spans="1:4">
      <c r="A187" s="3">
        <v>40947.569444444445</v>
      </c>
      <c r="B187" s="5">
        <v>9.33</v>
      </c>
      <c r="C187" s="5">
        <v>167626</v>
      </c>
      <c r="D187" s="5">
        <v>1562840.02</v>
      </c>
    </row>
    <row r="188" spans="1:4">
      <c r="A188" s="3">
        <v>40947.576388888891</v>
      </c>
      <c r="B188" s="5">
        <v>9.4</v>
      </c>
      <c r="C188" s="5">
        <v>1137606</v>
      </c>
      <c r="D188" s="5">
        <v>10677915.880000001</v>
      </c>
    </row>
    <row r="189" spans="1:4">
      <c r="A189" s="3">
        <v>40947.583333333336</v>
      </c>
      <c r="B189" s="5">
        <v>9.43</v>
      </c>
      <c r="C189" s="5">
        <v>1111760</v>
      </c>
      <c r="D189" s="5">
        <v>10471898.119999999</v>
      </c>
    </row>
    <row r="190" spans="1:4">
      <c r="A190" s="3">
        <v>40947.590277777781</v>
      </c>
      <c r="B190" s="5">
        <v>9.4700000000000006</v>
      </c>
      <c r="C190" s="5">
        <v>1014107</v>
      </c>
      <c r="D190" s="5">
        <v>9591834.9900000002</v>
      </c>
    </row>
    <row r="191" spans="1:4">
      <c r="A191" s="3">
        <v>40947.597222222219</v>
      </c>
      <c r="B191" s="5">
        <v>9.52</v>
      </c>
      <c r="C191" s="5">
        <v>867580</v>
      </c>
      <c r="D191" s="5">
        <v>8233697.6699999999</v>
      </c>
    </row>
    <row r="192" spans="1:4">
      <c r="A192" s="3">
        <v>40947.604166666664</v>
      </c>
      <c r="B192" s="5">
        <v>9.52</v>
      </c>
      <c r="C192" s="5">
        <v>400854</v>
      </c>
      <c r="D192" s="5">
        <v>3817199.8</v>
      </c>
    </row>
    <row r="193" spans="1:4">
      <c r="A193" s="3">
        <v>40947.611111111109</v>
      </c>
      <c r="B193" s="5">
        <v>9.52</v>
      </c>
      <c r="C193" s="5">
        <v>332377</v>
      </c>
      <c r="D193" s="5">
        <v>3163064.29</v>
      </c>
    </row>
    <row r="194" spans="1:4">
      <c r="A194" s="3">
        <v>40947.618055555555</v>
      </c>
      <c r="B194" s="5">
        <v>9.51</v>
      </c>
      <c r="C194" s="5">
        <v>308781</v>
      </c>
      <c r="D194" s="5">
        <v>2934025.3</v>
      </c>
    </row>
    <row r="195" spans="1:4">
      <c r="A195" s="3">
        <v>40947.625</v>
      </c>
      <c r="B195" s="5">
        <v>9.5500000000000007</v>
      </c>
      <c r="C195" s="5">
        <v>900152</v>
      </c>
      <c r="D195" s="5">
        <v>8583645.0999999996</v>
      </c>
    </row>
    <row r="196" spans="1:4">
      <c r="A196" s="3">
        <v>40948.402777777781</v>
      </c>
      <c r="B196" s="5">
        <v>9.67</v>
      </c>
      <c r="C196" s="5">
        <v>729900</v>
      </c>
      <c r="D196" s="5">
        <v>7033684.0300000003</v>
      </c>
    </row>
    <row r="197" spans="1:4">
      <c r="A197" s="3">
        <v>40948.409722222219</v>
      </c>
      <c r="B197" s="5">
        <v>9.6300000000000008</v>
      </c>
      <c r="C197" s="5">
        <v>429571</v>
      </c>
      <c r="D197" s="5">
        <v>4148968.88</v>
      </c>
    </row>
    <row r="198" spans="1:4">
      <c r="A198" s="3">
        <v>40948.416666666664</v>
      </c>
      <c r="B198" s="5">
        <v>9.68</v>
      </c>
      <c r="C198" s="5">
        <v>289643</v>
      </c>
      <c r="D198" s="5">
        <v>2800939.6</v>
      </c>
    </row>
    <row r="199" spans="1:4">
      <c r="A199" s="3">
        <v>40948.423611111109</v>
      </c>
      <c r="B199" s="5">
        <v>9.6999999999999993</v>
      </c>
      <c r="C199" s="5">
        <v>293154</v>
      </c>
      <c r="D199" s="5">
        <v>2843208.74</v>
      </c>
    </row>
    <row r="200" spans="1:4">
      <c r="A200" s="3">
        <v>40948.430555555555</v>
      </c>
      <c r="B200" s="5">
        <v>9.68</v>
      </c>
      <c r="C200" s="5">
        <v>274552</v>
      </c>
      <c r="D200" s="5">
        <v>2664177.4</v>
      </c>
    </row>
    <row r="201" spans="1:4">
      <c r="A201" s="3">
        <v>40948.4375</v>
      </c>
      <c r="B201" s="5">
        <v>9.59</v>
      </c>
      <c r="C201" s="5">
        <v>487601</v>
      </c>
      <c r="D201" s="5">
        <v>4695908.78</v>
      </c>
    </row>
    <row r="202" spans="1:4">
      <c r="A202" s="3">
        <v>40948.444444444445</v>
      </c>
      <c r="B202" s="5">
        <v>9.6</v>
      </c>
      <c r="C202" s="5">
        <v>421841</v>
      </c>
      <c r="D202" s="5">
        <v>4047462.19</v>
      </c>
    </row>
    <row r="203" spans="1:4">
      <c r="A203" s="3">
        <v>40948.451388888891</v>
      </c>
      <c r="B203" s="5">
        <v>9.66</v>
      </c>
      <c r="C203" s="5">
        <v>278012</v>
      </c>
      <c r="D203" s="5">
        <v>2673967.31</v>
      </c>
    </row>
    <row r="204" spans="1:4">
      <c r="A204" s="3">
        <v>40948.458333333336</v>
      </c>
      <c r="B204" s="5">
        <v>9.6300000000000008</v>
      </c>
      <c r="C204" s="5">
        <v>114537</v>
      </c>
      <c r="D204" s="5">
        <v>1104250.8799999999</v>
      </c>
    </row>
    <row r="205" spans="1:4">
      <c r="A205" s="3">
        <v>40948.465277777781</v>
      </c>
      <c r="B205" s="5">
        <v>9.6300000000000008</v>
      </c>
      <c r="C205" s="5">
        <v>143911</v>
      </c>
      <c r="D205" s="5">
        <v>1384035.22</v>
      </c>
    </row>
    <row r="206" spans="1:4">
      <c r="A206" s="3">
        <v>40948.472222222219</v>
      </c>
      <c r="B206" s="5">
        <v>9.68</v>
      </c>
      <c r="C206" s="5">
        <v>285665</v>
      </c>
      <c r="D206" s="5">
        <v>2763772.91</v>
      </c>
    </row>
    <row r="207" spans="1:4">
      <c r="A207" s="3">
        <v>40948.479166666664</v>
      </c>
      <c r="B207" s="5">
        <v>9.6300000000000008</v>
      </c>
      <c r="C207" s="5">
        <v>299701</v>
      </c>
      <c r="D207" s="5">
        <v>2893877.78</v>
      </c>
    </row>
    <row r="208" spans="1:4">
      <c r="A208" s="3">
        <v>40948.548611111109</v>
      </c>
      <c r="B208" s="5">
        <v>9.61</v>
      </c>
      <c r="C208" s="5">
        <v>77507</v>
      </c>
      <c r="D208" s="5">
        <v>745368.07</v>
      </c>
    </row>
    <row r="209" spans="1:4">
      <c r="A209" s="3">
        <v>40948.555555555555</v>
      </c>
      <c r="B209" s="5">
        <v>9.6</v>
      </c>
      <c r="C209" s="5">
        <v>173207</v>
      </c>
      <c r="D209" s="5">
        <v>1662538.8</v>
      </c>
    </row>
    <row r="210" spans="1:4">
      <c r="A210" s="3">
        <v>40948.5625</v>
      </c>
      <c r="B210" s="5">
        <v>9.6199999999999992</v>
      </c>
      <c r="C210" s="5">
        <v>181530</v>
      </c>
      <c r="D210" s="5">
        <v>1744853.67</v>
      </c>
    </row>
    <row r="211" spans="1:4">
      <c r="A211" s="3">
        <v>40948.569444444445</v>
      </c>
      <c r="B211" s="5">
        <v>9.61</v>
      </c>
      <c r="C211" s="5">
        <v>219667</v>
      </c>
      <c r="D211" s="5">
        <v>2111543.2000000002</v>
      </c>
    </row>
    <row r="212" spans="1:4">
      <c r="A212" s="3">
        <v>40948.576388888891</v>
      </c>
      <c r="B212" s="5">
        <v>9.61</v>
      </c>
      <c r="C212" s="5">
        <v>94336</v>
      </c>
      <c r="D212" s="5">
        <v>906096.6</v>
      </c>
    </row>
    <row r="213" spans="1:4">
      <c r="A213" s="3">
        <v>40948.583333333336</v>
      </c>
      <c r="B213" s="5">
        <v>9.6300000000000008</v>
      </c>
      <c r="C213" s="5">
        <v>205337</v>
      </c>
      <c r="D213" s="5">
        <v>1978945.88</v>
      </c>
    </row>
    <row r="214" spans="1:4">
      <c r="A214" s="3">
        <v>40948.590277777781</v>
      </c>
      <c r="B214" s="5">
        <v>9.66</v>
      </c>
      <c r="C214" s="5">
        <v>174665</v>
      </c>
      <c r="D214" s="5">
        <v>1684649.03</v>
      </c>
    </row>
    <row r="215" spans="1:4">
      <c r="A215" s="3">
        <v>40948.597222222219</v>
      </c>
      <c r="B215" s="5">
        <v>9.6</v>
      </c>
      <c r="C215" s="5">
        <v>224168</v>
      </c>
      <c r="D215" s="5">
        <v>2156610.96</v>
      </c>
    </row>
    <row r="216" spans="1:4">
      <c r="A216" s="3">
        <v>40948.604166666664</v>
      </c>
      <c r="B216" s="5">
        <v>9.6</v>
      </c>
      <c r="C216" s="5">
        <v>249279</v>
      </c>
      <c r="D216" s="5">
        <v>2392699.7000000002</v>
      </c>
    </row>
    <row r="217" spans="1:4">
      <c r="A217" s="3">
        <v>40948.611111111109</v>
      </c>
      <c r="B217" s="5">
        <v>9.5399999999999991</v>
      </c>
      <c r="C217" s="5">
        <v>524037</v>
      </c>
      <c r="D217" s="5">
        <v>5014636.54</v>
      </c>
    </row>
    <row r="218" spans="1:4">
      <c r="A218" s="3">
        <v>40948.618055555555</v>
      </c>
      <c r="B218" s="5">
        <v>9.5299999999999994</v>
      </c>
      <c r="C218" s="5">
        <v>335254</v>
      </c>
      <c r="D218" s="5">
        <v>3200317.12</v>
      </c>
    </row>
    <row r="219" spans="1:4">
      <c r="A219" s="3">
        <v>40948.625</v>
      </c>
      <c r="B219" s="5">
        <v>9.58</v>
      </c>
      <c r="C219" s="5">
        <v>400274</v>
      </c>
      <c r="D219" s="5">
        <v>3826706.14</v>
      </c>
    </row>
    <row r="220" spans="1:4">
      <c r="A220" s="3">
        <v>40949.402777777781</v>
      </c>
      <c r="B220" s="5">
        <v>9.65</v>
      </c>
      <c r="C220" s="5">
        <v>296968</v>
      </c>
      <c r="D220" s="5">
        <v>2848229.63</v>
      </c>
    </row>
    <row r="221" spans="1:4">
      <c r="A221" s="3">
        <v>40949.409722222219</v>
      </c>
      <c r="B221" s="5">
        <v>9.68</v>
      </c>
      <c r="C221" s="5">
        <v>502700</v>
      </c>
      <c r="D221" s="5">
        <v>4862043.22</v>
      </c>
    </row>
    <row r="222" spans="1:4">
      <c r="A222" s="3">
        <v>40949.416666666664</v>
      </c>
      <c r="B222" s="5">
        <v>9.76</v>
      </c>
      <c r="C222" s="5">
        <v>767454</v>
      </c>
      <c r="D222" s="5">
        <v>7462177.25</v>
      </c>
    </row>
    <row r="223" spans="1:4">
      <c r="A223" s="3">
        <v>40949.423611111109</v>
      </c>
      <c r="B223" s="5">
        <v>9.7200000000000006</v>
      </c>
      <c r="C223" s="5">
        <v>618470</v>
      </c>
      <c r="D223" s="5">
        <v>6002870.9000000004</v>
      </c>
    </row>
    <row r="224" spans="1:4">
      <c r="A224" s="3">
        <v>40949.430555555555</v>
      </c>
      <c r="B224" s="5">
        <v>9.67</v>
      </c>
      <c r="C224" s="5">
        <v>482705</v>
      </c>
      <c r="D224" s="5">
        <v>4677254.68</v>
      </c>
    </row>
    <row r="225" spans="1:4">
      <c r="A225" s="3">
        <v>40949.4375</v>
      </c>
      <c r="B225" s="5">
        <v>9.6999999999999993</v>
      </c>
      <c r="C225" s="5">
        <v>310780</v>
      </c>
      <c r="D225" s="5">
        <v>3012052.39</v>
      </c>
    </row>
    <row r="226" spans="1:4">
      <c r="A226" s="3">
        <v>40949.444444444445</v>
      </c>
      <c r="B226" s="5">
        <v>9.6999999999999993</v>
      </c>
      <c r="C226" s="5">
        <v>156250</v>
      </c>
      <c r="D226" s="5">
        <v>1513844.01</v>
      </c>
    </row>
    <row r="227" spans="1:4">
      <c r="A227" s="3">
        <v>40949.451388888891</v>
      </c>
      <c r="B227" s="5">
        <v>9.7100000000000009</v>
      </c>
      <c r="C227" s="5">
        <v>290750</v>
      </c>
      <c r="D227" s="5">
        <v>2829643.02</v>
      </c>
    </row>
    <row r="228" spans="1:4">
      <c r="A228" s="3">
        <v>40949.458333333336</v>
      </c>
      <c r="B228" s="5">
        <v>9.7799999999999994</v>
      </c>
      <c r="C228" s="5">
        <v>399829</v>
      </c>
      <c r="D228" s="5">
        <v>3897266.85</v>
      </c>
    </row>
    <row r="229" spans="1:4">
      <c r="A229" s="3">
        <v>40949.465277777781</v>
      </c>
      <c r="B229" s="5">
        <v>9.76</v>
      </c>
      <c r="C229" s="5">
        <v>373100</v>
      </c>
      <c r="D229" s="5">
        <v>3646720.46</v>
      </c>
    </row>
    <row r="230" spans="1:4">
      <c r="A230" s="3">
        <v>40949.472222222219</v>
      </c>
      <c r="B230" s="5">
        <v>9.7200000000000006</v>
      </c>
      <c r="C230" s="5">
        <v>272800</v>
      </c>
      <c r="D230" s="5">
        <v>2660070</v>
      </c>
    </row>
    <row r="231" spans="1:4">
      <c r="A231" s="3">
        <v>40949.479166666664</v>
      </c>
      <c r="B231" s="5">
        <v>9.74</v>
      </c>
      <c r="C231" s="5">
        <v>335417</v>
      </c>
      <c r="D231" s="5">
        <v>3259499.28</v>
      </c>
    </row>
    <row r="232" spans="1:4">
      <c r="A232" s="3">
        <v>40949.548611111109</v>
      </c>
      <c r="B232" s="5">
        <v>9.75</v>
      </c>
      <c r="C232" s="5">
        <v>136971</v>
      </c>
      <c r="D232" s="5">
        <v>1335175.83</v>
      </c>
    </row>
    <row r="233" spans="1:4">
      <c r="A233" s="3">
        <v>40949.555555555555</v>
      </c>
      <c r="B233" s="5">
        <v>9.73</v>
      </c>
      <c r="C233" s="5">
        <v>72700</v>
      </c>
      <c r="D233" s="5">
        <v>707948</v>
      </c>
    </row>
    <row r="234" spans="1:4">
      <c r="A234" s="3">
        <v>40949.5625</v>
      </c>
      <c r="B234" s="5">
        <v>9.74</v>
      </c>
      <c r="C234" s="5">
        <v>88701</v>
      </c>
      <c r="D234" s="5">
        <v>863479.73</v>
      </c>
    </row>
    <row r="235" spans="1:4">
      <c r="A235" s="3">
        <v>40949.569444444445</v>
      </c>
      <c r="B235" s="5">
        <v>9.69</v>
      </c>
      <c r="C235" s="5">
        <v>281937</v>
      </c>
      <c r="D235" s="5">
        <v>2737437.87</v>
      </c>
    </row>
    <row r="236" spans="1:4">
      <c r="A236" s="3">
        <v>40949.576388888891</v>
      </c>
      <c r="B236" s="5">
        <v>9.65</v>
      </c>
      <c r="C236" s="5">
        <v>306947</v>
      </c>
      <c r="D236" s="5">
        <v>2964880.38</v>
      </c>
    </row>
    <row r="237" spans="1:4">
      <c r="A237" s="3">
        <v>40949.583333333336</v>
      </c>
      <c r="B237" s="5">
        <v>9.65</v>
      </c>
      <c r="C237" s="5">
        <v>254649</v>
      </c>
      <c r="D237" s="5">
        <v>2452528.44</v>
      </c>
    </row>
    <row r="238" spans="1:4">
      <c r="A238" s="3">
        <v>40949.590277777781</v>
      </c>
      <c r="B238" s="5">
        <v>9.6300000000000008</v>
      </c>
      <c r="C238" s="5">
        <v>164908</v>
      </c>
      <c r="D238" s="5">
        <v>1588743.4</v>
      </c>
    </row>
    <row r="239" spans="1:4">
      <c r="A239" s="3">
        <v>40949.597222222219</v>
      </c>
      <c r="B239" s="5">
        <v>9.61</v>
      </c>
      <c r="C239" s="5">
        <v>256905</v>
      </c>
      <c r="D239" s="5">
        <v>2467023.2000000002</v>
      </c>
    </row>
    <row r="240" spans="1:4">
      <c r="A240" s="3">
        <v>40949.604166666664</v>
      </c>
      <c r="B240" s="5">
        <v>9.6199999999999992</v>
      </c>
      <c r="C240" s="5">
        <v>126952</v>
      </c>
      <c r="D240" s="5">
        <v>1220875.3999999999</v>
      </c>
    </row>
    <row r="241" spans="1:4">
      <c r="A241" s="3">
        <v>40949.611111111109</v>
      </c>
      <c r="B241" s="5">
        <v>9.64</v>
      </c>
      <c r="C241" s="5">
        <v>128640</v>
      </c>
      <c r="D241" s="5">
        <v>1241489.6299999999</v>
      </c>
    </row>
    <row r="242" spans="1:4">
      <c r="A242" s="3">
        <v>40949.618055555555</v>
      </c>
      <c r="B242" s="5">
        <v>9.6300000000000008</v>
      </c>
      <c r="C242" s="5">
        <v>156560</v>
      </c>
      <c r="D242" s="5">
        <v>1510311.76</v>
      </c>
    </row>
    <row r="243" spans="1:4">
      <c r="A243" s="3">
        <v>40949.625</v>
      </c>
      <c r="B243" s="5">
        <v>9.66</v>
      </c>
      <c r="C243" s="5">
        <v>277727</v>
      </c>
      <c r="D243" s="5">
        <v>2681131.46</v>
      </c>
    </row>
    <row r="244" spans="1:4">
      <c r="A244" s="3">
        <v>40952.402777777781</v>
      </c>
      <c r="B244" s="5">
        <v>9.52</v>
      </c>
      <c r="C244" s="5">
        <v>494428</v>
      </c>
      <c r="D244" s="5">
        <v>4704103.45</v>
      </c>
    </row>
    <row r="245" spans="1:4">
      <c r="A245" s="3">
        <v>40952.409722222219</v>
      </c>
      <c r="B245" s="5">
        <v>9.5</v>
      </c>
      <c r="C245" s="5">
        <v>363451</v>
      </c>
      <c r="D245" s="5">
        <v>3455157.43</v>
      </c>
    </row>
    <row r="246" spans="1:4">
      <c r="A246" s="3">
        <v>40952.416666666664</v>
      </c>
      <c r="B246" s="5">
        <v>9.5299999999999994</v>
      </c>
      <c r="C246" s="5">
        <v>253479</v>
      </c>
      <c r="D246" s="5">
        <v>2413900.09</v>
      </c>
    </row>
    <row r="247" spans="1:4">
      <c r="A247" s="3">
        <v>40952.423611111109</v>
      </c>
      <c r="B247" s="5">
        <v>9.5299999999999994</v>
      </c>
      <c r="C247" s="5">
        <v>321500</v>
      </c>
      <c r="D247" s="5">
        <v>3060199.2</v>
      </c>
    </row>
    <row r="248" spans="1:4">
      <c r="A248" s="3">
        <v>40952.430555555555</v>
      </c>
      <c r="B248" s="5">
        <v>9.57</v>
      </c>
      <c r="C248" s="5">
        <v>175327</v>
      </c>
      <c r="D248" s="5">
        <v>1674758.83</v>
      </c>
    </row>
    <row r="249" spans="1:4">
      <c r="A249" s="3">
        <v>40952.4375</v>
      </c>
      <c r="B249" s="5">
        <v>9.5399999999999991</v>
      </c>
      <c r="C249" s="5">
        <v>149548</v>
      </c>
      <c r="D249" s="5">
        <v>1428140.92</v>
      </c>
    </row>
    <row r="250" spans="1:4">
      <c r="A250" s="3">
        <v>40952.444444444445</v>
      </c>
      <c r="B250" s="5">
        <v>9.6</v>
      </c>
      <c r="C250" s="5">
        <v>308544</v>
      </c>
      <c r="D250" s="5">
        <v>2957763.22</v>
      </c>
    </row>
    <row r="251" spans="1:4">
      <c r="A251" s="3">
        <v>40952.451388888891</v>
      </c>
      <c r="B251" s="5">
        <v>9.59</v>
      </c>
      <c r="C251" s="5">
        <v>203326</v>
      </c>
      <c r="D251" s="5">
        <v>1951985.34</v>
      </c>
    </row>
    <row r="252" spans="1:4">
      <c r="A252" s="3">
        <v>40952.458333333336</v>
      </c>
      <c r="B252" s="5">
        <v>9.6</v>
      </c>
      <c r="C252" s="5">
        <v>223171</v>
      </c>
      <c r="D252" s="5">
        <v>2141907.63</v>
      </c>
    </row>
    <row r="253" spans="1:4">
      <c r="A253" s="3">
        <v>40952.465277777781</v>
      </c>
      <c r="B253" s="5">
        <v>9.6199999999999992</v>
      </c>
      <c r="C253" s="5">
        <v>125978</v>
      </c>
      <c r="D253" s="5">
        <v>1209348.82</v>
      </c>
    </row>
    <row r="254" spans="1:4">
      <c r="A254" s="3">
        <v>40952.472222222219</v>
      </c>
      <c r="B254" s="5">
        <v>9.6300000000000008</v>
      </c>
      <c r="C254" s="5">
        <v>67263</v>
      </c>
      <c r="D254" s="5">
        <v>647237.66</v>
      </c>
    </row>
    <row r="255" spans="1:4">
      <c r="A255" s="3">
        <v>40952.479166666664</v>
      </c>
      <c r="B255" s="5">
        <v>9.64</v>
      </c>
      <c r="C255" s="5">
        <v>150200</v>
      </c>
      <c r="D255" s="5">
        <v>1447779.58</v>
      </c>
    </row>
    <row r="256" spans="1:4">
      <c r="A256" s="3">
        <v>40952.548611111109</v>
      </c>
      <c r="B256" s="5">
        <v>9.68</v>
      </c>
      <c r="C256" s="5">
        <v>249038</v>
      </c>
      <c r="D256" s="5">
        <v>2407999.46</v>
      </c>
    </row>
    <row r="257" spans="1:4">
      <c r="A257" s="3">
        <v>40952.555555555555</v>
      </c>
      <c r="B257" s="5">
        <v>9.67</v>
      </c>
      <c r="C257" s="5">
        <v>201200</v>
      </c>
      <c r="D257" s="5">
        <v>1945211.62</v>
      </c>
    </row>
    <row r="258" spans="1:4">
      <c r="A258" s="3">
        <v>40952.5625</v>
      </c>
      <c r="B258" s="5">
        <v>9.6999999999999993</v>
      </c>
      <c r="C258" s="5">
        <v>258823</v>
      </c>
      <c r="D258" s="5">
        <v>2505672.4900000002</v>
      </c>
    </row>
    <row r="259" spans="1:4">
      <c r="A259" s="3">
        <v>40952.569444444445</v>
      </c>
      <c r="B259" s="5">
        <v>9.69</v>
      </c>
      <c r="C259" s="5">
        <v>196081</v>
      </c>
      <c r="D259" s="5">
        <v>1900733.65</v>
      </c>
    </row>
    <row r="260" spans="1:4">
      <c r="A260" s="3">
        <v>40952.576388888891</v>
      </c>
      <c r="B260" s="5">
        <v>9.73</v>
      </c>
      <c r="C260" s="5">
        <v>203410</v>
      </c>
      <c r="D260" s="5">
        <v>1972992.44</v>
      </c>
    </row>
    <row r="261" spans="1:4">
      <c r="A261" s="3">
        <v>40952.583333333336</v>
      </c>
      <c r="B261" s="5">
        <v>9.6999999999999993</v>
      </c>
      <c r="C261" s="5">
        <v>444327</v>
      </c>
      <c r="D261" s="5">
        <v>4326214.79</v>
      </c>
    </row>
    <row r="262" spans="1:4">
      <c r="A262" s="3">
        <v>40952.590277777781</v>
      </c>
      <c r="B262" s="5">
        <v>9.69</v>
      </c>
      <c r="C262" s="5">
        <v>172728</v>
      </c>
      <c r="D262" s="5">
        <v>1673784.75</v>
      </c>
    </row>
    <row r="263" spans="1:4">
      <c r="A263" s="3">
        <v>40952.597222222219</v>
      </c>
      <c r="B263" s="5">
        <v>9.66</v>
      </c>
      <c r="C263" s="5">
        <v>189377</v>
      </c>
      <c r="D263" s="5">
        <v>1828999.76</v>
      </c>
    </row>
    <row r="264" spans="1:4">
      <c r="A264" s="3">
        <v>40952.604166666664</v>
      </c>
      <c r="B264" s="5">
        <v>9.68</v>
      </c>
      <c r="C264" s="5">
        <v>250148</v>
      </c>
      <c r="D264" s="5">
        <v>2420383.92</v>
      </c>
    </row>
    <row r="265" spans="1:4">
      <c r="A265" s="3">
        <v>40952.611111111109</v>
      </c>
      <c r="B265" s="5">
        <v>9.6999999999999993</v>
      </c>
      <c r="C265" s="5">
        <v>205930</v>
      </c>
      <c r="D265" s="5">
        <v>1993756.13</v>
      </c>
    </row>
    <row r="266" spans="1:4">
      <c r="A266" s="3">
        <v>40952.618055555555</v>
      </c>
      <c r="B266" s="5">
        <v>9.89</v>
      </c>
      <c r="C266" s="5">
        <v>2375689</v>
      </c>
      <c r="D266" s="5">
        <v>23436777.390000001</v>
      </c>
    </row>
    <row r="267" spans="1:4">
      <c r="A267" s="3">
        <v>40952.625</v>
      </c>
      <c r="B267" s="5">
        <v>9.93</v>
      </c>
      <c r="C267" s="5">
        <v>1274316</v>
      </c>
      <c r="D267" s="5">
        <v>12641731.9</v>
      </c>
    </row>
    <row r="268" spans="1:4">
      <c r="A268" s="3">
        <v>40953.402777777781</v>
      </c>
      <c r="B268" s="5">
        <v>9.9</v>
      </c>
      <c r="C268" s="5">
        <v>717721</v>
      </c>
      <c r="D268" s="5">
        <v>7118810.2300000004</v>
      </c>
    </row>
    <row r="269" spans="1:4">
      <c r="A269" s="3">
        <v>40953.409722222219</v>
      </c>
      <c r="B269" s="5">
        <v>9.8800000000000008</v>
      </c>
      <c r="C269" s="5">
        <v>297884</v>
      </c>
      <c r="D269" s="5">
        <v>2940026.26</v>
      </c>
    </row>
    <row r="270" spans="1:4">
      <c r="A270" s="3">
        <v>40953.416666666664</v>
      </c>
      <c r="B270" s="5">
        <v>9.82</v>
      </c>
      <c r="C270" s="5">
        <v>495141</v>
      </c>
      <c r="D270" s="5">
        <v>4869405.4000000004</v>
      </c>
    </row>
    <row r="271" spans="1:4">
      <c r="A271" s="3">
        <v>40953.423611111109</v>
      </c>
      <c r="B271" s="5">
        <v>9.85</v>
      </c>
      <c r="C271" s="5">
        <v>182751</v>
      </c>
      <c r="D271" s="5">
        <v>1795734</v>
      </c>
    </row>
    <row r="272" spans="1:4">
      <c r="A272" s="3">
        <v>40953.430555555555</v>
      </c>
      <c r="B272" s="5">
        <v>9.84</v>
      </c>
      <c r="C272" s="5">
        <v>248733</v>
      </c>
      <c r="D272" s="5">
        <v>2450569.1</v>
      </c>
    </row>
    <row r="273" spans="1:4">
      <c r="A273" s="3">
        <v>40953.4375</v>
      </c>
      <c r="B273" s="5">
        <v>9.82</v>
      </c>
      <c r="C273" s="5">
        <v>298220</v>
      </c>
      <c r="D273" s="5">
        <v>2924474.72</v>
      </c>
    </row>
    <row r="274" spans="1:4">
      <c r="A274" s="3">
        <v>40953.444444444445</v>
      </c>
      <c r="B274" s="5">
        <v>9.9</v>
      </c>
      <c r="C274" s="5">
        <v>203271</v>
      </c>
      <c r="D274" s="5">
        <v>2002326.35</v>
      </c>
    </row>
    <row r="275" spans="1:4">
      <c r="A275" s="3">
        <v>40953.451388888891</v>
      </c>
      <c r="B275" s="5">
        <v>9.91</v>
      </c>
      <c r="C275" s="5">
        <v>235478</v>
      </c>
      <c r="D275" s="5">
        <v>2329650.2999999998</v>
      </c>
    </row>
    <row r="276" spans="1:4">
      <c r="A276" s="3">
        <v>40953.458333333336</v>
      </c>
      <c r="B276" s="5">
        <v>9.8699999999999992</v>
      </c>
      <c r="C276" s="5">
        <v>127936</v>
      </c>
      <c r="D276" s="5">
        <v>1263219.33</v>
      </c>
    </row>
    <row r="277" spans="1:4">
      <c r="A277" s="3">
        <v>40953.465277777781</v>
      </c>
      <c r="B277" s="5">
        <v>9.8699999999999992</v>
      </c>
      <c r="C277" s="5">
        <v>195389</v>
      </c>
      <c r="D277" s="5">
        <v>1931772.07</v>
      </c>
    </row>
    <row r="278" spans="1:4">
      <c r="A278" s="3">
        <v>40953.472222222219</v>
      </c>
      <c r="B278" s="5">
        <v>9.82</v>
      </c>
      <c r="C278" s="5">
        <v>262251</v>
      </c>
      <c r="D278" s="5">
        <v>2580094.4500000002</v>
      </c>
    </row>
    <row r="279" spans="1:4">
      <c r="A279" s="3">
        <v>40953.479166666664</v>
      </c>
      <c r="B279" s="5">
        <v>9.82</v>
      </c>
      <c r="C279" s="5">
        <v>205983</v>
      </c>
      <c r="D279" s="5">
        <v>2021485.49</v>
      </c>
    </row>
    <row r="280" spans="1:4">
      <c r="A280" s="3">
        <v>40953.548611111109</v>
      </c>
      <c r="B280" s="5">
        <v>9.7799999999999994</v>
      </c>
      <c r="C280" s="5">
        <v>319204</v>
      </c>
      <c r="D280" s="5">
        <v>3126428.94</v>
      </c>
    </row>
    <row r="281" spans="1:4">
      <c r="A281" s="3">
        <v>40953.555555555555</v>
      </c>
      <c r="B281" s="5">
        <v>9.7799999999999994</v>
      </c>
      <c r="C281" s="5">
        <v>273308</v>
      </c>
      <c r="D281" s="5">
        <v>2670986.86</v>
      </c>
    </row>
    <row r="282" spans="1:4">
      <c r="A282" s="3">
        <v>40953.5625</v>
      </c>
      <c r="B282" s="5">
        <v>9.77</v>
      </c>
      <c r="C282" s="5">
        <v>170132</v>
      </c>
      <c r="D282" s="5">
        <v>1662547</v>
      </c>
    </row>
    <row r="283" spans="1:4">
      <c r="A283" s="3">
        <v>40953.569444444445</v>
      </c>
      <c r="B283" s="5">
        <v>9.7899999999999991</v>
      </c>
      <c r="C283" s="5">
        <v>145709</v>
      </c>
      <c r="D283" s="5">
        <v>1426632.3</v>
      </c>
    </row>
    <row r="284" spans="1:4">
      <c r="A284" s="3">
        <v>40953.576388888891</v>
      </c>
      <c r="B284" s="5">
        <v>9.81</v>
      </c>
      <c r="C284" s="5">
        <v>242375</v>
      </c>
      <c r="D284" s="5">
        <v>2377023.19</v>
      </c>
    </row>
    <row r="285" spans="1:4">
      <c r="A285" s="3">
        <v>40953.583333333336</v>
      </c>
      <c r="B285" s="5">
        <v>9.81</v>
      </c>
      <c r="C285" s="5">
        <v>87361</v>
      </c>
      <c r="D285" s="5">
        <v>857258.41</v>
      </c>
    </row>
    <row r="286" spans="1:4">
      <c r="A286" s="3">
        <v>40953.590277777781</v>
      </c>
      <c r="B286" s="5">
        <v>9.7799999999999994</v>
      </c>
      <c r="C286" s="5">
        <v>194398</v>
      </c>
      <c r="D286" s="5">
        <v>1903037.82</v>
      </c>
    </row>
    <row r="287" spans="1:4">
      <c r="A287" s="3">
        <v>40953.597222222219</v>
      </c>
      <c r="B287" s="5">
        <v>9.8000000000000007</v>
      </c>
      <c r="C287" s="5">
        <v>127400</v>
      </c>
      <c r="D287" s="5">
        <v>1247324.6399999999</v>
      </c>
    </row>
    <row r="288" spans="1:4">
      <c r="A288" s="3">
        <v>40953.604166666664</v>
      </c>
      <c r="B288" s="5">
        <v>9.8699999999999992</v>
      </c>
      <c r="C288" s="5">
        <v>141616</v>
      </c>
      <c r="D288" s="5">
        <v>1392514.45</v>
      </c>
    </row>
    <row r="289" spans="1:4">
      <c r="A289" s="3">
        <v>40953.611111111109</v>
      </c>
      <c r="B289" s="5">
        <v>9.81</v>
      </c>
      <c r="C289" s="5">
        <v>150868</v>
      </c>
      <c r="D289" s="5">
        <v>1480791.79</v>
      </c>
    </row>
    <row r="290" spans="1:4">
      <c r="A290" s="3">
        <v>40953.618055555555</v>
      </c>
      <c r="B290" s="5">
        <v>9.8000000000000007</v>
      </c>
      <c r="C290" s="5">
        <v>211800</v>
      </c>
      <c r="D290" s="5">
        <v>2078503.95</v>
      </c>
    </row>
    <row r="291" spans="1:4">
      <c r="A291" s="3">
        <v>40953.625</v>
      </c>
      <c r="B291" s="5">
        <v>9.83</v>
      </c>
      <c r="C291" s="5">
        <v>324312</v>
      </c>
      <c r="D291" s="5">
        <v>3184556.25</v>
      </c>
    </row>
    <row r="292" spans="1:4">
      <c r="A292" s="3">
        <v>40954.402777777781</v>
      </c>
      <c r="B292" s="5">
        <v>9.7899999999999991</v>
      </c>
      <c r="C292" s="5">
        <v>215110</v>
      </c>
      <c r="D292" s="5">
        <v>2107131.9</v>
      </c>
    </row>
    <row r="293" spans="1:4">
      <c r="A293" s="3">
        <v>40954.409722222219</v>
      </c>
      <c r="B293" s="5">
        <v>9.7799999999999994</v>
      </c>
      <c r="C293" s="5">
        <v>240648</v>
      </c>
      <c r="D293" s="5">
        <v>2357219.44</v>
      </c>
    </row>
    <row r="294" spans="1:4">
      <c r="A294" s="3">
        <v>40954.416666666664</v>
      </c>
      <c r="B294" s="5">
        <v>9.68</v>
      </c>
      <c r="C294" s="5">
        <v>491752</v>
      </c>
      <c r="D294" s="5">
        <v>4787653.5599999996</v>
      </c>
    </row>
    <row r="295" spans="1:4">
      <c r="A295" s="3">
        <v>40954.423611111109</v>
      </c>
      <c r="B295" s="5">
        <v>9.6999999999999993</v>
      </c>
      <c r="C295" s="5">
        <v>348763</v>
      </c>
      <c r="D295" s="5">
        <v>3378329.95</v>
      </c>
    </row>
    <row r="296" spans="1:4">
      <c r="A296" s="3">
        <v>40954.430555555555</v>
      </c>
      <c r="B296" s="5">
        <v>9.7100000000000009</v>
      </c>
      <c r="C296" s="5">
        <v>134385</v>
      </c>
      <c r="D296" s="5">
        <v>1304561.72</v>
      </c>
    </row>
    <row r="297" spans="1:4">
      <c r="A297" s="3">
        <v>40954.4375</v>
      </c>
      <c r="B297" s="5">
        <v>9.77</v>
      </c>
      <c r="C297" s="5">
        <v>127868</v>
      </c>
      <c r="D297" s="5">
        <v>1247026.72</v>
      </c>
    </row>
    <row r="298" spans="1:4">
      <c r="A298" s="3">
        <v>40954.444444444445</v>
      </c>
      <c r="B298" s="5">
        <v>9.7799999999999994</v>
      </c>
      <c r="C298" s="5">
        <v>162465</v>
      </c>
      <c r="D298" s="5">
        <v>1591232.52</v>
      </c>
    </row>
    <row r="299" spans="1:4">
      <c r="A299" s="3">
        <v>40954.451388888891</v>
      </c>
      <c r="B299" s="5">
        <v>9.8000000000000007</v>
      </c>
      <c r="C299" s="5">
        <v>170274</v>
      </c>
      <c r="D299" s="5">
        <v>1669819.24</v>
      </c>
    </row>
    <row r="300" spans="1:4">
      <c r="A300" s="3">
        <v>40954.458333333336</v>
      </c>
      <c r="B300" s="5">
        <v>9.82</v>
      </c>
      <c r="C300" s="5">
        <v>165622</v>
      </c>
      <c r="D300" s="5">
        <v>1624052.34</v>
      </c>
    </row>
    <row r="301" spans="1:4">
      <c r="A301" s="3">
        <v>40954.465277777781</v>
      </c>
      <c r="B301" s="5">
        <v>9.8000000000000007</v>
      </c>
      <c r="C301" s="5">
        <v>102576</v>
      </c>
      <c r="D301" s="5">
        <v>1005806.42</v>
      </c>
    </row>
    <row r="302" spans="1:4">
      <c r="A302" s="3">
        <v>40954.472222222219</v>
      </c>
      <c r="B302" s="5">
        <v>9.86</v>
      </c>
      <c r="C302" s="5">
        <v>236100</v>
      </c>
      <c r="D302" s="5">
        <v>2326791.8199999998</v>
      </c>
    </row>
    <row r="303" spans="1:4">
      <c r="A303" s="3">
        <v>40954.479166666664</v>
      </c>
      <c r="B303" s="5">
        <v>9.85</v>
      </c>
      <c r="C303" s="5">
        <v>215338</v>
      </c>
      <c r="D303" s="5">
        <v>2120363.0299999998</v>
      </c>
    </row>
    <row r="304" spans="1:4">
      <c r="A304" s="3">
        <v>40954.548611111109</v>
      </c>
      <c r="B304" s="5">
        <v>9.8800000000000008</v>
      </c>
      <c r="C304" s="5">
        <v>253758</v>
      </c>
      <c r="D304" s="5">
        <v>2505967.75</v>
      </c>
    </row>
    <row r="305" spans="1:4">
      <c r="A305" s="3">
        <v>40954.555555555555</v>
      </c>
      <c r="B305" s="5">
        <v>9.93</v>
      </c>
      <c r="C305" s="5">
        <v>400579</v>
      </c>
      <c r="D305" s="5">
        <v>3968062.14</v>
      </c>
    </row>
    <row r="306" spans="1:4">
      <c r="A306" s="3">
        <v>40954.5625</v>
      </c>
      <c r="B306" s="5">
        <v>9.9</v>
      </c>
      <c r="C306" s="5">
        <v>231935</v>
      </c>
      <c r="D306" s="5">
        <v>2296197.04</v>
      </c>
    </row>
    <row r="307" spans="1:4">
      <c r="A307" s="3">
        <v>40954.569444444445</v>
      </c>
      <c r="B307" s="5">
        <v>9.9</v>
      </c>
      <c r="C307" s="5">
        <v>224594</v>
      </c>
      <c r="D307" s="5">
        <v>2220458.5299999998</v>
      </c>
    </row>
    <row r="308" spans="1:4">
      <c r="A308" s="3">
        <v>40954.576388888891</v>
      </c>
      <c r="B308" s="5">
        <v>9.8800000000000008</v>
      </c>
      <c r="C308" s="5">
        <v>121973</v>
      </c>
      <c r="D308" s="5">
        <v>1205437.6000000001</v>
      </c>
    </row>
    <row r="309" spans="1:4">
      <c r="A309" s="3">
        <v>40954.583333333336</v>
      </c>
      <c r="B309" s="5">
        <v>9.85</v>
      </c>
      <c r="C309" s="5">
        <v>164058</v>
      </c>
      <c r="D309" s="5">
        <v>1616364.54</v>
      </c>
    </row>
    <row r="310" spans="1:4">
      <c r="A310" s="3">
        <v>40954.590277777781</v>
      </c>
      <c r="B310" s="5">
        <v>9.85</v>
      </c>
      <c r="C310" s="5">
        <v>199336</v>
      </c>
      <c r="D310" s="5">
        <v>1966163.1</v>
      </c>
    </row>
    <row r="311" spans="1:4">
      <c r="A311" s="3">
        <v>40954.597222222219</v>
      </c>
      <c r="B311" s="5">
        <v>9.84</v>
      </c>
      <c r="C311" s="5">
        <v>137741</v>
      </c>
      <c r="D311" s="5">
        <v>1357137.84</v>
      </c>
    </row>
    <row r="312" spans="1:4">
      <c r="A312" s="3">
        <v>40954.604166666664</v>
      </c>
      <c r="B312" s="5">
        <v>9.85</v>
      </c>
      <c r="C312" s="5">
        <v>185281</v>
      </c>
      <c r="D312" s="5">
        <v>1822022.23</v>
      </c>
    </row>
    <row r="313" spans="1:4">
      <c r="A313" s="3">
        <v>40954.611111111109</v>
      </c>
      <c r="B313" s="5">
        <v>9.86</v>
      </c>
      <c r="C313" s="5">
        <v>213930</v>
      </c>
      <c r="D313" s="5">
        <v>2110703.7999999998</v>
      </c>
    </row>
    <row r="314" spans="1:4">
      <c r="A314" s="3">
        <v>40954.618055555555</v>
      </c>
      <c r="B314" s="5">
        <v>9.84</v>
      </c>
      <c r="C314" s="5">
        <v>303501</v>
      </c>
      <c r="D314" s="5">
        <v>2985394.33</v>
      </c>
    </row>
    <row r="315" spans="1:4">
      <c r="A315" s="3">
        <v>40954.625</v>
      </c>
      <c r="B315" s="5">
        <v>9.8800000000000008</v>
      </c>
      <c r="C315" s="5">
        <v>524991</v>
      </c>
      <c r="D315" s="5">
        <v>5178637.6500000004</v>
      </c>
    </row>
    <row r="316" spans="1:4">
      <c r="A316" s="3">
        <v>40955.402777777781</v>
      </c>
      <c r="B316" s="5">
        <v>9.86</v>
      </c>
      <c r="C316" s="5">
        <v>351464</v>
      </c>
      <c r="D316" s="5">
        <v>3461947.37</v>
      </c>
    </row>
    <row r="317" spans="1:4">
      <c r="A317" s="3">
        <v>40955.409722222219</v>
      </c>
      <c r="B317" s="5">
        <v>9.8800000000000008</v>
      </c>
      <c r="C317" s="5">
        <v>335696</v>
      </c>
      <c r="D317" s="5">
        <v>3311716.13</v>
      </c>
    </row>
    <row r="318" spans="1:4">
      <c r="A318" s="3">
        <v>40955.416666666664</v>
      </c>
      <c r="B318" s="5">
        <v>9.89</v>
      </c>
      <c r="C318" s="5">
        <v>221105</v>
      </c>
      <c r="D318" s="5">
        <v>2186280.36</v>
      </c>
    </row>
    <row r="319" spans="1:4">
      <c r="A319" s="3">
        <v>40955.423611111109</v>
      </c>
      <c r="B319" s="5">
        <v>9.85</v>
      </c>
      <c r="C319" s="5">
        <v>303870</v>
      </c>
      <c r="D319" s="5">
        <v>3003809.39</v>
      </c>
    </row>
    <row r="320" spans="1:4">
      <c r="A320" s="3">
        <v>40955.430555555555</v>
      </c>
      <c r="B320" s="5">
        <v>9.86</v>
      </c>
      <c r="C320" s="5">
        <v>184728</v>
      </c>
      <c r="D320" s="5">
        <v>1818656.84</v>
      </c>
    </row>
    <row r="321" spans="1:4">
      <c r="A321" s="3">
        <v>40955.4375</v>
      </c>
      <c r="B321" s="5">
        <v>9.84</v>
      </c>
      <c r="C321" s="5">
        <v>105900</v>
      </c>
      <c r="D321" s="5">
        <v>1044019</v>
      </c>
    </row>
    <row r="322" spans="1:4">
      <c r="A322" s="3">
        <v>40955.444444444445</v>
      </c>
      <c r="B322" s="5">
        <v>9.85</v>
      </c>
      <c r="C322" s="5">
        <v>197043</v>
      </c>
      <c r="D322" s="5">
        <v>1937639.66</v>
      </c>
    </row>
    <row r="323" spans="1:4">
      <c r="A323" s="3">
        <v>40955.451388888891</v>
      </c>
      <c r="B323" s="5">
        <v>9.84</v>
      </c>
      <c r="C323" s="5">
        <v>77100</v>
      </c>
      <c r="D323" s="5">
        <v>759714</v>
      </c>
    </row>
    <row r="324" spans="1:4">
      <c r="A324" s="3">
        <v>40955.458333333336</v>
      </c>
      <c r="B324" s="5">
        <v>9.86</v>
      </c>
      <c r="C324" s="5">
        <v>114956</v>
      </c>
      <c r="D324" s="5">
        <v>1130780.1599999999</v>
      </c>
    </row>
    <row r="325" spans="1:4">
      <c r="A325" s="3">
        <v>40955.465277777781</v>
      </c>
      <c r="B325" s="5">
        <v>9.8800000000000008</v>
      </c>
      <c r="C325" s="5">
        <v>120253</v>
      </c>
      <c r="D325" s="5">
        <v>1185304.6200000001</v>
      </c>
    </row>
    <row r="326" spans="1:4">
      <c r="A326" s="3">
        <v>40955.472222222219</v>
      </c>
      <c r="B326" s="5">
        <v>9.8699999999999992</v>
      </c>
      <c r="C326" s="5">
        <v>282999</v>
      </c>
      <c r="D326" s="5">
        <v>2799660.12</v>
      </c>
    </row>
    <row r="327" spans="1:4">
      <c r="A327" s="3">
        <v>40955.479166666664</v>
      </c>
      <c r="B327" s="5">
        <v>9.91</v>
      </c>
      <c r="C327" s="5">
        <v>493328</v>
      </c>
      <c r="D327" s="5">
        <v>4902799.1399999997</v>
      </c>
    </row>
    <row r="328" spans="1:4">
      <c r="A328" s="3">
        <v>40955.548611111109</v>
      </c>
      <c r="B328" s="5">
        <v>9.8699999999999992</v>
      </c>
      <c r="C328" s="5">
        <v>119950</v>
      </c>
      <c r="D328" s="5">
        <v>1184754.5</v>
      </c>
    </row>
    <row r="329" spans="1:4">
      <c r="A329" s="3">
        <v>40955.555555555555</v>
      </c>
      <c r="B329" s="5">
        <v>9.8699999999999992</v>
      </c>
      <c r="C329" s="5">
        <v>130750</v>
      </c>
      <c r="D329" s="5">
        <v>1287249.4099999999</v>
      </c>
    </row>
    <row r="330" spans="1:4">
      <c r="A330" s="3">
        <v>40955.5625</v>
      </c>
      <c r="B330" s="5">
        <v>9.83</v>
      </c>
      <c r="C330" s="5">
        <v>205514</v>
      </c>
      <c r="D330" s="5">
        <v>2021892.18</v>
      </c>
    </row>
    <row r="331" spans="1:4">
      <c r="A331" s="3">
        <v>40955.569444444445</v>
      </c>
      <c r="B331" s="5">
        <v>9.8699999999999992</v>
      </c>
      <c r="C331" s="5">
        <v>125054</v>
      </c>
      <c r="D331" s="5">
        <v>1231211.3400000001</v>
      </c>
    </row>
    <row r="332" spans="1:4">
      <c r="A332" s="3">
        <v>40955.576388888891</v>
      </c>
      <c r="B332" s="5">
        <v>9.85</v>
      </c>
      <c r="C332" s="5">
        <v>87314</v>
      </c>
      <c r="D332" s="5">
        <v>861787</v>
      </c>
    </row>
    <row r="333" spans="1:4">
      <c r="A333" s="3">
        <v>40955.583333333336</v>
      </c>
      <c r="B333" s="5">
        <v>9.85</v>
      </c>
      <c r="C333" s="5">
        <v>74395</v>
      </c>
      <c r="D333" s="5">
        <v>732153.13</v>
      </c>
    </row>
    <row r="334" spans="1:4">
      <c r="A334" s="3">
        <v>40955.590277777781</v>
      </c>
      <c r="B334" s="5">
        <v>9.82</v>
      </c>
      <c r="C334" s="5">
        <v>223424</v>
      </c>
      <c r="D334" s="5">
        <v>2197807.66</v>
      </c>
    </row>
    <row r="335" spans="1:4">
      <c r="A335" s="3">
        <v>40955.597222222219</v>
      </c>
      <c r="B335" s="5">
        <v>9.83</v>
      </c>
      <c r="C335" s="5">
        <v>203497</v>
      </c>
      <c r="D335" s="5">
        <v>1999407.5</v>
      </c>
    </row>
    <row r="336" spans="1:4">
      <c r="A336" s="3">
        <v>40955.604166666664</v>
      </c>
      <c r="B336" s="5">
        <v>9.86</v>
      </c>
      <c r="C336" s="5">
        <v>134460</v>
      </c>
      <c r="D336" s="5">
        <v>1322633.8600000001</v>
      </c>
    </row>
    <row r="337" spans="1:4">
      <c r="A337" s="3">
        <v>40955.611111111109</v>
      </c>
      <c r="B337" s="5">
        <v>9.84</v>
      </c>
      <c r="C337" s="5">
        <v>90644</v>
      </c>
      <c r="D337" s="5">
        <v>893342.51</v>
      </c>
    </row>
    <row r="338" spans="1:4">
      <c r="A338" s="3">
        <v>40955.618055555555</v>
      </c>
      <c r="B338" s="5">
        <v>9.8699999999999992</v>
      </c>
      <c r="C338" s="5">
        <v>127164</v>
      </c>
      <c r="D338" s="5">
        <v>1253894.8999999999</v>
      </c>
    </row>
    <row r="339" spans="1:4">
      <c r="A339" s="3">
        <v>40955.625</v>
      </c>
      <c r="B339" s="5">
        <v>9.86</v>
      </c>
      <c r="C339" s="5">
        <v>281282</v>
      </c>
      <c r="D339" s="5">
        <v>2773992.6</v>
      </c>
    </row>
    <row r="340" spans="1:4">
      <c r="A340" s="3">
        <v>40956.402777777781</v>
      </c>
      <c r="B340" s="5">
        <v>9.8800000000000008</v>
      </c>
      <c r="C340" s="5">
        <v>274701</v>
      </c>
      <c r="D340" s="5">
        <v>2713798.52</v>
      </c>
    </row>
    <row r="341" spans="1:4">
      <c r="A341" s="3">
        <v>40956.409722222219</v>
      </c>
      <c r="B341" s="5">
        <v>9.89</v>
      </c>
      <c r="C341" s="5">
        <v>290680</v>
      </c>
      <c r="D341" s="5">
        <v>2872354.4</v>
      </c>
    </row>
    <row r="342" spans="1:4">
      <c r="A342" s="3">
        <v>40956.416666666664</v>
      </c>
      <c r="B342" s="5">
        <v>9.89</v>
      </c>
      <c r="C342" s="5">
        <v>231979</v>
      </c>
      <c r="D342" s="5">
        <v>2294349.5099999998</v>
      </c>
    </row>
    <row r="343" spans="1:4">
      <c r="A343" s="3">
        <v>40956.423611111109</v>
      </c>
      <c r="B343" s="5">
        <v>9.91</v>
      </c>
      <c r="C343" s="5">
        <v>203367</v>
      </c>
      <c r="D343" s="5">
        <v>2011068.63</v>
      </c>
    </row>
    <row r="344" spans="1:4">
      <c r="A344" s="3">
        <v>40956.430555555555</v>
      </c>
      <c r="B344" s="5">
        <v>9.8699999999999992</v>
      </c>
      <c r="C344" s="5">
        <v>119033</v>
      </c>
      <c r="D344" s="5">
        <v>1177184.3700000001</v>
      </c>
    </row>
    <row r="345" spans="1:4">
      <c r="A345" s="3">
        <v>40956.4375</v>
      </c>
      <c r="B345" s="5">
        <v>9.86</v>
      </c>
      <c r="C345" s="5">
        <v>103200</v>
      </c>
      <c r="D345" s="5">
        <v>1018245</v>
      </c>
    </row>
    <row r="346" spans="1:4">
      <c r="A346" s="3">
        <v>40956.444444444445</v>
      </c>
      <c r="B346" s="5">
        <v>9.84</v>
      </c>
      <c r="C346" s="5">
        <v>141900</v>
      </c>
      <c r="D346" s="5">
        <v>1396852.42</v>
      </c>
    </row>
    <row r="347" spans="1:4">
      <c r="A347" s="3">
        <v>40956.451388888891</v>
      </c>
      <c r="B347" s="5">
        <v>9.81</v>
      </c>
      <c r="C347" s="5">
        <v>317468</v>
      </c>
      <c r="D347" s="5">
        <v>3115763.12</v>
      </c>
    </row>
    <row r="348" spans="1:4">
      <c r="A348" s="3">
        <v>40956.458333333336</v>
      </c>
      <c r="B348" s="5">
        <v>9.74</v>
      </c>
      <c r="C348" s="5">
        <v>310535</v>
      </c>
      <c r="D348" s="5">
        <v>3032636.85</v>
      </c>
    </row>
    <row r="349" spans="1:4">
      <c r="A349" s="3">
        <v>40956.465277777781</v>
      </c>
      <c r="B349" s="5">
        <v>9.7100000000000009</v>
      </c>
      <c r="C349" s="5">
        <v>476685</v>
      </c>
      <c r="D349" s="5">
        <v>4626929.95</v>
      </c>
    </row>
    <row r="350" spans="1:4">
      <c r="A350" s="3">
        <v>40956.472222222219</v>
      </c>
      <c r="B350" s="5">
        <v>9.7799999999999994</v>
      </c>
      <c r="C350" s="5">
        <v>157898</v>
      </c>
      <c r="D350" s="5">
        <v>1538300.54</v>
      </c>
    </row>
    <row r="351" spans="1:4">
      <c r="A351" s="3">
        <v>40956.479166666664</v>
      </c>
      <c r="B351" s="5">
        <v>9.75</v>
      </c>
      <c r="C351" s="5">
        <v>99000</v>
      </c>
      <c r="D351" s="5">
        <v>966250</v>
      </c>
    </row>
    <row r="352" spans="1:4">
      <c r="A352" s="3">
        <v>40956.548611111109</v>
      </c>
      <c r="B352" s="5">
        <v>9.7200000000000006</v>
      </c>
      <c r="C352" s="5">
        <v>134000</v>
      </c>
      <c r="D352" s="5">
        <v>1302365.8500000001</v>
      </c>
    </row>
    <row r="353" spans="1:4">
      <c r="A353" s="3">
        <v>40956.555555555555</v>
      </c>
      <c r="B353" s="5">
        <v>9.74</v>
      </c>
      <c r="C353" s="5">
        <v>88270</v>
      </c>
      <c r="D353" s="5">
        <v>859693.8</v>
      </c>
    </row>
    <row r="354" spans="1:4">
      <c r="A354" s="3">
        <v>40956.5625</v>
      </c>
      <c r="B354" s="5">
        <v>9.7899999999999991</v>
      </c>
      <c r="C354" s="5">
        <v>59023</v>
      </c>
      <c r="D354" s="5">
        <v>576160.79</v>
      </c>
    </row>
    <row r="355" spans="1:4">
      <c r="A355" s="3">
        <v>40956.569444444445</v>
      </c>
      <c r="B355" s="5">
        <v>9.8000000000000007</v>
      </c>
      <c r="C355" s="5">
        <v>138701</v>
      </c>
      <c r="D355" s="5">
        <v>1358499.8</v>
      </c>
    </row>
    <row r="356" spans="1:4">
      <c r="A356" s="3">
        <v>40956.576388888891</v>
      </c>
      <c r="B356" s="5">
        <v>9.77</v>
      </c>
      <c r="C356" s="5">
        <v>69699</v>
      </c>
      <c r="D356" s="5">
        <v>681877.2</v>
      </c>
    </row>
    <row r="357" spans="1:4">
      <c r="A357" s="3">
        <v>40956.583333333336</v>
      </c>
      <c r="B357" s="5">
        <v>9.74</v>
      </c>
      <c r="C357" s="5">
        <v>136300</v>
      </c>
      <c r="D357" s="5">
        <v>1329799</v>
      </c>
    </row>
    <row r="358" spans="1:4">
      <c r="A358" s="3">
        <v>40956.590277777781</v>
      </c>
      <c r="B358" s="5">
        <v>9.73</v>
      </c>
      <c r="C358" s="5">
        <v>252754</v>
      </c>
      <c r="D358" s="5">
        <v>2459119.88</v>
      </c>
    </row>
    <row r="359" spans="1:4">
      <c r="A359" s="3">
        <v>40956.597222222219</v>
      </c>
      <c r="B359" s="5">
        <v>9.8000000000000007</v>
      </c>
      <c r="C359" s="5">
        <v>137190</v>
      </c>
      <c r="D359" s="5">
        <v>1337859.1000000001</v>
      </c>
    </row>
    <row r="360" spans="1:4">
      <c r="A360" s="3">
        <v>40956.604166666664</v>
      </c>
      <c r="B360" s="5">
        <v>9.7799999999999994</v>
      </c>
      <c r="C360" s="5">
        <v>68410</v>
      </c>
      <c r="D360" s="5">
        <v>669822.9</v>
      </c>
    </row>
    <row r="361" spans="1:4">
      <c r="A361" s="3">
        <v>40956.611111111109</v>
      </c>
      <c r="B361" s="5">
        <v>9.76</v>
      </c>
      <c r="C361" s="5">
        <v>81700</v>
      </c>
      <c r="D361" s="5">
        <v>797609</v>
      </c>
    </row>
    <row r="362" spans="1:4">
      <c r="A362" s="3">
        <v>40956.618055555555</v>
      </c>
      <c r="B362" s="5">
        <v>9.75</v>
      </c>
      <c r="C362" s="5">
        <v>215500</v>
      </c>
      <c r="D362" s="5">
        <v>2095824.42</v>
      </c>
    </row>
    <row r="363" spans="1:4">
      <c r="A363" s="3">
        <v>40956.625</v>
      </c>
      <c r="B363" s="5">
        <v>9.74</v>
      </c>
      <c r="C363" s="5">
        <v>198830</v>
      </c>
      <c r="D363" s="5">
        <v>1936384.03</v>
      </c>
    </row>
    <row r="364" spans="1:4">
      <c r="A364" s="3">
        <v>40959.402777777781</v>
      </c>
      <c r="B364" s="5">
        <v>9.84</v>
      </c>
      <c r="C364" s="5">
        <v>758208</v>
      </c>
      <c r="D364" s="5">
        <v>7489193.5999999996</v>
      </c>
    </row>
    <row r="365" spans="1:4">
      <c r="A365" s="3">
        <v>40959.409722222219</v>
      </c>
      <c r="B365" s="5">
        <v>9.86</v>
      </c>
      <c r="C365" s="5">
        <v>349367</v>
      </c>
      <c r="D365" s="5">
        <v>3438374.63</v>
      </c>
    </row>
    <row r="366" spans="1:4">
      <c r="A366" s="3">
        <v>40959.416666666664</v>
      </c>
      <c r="B366" s="5">
        <v>9.84</v>
      </c>
      <c r="C366" s="5">
        <v>211406</v>
      </c>
      <c r="D366" s="5">
        <v>2082199.36</v>
      </c>
    </row>
    <row r="367" spans="1:4">
      <c r="A367" s="3">
        <v>40959.423611111109</v>
      </c>
      <c r="B367" s="5">
        <v>9.8000000000000007</v>
      </c>
      <c r="C367" s="5">
        <v>258790</v>
      </c>
      <c r="D367" s="5">
        <v>2541858</v>
      </c>
    </row>
    <row r="368" spans="1:4">
      <c r="A368" s="3">
        <v>40959.430555555555</v>
      </c>
      <c r="B368" s="5">
        <v>9.8000000000000007</v>
      </c>
      <c r="C368" s="5">
        <v>210900</v>
      </c>
      <c r="D368" s="5">
        <v>2067243</v>
      </c>
    </row>
    <row r="369" spans="1:4">
      <c r="A369" s="3">
        <v>40959.4375</v>
      </c>
      <c r="B369" s="5">
        <v>9.83</v>
      </c>
      <c r="C369" s="5">
        <v>125300</v>
      </c>
      <c r="D369" s="5">
        <v>1231335.21</v>
      </c>
    </row>
    <row r="370" spans="1:4">
      <c r="A370" s="3">
        <v>40959.444444444445</v>
      </c>
      <c r="B370" s="5">
        <v>9.89</v>
      </c>
      <c r="C370" s="5">
        <v>272649</v>
      </c>
      <c r="D370" s="5">
        <v>2688061.15</v>
      </c>
    </row>
    <row r="371" spans="1:4">
      <c r="A371" s="3">
        <v>40959.451388888891</v>
      </c>
      <c r="B371" s="5">
        <v>9.86</v>
      </c>
      <c r="C371" s="5">
        <v>178900</v>
      </c>
      <c r="D371" s="5">
        <v>1766864</v>
      </c>
    </row>
    <row r="372" spans="1:4">
      <c r="A372" s="3">
        <v>40959.458333333336</v>
      </c>
      <c r="B372" s="5">
        <v>9.85</v>
      </c>
      <c r="C372" s="5">
        <v>165500</v>
      </c>
      <c r="D372" s="5">
        <v>1630547</v>
      </c>
    </row>
    <row r="373" spans="1:4">
      <c r="A373" s="3">
        <v>40959.465277777781</v>
      </c>
      <c r="B373" s="5">
        <v>9.86</v>
      </c>
      <c r="C373" s="5">
        <v>142296</v>
      </c>
      <c r="D373" s="5">
        <v>1403731.56</v>
      </c>
    </row>
    <row r="374" spans="1:4">
      <c r="A374" s="3">
        <v>40959.472222222219</v>
      </c>
      <c r="B374" s="5">
        <v>9.84</v>
      </c>
      <c r="C374" s="5">
        <v>124000</v>
      </c>
      <c r="D374" s="5">
        <v>1221814.1200000001</v>
      </c>
    </row>
    <row r="375" spans="1:4">
      <c r="A375" s="3">
        <v>40959.479166666664</v>
      </c>
      <c r="B375" s="5">
        <v>9.85</v>
      </c>
      <c r="C375" s="5">
        <v>103100</v>
      </c>
      <c r="D375" s="5">
        <v>1014444.04</v>
      </c>
    </row>
    <row r="376" spans="1:4">
      <c r="A376" s="3">
        <v>40959.548611111109</v>
      </c>
      <c r="B376" s="5">
        <v>9.84</v>
      </c>
      <c r="C376" s="5">
        <v>63400</v>
      </c>
      <c r="D376" s="5">
        <v>624366</v>
      </c>
    </row>
    <row r="377" spans="1:4">
      <c r="A377" s="3">
        <v>40959.555555555555</v>
      </c>
      <c r="B377" s="5">
        <v>9.84</v>
      </c>
      <c r="C377" s="5">
        <v>82950</v>
      </c>
      <c r="D377" s="5">
        <v>816332.5</v>
      </c>
    </row>
    <row r="378" spans="1:4">
      <c r="A378" s="3">
        <v>40959.5625</v>
      </c>
      <c r="B378" s="5">
        <v>9.84</v>
      </c>
      <c r="C378" s="5">
        <v>91700</v>
      </c>
      <c r="D378" s="5">
        <v>902369</v>
      </c>
    </row>
    <row r="379" spans="1:4">
      <c r="A379" s="3">
        <v>40959.569444444445</v>
      </c>
      <c r="B379" s="5">
        <v>9.84</v>
      </c>
      <c r="C379" s="5">
        <v>103400</v>
      </c>
      <c r="D379" s="5">
        <v>1016673.54</v>
      </c>
    </row>
    <row r="380" spans="1:4">
      <c r="A380" s="3">
        <v>40959.576388888891</v>
      </c>
      <c r="B380" s="5">
        <v>9.82</v>
      </c>
      <c r="C380" s="5">
        <v>89900</v>
      </c>
      <c r="D380" s="5">
        <v>884426.25</v>
      </c>
    </row>
    <row r="381" spans="1:4">
      <c r="A381" s="3">
        <v>40959.583333333336</v>
      </c>
      <c r="B381" s="5">
        <v>9.83</v>
      </c>
      <c r="C381" s="5">
        <v>204850</v>
      </c>
      <c r="D381" s="5">
        <v>2011804</v>
      </c>
    </row>
    <row r="382" spans="1:4">
      <c r="A382" s="3">
        <v>40959.590277777781</v>
      </c>
      <c r="B382" s="5">
        <v>9.82</v>
      </c>
      <c r="C382" s="5">
        <v>88404</v>
      </c>
      <c r="D382" s="5">
        <v>868259.42</v>
      </c>
    </row>
    <row r="383" spans="1:4">
      <c r="A383" s="3">
        <v>40959.597222222219</v>
      </c>
      <c r="B383" s="5">
        <v>9.8000000000000007</v>
      </c>
      <c r="C383" s="5">
        <v>149011</v>
      </c>
      <c r="D383" s="5">
        <v>1462261.8</v>
      </c>
    </row>
    <row r="384" spans="1:4">
      <c r="A384" s="3">
        <v>40959.604166666664</v>
      </c>
      <c r="B384" s="5">
        <v>9.8000000000000007</v>
      </c>
      <c r="C384" s="5">
        <v>131088</v>
      </c>
      <c r="D384" s="5">
        <v>1284664.08</v>
      </c>
    </row>
    <row r="385" spans="1:4">
      <c r="A385" s="3">
        <v>40959.611111111109</v>
      </c>
      <c r="B385" s="5">
        <v>9.76</v>
      </c>
      <c r="C385" s="5">
        <v>198760</v>
      </c>
      <c r="D385" s="5">
        <v>1943588.64</v>
      </c>
    </row>
    <row r="386" spans="1:4">
      <c r="A386" s="3">
        <v>40959.618055555555</v>
      </c>
      <c r="B386" s="5">
        <v>9.7799999999999994</v>
      </c>
      <c r="C386" s="5">
        <v>133892</v>
      </c>
      <c r="D386" s="5">
        <v>1309402.92</v>
      </c>
    </row>
    <row r="387" spans="1:4">
      <c r="A387" s="3">
        <v>40959.625</v>
      </c>
      <c r="B387" s="5">
        <v>9.76</v>
      </c>
      <c r="C387" s="5">
        <v>219386</v>
      </c>
      <c r="D387" s="5">
        <v>2141558.8199999998</v>
      </c>
    </row>
    <row r="388" spans="1:4">
      <c r="A388" s="3">
        <v>40960.402777777781</v>
      </c>
      <c r="B388" s="5">
        <v>9.7799999999999994</v>
      </c>
      <c r="C388" s="5">
        <v>184321</v>
      </c>
      <c r="D388" s="5">
        <v>1792682.7</v>
      </c>
    </row>
    <row r="389" spans="1:4">
      <c r="A389" s="3">
        <v>40960.409722222219</v>
      </c>
      <c r="B389" s="5">
        <v>9.75</v>
      </c>
      <c r="C389" s="5">
        <v>80900</v>
      </c>
      <c r="D389" s="5">
        <v>789094.85</v>
      </c>
    </row>
    <row r="390" spans="1:4">
      <c r="A390" s="3">
        <v>40960.416666666664</v>
      </c>
      <c r="B390" s="5">
        <v>9.7899999999999991</v>
      </c>
      <c r="C390" s="5">
        <v>208108</v>
      </c>
      <c r="D390" s="5">
        <v>2030422.39</v>
      </c>
    </row>
    <row r="391" spans="1:4">
      <c r="A391" s="3">
        <v>40960.423611111109</v>
      </c>
      <c r="B391" s="5">
        <v>9.8000000000000007</v>
      </c>
      <c r="C391" s="5">
        <v>261600</v>
      </c>
      <c r="D391" s="5">
        <v>2566003</v>
      </c>
    </row>
    <row r="392" spans="1:4">
      <c r="A392" s="3">
        <v>40960.430555555555</v>
      </c>
      <c r="B392" s="5">
        <v>9.76</v>
      </c>
      <c r="C392" s="5">
        <v>143411</v>
      </c>
      <c r="D392" s="5">
        <v>1402736.49</v>
      </c>
    </row>
    <row r="393" spans="1:4">
      <c r="A393" s="3">
        <v>40960.4375</v>
      </c>
      <c r="B393" s="5">
        <v>9.77</v>
      </c>
      <c r="C393" s="5">
        <v>60700</v>
      </c>
      <c r="D393" s="5">
        <v>592848</v>
      </c>
    </row>
    <row r="394" spans="1:4">
      <c r="A394" s="3">
        <v>40960.444444444445</v>
      </c>
      <c r="B394" s="5">
        <v>9.73</v>
      </c>
      <c r="C394" s="5">
        <v>193162</v>
      </c>
      <c r="D394" s="5">
        <v>1880894.26</v>
      </c>
    </row>
    <row r="395" spans="1:4">
      <c r="A395" s="3">
        <v>40960.451388888891</v>
      </c>
      <c r="B395" s="5">
        <v>9.7100000000000009</v>
      </c>
      <c r="C395" s="5">
        <v>159138</v>
      </c>
      <c r="D395" s="5">
        <v>1547674.74</v>
      </c>
    </row>
    <row r="396" spans="1:4">
      <c r="A396" s="3">
        <v>40960.458333333336</v>
      </c>
      <c r="B396" s="5">
        <v>9.67</v>
      </c>
      <c r="C396" s="5">
        <v>304010</v>
      </c>
      <c r="D396" s="5">
        <v>2941163.5</v>
      </c>
    </row>
    <row r="397" spans="1:4">
      <c r="A397" s="3">
        <v>40960.465277777781</v>
      </c>
      <c r="B397" s="5">
        <v>9.66</v>
      </c>
      <c r="C397" s="5">
        <v>209490</v>
      </c>
      <c r="D397" s="5">
        <v>2023254.4</v>
      </c>
    </row>
    <row r="398" spans="1:4">
      <c r="A398" s="3">
        <v>40960.472222222219</v>
      </c>
      <c r="B398" s="5">
        <v>9.69</v>
      </c>
      <c r="C398" s="5">
        <v>73000</v>
      </c>
      <c r="D398" s="5">
        <v>706350</v>
      </c>
    </row>
    <row r="399" spans="1:4">
      <c r="A399" s="3">
        <v>40960.479166666664</v>
      </c>
      <c r="B399" s="5">
        <v>9.68</v>
      </c>
      <c r="C399" s="5">
        <v>67100</v>
      </c>
      <c r="D399" s="5">
        <v>649325</v>
      </c>
    </row>
    <row r="400" spans="1:4">
      <c r="A400" s="3">
        <v>40960.548611111109</v>
      </c>
      <c r="B400" s="5">
        <v>9.65</v>
      </c>
      <c r="C400" s="5">
        <v>74700</v>
      </c>
      <c r="D400" s="5">
        <v>721556</v>
      </c>
    </row>
    <row r="401" spans="1:4">
      <c r="A401" s="3">
        <v>40960.555555555555</v>
      </c>
      <c r="B401" s="5">
        <v>9.67</v>
      </c>
      <c r="C401" s="5">
        <v>88049</v>
      </c>
      <c r="D401" s="5">
        <v>850493.85</v>
      </c>
    </row>
    <row r="402" spans="1:4">
      <c r="A402" s="3">
        <v>40960.5625</v>
      </c>
      <c r="B402" s="5">
        <v>9.69</v>
      </c>
      <c r="C402" s="5">
        <v>120100</v>
      </c>
      <c r="D402" s="5">
        <v>1162555</v>
      </c>
    </row>
    <row r="403" spans="1:4">
      <c r="A403" s="3">
        <v>40960.569444444445</v>
      </c>
      <c r="B403" s="5">
        <v>9.68</v>
      </c>
      <c r="C403" s="5">
        <v>52000</v>
      </c>
      <c r="D403" s="5">
        <v>503918.46</v>
      </c>
    </row>
    <row r="404" spans="1:4">
      <c r="A404" s="3">
        <v>40960.576388888891</v>
      </c>
      <c r="B404" s="5">
        <v>9.74</v>
      </c>
      <c r="C404" s="5">
        <v>113353</v>
      </c>
      <c r="D404" s="5">
        <v>1098354.08</v>
      </c>
    </row>
    <row r="405" spans="1:4">
      <c r="A405" s="3">
        <v>40960.583333333336</v>
      </c>
      <c r="B405" s="5">
        <v>9.6999999999999993</v>
      </c>
      <c r="C405" s="5">
        <v>50050</v>
      </c>
      <c r="D405" s="5">
        <v>486606</v>
      </c>
    </row>
    <row r="406" spans="1:4">
      <c r="A406" s="3">
        <v>40960.590277777781</v>
      </c>
      <c r="B406" s="5">
        <v>9.75</v>
      </c>
      <c r="C406" s="5">
        <v>66200</v>
      </c>
      <c r="D406" s="5">
        <v>644209</v>
      </c>
    </row>
    <row r="407" spans="1:4">
      <c r="A407" s="3">
        <v>40960.597222222219</v>
      </c>
      <c r="B407" s="5">
        <v>9.76</v>
      </c>
      <c r="C407" s="5">
        <v>140200</v>
      </c>
      <c r="D407" s="5">
        <v>1368199</v>
      </c>
    </row>
    <row r="408" spans="1:4">
      <c r="A408" s="3">
        <v>40960.604166666664</v>
      </c>
      <c r="B408" s="5">
        <v>9.73</v>
      </c>
      <c r="C408" s="5">
        <v>57259</v>
      </c>
      <c r="D408" s="5">
        <v>557692.06999999995</v>
      </c>
    </row>
    <row r="409" spans="1:4">
      <c r="A409" s="3">
        <v>40960.611111111109</v>
      </c>
      <c r="B409" s="5">
        <v>9.74</v>
      </c>
      <c r="C409" s="5">
        <v>117700</v>
      </c>
      <c r="D409" s="5">
        <v>1145322.4099999999</v>
      </c>
    </row>
    <row r="410" spans="1:4">
      <c r="A410" s="3">
        <v>40960.618055555555</v>
      </c>
      <c r="B410" s="5">
        <v>9.7799999999999994</v>
      </c>
      <c r="C410" s="5">
        <v>292363</v>
      </c>
      <c r="D410" s="5">
        <v>2855506.12</v>
      </c>
    </row>
    <row r="411" spans="1:4">
      <c r="A411" s="3">
        <v>40960.625</v>
      </c>
      <c r="B411" s="5">
        <v>9.8000000000000007</v>
      </c>
      <c r="C411" s="5">
        <v>325400</v>
      </c>
      <c r="D411" s="5">
        <v>3187233.07</v>
      </c>
    </row>
    <row r="412" spans="1:4">
      <c r="A412" s="3">
        <v>40961.402777777781</v>
      </c>
      <c r="B412" s="5">
        <v>9.89</v>
      </c>
      <c r="C412" s="5">
        <v>536210</v>
      </c>
      <c r="D412" s="5">
        <v>5289297.34</v>
      </c>
    </row>
    <row r="413" spans="1:4">
      <c r="A413" s="3">
        <v>40961.409722222219</v>
      </c>
      <c r="B413" s="5">
        <v>9.92</v>
      </c>
      <c r="C413" s="5">
        <v>542571</v>
      </c>
      <c r="D413" s="5">
        <v>5377764.3700000001</v>
      </c>
    </row>
    <row r="414" spans="1:4">
      <c r="A414" s="3">
        <v>40961.416666666664</v>
      </c>
      <c r="B414" s="5">
        <v>9.9600000000000009</v>
      </c>
      <c r="C414" s="5">
        <v>690004</v>
      </c>
      <c r="D414" s="5">
        <v>6870571.6200000001</v>
      </c>
    </row>
    <row r="415" spans="1:4">
      <c r="A415" s="3">
        <v>40961.423611111109</v>
      </c>
      <c r="B415" s="5">
        <v>9.94</v>
      </c>
      <c r="C415" s="5">
        <v>506030</v>
      </c>
      <c r="D415" s="5">
        <v>5033938.4000000004</v>
      </c>
    </row>
    <row r="416" spans="1:4">
      <c r="A416" s="3">
        <v>40961.430555555555</v>
      </c>
      <c r="B416" s="5">
        <v>9.9600000000000009</v>
      </c>
      <c r="C416" s="5">
        <v>307500</v>
      </c>
      <c r="D416" s="5">
        <v>3058010.78</v>
      </c>
    </row>
    <row r="417" spans="1:4">
      <c r="A417" s="3">
        <v>40961.4375</v>
      </c>
      <c r="B417" s="5">
        <v>9.9499999999999993</v>
      </c>
      <c r="C417" s="5">
        <v>274501</v>
      </c>
      <c r="D417" s="5">
        <v>2733643.27</v>
      </c>
    </row>
    <row r="418" spans="1:4">
      <c r="A418" s="3">
        <v>40961.444444444445</v>
      </c>
      <c r="B418" s="5">
        <v>9.94</v>
      </c>
      <c r="C418" s="5">
        <v>276559</v>
      </c>
      <c r="D418" s="5">
        <v>2750033.06</v>
      </c>
    </row>
    <row r="419" spans="1:4">
      <c r="A419" s="3">
        <v>40961.451388888891</v>
      </c>
      <c r="B419" s="5">
        <v>9.92</v>
      </c>
      <c r="C419" s="5">
        <v>196140</v>
      </c>
      <c r="D419" s="5">
        <v>1948687.21</v>
      </c>
    </row>
    <row r="420" spans="1:4">
      <c r="A420" s="3">
        <v>40961.458333333336</v>
      </c>
      <c r="B420" s="5">
        <v>9.93</v>
      </c>
      <c r="C420" s="5">
        <v>192588</v>
      </c>
      <c r="D420" s="5">
        <v>1907968.2</v>
      </c>
    </row>
    <row r="421" spans="1:4">
      <c r="A421" s="3">
        <v>40961.465277777781</v>
      </c>
      <c r="B421" s="5">
        <v>9.9700000000000006</v>
      </c>
      <c r="C421" s="5">
        <v>232411</v>
      </c>
      <c r="D421" s="5">
        <v>2312335.81</v>
      </c>
    </row>
    <row r="422" spans="1:4">
      <c r="A422" s="3">
        <v>40961.472222222219</v>
      </c>
      <c r="B422" s="5">
        <v>9.9499999999999993</v>
      </c>
      <c r="C422" s="5">
        <v>415511</v>
      </c>
      <c r="D422" s="5">
        <v>4144091.25</v>
      </c>
    </row>
    <row r="423" spans="1:4">
      <c r="A423" s="3">
        <v>40961.479166666664</v>
      </c>
      <c r="B423" s="5">
        <v>9.9700000000000006</v>
      </c>
      <c r="C423" s="5">
        <v>176360</v>
      </c>
      <c r="D423" s="5">
        <v>1756097.5</v>
      </c>
    </row>
    <row r="424" spans="1:4">
      <c r="A424" s="3">
        <v>40961.548611111109</v>
      </c>
      <c r="B424" s="5">
        <v>10</v>
      </c>
      <c r="C424" s="5">
        <v>358565</v>
      </c>
      <c r="D424" s="5">
        <v>3583199.88</v>
      </c>
    </row>
    <row r="425" spans="1:4">
      <c r="A425" s="3">
        <v>40961.555555555555</v>
      </c>
      <c r="B425" s="5">
        <v>9.99</v>
      </c>
      <c r="C425" s="5">
        <v>386438</v>
      </c>
      <c r="D425" s="5">
        <v>3864937.54</v>
      </c>
    </row>
    <row r="426" spans="1:4">
      <c r="A426" s="3">
        <v>40961.5625</v>
      </c>
      <c r="B426" s="5">
        <v>10</v>
      </c>
      <c r="C426" s="5">
        <v>276718</v>
      </c>
      <c r="D426" s="5">
        <v>2767476.72</v>
      </c>
    </row>
    <row r="427" spans="1:4">
      <c r="A427" s="3">
        <v>40961.569444444445</v>
      </c>
      <c r="B427" s="5">
        <v>9.98</v>
      </c>
      <c r="C427" s="5">
        <v>249981</v>
      </c>
      <c r="D427" s="5">
        <v>2495342.2000000002</v>
      </c>
    </row>
    <row r="428" spans="1:4">
      <c r="A428" s="3">
        <v>40961.576388888891</v>
      </c>
      <c r="B428" s="5">
        <v>9.9700000000000006</v>
      </c>
      <c r="C428" s="5">
        <v>178700</v>
      </c>
      <c r="D428" s="5">
        <v>1782627</v>
      </c>
    </row>
    <row r="429" spans="1:4">
      <c r="A429" s="3">
        <v>40961.583333333336</v>
      </c>
      <c r="B429" s="5">
        <v>9.99</v>
      </c>
      <c r="C429" s="5">
        <v>258368</v>
      </c>
      <c r="D429" s="5">
        <v>2576916.8199999998</v>
      </c>
    </row>
    <row r="430" spans="1:4">
      <c r="A430" s="3">
        <v>40961.590277777781</v>
      </c>
      <c r="B430" s="5">
        <v>9.9700000000000006</v>
      </c>
      <c r="C430" s="5">
        <v>115736</v>
      </c>
      <c r="D430" s="5">
        <v>1155413.56</v>
      </c>
    </row>
    <row r="431" spans="1:4">
      <c r="A431" s="3">
        <v>40961.597222222219</v>
      </c>
      <c r="B431" s="5">
        <v>9.9700000000000006</v>
      </c>
      <c r="C431" s="5">
        <v>235616</v>
      </c>
      <c r="D431" s="5">
        <v>2350296.44</v>
      </c>
    </row>
    <row r="432" spans="1:4">
      <c r="A432" s="3">
        <v>40961.604166666664</v>
      </c>
      <c r="B432" s="5">
        <v>9.9499999999999993</v>
      </c>
      <c r="C432" s="5">
        <v>218379</v>
      </c>
      <c r="D432" s="5">
        <v>2172407.1</v>
      </c>
    </row>
    <row r="433" spans="1:4">
      <c r="A433" s="3">
        <v>40961.611111111109</v>
      </c>
      <c r="B433" s="5">
        <v>9.98</v>
      </c>
      <c r="C433" s="5">
        <v>278210</v>
      </c>
      <c r="D433" s="5">
        <v>2773543.6</v>
      </c>
    </row>
    <row r="434" spans="1:4">
      <c r="A434" s="3">
        <v>40961.618055555555</v>
      </c>
      <c r="B434" s="5">
        <v>10</v>
      </c>
      <c r="C434" s="5">
        <v>383907</v>
      </c>
      <c r="D434" s="5">
        <v>3836802.51</v>
      </c>
    </row>
    <row r="435" spans="1:4">
      <c r="A435" s="3">
        <v>40961.625</v>
      </c>
      <c r="B435" s="5">
        <v>10.039999999999999</v>
      </c>
      <c r="C435" s="5">
        <v>778951</v>
      </c>
      <c r="D435" s="5">
        <v>7812544.7800000003</v>
      </c>
    </row>
    <row r="436" spans="1:4">
      <c r="A436" s="3">
        <v>40962.402777777781</v>
      </c>
      <c r="B436" s="5">
        <v>10.050000000000001</v>
      </c>
      <c r="C436" s="5">
        <v>318751</v>
      </c>
      <c r="D436" s="5">
        <v>3196355.7</v>
      </c>
    </row>
    <row r="437" spans="1:4">
      <c r="A437" s="3">
        <v>40962.409722222219</v>
      </c>
      <c r="B437" s="5">
        <v>10.039999999999999</v>
      </c>
      <c r="C437" s="5">
        <v>266563</v>
      </c>
      <c r="D437" s="5">
        <v>2673854.42</v>
      </c>
    </row>
    <row r="438" spans="1:4">
      <c r="A438" s="3">
        <v>40962.416666666664</v>
      </c>
      <c r="B438" s="5">
        <v>10.029999999999999</v>
      </c>
      <c r="C438" s="5">
        <v>346174</v>
      </c>
      <c r="D438" s="5">
        <v>3477845.36</v>
      </c>
    </row>
    <row r="439" spans="1:4">
      <c r="A439" s="3">
        <v>40962.423611111109</v>
      </c>
      <c r="B439" s="5">
        <v>10.029999999999999</v>
      </c>
      <c r="C439" s="5">
        <v>170064</v>
      </c>
      <c r="D439" s="5">
        <v>1705037.64</v>
      </c>
    </row>
    <row r="440" spans="1:4">
      <c r="A440" s="3">
        <v>40962.430555555555</v>
      </c>
      <c r="B440" s="5">
        <v>10.01</v>
      </c>
      <c r="C440" s="5">
        <v>341100</v>
      </c>
      <c r="D440" s="5">
        <v>3418351</v>
      </c>
    </row>
    <row r="441" spans="1:4">
      <c r="A441" s="3">
        <v>40962.4375</v>
      </c>
      <c r="B441" s="5">
        <v>10.02</v>
      </c>
      <c r="C441" s="5">
        <v>235746</v>
      </c>
      <c r="D441" s="5">
        <v>2361011.46</v>
      </c>
    </row>
    <row r="442" spans="1:4">
      <c r="A442" s="3">
        <v>40962.444444444445</v>
      </c>
      <c r="B442" s="5">
        <v>10.01</v>
      </c>
      <c r="C442" s="5">
        <v>197754</v>
      </c>
      <c r="D442" s="5">
        <v>1980711.54</v>
      </c>
    </row>
    <row r="443" spans="1:4">
      <c r="A443" s="3">
        <v>40962.451388888891</v>
      </c>
      <c r="B443" s="5">
        <v>10.02</v>
      </c>
      <c r="C443" s="5">
        <v>273582</v>
      </c>
      <c r="D443" s="5">
        <v>2741733.37</v>
      </c>
    </row>
    <row r="444" spans="1:4">
      <c r="A444" s="3">
        <v>40962.458333333336</v>
      </c>
      <c r="B444" s="5">
        <v>10.029999999999999</v>
      </c>
      <c r="C444" s="5">
        <v>206477</v>
      </c>
      <c r="D444" s="5">
        <v>2070507.74</v>
      </c>
    </row>
    <row r="445" spans="1:4">
      <c r="A445" s="3">
        <v>40962.465277777781</v>
      </c>
      <c r="B445" s="5">
        <v>10.02</v>
      </c>
      <c r="C445" s="5">
        <v>156255</v>
      </c>
      <c r="D445" s="5">
        <v>1565956.7</v>
      </c>
    </row>
    <row r="446" spans="1:4">
      <c r="A446" s="3">
        <v>40962.472222222219</v>
      </c>
      <c r="B446" s="5">
        <v>10.02</v>
      </c>
      <c r="C446" s="5">
        <v>251527</v>
      </c>
      <c r="D446" s="5">
        <v>2523659.2799999998</v>
      </c>
    </row>
    <row r="447" spans="1:4">
      <c r="A447" s="3">
        <v>40962.479166666664</v>
      </c>
      <c r="B447" s="5">
        <v>9.93</v>
      </c>
      <c r="C447" s="5">
        <v>728895</v>
      </c>
      <c r="D447" s="5">
        <v>7274158.0499999998</v>
      </c>
    </row>
    <row r="448" spans="1:4">
      <c r="A448" s="3">
        <v>40962.548611111109</v>
      </c>
      <c r="B448" s="5">
        <v>9.94</v>
      </c>
      <c r="C448" s="5">
        <v>231300</v>
      </c>
      <c r="D448" s="5">
        <v>2299191</v>
      </c>
    </row>
    <row r="449" spans="1:4">
      <c r="A449" s="3">
        <v>40962.555555555555</v>
      </c>
      <c r="B449" s="5">
        <v>9.93</v>
      </c>
      <c r="C449" s="5">
        <v>209599</v>
      </c>
      <c r="D449" s="5">
        <v>2082016.08</v>
      </c>
    </row>
    <row r="450" spans="1:4">
      <c r="A450" s="3">
        <v>40962.5625</v>
      </c>
      <c r="B450" s="5">
        <v>9.94</v>
      </c>
      <c r="C450" s="5">
        <v>153600</v>
      </c>
      <c r="D450" s="5">
        <v>1526959</v>
      </c>
    </row>
    <row r="451" spans="1:4">
      <c r="A451" s="3">
        <v>40962.569444444445</v>
      </c>
      <c r="B451" s="5">
        <v>9.9600000000000009</v>
      </c>
      <c r="C451" s="5">
        <v>112601</v>
      </c>
      <c r="D451" s="5">
        <v>1119511.94</v>
      </c>
    </row>
    <row r="452" spans="1:4">
      <c r="A452" s="3">
        <v>40962.576388888891</v>
      </c>
      <c r="B452" s="5">
        <v>9.98</v>
      </c>
      <c r="C452" s="5">
        <v>138431</v>
      </c>
      <c r="D452" s="5">
        <v>1379625.76</v>
      </c>
    </row>
    <row r="453" spans="1:4">
      <c r="A453" s="3">
        <v>40962.583333333336</v>
      </c>
      <c r="B453" s="5">
        <v>9.94</v>
      </c>
      <c r="C453" s="5">
        <v>139800</v>
      </c>
      <c r="D453" s="5">
        <v>1391124.99</v>
      </c>
    </row>
    <row r="454" spans="1:4">
      <c r="A454" s="3">
        <v>40962.590277777781</v>
      </c>
      <c r="B454" s="5">
        <v>9.9600000000000009</v>
      </c>
      <c r="C454" s="5">
        <v>99214</v>
      </c>
      <c r="D454" s="5">
        <v>987154.26</v>
      </c>
    </row>
    <row r="455" spans="1:4">
      <c r="A455" s="3">
        <v>40962.597222222219</v>
      </c>
      <c r="B455" s="5">
        <v>9.9499999999999993</v>
      </c>
      <c r="C455" s="5">
        <v>491485</v>
      </c>
      <c r="D455" s="5">
        <v>4890673.21</v>
      </c>
    </row>
    <row r="456" spans="1:4">
      <c r="A456" s="3">
        <v>40962.604166666664</v>
      </c>
      <c r="B456" s="5">
        <v>9.9600000000000009</v>
      </c>
      <c r="C456" s="5">
        <v>374191</v>
      </c>
      <c r="D456" s="5">
        <v>3725839.54</v>
      </c>
    </row>
    <row r="457" spans="1:4">
      <c r="A457" s="3">
        <v>40962.611111111109</v>
      </c>
      <c r="B457" s="5">
        <v>9.9600000000000009</v>
      </c>
      <c r="C457" s="5">
        <v>236645</v>
      </c>
      <c r="D457" s="5">
        <v>2358557.16</v>
      </c>
    </row>
    <row r="458" spans="1:4">
      <c r="A458" s="3">
        <v>40962.618055555555</v>
      </c>
      <c r="B458" s="5">
        <v>9.9700000000000006</v>
      </c>
      <c r="C458" s="5">
        <v>205660</v>
      </c>
      <c r="D458" s="5">
        <v>2049164.6</v>
      </c>
    </row>
    <row r="459" spans="1:4">
      <c r="A459" s="3">
        <v>40962.625</v>
      </c>
      <c r="B459" s="5">
        <v>9.9700000000000006</v>
      </c>
      <c r="C459" s="5">
        <v>431108</v>
      </c>
      <c r="D459" s="5">
        <v>4293830.82</v>
      </c>
    </row>
    <row r="460" spans="1:4">
      <c r="A460" s="3">
        <v>40963.402777777781</v>
      </c>
      <c r="B460" s="5">
        <v>10.029999999999999</v>
      </c>
      <c r="C460" s="5">
        <v>351801</v>
      </c>
      <c r="D460" s="5">
        <v>3526047.2</v>
      </c>
    </row>
    <row r="461" spans="1:4">
      <c r="A461" s="3">
        <v>40963.409722222219</v>
      </c>
      <c r="B461" s="5">
        <v>9.99</v>
      </c>
      <c r="C461" s="5">
        <v>209799</v>
      </c>
      <c r="D461" s="5">
        <v>2098833.4300000002</v>
      </c>
    </row>
    <row r="462" spans="1:4">
      <c r="A462" s="3">
        <v>40963.416666666664</v>
      </c>
      <c r="B462" s="5">
        <v>9.98</v>
      </c>
      <c r="C462" s="5">
        <v>70204</v>
      </c>
      <c r="D462" s="5">
        <v>700847.91</v>
      </c>
    </row>
    <row r="463" spans="1:4">
      <c r="A463" s="3">
        <v>40963.423611111109</v>
      </c>
      <c r="B463" s="5">
        <v>9.99</v>
      </c>
      <c r="C463" s="5">
        <v>125645</v>
      </c>
      <c r="D463" s="5">
        <v>1254556.31</v>
      </c>
    </row>
    <row r="464" spans="1:4">
      <c r="A464" s="3">
        <v>40963.430555555555</v>
      </c>
      <c r="B464" s="5">
        <v>9.99</v>
      </c>
      <c r="C464" s="5">
        <v>115006</v>
      </c>
      <c r="D464" s="5">
        <v>1150501.98</v>
      </c>
    </row>
    <row r="465" spans="1:4">
      <c r="A465" s="3">
        <v>40963.4375</v>
      </c>
      <c r="B465" s="5">
        <v>10.01</v>
      </c>
      <c r="C465" s="5">
        <v>163200</v>
      </c>
      <c r="D465" s="5">
        <v>1631666</v>
      </c>
    </row>
    <row r="466" spans="1:4">
      <c r="A466" s="3">
        <v>40963.444444444445</v>
      </c>
      <c r="B466" s="5">
        <v>9.99</v>
      </c>
      <c r="C466" s="5">
        <v>241000</v>
      </c>
      <c r="D466" s="5">
        <v>2413469</v>
      </c>
    </row>
    <row r="467" spans="1:4">
      <c r="A467" s="3">
        <v>40963.451388888891</v>
      </c>
      <c r="B467" s="5">
        <v>9.98</v>
      </c>
      <c r="C467" s="5">
        <v>192758</v>
      </c>
      <c r="D467" s="5">
        <v>1926328.42</v>
      </c>
    </row>
    <row r="468" spans="1:4">
      <c r="A468" s="3">
        <v>40963.458333333336</v>
      </c>
      <c r="B468" s="5">
        <v>9.9600000000000009</v>
      </c>
      <c r="C468" s="5">
        <v>218186</v>
      </c>
      <c r="D468" s="5">
        <v>2176346.8199999998</v>
      </c>
    </row>
    <row r="469" spans="1:4">
      <c r="A469" s="3">
        <v>40963.465277777781</v>
      </c>
      <c r="B469" s="5">
        <v>9.9700000000000006</v>
      </c>
      <c r="C469" s="5">
        <v>171473</v>
      </c>
      <c r="D469" s="5">
        <v>1706806.4</v>
      </c>
    </row>
    <row r="470" spans="1:4">
      <c r="A470" s="3">
        <v>40963.472222222219</v>
      </c>
      <c r="B470" s="5">
        <v>10.11</v>
      </c>
      <c r="C470" s="5">
        <v>897107</v>
      </c>
      <c r="D470" s="5">
        <v>9012644.0299999993</v>
      </c>
    </row>
    <row r="471" spans="1:4">
      <c r="A471" s="3">
        <v>40963.479166666664</v>
      </c>
      <c r="B471" s="5">
        <v>10.15</v>
      </c>
      <c r="C471" s="5">
        <v>986976</v>
      </c>
      <c r="D471" s="5">
        <v>10005633.1</v>
      </c>
    </row>
    <row r="472" spans="1:4">
      <c r="A472" s="3">
        <v>40963.548611111109</v>
      </c>
      <c r="B472" s="5">
        <v>10.19</v>
      </c>
      <c r="C472" s="5">
        <v>918673</v>
      </c>
      <c r="D472" s="5">
        <v>9356793.4199999999</v>
      </c>
    </row>
    <row r="473" spans="1:4">
      <c r="A473" s="3">
        <v>40963.555555555555</v>
      </c>
      <c r="B473" s="5">
        <v>10.24</v>
      </c>
      <c r="C473" s="5">
        <v>986372</v>
      </c>
      <c r="D473" s="5">
        <v>10091486.77</v>
      </c>
    </row>
    <row r="474" spans="1:4">
      <c r="A474" s="3">
        <v>40963.5625</v>
      </c>
      <c r="B474" s="5">
        <v>10.220000000000001</v>
      </c>
      <c r="C474" s="5">
        <v>519663</v>
      </c>
      <c r="D474" s="5">
        <v>5317502.1100000003</v>
      </c>
    </row>
    <row r="475" spans="1:4">
      <c r="A475" s="3">
        <v>40963.569444444445</v>
      </c>
      <c r="B475" s="5">
        <v>10.199999999999999</v>
      </c>
      <c r="C475" s="5">
        <v>331500</v>
      </c>
      <c r="D475" s="5">
        <v>3392822.64</v>
      </c>
    </row>
    <row r="476" spans="1:4">
      <c r="A476" s="3">
        <v>40963.576388888891</v>
      </c>
      <c r="B476" s="5">
        <v>10.210000000000001</v>
      </c>
      <c r="C476" s="5">
        <v>247506</v>
      </c>
      <c r="D476" s="5">
        <v>2526599.6</v>
      </c>
    </row>
    <row r="477" spans="1:4">
      <c r="A477" s="3">
        <v>40963.583333333336</v>
      </c>
      <c r="B477" s="5">
        <v>10.17</v>
      </c>
      <c r="C477" s="5">
        <v>444574</v>
      </c>
      <c r="D477" s="5">
        <v>4520066.3600000003</v>
      </c>
    </row>
    <row r="478" spans="1:4">
      <c r="A478" s="3">
        <v>40963.590277777781</v>
      </c>
      <c r="B478" s="5">
        <v>10.18</v>
      </c>
      <c r="C478" s="5">
        <v>277191</v>
      </c>
      <c r="D478" s="5">
        <v>2814463.83</v>
      </c>
    </row>
    <row r="479" spans="1:4">
      <c r="A479" s="3">
        <v>40963.597222222219</v>
      </c>
      <c r="B479" s="5">
        <v>10.18</v>
      </c>
      <c r="C479" s="5">
        <v>236713</v>
      </c>
      <c r="D479" s="5">
        <v>2406377.11</v>
      </c>
    </row>
    <row r="480" spans="1:4">
      <c r="A480" s="3">
        <v>40963.604166666664</v>
      </c>
      <c r="B480" s="5">
        <v>10.18</v>
      </c>
      <c r="C480" s="5">
        <v>188030</v>
      </c>
      <c r="D480" s="5">
        <v>1912744.49</v>
      </c>
    </row>
    <row r="481" spans="1:4">
      <c r="A481" s="3">
        <v>40963.611111111109</v>
      </c>
      <c r="B481" s="5">
        <v>10.23</v>
      </c>
      <c r="C481" s="5">
        <v>457986</v>
      </c>
      <c r="D481" s="5">
        <v>4682807.62</v>
      </c>
    </row>
    <row r="482" spans="1:4">
      <c r="A482" s="3">
        <v>40963.618055555555</v>
      </c>
      <c r="B482" s="5">
        <v>10.25</v>
      </c>
      <c r="C482" s="5">
        <v>713555</v>
      </c>
      <c r="D482" s="5">
        <v>7312596.7199999997</v>
      </c>
    </row>
    <row r="483" spans="1:4">
      <c r="A483" s="3">
        <v>40963.625</v>
      </c>
      <c r="B483" s="5">
        <v>10.28</v>
      </c>
      <c r="C483" s="5">
        <v>1161662</v>
      </c>
      <c r="D483" s="5">
        <v>11919417.26</v>
      </c>
    </row>
    <row r="484" spans="1:4">
      <c r="A484" s="3">
        <v>40966.402777777781</v>
      </c>
      <c r="B484" s="5">
        <v>10.37</v>
      </c>
      <c r="C484" s="5">
        <v>1543466</v>
      </c>
      <c r="D484" s="5">
        <v>16076177.73</v>
      </c>
    </row>
    <row r="485" spans="1:4">
      <c r="A485" s="3">
        <v>40966.409722222219</v>
      </c>
      <c r="B485" s="5">
        <v>10.33</v>
      </c>
      <c r="C485" s="5">
        <v>752488</v>
      </c>
      <c r="D485" s="5">
        <v>7777685.4500000002</v>
      </c>
    </row>
    <row r="486" spans="1:4">
      <c r="A486" s="3">
        <v>40966.416666666664</v>
      </c>
      <c r="B486" s="5">
        <v>10.36</v>
      </c>
      <c r="C486" s="5">
        <v>460506</v>
      </c>
      <c r="D486" s="5">
        <v>4782312.1500000004</v>
      </c>
    </row>
    <row r="487" spans="1:4">
      <c r="A487" s="3">
        <v>40966.423611111109</v>
      </c>
      <c r="B487" s="5">
        <v>10.31</v>
      </c>
      <c r="C487" s="5">
        <v>425207</v>
      </c>
      <c r="D487" s="5">
        <v>4397969.4800000004</v>
      </c>
    </row>
    <row r="488" spans="1:4">
      <c r="A488" s="3">
        <v>40966.430555555555</v>
      </c>
      <c r="B488" s="5">
        <v>10.34</v>
      </c>
      <c r="C488" s="5">
        <v>481766</v>
      </c>
      <c r="D488" s="5">
        <v>4973131.5199999996</v>
      </c>
    </row>
    <row r="489" spans="1:4">
      <c r="A489" s="3">
        <v>40966.4375</v>
      </c>
      <c r="B489" s="5">
        <v>10.38</v>
      </c>
      <c r="C489" s="5">
        <v>364138</v>
      </c>
      <c r="D489" s="5">
        <v>3772512.29</v>
      </c>
    </row>
    <row r="490" spans="1:4">
      <c r="A490" s="3">
        <v>40966.444444444445</v>
      </c>
      <c r="B490" s="5">
        <v>10.34</v>
      </c>
      <c r="C490" s="5">
        <v>209062</v>
      </c>
      <c r="D490" s="5">
        <v>2166518.71</v>
      </c>
    </row>
    <row r="491" spans="1:4">
      <c r="A491" s="3">
        <v>40966.451388888891</v>
      </c>
      <c r="B491" s="5">
        <v>10.33</v>
      </c>
      <c r="C491" s="5">
        <v>432722</v>
      </c>
      <c r="D491" s="5">
        <v>4460164.25</v>
      </c>
    </row>
    <row r="492" spans="1:4">
      <c r="A492" s="3">
        <v>40966.458333333336</v>
      </c>
      <c r="B492" s="5">
        <v>10.3</v>
      </c>
      <c r="C492" s="5">
        <v>405346</v>
      </c>
      <c r="D492" s="5">
        <v>4173181.83</v>
      </c>
    </row>
    <row r="493" spans="1:4">
      <c r="A493" s="3">
        <v>40966.465277777781</v>
      </c>
      <c r="B493" s="5">
        <v>10.32</v>
      </c>
      <c r="C493" s="5">
        <v>331341</v>
      </c>
      <c r="D493" s="5">
        <v>3412836.36</v>
      </c>
    </row>
    <row r="494" spans="1:4">
      <c r="A494" s="3">
        <v>40966.472222222219</v>
      </c>
      <c r="B494" s="5">
        <v>10.32</v>
      </c>
      <c r="C494" s="5">
        <v>191400</v>
      </c>
      <c r="D494" s="5">
        <v>1976612.24</v>
      </c>
    </row>
    <row r="495" spans="1:4">
      <c r="A495" s="3">
        <v>40966.479166666664</v>
      </c>
      <c r="B495" s="5">
        <v>10.34</v>
      </c>
      <c r="C495" s="5">
        <v>152000</v>
      </c>
      <c r="D495" s="5">
        <v>1569619</v>
      </c>
    </row>
    <row r="496" spans="1:4">
      <c r="A496" s="3">
        <v>40966.548611111109</v>
      </c>
      <c r="B496" s="5">
        <v>10.36</v>
      </c>
      <c r="C496" s="5">
        <v>362807</v>
      </c>
      <c r="D496" s="5">
        <v>3756030.68</v>
      </c>
    </row>
    <row r="497" spans="1:4">
      <c r="A497" s="3">
        <v>40966.555555555555</v>
      </c>
      <c r="B497" s="5">
        <v>10.37</v>
      </c>
      <c r="C497" s="5">
        <v>323315</v>
      </c>
      <c r="D497" s="5">
        <v>3346009.95</v>
      </c>
    </row>
    <row r="498" spans="1:4">
      <c r="A498" s="3">
        <v>40966.5625</v>
      </c>
      <c r="B498" s="5">
        <v>10.38</v>
      </c>
      <c r="C498" s="5">
        <v>361705</v>
      </c>
      <c r="D498" s="5">
        <v>3752543.85</v>
      </c>
    </row>
    <row r="499" spans="1:4">
      <c r="A499" s="3">
        <v>40966.569444444445</v>
      </c>
      <c r="B499" s="5">
        <v>10.38</v>
      </c>
      <c r="C499" s="5">
        <v>119307</v>
      </c>
      <c r="D499" s="5">
        <v>1237186.8899999999</v>
      </c>
    </row>
    <row r="500" spans="1:4">
      <c r="A500" s="3">
        <v>40966.576388888891</v>
      </c>
      <c r="B500" s="5">
        <v>10.41</v>
      </c>
      <c r="C500" s="5">
        <v>268841</v>
      </c>
      <c r="D500" s="5">
        <v>2795663.16</v>
      </c>
    </row>
    <row r="501" spans="1:4">
      <c r="A501" s="3">
        <v>40966.583333333336</v>
      </c>
      <c r="B501" s="5">
        <v>10.38</v>
      </c>
      <c r="C501" s="5">
        <v>193030</v>
      </c>
      <c r="D501" s="5">
        <v>2007071.98</v>
      </c>
    </row>
    <row r="502" spans="1:4">
      <c r="A502" s="3">
        <v>40966.590277777781</v>
      </c>
      <c r="B502" s="5">
        <v>10.41</v>
      </c>
      <c r="C502" s="5">
        <v>241381</v>
      </c>
      <c r="D502" s="5">
        <v>2510355.2200000002</v>
      </c>
    </row>
    <row r="503" spans="1:4">
      <c r="A503" s="3">
        <v>40966.597222222219</v>
      </c>
      <c r="B503" s="5">
        <v>10.42</v>
      </c>
      <c r="C503" s="5">
        <v>338825</v>
      </c>
      <c r="D503" s="5">
        <v>3526336</v>
      </c>
    </row>
    <row r="504" spans="1:4">
      <c r="A504" s="3">
        <v>40966.604166666664</v>
      </c>
      <c r="B504" s="5">
        <v>10.34</v>
      </c>
      <c r="C504" s="5">
        <v>445087</v>
      </c>
      <c r="D504" s="5">
        <v>4612523.38</v>
      </c>
    </row>
    <row r="505" spans="1:4">
      <c r="A505" s="3">
        <v>40966.611111111109</v>
      </c>
      <c r="B505" s="5">
        <v>10.33</v>
      </c>
      <c r="C505" s="5">
        <v>416982</v>
      </c>
      <c r="D505" s="5">
        <v>4313854.87</v>
      </c>
    </row>
    <row r="506" spans="1:4">
      <c r="A506" s="3">
        <v>40966.618055555555</v>
      </c>
      <c r="B506" s="5">
        <v>10.28</v>
      </c>
      <c r="C506" s="5">
        <v>740499</v>
      </c>
      <c r="D506" s="5">
        <v>7633181.6699999999</v>
      </c>
    </row>
    <row r="507" spans="1:4">
      <c r="A507" s="3">
        <v>40966.625</v>
      </c>
      <c r="B507" s="5">
        <v>10.199999999999999</v>
      </c>
      <c r="C507" s="5">
        <v>928850</v>
      </c>
      <c r="D507" s="5">
        <v>9503277</v>
      </c>
    </row>
    <row r="508" spans="1:4">
      <c r="A508" s="3">
        <v>40967.402777777781</v>
      </c>
      <c r="B508" s="5">
        <v>10.25</v>
      </c>
      <c r="C508" s="5">
        <v>506400</v>
      </c>
      <c r="D508" s="5">
        <v>5201650.3099999996</v>
      </c>
    </row>
    <row r="509" spans="1:4">
      <c r="A509" s="3">
        <v>40967.409722222219</v>
      </c>
      <c r="B509" s="5">
        <v>10.220000000000001</v>
      </c>
      <c r="C509" s="5">
        <v>464700</v>
      </c>
      <c r="D509" s="5">
        <v>4748392.7</v>
      </c>
    </row>
    <row r="510" spans="1:4">
      <c r="A510" s="3">
        <v>40967.416666666664</v>
      </c>
      <c r="B510" s="5">
        <v>10.199999999999999</v>
      </c>
      <c r="C510" s="5">
        <v>323395</v>
      </c>
      <c r="D510" s="5">
        <v>3301365.05</v>
      </c>
    </row>
    <row r="511" spans="1:4">
      <c r="A511" s="3">
        <v>40967.423611111109</v>
      </c>
      <c r="B511" s="5">
        <v>10.17</v>
      </c>
      <c r="C511" s="5">
        <v>444600</v>
      </c>
      <c r="D511" s="5">
        <v>4523920.2</v>
      </c>
    </row>
    <row r="512" spans="1:4">
      <c r="A512" s="3">
        <v>40967.430555555555</v>
      </c>
      <c r="B512" s="5">
        <v>10.220000000000001</v>
      </c>
      <c r="C512" s="5">
        <v>284924</v>
      </c>
      <c r="D512" s="5">
        <v>2905903.68</v>
      </c>
    </row>
    <row r="513" spans="1:4">
      <c r="A513" s="3">
        <v>40967.4375</v>
      </c>
      <c r="B513" s="5">
        <v>10.27</v>
      </c>
      <c r="C513" s="5">
        <v>267583</v>
      </c>
      <c r="D513" s="5">
        <v>2741756.71</v>
      </c>
    </row>
    <row r="514" spans="1:4">
      <c r="A514" s="3">
        <v>40967.444444444445</v>
      </c>
      <c r="B514" s="5">
        <v>10.23</v>
      </c>
      <c r="C514" s="5">
        <v>249816</v>
      </c>
      <c r="D514" s="5">
        <v>2561253.11</v>
      </c>
    </row>
    <row r="515" spans="1:4">
      <c r="A515" s="3">
        <v>40967.451388888891</v>
      </c>
      <c r="B515" s="5">
        <v>10.199999999999999</v>
      </c>
      <c r="C515" s="5">
        <v>200400</v>
      </c>
      <c r="D515" s="5">
        <v>2045037.84</v>
      </c>
    </row>
    <row r="516" spans="1:4">
      <c r="A516" s="3">
        <v>40967.458333333336</v>
      </c>
      <c r="B516" s="5">
        <v>10.23</v>
      </c>
      <c r="C516" s="5">
        <v>221464</v>
      </c>
      <c r="D516" s="5">
        <v>2261945.75</v>
      </c>
    </row>
    <row r="517" spans="1:4">
      <c r="A517" s="3">
        <v>40967.465277777781</v>
      </c>
      <c r="B517" s="5">
        <v>10.210000000000001</v>
      </c>
      <c r="C517" s="5">
        <v>220069</v>
      </c>
      <c r="D517" s="5">
        <v>2247117.1800000002</v>
      </c>
    </row>
    <row r="518" spans="1:4">
      <c r="A518" s="3">
        <v>40967.472222222219</v>
      </c>
      <c r="B518" s="5">
        <v>10.18</v>
      </c>
      <c r="C518" s="5">
        <v>232826</v>
      </c>
      <c r="D518" s="5">
        <v>2371648.16</v>
      </c>
    </row>
    <row r="519" spans="1:4">
      <c r="A519" s="3">
        <v>40967.479166666664</v>
      </c>
      <c r="B519" s="5">
        <v>10.199999999999999</v>
      </c>
      <c r="C519" s="5">
        <v>235900</v>
      </c>
      <c r="D519" s="5">
        <v>2404309</v>
      </c>
    </row>
    <row r="520" spans="1:4">
      <c r="A520" s="3">
        <v>40967.548611111109</v>
      </c>
      <c r="B520" s="5">
        <v>10.18</v>
      </c>
      <c r="C520" s="5">
        <v>214300</v>
      </c>
      <c r="D520" s="5">
        <v>2182998</v>
      </c>
    </row>
    <row r="521" spans="1:4">
      <c r="A521" s="3">
        <v>40967.555555555555</v>
      </c>
      <c r="B521" s="5">
        <v>10.119999999999999</v>
      </c>
      <c r="C521" s="5">
        <v>735589</v>
      </c>
      <c r="D521" s="5">
        <v>7449545.3300000001</v>
      </c>
    </row>
    <row r="522" spans="1:4">
      <c r="A522" s="3">
        <v>40967.5625</v>
      </c>
      <c r="B522" s="5">
        <v>10.14</v>
      </c>
      <c r="C522" s="5">
        <v>194570</v>
      </c>
      <c r="D522" s="5">
        <v>1972781.7</v>
      </c>
    </row>
    <row r="523" spans="1:4">
      <c r="A523" s="3">
        <v>40967.569444444445</v>
      </c>
      <c r="B523" s="5">
        <v>10.14</v>
      </c>
      <c r="C523" s="5">
        <v>167558</v>
      </c>
      <c r="D523" s="5">
        <v>1697837.54</v>
      </c>
    </row>
    <row r="524" spans="1:4">
      <c r="A524" s="3">
        <v>40967.576388888891</v>
      </c>
      <c r="B524" s="5">
        <v>10.17</v>
      </c>
      <c r="C524" s="5">
        <v>229166</v>
      </c>
      <c r="D524" s="5">
        <v>2327819.92</v>
      </c>
    </row>
    <row r="525" spans="1:4">
      <c r="A525" s="3">
        <v>40967.583333333336</v>
      </c>
      <c r="B525" s="5">
        <v>10.17</v>
      </c>
      <c r="C525" s="5">
        <v>200761</v>
      </c>
      <c r="D525" s="5">
        <v>2040379.75</v>
      </c>
    </row>
    <row r="526" spans="1:4">
      <c r="A526" s="3">
        <v>40967.590277777781</v>
      </c>
      <c r="B526" s="5">
        <v>10.17</v>
      </c>
      <c r="C526" s="5">
        <v>215517</v>
      </c>
      <c r="D526" s="5">
        <v>2194561.29</v>
      </c>
    </row>
    <row r="527" spans="1:4">
      <c r="A527" s="3">
        <v>40967.597222222219</v>
      </c>
      <c r="B527" s="5">
        <v>10.220000000000001</v>
      </c>
      <c r="C527" s="5">
        <v>283487</v>
      </c>
      <c r="D527" s="5">
        <v>2884100.4</v>
      </c>
    </row>
    <row r="528" spans="1:4">
      <c r="A528" s="3">
        <v>40967.604166666664</v>
      </c>
      <c r="B528" s="5">
        <v>10.24</v>
      </c>
      <c r="C528" s="5">
        <v>351971</v>
      </c>
      <c r="D528" s="5">
        <v>3604427.72</v>
      </c>
    </row>
    <row r="529" spans="1:4">
      <c r="A529" s="3">
        <v>40967.611111111109</v>
      </c>
      <c r="B529" s="5">
        <v>10.3</v>
      </c>
      <c r="C529" s="5">
        <v>611821</v>
      </c>
      <c r="D529" s="5">
        <v>6289499.1299999999</v>
      </c>
    </row>
    <row r="530" spans="1:4">
      <c r="A530" s="3">
        <v>40967.618055555555</v>
      </c>
      <c r="B530" s="5">
        <v>10.26</v>
      </c>
      <c r="C530" s="5">
        <v>259417</v>
      </c>
      <c r="D530" s="5">
        <v>2666476.29</v>
      </c>
    </row>
    <row r="531" spans="1:4">
      <c r="A531" s="3">
        <v>40967.625</v>
      </c>
      <c r="B531" s="5">
        <v>10.25</v>
      </c>
      <c r="C531" s="5">
        <v>407000</v>
      </c>
      <c r="D531" s="5">
        <v>4174325</v>
      </c>
    </row>
    <row r="532" spans="1:4">
      <c r="A532" s="3">
        <v>40968.402777777781</v>
      </c>
      <c r="B532" s="5">
        <v>10.15</v>
      </c>
      <c r="C532" s="5">
        <v>280256</v>
      </c>
      <c r="D532" s="5">
        <v>2846404.03</v>
      </c>
    </row>
    <row r="533" spans="1:4">
      <c r="A533" s="3">
        <v>40968.409722222219</v>
      </c>
      <c r="B533" s="5">
        <v>10.06</v>
      </c>
      <c r="C533" s="5">
        <v>630194</v>
      </c>
      <c r="D533" s="5">
        <v>6355953.3899999997</v>
      </c>
    </row>
    <row r="534" spans="1:4">
      <c r="A534" s="3">
        <v>40968.416666666664</v>
      </c>
      <c r="B534" s="5">
        <v>10.07</v>
      </c>
      <c r="C534" s="5">
        <v>362725</v>
      </c>
      <c r="D534" s="5">
        <v>3652892.94</v>
      </c>
    </row>
    <row r="535" spans="1:4">
      <c r="A535" s="3">
        <v>40968.423611111109</v>
      </c>
      <c r="B535" s="5">
        <v>10.08</v>
      </c>
      <c r="C535" s="5">
        <v>332520</v>
      </c>
      <c r="D535" s="5">
        <v>3351075.55</v>
      </c>
    </row>
    <row r="536" spans="1:4">
      <c r="A536" s="3">
        <v>40968.430555555555</v>
      </c>
      <c r="B536" s="5">
        <v>10.1</v>
      </c>
      <c r="C536" s="5">
        <v>192975</v>
      </c>
      <c r="D536" s="5">
        <v>1947996.5</v>
      </c>
    </row>
    <row r="537" spans="1:4">
      <c r="A537" s="3">
        <v>40968.4375</v>
      </c>
      <c r="B537" s="5">
        <v>10.119999999999999</v>
      </c>
      <c r="C537" s="5">
        <v>181609</v>
      </c>
      <c r="D537" s="5">
        <v>1836871.5</v>
      </c>
    </row>
    <row r="538" spans="1:4">
      <c r="A538" s="3">
        <v>40968.444444444445</v>
      </c>
      <c r="B538" s="5">
        <v>10.119999999999999</v>
      </c>
      <c r="C538" s="5">
        <v>107746</v>
      </c>
      <c r="D538" s="5">
        <v>1090408.02</v>
      </c>
    </row>
    <row r="539" spans="1:4">
      <c r="A539" s="3">
        <v>40968.451388888891</v>
      </c>
      <c r="B539" s="5">
        <v>10.119999999999999</v>
      </c>
      <c r="C539" s="5">
        <v>308204</v>
      </c>
      <c r="D539" s="5">
        <v>3110993.27</v>
      </c>
    </row>
    <row r="540" spans="1:4">
      <c r="A540" s="3">
        <v>40968.458333333336</v>
      </c>
      <c r="B540" s="5">
        <v>10.15</v>
      </c>
      <c r="C540" s="5">
        <v>200379</v>
      </c>
      <c r="D540" s="5">
        <v>2031565.27</v>
      </c>
    </row>
    <row r="541" spans="1:4">
      <c r="A541" s="3">
        <v>40968.465277777781</v>
      </c>
      <c r="B541" s="5">
        <v>10.119999999999999</v>
      </c>
      <c r="C541" s="5">
        <v>147028</v>
      </c>
      <c r="D541" s="5">
        <v>1489329.5</v>
      </c>
    </row>
    <row r="542" spans="1:4">
      <c r="A542" s="3">
        <v>40968.472222222219</v>
      </c>
      <c r="B542" s="5">
        <v>10.09</v>
      </c>
      <c r="C542" s="5">
        <v>125115</v>
      </c>
      <c r="D542" s="5">
        <v>1263941.07</v>
      </c>
    </row>
    <row r="543" spans="1:4">
      <c r="A543" s="3">
        <v>40968.479166666664</v>
      </c>
      <c r="B543" s="5">
        <v>10.08</v>
      </c>
      <c r="C543" s="5">
        <v>112400</v>
      </c>
      <c r="D543" s="5">
        <v>1133483</v>
      </c>
    </row>
    <row r="544" spans="1:4">
      <c r="A544" s="3">
        <v>40968.548611111109</v>
      </c>
      <c r="B544" s="5">
        <v>10.09</v>
      </c>
      <c r="C544" s="5">
        <v>54400</v>
      </c>
      <c r="D544" s="5">
        <v>548909</v>
      </c>
    </row>
    <row r="545" spans="1:4">
      <c r="A545" s="3">
        <v>40968.555555555555</v>
      </c>
      <c r="B545" s="5">
        <v>10.09</v>
      </c>
      <c r="C545" s="5">
        <v>134256</v>
      </c>
      <c r="D545" s="5">
        <v>1354117.48</v>
      </c>
    </row>
    <row r="546" spans="1:4">
      <c r="A546" s="3">
        <v>40968.5625</v>
      </c>
      <c r="B546" s="5">
        <v>10.06</v>
      </c>
      <c r="C546" s="5">
        <v>261829</v>
      </c>
      <c r="D546" s="5">
        <v>2637620.04</v>
      </c>
    </row>
    <row r="547" spans="1:4">
      <c r="A547" s="3">
        <v>40968.569444444445</v>
      </c>
      <c r="B547" s="5">
        <v>10.050000000000001</v>
      </c>
      <c r="C547" s="5">
        <v>382952</v>
      </c>
      <c r="D547" s="5">
        <v>3849748.55</v>
      </c>
    </row>
    <row r="548" spans="1:4">
      <c r="A548" s="3">
        <v>40968.576388888891</v>
      </c>
      <c r="B548" s="5">
        <v>10.06</v>
      </c>
      <c r="C548" s="5">
        <v>144100</v>
      </c>
      <c r="D548" s="5">
        <v>1450514</v>
      </c>
    </row>
    <row r="549" spans="1:4">
      <c r="A549" s="3">
        <v>40968.583333333336</v>
      </c>
      <c r="B549" s="5">
        <v>10.039999999999999</v>
      </c>
      <c r="C549" s="5">
        <v>192000</v>
      </c>
      <c r="D549" s="5">
        <v>1928796</v>
      </c>
    </row>
    <row r="550" spans="1:4">
      <c r="A550" s="3">
        <v>40968.590277777781</v>
      </c>
      <c r="B550" s="5">
        <v>10.07</v>
      </c>
      <c r="C550" s="5">
        <v>185854</v>
      </c>
      <c r="D550" s="5">
        <v>1867942.86</v>
      </c>
    </row>
    <row r="551" spans="1:4">
      <c r="A551" s="3">
        <v>40968.597222222219</v>
      </c>
      <c r="B551" s="5">
        <v>10.039999999999999</v>
      </c>
      <c r="C551" s="5">
        <v>305400</v>
      </c>
      <c r="D551" s="5">
        <v>3070553</v>
      </c>
    </row>
    <row r="552" spans="1:4">
      <c r="A552" s="3">
        <v>40968.604166666664</v>
      </c>
      <c r="B552" s="5">
        <v>10.050000000000001</v>
      </c>
      <c r="C552" s="5">
        <v>219922</v>
      </c>
      <c r="D552" s="5">
        <v>2212147.1</v>
      </c>
    </row>
    <row r="553" spans="1:4">
      <c r="A553" s="3">
        <v>40968.611111111109</v>
      </c>
      <c r="B553" s="5">
        <v>10.039999999999999</v>
      </c>
      <c r="C553" s="5">
        <v>278168</v>
      </c>
      <c r="D553" s="5">
        <v>2791143.03</v>
      </c>
    </row>
    <row r="554" spans="1:4">
      <c r="A554" s="3">
        <v>40968.618055555555</v>
      </c>
      <c r="B554" s="5">
        <v>10.02</v>
      </c>
      <c r="C554" s="5">
        <v>323400</v>
      </c>
      <c r="D554" s="5">
        <v>3241837.78</v>
      </c>
    </row>
    <row r="555" spans="1:4">
      <c r="A555" s="3">
        <v>40968.625</v>
      </c>
      <c r="B555" s="5">
        <v>10</v>
      </c>
      <c r="C555" s="5">
        <v>731798</v>
      </c>
      <c r="D555" s="5">
        <v>7319921.9199999999</v>
      </c>
    </row>
    <row r="556" spans="1:4">
      <c r="A556" s="3">
        <v>40969.402777777781</v>
      </c>
      <c r="B556" s="5">
        <v>10.01</v>
      </c>
      <c r="C556" s="5">
        <v>164800</v>
      </c>
      <c r="D556" s="5">
        <v>1648935.78</v>
      </c>
    </row>
    <row r="557" spans="1:4">
      <c r="A557" s="3">
        <v>40969.409722222219</v>
      </c>
      <c r="B557" s="5">
        <v>10.02</v>
      </c>
      <c r="C557" s="5">
        <v>219323</v>
      </c>
      <c r="D557" s="5">
        <v>2197218.44</v>
      </c>
    </row>
    <row r="558" spans="1:4">
      <c r="A558" s="3">
        <v>40969.416666666664</v>
      </c>
      <c r="B558" s="5">
        <v>10</v>
      </c>
      <c r="C558" s="5">
        <v>238428</v>
      </c>
      <c r="D558" s="5">
        <v>2383231.16</v>
      </c>
    </row>
    <row r="559" spans="1:4">
      <c r="A559" s="3">
        <v>40969.423611111109</v>
      </c>
      <c r="B559" s="5">
        <v>10.01</v>
      </c>
      <c r="C559" s="5">
        <v>113874</v>
      </c>
      <c r="D559" s="5">
        <v>1139161</v>
      </c>
    </row>
    <row r="560" spans="1:4">
      <c r="A560" s="3">
        <v>40969.430555555555</v>
      </c>
      <c r="B560" s="5">
        <v>10.01</v>
      </c>
      <c r="C560" s="5">
        <v>175700</v>
      </c>
      <c r="D560" s="5">
        <v>1762297</v>
      </c>
    </row>
    <row r="561" spans="1:4">
      <c r="A561" s="3">
        <v>40969.4375</v>
      </c>
      <c r="B561" s="5">
        <v>9.99</v>
      </c>
      <c r="C561" s="5">
        <v>274404</v>
      </c>
      <c r="D561" s="5">
        <v>2748441.12</v>
      </c>
    </row>
    <row r="562" spans="1:4">
      <c r="A562" s="3">
        <v>40969.444444444445</v>
      </c>
      <c r="B562" s="5">
        <v>10</v>
      </c>
      <c r="C562" s="5">
        <v>192240</v>
      </c>
      <c r="D562" s="5">
        <v>1920023.32</v>
      </c>
    </row>
    <row r="563" spans="1:4">
      <c r="A563" s="3">
        <v>40969.451388888891</v>
      </c>
      <c r="B563" s="5">
        <v>10.02</v>
      </c>
      <c r="C563" s="5">
        <v>89550</v>
      </c>
      <c r="D563" s="5">
        <v>895367.76</v>
      </c>
    </row>
    <row r="564" spans="1:4">
      <c r="A564" s="3">
        <v>40969.458333333336</v>
      </c>
      <c r="B564" s="5">
        <v>10</v>
      </c>
      <c r="C564" s="5">
        <v>110737</v>
      </c>
      <c r="D564" s="5">
        <v>1106614.48</v>
      </c>
    </row>
    <row r="565" spans="1:4">
      <c r="A565" s="3">
        <v>40969.465277777781</v>
      </c>
      <c r="B565" s="5">
        <v>10.02</v>
      </c>
      <c r="C565" s="5">
        <v>102852</v>
      </c>
      <c r="D565" s="5">
        <v>1029328.04</v>
      </c>
    </row>
    <row r="566" spans="1:4">
      <c r="A566" s="3">
        <v>40969.472222222219</v>
      </c>
      <c r="B566" s="5">
        <v>10.02</v>
      </c>
      <c r="C566" s="5">
        <v>67644</v>
      </c>
      <c r="D566" s="5">
        <v>677227.24</v>
      </c>
    </row>
    <row r="567" spans="1:4">
      <c r="A567" s="3">
        <v>40969.479166666664</v>
      </c>
      <c r="B567" s="5">
        <v>10.039999999999999</v>
      </c>
      <c r="C567" s="5">
        <v>145910</v>
      </c>
      <c r="D567" s="5">
        <v>1463475.88</v>
      </c>
    </row>
    <row r="568" spans="1:4">
      <c r="A568" s="3">
        <v>40969.548611111109</v>
      </c>
      <c r="B568" s="5">
        <v>10.039999999999999</v>
      </c>
      <c r="C568" s="5">
        <v>47662</v>
      </c>
      <c r="D568" s="5">
        <v>478482.7</v>
      </c>
    </row>
    <row r="569" spans="1:4">
      <c r="A569" s="3">
        <v>40969.555555555555</v>
      </c>
      <c r="B569" s="5">
        <v>10.039999999999999</v>
      </c>
      <c r="C569" s="5">
        <v>39704</v>
      </c>
      <c r="D569" s="5">
        <v>398323.08</v>
      </c>
    </row>
    <row r="570" spans="1:4">
      <c r="A570" s="3">
        <v>40969.5625</v>
      </c>
      <c r="B570" s="5">
        <v>10.02</v>
      </c>
      <c r="C570" s="5">
        <v>60236</v>
      </c>
      <c r="D570" s="5">
        <v>603887.80000000005</v>
      </c>
    </row>
    <row r="571" spans="1:4">
      <c r="A571" s="3">
        <v>40969.569444444445</v>
      </c>
      <c r="B571" s="5">
        <v>10.029999999999999</v>
      </c>
      <c r="C571" s="5">
        <v>86978</v>
      </c>
      <c r="D571" s="5">
        <v>872186.79</v>
      </c>
    </row>
    <row r="572" spans="1:4">
      <c r="A572" s="3">
        <v>40969.576388888891</v>
      </c>
      <c r="B572" s="5">
        <v>10.050000000000001</v>
      </c>
      <c r="C572" s="5">
        <v>105194</v>
      </c>
      <c r="D572" s="5">
        <v>1056939.98</v>
      </c>
    </row>
    <row r="573" spans="1:4">
      <c r="A573" s="3">
        <v>40969.583333333336</v>
      </c>
      <c r="B573" s="5">
        <v>10.050000000000001</v>
      </c>
      <c r="C573" s="5">
        <v>76246</v>
      </c>
      <c r="D573" s="5">
        <v>766367.26</v>
      </c>
    </row>
    <row r="574" spans="1:4">
      <c r="A574" s="3">
        <v>40969.590277777781</v>
      </c>
      <c r="B574" s="5">
        <v>10.1</v>
      </c>
      <c r="C574" s="5">
        <v>288251</v>
      </c>
      <c r="D574" s="5">
        <v>2909491.38</v>
      </c>
    </row>
    <row r="575" spans="1:4">
      <c r="A575" s="3">
        <v>40969.597222222219</v>
      </c>
      <c r="B575" s="5">
        <v>10.09</v>
      </c>
      <c r="C575" s="5">
        <v>190104</v>
      </c>
      <c r="D575" s="5">
        <v>1921284.59</v>
      </c>
    </row>
    <row r="576" spans="1:4">
      <c r="A576" s="3">
        <v>40969.604166666664</v>
      </c>
      <c r="B576" s="5">
        <v>10.06</v>
      </c>
      <c r="C576" s="5">
        <v>56400</v>
      </c>
      <c r="D576" s="5">
        <v>568432.64000000001</v>
      </c>
    </row>
    <row r="577" spans="1:4">
      <c r="A577" s="3">
        <v>40969.611111111109</v>
      </c>
      <c r="B577" s="5">
        <v>10.039999999999999</v>
      </c>
      <c r="C577" s="5">
        <v>100865</v>
      </c>
      <c r="D577" s="5">
        <v>1014167.51</v>
      </c>
    </row>
    <row r="578" spans="1:4">
      <c r="A578" s="3">
        <v>40969.618055555555</v>
      </c>
      <c r="B578" s="5">
        <v>10.02</v>
      </c>
      <c r="C578" s="5">
        <v>110102</v>
      </c>
      <c r="D578" s="5">
        <v>1105667</v>
      </c>
    </row>
    <row r="579" spans="1:4">
      <c r="A579" s="3">
        <v>40969.625</v>
      </c>
      <c r="B579" s="5">
        <v>10.050000000000001</v>
      </c>
      <c r="C579" s="5">
        <v>176341</v>
      </c>
      <c r="D579" s="5">
        <v>1768686.01</v>
      </c>
    </row>
    <row r="580" spans="1:4">
      <c r="A580" s="3">
        <v>40970.402777777781</v>
      </c>
      <c r="B580" s="5">
        <v>10.1</v>
      </c>
      <c r="C580" s="5">
        <v>107674</v>
      </c>
      <c r="D580" s="5">
        <v>1086644.6599999999</v>
      </c>
    </row>
    <row r="581" spans="1:4">
      <c r="A581" s="3">
        <v>40970.409722222219</v>
      </c>
      <c r="B581" s="5">
        <v>10.119999999999999</v>
      </c>
      <c r="C581" s="5">
        <v>184955</v>
      </c>
      <c r="D581" s="5">
        <v>1868722.09</v>
      </c>
    </row>
    <row r="582" spans="1:4">
      <c r="A582" s="3">
        <v>40970.416666666664</v>
      </c>
      <c r="B582" s="5">
        <v>10.11</v>
      </c>
      <c r="C582" s="5">
        <v>209763</v>
      </c>
      <c r="D582" s="5">
        <v>2119269.09</v>
      </c>
    </row>
    <row r="583" spans="1:4">
      <c r="A583" s="3">
        <v>40970.423611111109</v>
      </c>
      <c r="B583" s="5">
        <v>10.130000000000001</v>
      </c>
      <c r="C583" s="5">
        <v>145118</v>
      </c>
      <c r="D583" s="5">
        <v>1468238.98</v>
      </c>
    </row>
    <row r="584" spans="1:4">
      <c r="A584" s="3">
        <v>40970.430555555555</v>
      </c>
      <c r="B584" s="5">
        <v>10.130000000000001</v>
      </c>
      <c r="C584" s="5">
        <v>193600</v>
      </c>
      <c r="D584" s="5">
        <v>1961828.89</v>
      </c>
    </row>
    <row r="585" spans="1:4">
      <c r="A585" s="3">
        <v>40970.4375</v>
      </c>
      <c r="B585" s="5">
        <v>10.130000000000001</v>
      </c>
      <c r="C585" s="5">
        <v>154900</v>
      </c>
      <c r="D585" s="5">
        <v>1568776.76</v>
      </c>
    </row>
    <row r="586" spans="1:4">
      <c r="A586" s="3">
        <v>40970.444444444445</v>
      </c>
      <c r="B586" s="5">
        <v>10.119999999999999</v>
      </c>
      <c r="C586" s="5">
        <v>181777</v>
      </c>
      <c r="D586" s="5">
        <v>1839471.24</v>
      </c>
    </row>
    <row r="587" spans="1:4">
      <c r="A587" s="3">
        <v>40970.451388888891</v>
      </c>
      <c r="B587" s="5">
        <v>10.1</v>
      </c>
      <c r="C587" s="5">
        <v>140091</v>
      </c>
      <c r="D587" s="5">
        <v>1415371.52</v>
      </c>
    </row>
    <row r="588" spans="1:4">
      <c r="A588" s="3">
        <v>40970.458333333336</v>
      </c>
      <c r="B588" s="5">
        <v>10.08</v>
      </c>
      <c r="C588" s="5">
        <v>139763</v>
      </c>
      <c r="D588" s="5">
        <v>1410646.53</v>
      </c>
    </row>
    <row r="589" spans="1:4">
      <c r="A589" s="3">
        <v>40970.465277777781</v>
      </c>
      <c r="B589" s="5">
        <v>10.1</v>
      </c>
      <c r="C589" s="5">
        <v>38200</v>
      </c>
      <c r="D589" s="5">
        <v>385419.85</v>
      </c>
    </row>
    <row r="590" spans="1:4">
      <c r="A590" s="3">
        <v>40970.472222222219</v>
      </c>
      <c r="B590" s="5">
        <v>10.119999999999999</v>
      </c>
      <c r="C590" s="5">
        <v>263952</v>
      </c>
      <c r="D590" s="5">
        <v>2668178.2000000002</v>
      </c>
    </row>
    <row r="591" spans="1:4">
      <c r="A591" s="3">
        <v>40970.479166666664</v>
      </c>
      <c r="B591" s="5">
        <v>10.18</v>
      </c>
      <c r="C591" s="5">
        <v>314344</v>
      </c>
      <c r="D591" s="5">
        <v>3189368.29</v>
      </c>
    </row>
    <row r="592" spans="1:4">
      <c r="A592" s="3">
        <v>40970.548611111109</v>
      </c>
      <c r="B592" s="5">
        <v>10.19</v>
      </c>
      <c r="C592" s="5">
        <v>303968</v>
      </c>
      <c r="D592" s="5">
        <v>3099967.25</v>
      </c>
    </row>
    <row r="593" spans="1:4">
      <c r="A593" s="3">
        <v>40970.555555555555</v>
      </c>
      <c r="B593" s="5">
        <v>10.220000000000001</v>
      </c>
      <c r="C593" s="5">
        <v>400674</v>
      </c>
      <c r="D593" s="5">
        <v>4093795.58</v>
      </c>
    </row>
    <row r="594" spans="1:4">
      <c r="A594" s="3">
        <v>40970.5625</v>
      </c>
      <c r="B594" s="5">
        <v>10.23</v>
      </c>
      <c r="C594" s="5">
        <v>207202</v>
      </c>
      <c r="D594" s="5">
        <v>2118054.4300000002</v>
      </c>
    </row>
    <row r="595" spans="1:4">
      <c r="A595" s="3">
        <v>40970.569444444445</v>
      </c>
      <c r="B595" s="5">
        <v>10.199999999999999</v>
      </c>
      <c r="C595" s="5">
        <v>285073</v>
      </c>
      <c r="D595" s="5">
        <v>2916613.95</v>
      </c>
    </row>
    <row r="596" spans="1:4">
      <c r="A596" s="3">
        <v>40970.576388888891</v>
      </c>
      <c r="B596" s="5">
        <v>10.220000000000001</v>
      </c>
      <c r="C596" s="5">
        <v>139612</v>
      </c>
      <c r="D596" s="5">
        <v>1426240.07</v>
      </c>
    </row>
    <row r="597" spans="1:4">
      <c r="A597" s="3">
        <v>40970.583333333336</v>
      </c>
      <c r="B597" s="5">
        <v>10.25</v>
      </c>
      <c r="C597" s="5">
        <v>317451</v>
      </c>
      <c r="D597" s="5">
        <v>3249811.04</v>
      </c>
    </row>
    <row r="598" spans="1:4">
      <c r="A598" s="3">
        <v>40970.590277777781</v>
      </c>
      <c r="B598" s="5">
        <v>10.25</v>
      </c>
      <c r="C598" s="5">
        <v>198210</v>
      </c>
      <c r="D598" s="5">
        <v>2030284.73</v>
      </c>
    </row>
    <row r="599" spans="1:4">
      <c r="A599" s="3">
        <v>40970.597222222219</v>
      </c>
      <c r="B599" s="5">
        <v>10.25</v>
      </c>
      <c r="C599" s="5">
        <v>150302</v>
      </c>
      <c r="D599" s="5">
        <v>1540076.47</v>
      </c>
    </row>
    <row r="600" spans="1:4">
      <c r="A600" s="3">
        <v>40970.604166666664</v>
      </c>
      <c r="B600" s="5">
        <v>10.25</v>
      </c>
      <c r="C600" s="5">
        <v>269500</v>
      </c>
      <c r="D600" s="5">
        <v>2764500.76</v>
      </c>
    </row>
    <row r="601" spans="1:4">
      <c r="A601" s="3">
        <v>40970.611111111109</v>
      </c>
      <c r="B601" s="5">
        <v>10.23</v>
      </c>
      <c r="C601" s="5">
        <v>164499</v>
      </c>
      <c r="D601" s="5">
        <v>1683547.49</v>
      </c>
    </row>
    <row r="602" spans="1:4">
      <c r="A602" s="3">
        <v>40970.618055555555</v>
      </c>
      <c r="B602" s="5">
        <v>10.26</v>
      </c>
      <c r="C602" s="5">
        <v>286784</v>
      </c>
      <c r="D602" s="5">
        <v>2940188.82</v>
      </c>
    </row>
    <row r="603" spans="1:4">
      <c r="A603" s="3">
        <v>40970.625</v>
      </c>
      <c r="B603" s="5">
        <v>10.27</v>
      </c>
      <c r="C603" s="5">
        <v>488654</v>
      </c>
      <c r="D603" s="5">
        <v>5014080.67</v>
      </c>
    </row>
    <row r="604" spans="1:4">
      <c r="A604" s="3">
        <v>40973.402777777781</v>
      </c>
      <c r="B604" s="5">
        <v>10.33</v>
      </c>
      <c r="C604" s="5">
        <v>507900</v>
      </c>
      <c r="D604" s="5">
        <v>5244077</v>
      </c>
    </row>
    <row r="605" spans="1:4">
      <c r="A605" s="3">
        <v>40973.409722222219</v>
      </c>
      <c r="B605" s="5">
        <v>10.31</v>
      </c>
      <c r="C605" s="5">
        <v>437500</v>
      </c>
      <c r="D605" s="5">
        <v>4518894</v>
      </c>
    </row>
    <row r="606" spans="1:4">
      <c r="A606" s="3">
        <v>40973.416666666664</v>
      </c>
      <c r="B606" s="5">
        <v>10.31</v>
      </c>
      <c r="C606" s="5">
        <v>409335</v>
      </c>
      <c r="D606" s="5">
        <v>4221610.32</v>
      </c>
    </row>
    <row r="607" spans="1:4">
      <c r="A607" s="3">
        <v>40973.423611111109</v>
      </c>
      <c r="B607" s="5">
        <v>10.27</v>
      </c>
      <c r="C607" s="5">
        <v>324416</v>
      </c>
      <c r="D607" s="5">
        <v>3339784.19</v>
      </c>
    </row>
    <row r="608" spans="1:4">
      <c r="A608" s="3">
        <v>40973.430555555555</v>
      </c>
      <c r="B608" s="5">
        <v>10.27</v>
      </c>
      <c r="C608" s="5">
        <v>246956</v>
      </c>
      <c r="D608" s="5">
        <v>2536236.56</v>
      </c>
    </row>
    <row r="609" spans="1:4">
      <c r="A609" s="3">
        <v>40973.4375</v>
      </c>
      <c r="B609" s="5">
        <v>10.28</v>
      </c>
      <c r="C609" s="5">
        <v>142369</v>
      </c>
      <c r="D609" s="5">
        <v>1462159.63</v>
      </c>
    </row>
    <row r="610" spans="1:4">
      <c r="A610" s="3">
        <v>40973.444444444445</v>
      </c>
      <c r="B610" s="5">
        <v>10.28</v>
      </c>
      <c r="C610" s="5">
        <v>255400</v>
      </c>
      <c r="D610" s="5">
        <v>2628278</v>
      </c>
    </row>
    <row r="611" spans="1:4">
      <c r="A611" s="3">
        <v>40973.451388888891</v>
      </c>
      <c r="B611" s="5">
        <v>10.25</v>
      </c>
      <c r="C611" s="5">
        <v>239131</v>
      </c>
      <c r="D611" s="5">
        <v>2454708.2999999998</v>
      </c>
    </row>
    <row r="612" spans="1:4">
      <c r="A612" s="3">
        <v>40973.458333333336</v>
      </c>
      <c r="B612" s="5">
        <v>10.27</v>
      </c>
      <c r="C612" s="5">
        <v>107900</v>
      </c>
      <c r="D612" s="5">
        <v>1106869</v>
      </c>
    </row>
    <row r="613" spans="1:4">
      <c r="A613" s="3">
        <v>40973.465277777781</v>
      </c>
      <c r="B613" s="5">
        <v>10.28</v>
      </c>
      <c r="C613" s="5">
        <v>289477</v>
      </c>
      <c r="D613" s="5">
        <v>2968642.42</v>
      </c>
    </row>
    <row r="614" spans="1:4">
      <c r="A614" s="3">
        <v>40973.472222222219</v>
      </c>
      <c r="B614" s="5">
        <v>10.27</v>
      </c>
      <c r="C614" s="5">
        <v>131924</v>
      </c>
      <c r="D614" s="5">
        <v>1355485.86</v>
      </c>
    </row>
    <row r="615" spans="1:4">
      <c r="A615" s="3">
        <v>40973.479166666664</v>
      </c>
      <c r="B615" s="5">
        <v>10.27</v>
      </c>
      <c r="C615" s="5">
        <v>231024</v>
      </c>
      <c r="D615" s="5">
        <v>2373137.62</v>
      </c>
    </row>
    <row r="616" spans="1:4">
      <c r="A616" s="3">
        <v>40973.548611111109</v>
      </c>
      <c r="B616" s="5">
        <v>10.24</v>
      </c>
      <c r="C616" s="5">
        <v>233021</v>
      </c>
      <c r="D616" s="5">
        <v>2390813.25</v>
      </c>
    </row>
    <row r="617" spans="1:4">
      <c r="A617" s="3">
        <v>40973.555555555555</v>
      </c>
      <c r="B617" s="5">
        <v>10.23</v>
      </c>
      <c r="C617" s="5">
        <v>165574</v>
      </c>
      <c r="D617" s="5">
        <v>1694689.02</v>
      </c>
    </row>
    <row r="618" spans="1:4">
      <c r="A618" s="3">
        <v>40973.5625</v>
      </c>
      <c r="B618" s="5">
        <v>10.24</v>
      </c>
      <c r="C618" s="5">
        <v>182799</v>
      </c>
      <c r="D618" s="5">
        <v>1871277.05</v>
      </c>
    </row>
    <row r="619" spans="1:4">
      <c r="A619" s="3">
        <v>40973.569444444445</v>
      </c>
      <c r="B619" s="5">
        <v>10.26</v>
      </c>
      <c r="C619" s="5">
        <v>75068</v>
      </c>
      <c r="D619" s="5">
        <v>769070</v>
      </c>
    </row>
    <row r="620" spans="1:4">
      <c r="A620" s="3">
        <v>40973.576388888891</v>
      </c>
      <c r="B620" s="5">
        <v>10.26</v>
      </c>
      <c r="C620" s="5">
        <v>103398</v>
      </c>
      <c r="D620" s="5">
        <v>1061061.98</v>
      </c>
    </row>
    <row r="621" spans="1:4">
      <c r="A621" s="3">
        <v>40973.583333333336</v>
      </c>
      <c r="B621" s="5">
        <v>10.23</v>
      </c>
      <c r="C621" s="5">
        <v>137738</v>
      </c>
      <c r="D621" s="5">
        <v>1410695.94</v>
      </c>
    </row>
    <row r="622" spans="1:4">
      <c r="A622" s="3">
        <v>40973.590277777781</v>
      </c>
      <c r="B622" s="5">
        <v>10.24</v>
      </c>
      <c r="C622" s="5">
        <v>200732</v>
      </c>
      <c r="D622" s="5">
        <v>2051651.04</v>
      </c>
    </row>
    <row r="623" spans="1:4">
      <c r="A623" s="3">
        <v>40973.597222222219</v>
      </c>
      <c r="B623" s="5">
        <v>10.25</v>
      </c>
      <c r="C623" s="5">
        <v>118300</v>
      </c>
      <c r="D623" s="5">
        <v>1211313</v>
      </c>
    </row>
    <row r="624" spans="1:4">
      <c r="A624" s="3">
        <v>40973.604166666664</v>
      </c>
      <c r="B624" s="5">
        <v>10.25</v>
      </c>
      <c r="C624" s="5">
        <v>135618</v>
      </c>
      <c r="D624" s="5">
        <v>1390881.5</v>
      </c>
    </row>
    <row r="625" spans="1:4">
      <c r="A625" s="3">
        <v>40973.611111111109</v>
      </c>
      <c r="B625" s="5">
        <v>10.23</v>
      </c>
      <c r="C625" s="5">
        <v>133178</v>
      </c>
      <c r="D625" s="5">
        <v>1363799.58</v>
      </c>
    </row>
    <row r="626" spans="1:4">
      <c r="A626" s="3">
        <v>40973.618055555555</v>
      </c>
      <c r="B626" s="5">
        <v>10.210000000000001</v>
      </c>
      <c r="C626" s="5">
        <v>156800</v>
      </c>
      <c r="D626" s="5">
        <v>1604567</v>
      </c>
    </row>
    <row r="627" spans="1:4">
      <c r="A627" s="3">
        <v>40973.625</v>
      </c>
      <c r="B627" s="5">
        <v>10.23</v>
      </c>
      <c r="C627" s="5">
        <v>364844</v>
      </c>
      <c r="D627" s="5">
        <v>3727589.58</v>
      </c>
    </row>
    <row r="628" spans="1:4">
      <c r="A628" s="3">
        <v>40974.402777777781</v>
      </c>
      <c r="B628" s="5">
        <v>10.42</v>
      </c>
      <c r="C628" s="5">
        <v>2211687</v>
      </c>
      <c r="D628" s="5">
        <v>23033328.399999999</v>
      </c>
    </row>
    <row r="629" spans="1:4">
      <c r="A629" s="3">
        <v>40974.409722222219</v>
      </c>
      <c r="B629" s="5">
        <v>10.62</v>
      </c>
      <c r="C629" s="5">
        <v>1857753</v>
      </c>
      <c r="D629" s="5">
        <v>19557151.5</v>
      </c>
    </row>
    <row r="630" spans="1:4">
      <c r="A630" s="3">
        <v>40974.416666666664</v>
      </c>
      <c r="B630" s="5">
        <v>10.72</v>
      </c>
      <c r="C630" s="5">
        <v>2642713</v>
      </c>
      <c r="D630" s="5">
        <v>28279368.18</v>
      </c>
    </row>
    <row r="631" spans="1:4">
      <c r="A631" s="3">
        <v>40974.423611111109</v>
      </c>
      <c r="B631" s="5">
        <v>10.71</v>
      </c>
      <c r="C631" s="5">
        <v>1689311</v>
      </c>
      <c r="D631" s="5">
        <v>18131303.629999999</v>
      </c>
    </row>
    <row r="632" spans="1:4">
      <c r="A632" s="3">
        <v>40974.430555555555</v>
      </c>
      <c r="B632" s="5">
        <v>10.65</v>
      </c>
      <c r="C632" s="5">
        <v>935139</v>
      </c>
      <c r="D632" s="5">
        <v>9986991.4399999995</v>
      </c>
    </row>
    <row r="633" spans="1:4">
      <c r="A633" s="3">
        <v>40974.4375</v>
      </c>
      <c r="B633" s="5">
        <v>10.65</v>
      </c>
      <c r="C633" s="5">
        <v>724192</v>
      </c>
      <c r="D633" s="5">
        <v>7710845.6299999999</v>
      </c>
    </row>
    <row r="634" spans="1:4">
      <c r="A634" s="3">
        <v>40974.444444444445</v>
      </c>
      <c r="B634" s="5">
        <v>10.62</v>
      </c>
      <c r="C634" s="5">
        <v>463178</v>
      </c>
      <c r="D634" s="5">
        <v>4928570</v>
      </c>
    </row>
    <row r="635" spans="1:4">
      <c r="A635" s="3">
        <v>40974.451388888891</v>
      </c>
      <c r="B635" s="5">
        <v>10.57</v>
      </c>
      <c r="C635" s="5">
        <v>888473</v>
      </c>
      <c r="D635" s="5">
        <v>9410775.5500000007</v>
      </c>
    </row>
    <row r="636" spans="1:4">
      <c r="A636" s="3">
        <v>40974.458333333336</v>
      </c>
      <c r="B636" s="5">
        <v>10.58</v>
      </c>
      <c r="C636" s="5">
        <v>285814</v>
      </c>
      <c r="D636" s="5">
        <v>3022262.48</v>
      </c>
    </row>
    <row r="637" spans="1:4">
      <c r="A637" s="3">
        <v>40974.465277777781</v>
      </c>
      <c r="B637" s="5">
        <v>10.6</v>
      </c>
      <c r="C637" s="5">
        <v>371717</v>
      </c>
      <c r="D637" s="5">
        <v>3931980.89</v>
      </c>
    </row>
    <row r="638" spans="1:4">
      <c r="A638" s="3">
        <v>40974.472222222219</v>
      </c>
      <c r="B638" s="5">
        <v>10.6</v>
      </c>
      <c r="C638" s="5">
        <v>364826</v>
      </c>
      <c r="D638" s="5">
        <v>3869581.92</v>
      </c>
    </row>
    <row r="639" spans="1:4">
      <c r="A639" s="3">
        <v>40974.479166666664</v>
      </c>
      <c r="B639" s="5">
        <v>10.64</v>
      </c>
      <c r="C639" s="5">
        <v>440041</v>
      </c>
      <c r="D639" s="5">
        <v>4679221.6100000003</v>
      </c>
    </row>
    <row r="640" spans="1:4">
      <c r="A640" s="3">
        <v>40974.548611111109</v>
      </c>
      <c r="B640" s="5">
        <v>10.61</v>
      </c>
      <c r="C640" s="5">
        <v>275700</v>
      </c>
      <c r="D640" s="5">
        <v>2931402</v>
      </c>
    </row>
    <row r="641" spans="1:4">
      <c r="A641" s="3">
        <v>40974.555555555555</v>
      </c>
      <c r="B641" s="5">
        <v>10.61</v>
      </c>
      <c r="C641" s="5">
        <v>173100</v>
      </c>
      <c r="D641" s="5">
        <v>1837079.9</v>
      </c>
    </row>
    <row r="642" spans="1:4">
      <c r="A642" s="3">
        <v>40974.5625</v>
      </c>
      <c r="B642" s="5">
        <v>10.56</v>
      </c>
      <c r="C642" s="5">
        <v>301077</v>
      </c>
      <c r="D642" s="5">
        <v>3186907.21</v>
      </c>
    </row>
    <row r="643" spans="1:4">
      <c r="A643" s="3">
        <v>40974.569444444445</v>
      </c>
      <c r="B643" s="5">
        <v>10.57</v>
      </c>
      <c r="C643" s="5">
        <v>167057</v>
      </c>
      <c r="D643" s="5">
        <v>1767274.92</v>
      </c>
    </row>
    <row r="644" spans="1:4">
      <c r="A644" s="3">
        <v>40974.576388888891</v>
      </c>
      <c r="B644" s="5">
        <v>10.6</v>
      </c>
      <c r="C644" s="5">
        <v>328408</v>
      </c>
      <c r="D644" s="5">
        <v>3475031.95</v>
      </c>
    </row>
    <row r="645" spans="1:4">
      <c r="A645" s="3">
        <v>40974.583333333336</v>
      </c>
      <c r="B645" s="5">
        <v>10.58</v>
      </c>
      <c r="C645" s="5">
        <v>246924</v>
      </c>
      <c r="D645" s="5">
        <v>2613192.6800000002</v>
      </c>
    </row>
    <row r="646" spans="1:4">
      <c r="A646" s="3">
        <v>40974.590277777781</v>
      </c>
      <c r="B646" s="5">
        <v>10.62</v>
      </c>
      <c r="C646" s="5">
        <v>306233</v>
      </c>
      <c r="D646" s="5">
        <v>3241109.35</v>
      </c>
    </row>
    <row r="647" spans="1:4">
      <c r="A647" s="3">
        <v>40974.597222222219</v>
      </c>
      <c r="B647" s="5">
        <v>10.59</v>
      </c>
      <c r="C647" s="5">
        <v>371055</v>
      </c>
      <c r="D647" s="5">
        <v>3935281.88</v>
      </c>
    </row>
    <row r="648" spans="1:4">
      <c r="A648" s="3">
        <v>40974.604166666664</v>
      </c>
      <c r="B648" s="5">
        <v>10.54</v>
      </c>
      <c r="C648" s="5">
        <v>390247</v>
      </c>
      <c r="D648" s="5">
        <v>4115131.71</v>
      </c>
    </row>
    <row r="649" spans="1:4">
      <c r="A649" s="3">
        <v>40974.611111111109</v>
      </c>
      <c r="B649" s="5">
        <v>10.54</v>
      </c>
      <c r="C649" s="5">
        <v>405568</v>
      </c>
      <c r="D649" s="5">
        <v>4283831.96</v>
      </c>
    </row>
    <row r="650" spans="1:4">
      <c r="A650" s="3">
        <v>40974.618055555555</v>
      </c>
      <c r="B650" s="5">
        <v>10.56</v>
      </c>
      <c r="C650" s="5">
        <v>540541</v>
      </c>
      <c r="D650" s="5">
        <v>5695868.1299999999</v>
      </c>
    </row>
    <row r="651" spans="1:4">
      <c r="A651" s="3">
        <v>40974.625</v>
      </c>
      <c r="B651" s="5">
        <v>10.54</v>
      </c>
      <c r="C651" s="5">
        <v>806227</v>
      </c>
      <c r="D651" s="5">
        <v>8503419.6300000008</v>
      </c>
    </row>
    <row r="652" spans="1:4">
      <c r="A652" s="3">
        <v>40975.402777777781</v>
      </c>
      <c r="B652" s="5">
        <v>10.39</v>
      </c>
      <c r="C652" s="5">
        <v>1003349</v>
      </c>
      <c r="D652" s="5">
        <v>10431993.109999999</v>
      </c>
    </row>
    <row r="653" spans="1:4">
      <c r="A653" s="3">
        <v>40975.409722222219</v>
      </c>
      <c r="B653" s="5">
        <v>10.35</v>
      </c>
      <c r="C653" s="5">
        <v>635893</v>
      </c>
      <c r="D653" s="5">
        <v>6605287.7599999998</v>
      </c>
    </row>
    <row r="654" spans="1:4">
      <c r="A654" s="3">
        <v>40975.416666666664</v>
      </c>
      <c r="B654" s="5">
        <v>10.4</v>
      </c>
      <c r="C654" s="5">
        <v>325179</v>
      </c>
      <c r="D654" s="5">
        <v>3372677.94</v>
      </c>
    </row>
    <row r="655" spans="1:4">
      <c r="A655" s="3">
        <v>40975.423611111109</v>
      </c>
      <c r="B655" s="5">
        <v>10.42</v>
      </c>
      <c r="C655" s="5">
        <v>450697</v>
      </c>
      <c r="D655" s="5">
        <v>4677888.8600000003</v>
      </c>
    </row>
    <row r="656" spans="1:4">
      <c r="A656" s="3">
        <v>40975.430555555555</v>
      </c>
      <c r="B656" s="5">
        <v>10.38</v>
      </c>
      <c r="C656" s="5">
        <v>287126</v>
      </c>
      <c r="D656" s="5">
        <v>2984671.9</v>
      </c>
    </row>
    <row r="657" spans="1:4">
      <c r="A657" s="3">
        <v>40975.4375</v>
      </c>
      <c r="B657" s="5">
        <v>10.35</v>
      </c>
      <c r="C657" s="5">
        <v>352602</v>
      </c>
      <c r="D657" s="5">
        <v>3652203.25</v>
      </c>
    </row>
    <row r="658" spans="1:4">
      <c r="A658" s="3">
        <v>40975.444444444445</v>
      </c>
      <c r="B658" s="5">
        <v>10.39</v>
      </c>
      <c r="C658" s="5">
        <v>345016</v>
      </c>
      <c r="D658" s="5">
        <v>3569475.02</v>
      </c>
    </row>
    <row r="659" spans="1:4">
      <c r="A659" s="3">
        <v>40975.451388888891</v>
      </c>
      <c r="B659" s="5">
        <v>10.4</v>
      </c>
      <c r="C659" s="5">
        <v>214299</v>
      </c>
      <c r="D659" s="5">
        <v>2223053.63</v>
      </c>
    </row>
    <row r="660" spans="1:4">
      <c r="A660" s="3">
        <v>40975.458333333336</v>
      </c>
      <c r="B660" s="5">
        <v>10.43</v>
      </c>
      <c r="C660" s="5">
        <v>317000</v>
      </c>
      <c r="D660" s="5">
        <v>3306854</v>
      </c>
    </row>
    <row r="661" spans="1:4">
      <c r="A661" s="3">
        <v>40975.465277777781</v>
      </c>
      <c r="B661" s="5">
        <v>10.5</v>
      </c>
      <c r="C661" s="5">
        <v>216741</v>
      </c>
      <c r="D661" s="5">
        <v>2268547.0299999998</v>
      </c>
    </row>
    <row r="662" spans="1:4">
      <c r="A662" s="3">
        <v>40975.472222222219</v>
      </c>
      <c r="B662" s="5">
        <v>10.6</v>
      </c>
      <c r="C662" s="5">
        <v>425679</v>
      </c>
      <c r="D662" s="5">
        <v>4497315.22</v>
      </c>
    </row>
    <row r="663" spans="1:4">
      <c r="A663" s="3">
        <v>40975.479166666664</v>
      </c>
      <c r="B663" s="5">
        <v>10.55</v>
      </c>
      <c r="C663" s="5">
        <v>513311</v>
      </c>
      <c r="D663" s="5">
        <v>5430312.4400000004</v>
      </c>
    </row>
    <row r="664" spans="1:4">
      <c r="A664" s="3">
        <v>40975.548611111109</v>
      </c>
      <c r="B664" s="5">
        <v>10.55</v>
      </c>
      <c r="C664" s="5">
        <v>232500</v>
      </c>
      <c r="D664" s="5">
        <v>2455504.1</v>
      </c>
    </row>
    <row r="665" spans="1:4">
      <c r="A665" s="3">
        <v>40975.555555555555</v>
      </c>
      <c r="B665" s="5">
        <v>10.54</v>
      </c>
      <c r="C665" s="5">
        <v>167700</v>
      </c>
      <c r="D665" s="5">
        <v>1767010</v>
      </c>
    </row>
    <row r="666" spans="1:4">
      <c r="A666" s="3">
        <v>40975.5625</v>
      </c>
      <c r="B666" s="5">
        <v>10.53</v>
      </c>
      <c r="C666" s="5">
        <v>166399</v>
      </c>
      <c r="D666" s="5">
        <v>1752789.49</v>
      </c>
    </row>
    <row r="667" spans="1:4">
      <c r="A667" s="3">
        <v>40975.569444444445</v>
      </c>
      <c r="B667" s="5">
        <v>10.58</v>
      </c>
      <c r="C667" s="5">
        <v>169359</v>
      </c>
      <c r="D667" s="5">
        <v>1788265.66</v>
      </c>
    </row>
    <row r="668" spans="1:4">
      <c r="A668" s="3">
        <v>40975.576388888891</v>
      </c>
      <c r="B668" s="5">
        <v>10.56</v>
      </c>
      <c r="C668" s="5">
        <v>145695</v>
      </c>
      <c r="D668" s="5">
        <v>1540278.39</v>
      </c>
    </row>
    <row r="669" spans="1:4">
      <c r="A669" s="3">
        <v>40975.583333333336</v>
      </c>
      <c r="B669" s="5">
        <v>10.56</v>
      </c>
      <c r="C669" s="5">
        <v>149901</v>
      </c>
      <c r="D669" s="5">
        <v>1582158.98</v>
      </c>
    </row>
    <row r="670" spans="1:4">
      <c r="A670" s="3">
        <v>40975.590277777781</v>
      </c>
      <c r="B670" s="5">
        <v>10.52</v>
      </c>
      <c r="C670" s="5">
        <v>151953</v>
      </c>
      <c r="D670" s="5">
        <v>1600536.46</v>
      </c>
    </row>
    <row r="671" spans="1:4">
      <c r="A671" s="3">
        <v>40975.597222222219</v>
      </c>
      <c r="B671" s="5">
        <v>10.44</v>
      </c>
      <c r="C671" s="5">
        <v>284646</v>
      </c>
      <c r="D671" s="5">
        <v>2982718.92</v>
      </c>
    </row>
    <row r="672" spans="1:4">
      <c r="A672" s="3">
        <v>40975.604166666664</v>
      </c>
      <c r="B672" s="5">
        <v>10.47</v>
      </c>
      <c r="C672" s="5">
        <v>190453</v>
      </c>
      <c r="D672" s="5">
        <v>1993659.64</v>
      </c>
    </row>
    <row r="673" spans="1:4">
      <c r="A673" s="3">
        <v>40975.611111111109</v>
      </c>
      <c r="B673" s="5">
        <v>10.44</v>
      </c>
      <c r="C673" s="5">
        <v>280452</v>
      </c>
      <c r="D673" s="5">
        <v>2926908.58</v>
      </c>
    </row>
    <row r="674" spans="1:4">
      <c r="A674" s="3">
        <v>40975.618055555555</v>
      </c>
      <c r="B674" s="5">
        <v>10.4</v>
      </c>
      <c r="C674" s="5">
        <v>323525</v>
      </c>
      <c r="D674" s="5">
        <v>3371590.58</v>
      </c>
    </row>
    <row r="675" spans="1:4">
      <c r="A675" s="3">
        <v>40975.625</v>
      </c>
      <c r="B675" s="5">
        <v>10.43</v>
      </c>
      <c r="C675" s="5">
        <v>423479</v>
      </c>
      <c r="D675" s="5">
        <v>4406219.1500000004</v>
      </c>
    </row>
    <row r="676" spans="1:4">
      <c r="A676" s="3">
        <v>40976.402777777781</v>
      </c>
      <c r="B676" s="5">
        <v>10.68</v>
      </c>
      <c r="C676" s="5">
        <v>628838</v>
      </c>
      <c r="D676" s="5">
        <v>6650824.3799999999</v>
      </c>
    </row>
    <row r="677" spans="1:4">
      <c r="A677" s="3">
        <v>40976.409722222219</v>
      </c>
      <c r="B677" s="5">
        <v>10.63</v>
      </c>
      <c r="C677" s="5">
        <v>635500</v>
      </c>
      <c r="D677" s="5">
        <v>6793415.9800000004</v>
      </c>
    </row>
    <row r="678" spans="1:4">
      <c r="A678" s="3">
        <v>40976.416666666664</v>
      </c>
      <c r="B678" s="5">
        <v>10.67</v>
      </c>
      <c r="C678" s="5">
        <v>570996</v>
      </c>
      <c r="D678" s="5">
        <v>6089369.4400000004</v>
      </c>
    </row>
    <row r="679" spans="1:4">
      <c r="A679" s="3">
        <v>40976.423611111109</v>
      </c>
      <c r="B679" s="5">
        <v>10.71</v>
      </c>
      <c r="C679" s="5">
        <v>478941</v>
      </c>
      <c r="D679" s="5">
        <v>5130903.24</v>
      </c>
    </row>
    <row r="680" spans="1:4">
      <c r="A680" s="3">
        <v>40976.430555555555</v>
      </c>
      <c r="B680" s="5">
        <v>10.8</v>
      </c>
      <c r="C680" s="5">
        <v>1269574</v>
      </c>
      <c r="D680" s="5">
        <v>13692563.42</v>
      </c>
    </row>
    <row r="681" spans="1:4">
      <c r="A681" s="3">
        <v>40976.4375</v>
      </c>
      <c r="B681" s="5">
        <v>10.75</v>
      </c>
      <c r="C681" s="5">
        <v>430100</v>
      </c>
      <c r="D681" s="5">
        <v>4632648.28</v>
      </c>
    </row>
    <row r="682" spans="1:4">
      <c r="A682" s="3">
        <v>40976.444444444445</v>
      </c>
      <c r="B682" s="5">
        <v>10.82</v>
      </c>
      <c r="C682" s="5">
        <v>557968</v>
      </c>
      <c r="D682" s="5">
        <v>6017026.2000000002</v>
      </c>
    </row>
    <row r="683" spans="1:4">
      <c r="A683" s="3">
        <v>40976.451388888891</v>
      </c>
      <c r="B683" s="5">
        <v>10.77</v>
      </c>
      <c r="C683" s="5">
        <v>400349</v>
      </c>
      <c r="D683" s="5">
        <v>4323253.67</v>
      </c>
    </row>
    <row r="684" spans="1:4">
      <c r="A684" s="3">
        <v>40976.458333333336</v>
      </c>
      <c r="B684" s="5">
        <v>10.76</v>
      </c>
      <c r="C684" s="5">
        <v>328377</v>
      </c>
      <c r="D684" s="5">
        <v>3533103.46</v>
      </c>
    </row>
    <row r="685" spans="1:4">
      <c r="A685" s="3">
        <v>40976.465277777781</v>
      </c>
      <c r="B685" s="5">
        <v>10.78</v>
      </c>
      <c r="C685" s="5">
        <v>137938</v>
      </c>
      <c r="D685" s="5">
        <v>1487019.93</v>
      </c>
    </row>
    <row r="686" spans="1:4">
      <c r="A686" s="3">
        <v>40976.472222222219</v>
      </c>
      <c r="B686" s="5">
        <v>10.74</v>
      </c>
      <c r="C686" s="5">
        <v>180962</v>
      </c>
      <c r="D686" s="5">
        <v>1947671.8</v>
      </c>
    </row>
    <row r="687" spans="1:4">
      <c r="A687" s="3">
        <v>40976.479166666664</v>
      </c>
      <c r="B687" s="5">
        <v>10.77</v>
      </c>
      <c r="C687" s="5">
        <v>148935</v>
      </c>
      <c r="D687" s="5">
        <v>1604115.13</v>
      </c>
    </row>
    <row r="688" spans="1:4">
      <c r="A688" s="3">
        <v>40976.548611111109</v>
      </c>
      <c r="B688" s="5">
        <v>10.78</v>
      </c>
      <c r="C688" s="5">
        <v>287500</v>
      </c>
      <c r="D688" s="5">
        <v>3102659.68</v>
      </c>
    </row>
    <row r="689" spans="1:4">
      <c r="A689" s="3">
        <v>40976.555555555555</v>
      </c>
      <c r="B689" s="5">
        <v>10.77</v>
      </c>
      <c r="C689" s="5">
        <v>164398</v>
      </c>
      <c r="D689" s="5">
        <v>1769999.47</v>
      </c>
    </row>
    <row r="690" spans="1:4">
      <c r="A690" s="3">
        <v>40976.5625</v>
      </c>
      <c r="B690" s="5">
        <v>10.77</v>
      </c>
      <c r="C690" s="5">
        <v>162100</v>
      </c>
      <c r="D690" s="5">
        <v>1746176.49</v>
      </c>
    </row>
    <row r="691" spans="1:4">
      <c r="A691" s="3">
        <v>40976.569444444445</v>
      </c>
      <c r="B691" s="5">
        <v>10.73</v>
      </c>
      <c r="C691" s="5">
        <v>216850</v>
      </c>
      <c r="D691" s="5">
        <v>2331882.0099999998</v>
      </c>
    </row>
    <row r="692" spans="1:4">
      <c r="A692" s="3">
        <v>40976.576388888891</v>
      </c>
      <c r="B692" s="5">
        <v>10.78</v>
      </c>
      <c r="C692" s="5">
        <v>325155</v>
      </c>
      <c r="D692" s="5">
        <v>3496327.96</v>
      </c>
    </row>
    <row r="693" spans="1:4">
      <c r="A693" s="3">
        <v>40976.583333333336</v>
      </c>
      <c r="B693" s="5">
        <v>10.72</v>
      </c>
      <c r="C693" s="5">
        <v>380598</v>
      </c>
      <c r="D693" s="5">
        <v>4087209.36</v>
      </c>
    </row>
    <row r="694" spans="1:4">
      <c r="A694" s="3">
        <v>40976.590277777781</v>
      </c>
      <c r="B694" s="5">
        <v>10.67</v>
      </c>
      <c r="C694" s="5">
        <v>424842</v>
      </c>
      <c r="D694" s="5">
        <v>4543183.29</v>
      </c>
    </row>
    <row r="695" spans="1:4">
      <c r="A695" s="3">
        <v>40976.597222222219</v>
      </c>
      <c r="B695" s="5">
        <v>10.71</v>
      </c>
      <c r="C695" s="5">
        <v>335300</v>
      </c>
      <c r="D695" s="5">
        <v>3583134.44</v>
      </c>
    </row>
    <row r="696" spans="1:4">
      <c r="A696" s="3">
        <v>40976.604166666664</v>
      </c>
      <c r="B696" s="5">
        <v>10.74</v>
      </c>
      <c r="C696" s="5">
        <v>626203</v>
      </c>
      <c r="D696" s="5">
        <v>6737019.6900000004</v>
      </c>
    </row>
    <row r="697" spans="1:4">
      <c r="A697" s="3">
        <v>40976.611111111109</v>
      </c>
      <c r="B697" s="5">
        <v>10.71</v>
      </c>
      <c r="C697" s="5">
        <v>313686</v>
      </c>
      <c r="D697" s="5">
        <v>3361608.49</v>
      </c>
    </row>
    <row r="698" spans="1:4">
      <c r="A698" s="3">
        <v>40976.618055555555</v>
      </c>
      <c r="B698" s="5">
        <v>10.73</v>
      </c>
      <c r="C698" s="5">
        <v>299138</v>
      </c>
      <c r="D698" s="5">
        <v>3207941.01</v>
      </c>
    </row>
    <row r="699" spans="1:4">
      <c r="A699" s="3">
        <v>40976.625</v>
      </c>
      <c r="B699" s="5">
        <v>10.78</v>
      </c>
      <c r="C699" s="5">
        <v>856569</v>
      </c>
      <c r="D699" s="5">
        <v>9212385.9399999995</v>
      </c>
    </row>
    <row r="700" spans="1:4">
      <c r="A700" s="3">
        <v>40977.402777777781</v>
      </c>
      <c r="B700" s="5">
        <v>10.83</v>
      </c>
      <c r="C700" s="5">
        <v>774900</v>
      </c>
      <c r="D700" s="5">
        <v>8428534.0800000001</v>
      </c>
    </row>
    <row r="701" spans="1:4">
      <c r="A701" s="3">
        <v>40977.409722222219</v>
      </c>
      <c r="B701" s="5">
        <v>10.78</v>
      </c>
      <c r="C701" s="5">
        <v>451398</v>
      </c>
      <c r="D701" s="5">
        <v>4883707.3600000003</v>
      </c>
    </row>
    <row r="702" spans="1:4">
      <c r="A702" s="3">
        <v>40977.416666666664</v>
      </c>
      <c r="B702" s="5">
        <v>10.76</v>
      </c>
      <c r="C702" s="5">
        <v>505000</v>
      </c>
      <c r="D702" s="5">
        <v>5443911.2599999998</v>
      </c>
    </row>
    <row r="703" spans="1:4">
      <c r="A703" s="3">
        <v>40977.423611111109</v>
      </c>
      <c r="B703" s="5">
        <v>10.72</v>
      </c>
      <c r="C703" s="5">
        <v>406200</v>
      </c>
      <c r="D703" s="5">
        <v>4369470</v>
      </c>
    </row>
    <row r="704" spans="1:4">
      <c r="A704" s="3">
        <v>40977.430555555555</v>
      </c>
      <c r="B704" s="5">
        <v>10.72</v>
      </c>
      <c r="C704" s="5">
        <v>186158</v>
      </c>
      <c r="D704" s="5">
        <v>1995146.8</v>
      </c>
    </row>
    <row r="705" spans="1:4">
      <c r="A705" s="3">
        <v>40977.4375</v>
      </c>
      <c r="B705" s="5">
        <v>10.68</v>
      </c>
      <c r="C705" s="5">
        <v>441762</v>
      </c>
      <c r="D705" s="5">
        <v>4718490.4000000004</v>
      </c>
    </row>
    <row r="706" spans="1:4">
      <c r="A706" s="3">
        <v>40977.444444444445</v>
      </c>
      <c r="B706" s="5">
        <v>10.75</v>
      </c>
      <c r="C706" s="5">
        <v>226342</v>
      </c>
      <c r="D706" s="5">
        <v>2428568.66</v>
      </c>
    </row>
    <row r="707" spans="1:4">
      <c r="A707" s="3">
        <v>40977.451388888891</v>
      </c>
      <c r="B707" s="5">
        <v>10.82</v>
      </c>
      <c r="C707" s="5">
        <v>225507</v>
      </c>
      <c r="D707" s="5">
        <v>2429805.75</v>
      </c>
    </row>
    <row r="708" spans="1:4">
      <c r="A708" s="3">
        <v>40977.458333333336</v>
      </c>
      <c r="B708" s="5">
        <v>10.8</v>
      </c>
      <c r="C708" s="5">
        <v>240050</v>
      </c>
      <c r="D708" s="5">
        <v>2591135.5</v>
      </c>
    </row>
    <row r="709" spans="1:4">
      <c r="A709" s="3">
        <v>40977.465277777781</v>
      </c>
      <c r="B709" s="5">
        <v>10.8</v>
      </c>
      <c r="C709" s="5">
        <v>342639</v>
      </c>
      <c r="D709" s="5">
        <v>3701755.2</v>
      </c>
    </row>
    <row r="710" spans="1:4">
      <c r="A710" s="3">
        <v>40977.472222222219</v>
      </c>
      <c r="B710" s="5">
        <v>10.78</v>
      </c>
      <c r="C710" s="5">
        <v>147062</v>
      </c>
      <c r="D710" s="5">
        <v>1584614.35</v>
      </c>
    </row>
    <row r="711" spans="1:4">
      <c r="A711" s="3">
        <v>40977.479166666664</v>
      </c>
      <c r="B711" s="5">
        <v>10.83</v>
      </c>
      <c r="C711" s="5">
        <v>350238</v>
      </c>
      <c r="D711" s="5">
        <v>3787764.23</v>
      </c>
    </row>
    <row r="712" spans="1:4">
      <c r="A712" s="3">
        <v>40977.548611111109</v>
      </c>
      <c r="B712" s="5">
        <v>10.86</v>
      </c>
      <c r="C712" s="5">
        <v>480500</v>
      </c>
      <c r="D712" s="5">
        <v>5219809.54</v>
      </c>
    </row>
    <row r="713" spans="1:4">
      <c r="A713" s="3">
        <v>40977.555555555555</v>
      </c>
      <c r="B713" s="5">
        <v>10.88</v>
      </c>
      <c r="C713" s="5">
        <v>817452</v>
      </c>
      <c r="D713" s="5">
        <v>8914989.6199999992</v>
      </c>
    </row>
    <row r="714" spans="1:4">
      <c r="A714" s="3">
        <v>40977.5625</v>
      </c>
      <c r="B714" s="5">
        <v>10.89</v>
      </c>
      <c r="C714" s="5">
        <v>381664</v>
      </c>
      <c r="D714" s="5">
        <v>4159626.32</v>
      </c>
    </row>
    <row r="715" spans="1:4">
      <c r="A715" s="3">
        <v>40977.569444444445</v>
      </c>
      <c r="B715" s="5">
        <v>10.85</v>
      </c>
      <c r="C715" s="5">
        <v>460437</v>
      </c>
      <c r="D715" s="5">
        <v>4998351.54</v>
      </c>
    </row>
    <row r="716" spans="1:4">
      <c r="A716" s="3">
        <v>40977.576388888891</v>
      </c>
      <c r="B716" s="5">
        <v>10.88</v>
      </c>
      <c r="C716" s="5">
        <v>302000</v>
      </c>
      <c r="D716" s="5">
        <v>3290426.08</v>
      </c>
    </row>
    <row r="717" spans="1:4">
      <c r="A717" s="3">
        <v>40977.583333333336</v>
      </c>
      <c r="B717" s="5">
        <v>10.9</v>
      </c>
      <c r="C717" s="5">
        <v>258101</v>
      </c>
      <c r="D717" s="5">
        <v>2809962.88</v>
      </c>
    </row>
    <row r="718" spans="1:4">
      <c r="A718" s="3">
        <v>40977.590277777781</v>
      </c>
      <c r="B718" s="5">
        <v>10.91</v>
      </c>
      <c r="C718" s="5">
        <v>583168</v>
      </c>
      <c r="D718" s="5">
        <v>6356224.04</v>
      </c>
    </row>
    <row r="719" spans="1:4">
      <c r="A719" s="3">
        <v>40977.597222222219</v>
      </c>
      <c r="B719" s="5">
        <v>10.89</v>
      </c>
      <c r="C719" s="5">
        <v>395258</v>
      </c>
      <c r="D719" s="5">
        <v>4306885.93</v>
      </c>
    </row>
    <row r="720" spans="1:4">
      <c r="A720" s="3">
        <v>40977.604166666664</v>
      </c>
      <c r="B720" s="5">
        <v>10.94</v>
      </c>
      <c r="C720" s="5">
        <v>687178</v>
      </c>
      <c r="D720" s="5">
        <v>7504743.9299999997</v>
      </c>
    </row>
    <row r="721" spans="1:4">
      <c r="A721" s="3">
        <v>40977.611111111109</v>
      </c>
      <c r="B721" s="5">
        <v>11.02</v>
      </c>
      <c r="C721" s="5">
        <v>2129803</v>
      </c>
      <c r="D721" s="5">
        <v>23475628.359999999</v>
      </c>
    </row>
    <row r="722" spans="1:4">
      <c r="A722" s="3">
        <v>40977.618055555555</v>
      </c>
      <c r="B722" s="5">
        <v>11.08</v>
      </c>
      <c r="C722" s="5">
        <v>734771</v>
      </c>
      <c r="D722" s="5">
        <v>8119579.6600000001</v>
      </c>
    </row>
    <row r="723" spans="1:4">
      <c r="A723" s="3">
        <v>40977.625</v>
      </c>
      <c r="B723" s="5">
        <v>11.07</v>
      </c>
      <c r="C723" s="5">
        <v>1028713</v>
      </c>
      <c r="D723" s="5">
        <v>11383830.23</v>
      </c>
    </row>
    <row r="724" spans="1:4">
      <c r="A724" s="3">
        <v>40980.402777777781</v>
      </c>
      <c r="B724" s="5">
        <v>11.2</v>
      </c>
      <c r="C724" s="5">
        <v>1407635</v>
      </c>
      <c r="D724" s="5">
        <v>15756205.67</v>
      </c>
    </row>
    <row r="725" spans="1:4">
      <c r="A725" s="3">
        <v>40980.409722222219</v>
      </c>
      <c r="B725" s="5">
        <v>11.23</v>
      </c>
      <c r="C725" s="5">
        <v>702651</v>
      </c>
      <c r="D725" s="5">
        <v>7859613.8099999996</v>
      </c>
    </row>
    <row r="726" spans="1:4">
      <c r="A726" s="3">
        <v>40980.416666666664</v>
      </c>
      <c r="B726" s="5">
        <v>11.15</v>
      </c>
      <c r="C726" s="5">
        <v>873363</v>
      </c>
      <c r="D726" s="5">
        <v>9779816.9299999997</v>
      </c>
    </row>
    <row r="727" spans="1:4">
      <c r="A727" s="3">
        <v>40980.423611111109</v>
      </c>
      <c r="B727" s="5">
        <v>11.05</v>
      </c>
      <c r="C727" s="5">
        <v>786451</v>
      </c>
      <c r="D727" s="5">
        <v>8724351.0199999996</v>
      </c>
    </row>
    <row r="728" spans="1:4">
      <c r="A728" s="3">
        <v>40980.430555555555</v>
      </c>
      <c r="B728" s="5">
        <v>11.08</v>
      </c>
      <c r="C728" s="5">
        <v>385848</v>
      </c>
      <c r="D728" s="5">
        <v>4268540.4000000004</v>
      </c>
    </row>
    <row r="729" spans="1:4">
      <c r="A729" s="3">
        <v>40980.4375</v>
      </c>
      <c r="B729" s="5">
        <v>11.06</v>
      </c>
      <c r="C729" s="5">
        <v>267465</v>
      </c>
      <c r="D729" s="5">
        <v>2963208.9</v>
      </c>
    </row>
    <row r="730" spans="1:4">
      <c r="A730" s="3">
        <v>40980.444444444445</v>
      </c>
      <c r="B730" s="5">
        <v>11.05</v>
      </c>
      <c r="C730" s="5">
        <v>368627</v>
      </c>
      <c r="D730" s="5">
        <v>4077706.98</v>
      </c>
    </row>
    <row r="731" spans="1:4">
      <c r="A731" s="3">
        <v>40980.451388888891</v>
      </c>
      <c r="B731" s="5">
        <v>11.09</v>
      </c>
      <c r="C731" s="5">
        <v>234608</v>
      </c>
      <c r="D731" s="5">
        <v>2600723.35</v>
      </c>
    </row>
    <row r="732" spans="1:4">
      <c r="A732" s="3">
        <v>40980.458333333336</v>
      </c>
      <c r="B732" s="5">
        <v>11.07</v>
      </c>
      <c r="C732" s="5">
        <v>303718</v>
      </c>
      <c r="D732" s="5">
        <v>3364702.75</v>
      </c>
    </row>
    <row r="733" spans="1:4">
      <c r="A733" s="3">
        <v>40980.465277777781</v>
      </c>
      <c r="B733" s="5">
        <v>11.07</v>
      </c>
      <c r="C733" s="5">
        <v>310993</v>
      </c>
      <c r="D733" s="5">
        <v>3444043.33</v>
      </c>
    </row>
    <row r="734" spans="1:4">
      <c r="A734" s="3">
        <v>40980.472222222219</v>
      </c>
      <c r="B734" s="5">
        <v>11.06</v>
      </c>
      <c r="C734" s="5">
        <v>321081</v>
      </c>
      <c r="D734" s="5">
        <v>3551763.11</v>
      </c>
    </row>
    <row r="735" spans="1:4">
      <c r="A735" s="3">
        <v>40980.479166666664</v>
      </c>
      <c r="B735" s="5">
        <v>11.07</v>
      </c>
      <c r="C735" s="5">
        <v>278062</v>
      </c>
      <c r="D735" s="5">
        <v>3072956.25</v>
      </c>
    </row>
    <row r="736" spans="1:4">
      <c r="A736" s="3">
        <v>40980.548611111109</v>
      </c>
      <c r="B736" s="5">
        <v>11.08</v>
      </c>
      <c r="C736" s="5">
        <v>232824</v>
      </c>
      <c r="D736" s="5">
        <v>2577442.6800000002</v>
      </c>
    </row>
    <row r="737" spans="1:4">
      <c r="A737" s="3">
        <v>40980.555555555555</v>
      </c>
      <c r="B737" s="5">
        <v>11.05</v>
      </c>
      <c r="C737" s="5">
        <v>224675</v>
      </c>
      <c r="D737" s="5">
        <v>2482529.39</v>
      </c>
    </row>
    <row r="738" spans="1:4">
      <c r="A738" s="3">
        <v>40980.5625</v>
      </c>
      <c r="B738" s="5">
        <v>11.07</v>
      </c>
      <c r="C738" s="5">
        <v>133926</v>
      </c>
      <c r="D738" s="5">
        <v>1480881.3</v>
      </c>
    </row>
    <row r="739" spans="1:4">
      <c r="A739" s="3">
        <v>40980.569444444445</v>
      </c>
      <c r="B739" s="5">
        <v>11.07</v>
      </c>
      <c r="C739" s="5">
        <v>195000</v>
      </c>
      <c r="D739" s="5">
        <v>2160286</v>
      </c>
    </row>
    <row r="740" spans="1:4">
      <c r="A740" s="3">
        <v>40980.576388888891</v>
      </c>
      <c r="B740" s="5">
        <v>11.02</v>
      </c>
      <c r="C740" s="5">
        <v>428127</v>
      </c>
      <c r="D740" s="5">
        <v>4725871.08</v>
      </c>
    </row>
    <row r="741" spans="1:4">
      <c r="A741" s="3">
        <v>40980.583333333336</v>
      </c>
      <c r="B741" s="5">
        <v>11.05</v>
      </c>
      <c r="C741" s="5">
        <v>330716</v>
      </c>
      <c r="D741" s="5">
        <v>3646641.48</v>
      </c>
    </row>
    <row r="742" spans="1:4">
      <c r="A742" s="3">
        <v>40980.590277777781</v>
      </c>
      <c r="B742" s="5">
        <v>11.05</v>
      </c>
      <c r="C742" s="5">
        <v>163574</v>
      </c>
      <c r="D742" s="5">
        <v>1808945.7</v>
      </c>
    </row>
    <row r="743" spans="1:4">
      <c r="A743" s="3">
        <v>40980.597222222219</v>
      </c>
      <c r="B743" s="5">
        <v>11.08</v>
      </c>
      <c r="C743" s="5">
        <v>148900</v>
      </c>
      <c r="D743" s="5">
        <v>1647068</v>
      </c>
    </row>
    <row r="744" spans="1:4">
      <c r="A744" s="3">
        <v>40980.604166666664</v>
      </c>
      <c r="B744" s="5">
        <v>11.08</v>
      </c>
      <c r="C744" s="5">
        <v>153028</v>
      </c>
      <c r="D744" s="5">
        <v>1696400.24</v>
      </c>
    </row>
    <row r="745" spans="1:4">
      <c r="A745" s="3">
        <v>40980.611111111109</v>
      </c>
      <c r="B745" s="5">
        <v>11.15</v>
      </c>
      <c r="C745" s="5">
        <v>339100</v>
      </c>
      <c r="D745" s="5">
        <v>3767662.99</v>
      </c>
    </row>
    <row r="746" spans="1:4">
      <c r="A746" s="3">
        <v>40980.618055555555</v>
      </c>
      <c r="B746" s="5">
        <v>11.13</v>
      </c>
      <c r="C746" s="5">
        <v>360593</v>
      </c>
      <c r="D746" s="5">
        <v>4013535.89</v>
      </c>
    </row>
    <row r="747" spans="1:4">
      <c r="A747" s="3">
        <v>40980.625</v>
      </c>
      <c r="B747" s="5">
        <v>11.13</v>
      </c>
      <c r="C747" s="5">
        <v>518561</v>
      </c>
      <c r="D747" s="5">
        <v>5760459.75</v>
      </c>
    </row>
    <row r="748" spans="1:4">
      <c r="A748" s="3">
        <v>40981.402777777781</v>
      </c>
      <c r="B748" s="5">
        <v>11.07</v>
      </c>
      <c r="C748" s="5">
        <v>315650</v>
      </c>
      <c r="D748" s="5">
        <v>3489236</v>
      </c>
    </row>
    <row r="749" spans="1:4">
      <c r="A749" s="3">
        <v>40981.409722222219</v>
      </c>
      <c r="B749" s="5">
        <v>11.03</v>
      </c>
      <c r="C749" s="5">
        <v>668390</v>
      </c>
      <c r="D749" s="5">
        <v>7365241.54</v>
      </c>
    </row>
    <row r="750" spans="1:4">
      <c r="A750" s="3">
        <v>40981.416666666664</v>
      </c>
      <c r="B750" s="5">
        <v>10.96</v>
      </c>
      <c r="C750" s="5">
        <v>439560</v>
      </c>
      <c r="D750" s="5">
        <v>4834447.46</v>
      </c>
    </row>
    <row r="751" spans="1:4">
      <c r="A751" s="3">
        <v>40981.423611111109</v>
      </c>
      <c r="B751" s="5">
        <v>10.95</v>
      </c>
      <c r="C751" s="5">
        <v>517149</v>
      </c>
      <c r="D751" s="5">
        <v>5657870.5700000003</v>
      </c>
    </row>
    <row r="752" spans="1:4">
      <c r="A752" s="3">
        <v>40981.430555555555</v>
      </c>
      <c r="B752" s="5">
        <v>10.95</v>
      </c>
      <c r="C752" s="5">
        <v>413719</v>
      </c>
      <c r="D752" s="5">
        <v>4529409.72</v>
      </c>
    </row>
    <row r="753" spans="1:4">
      <c r="A753" s="3">
        <v>40981.4375</v>
      </c>
      <c r="B753" s="5">
        <v>10.99</v>
      </c>
      <c r="C753" s="5">
        <v>358733</v>
      </c>
      <c r="D753" s="5">
        <v>3944278.05</v>
      </c>
    </row>
    <row r="754" spans="1:4">
      <c r="A754" s="3">
        <v>40981.444444444445</v>
      </c>
      <c r="B754" s="5">
        <v>11.05</v>
      </c>
      <c r="C754" s="5">
        <v>345146</v>
      </c>
      <c r="D754" s="5">
        <v>3798359.87</v>
      </c>
    </row>
    <row r="755" spans="1:4">
      <c r="A755" s="3">
        <v>40981.451388888891</v>
      </c>
      <c r="B755" s="5">
        <v>11.02</v>
      </c>
      <c r="C755" s="5">
        <v>214350</v>
      </c>
      <c r="D755" s="5">
        <v>2363828.06</v>
      </c>
    </row>
    <row r="756" spans="1:4">
      <c r="A756" s="3">
        <v>40981.458333333336</v>
      </c>
      <c r="B756" s="5">
        <v>11.02</v>
      </c>
      <c r="C756" s="5">
        <v>256774</v>
      </c>
      <c r="D756" s="5">
        <v>2830178.87</v>
      </c>
    </row>
    <row r="757" spans="1:4">
      <c r="A757" s="3">
        <v>40981.465277777781</v>
      </c>
      <c r="B757" s="5">
        <v>10.98</v>
      </c>
      <c r="C757" s="5">
        <v>386706</v>
      </c>
      <c r="D757" s="5">
        <v>4250083.96</v>
      </c>
    </row>
    <row r="758" spans="1:4">
      <c r="A758" s="3">
        <v>40981.472222222219</v>
      </c>
      <c r="B758" s="5">
        <v>10.96</v>
      </c>
      <c r="C758" s="5">
        <v>426546</v>
      </c>
      <c r="D758" s="5">
        <v>4672327.9800000004</v>
      </c>
    </row>
    <row r="759" spans="1:4">
      <c r="A759" s="3">
        <v>40981.479166666664</v>
      </c>
      <c r="B759" s="5">
        <v>10.96</v>
      </c>
      <c r="C759" s="5">
        <v>140000</v>
      </c>
      <c r="D759" s="5">
        <v>1533929</v>
      </c>
    </row>
    <row r="760" spans="1:4">
      <c r="A760" s="3">
        <v>40981.548611111109</v>
      </c>
      <c r="B760" s="5">
        <v>10.95</v>
      </c>
      <c r="C760" s="5">
        <v>156900</v>
      </c>
      <c r="D760" s="5">
        <v>1718609</v>
      </c>
    </row>
    <row r="761" spans="1:4">
      <c r="A761" s="3">
        <v>40981.555555555555</v>
      </c>
      <c r="B761" s="5">
        <v>10.97</v>
      </c>
      <c r="C761" s="5">
        <v>134406</v>
      </c>
      <c r="D761" s="5">
        <v>1472346.71</v>
      </c>
    </row>
    <row r="762" spans="1:4">
      <c r="A762" s="3">
        <v>40981.5625</v>
      </c>
      <c r="B762" s="5">
        <v>10.95</v>
      </c>
      <c r="C762" s="5">
        <v>121001</v>
      </c>
      <c r="D762" s="5">
        <v>1326245.95</v>
      </c>
    </row>
    <row r="763" spans="1:4">
      <c r="A763" s="3">
        <v>40981.569444444445</v>
      </c>
      <c r="B763" s="5">
        <v>10.96</v>
      </c>
      <c r="C763" s="5">
        <v>155303</v>
      </c>
      <c r="D763" s="5">
        <v>1701056.85</v>
      </c>
    </row>
    <row r="764" spans="1:4">
      <c r="A764" s="3">
        <v>40981.576388888891</v>
      </c>
      <c r="B764" s="5">
        <v>10.97</v>
      </c>
      <c r="C764" s="5">
        <v>183356</v>
      </c>
      <c r="D764" s="5">
        <v>2009871.76</v>
      </c>
    </row>
    <row r="765" spans="1:4">
      <c r="A765" s="3">
        <v>40981.583333333336</v>
      </c>
      <c r="B765" s="5">
        <v>11.05</v>
      </c>
      <c r="C765" s="5">
        <v>389898</v>
      </c>
      <c r="D765" s="5">
        <v>4290870.74</v>
      </c>
    </row>
    <row r="766" spans="1:4">
      <c r="A766" s="3">
        <v>40981.590277777781</v>
      </c>
      <c r="B766" s="5">
        <v>11.02</v>
      </c>
      <c r="C766" s="5">
        <v>247165</v>
      </c>
      <c r="D766" s="5">
        <v>2723621.75</v>
      </c>
    </row>
    <row r="767" spans="1:4">
      <c r="A767" s="3">
        <v>40981.597222222219</v>
      </c>
      <c r="B767" s="5">
        <v>11.05</v>
      </c>
      <c r="C767" s="5">
        <v>126560</v>
      </c>
      <c r="D767" s="5">
        <v>1395349.8</v>
      </c>
    </row>
    <row r="768" spans="1:4">
      <c r="A768" s="3">
        <v>40981.604166666664</v>
      </c>
      <c r="B768" s="5">
        <v>11.03</v>
      </c>
      <c r="C768" s="5">
        <v>440400</v>
      </c>
      <c r="D768" s="5">
        <v>4859448.99</v>
      </c>
    </row>
    <row r="769" spans="1:4">
      <c r="A769" s="3">
        <v>40981.611111111109</v>
      </c>
      <c r="B769" s="5">
        <v>11</v>
      </c>
      <c r="C769" s="5">
        <v>251300</v>
      </c>
      <c r="D769" s="5">
        <v>2768171.69</v>
      </c>
    </row>
    <row r="770" spans="1:4">
      <c r="A770" s="3">
        <v>40981.618055555555</v>
      </c>
      <c r="B770" s="5">
        <v>11.03</v>
      </c>
      <c r="C770" s="5">
        <v>336042</v>
      </c>
      <c r="D770" s="5">
        <v>3703587.34</v>
      </c>
    </row>
    <row r="771" spans="1:4">
      <c r="A771" s="3">
        <v>40981.625</v>
      </c>
      <c r="B771" s="5">
        <v>11.04</v>
      </c>
      <c r="C771" s="5">
        <v>729746</v>
      </c>
      <c r="D771" s="5">
        <v>8052109.2400000002</v>
      </c>
    </row>
    <row r="772" spans="1:4">
      <c r="A772" s="3">
        <v>40982.402777777781</v>
      </c>
      <c r="B772" s="5">
        <v>11.14</v>
      </c>
      <c r="C772" s="5">
        <v>662753</v>
      </c>
      <c r="D772" s="5">
        <v>7362287.2999999998</v>
      </c>
    </row>
    <row r="773" spans="1:4">
      <c r="A773" s="3">
        <v>40982.409722222219</v>
      </c>
      <c r="B773" s="5">
        <v>11.11</v>
      </c>
      <c r="C773" s="5">
        <v>218695</v>
      </c>
      <c r="D773" s="5">
        <v>2430612.5</v>
      </c>
    </row>
    <row r="774" spans="1:4">
      <c r="A774" s="3">
        <v>40982.416666666664</v>
      </c>
      <c r="B774" s="5">
        <v>11.06</v>
      </c>
      <c r="C774" s="5">
        <v>275852</v>
      </c>
      <c r="D774" s="5">
        <v>3061328.31</v>
      </c>
    </row>
    <row r="775" spans="1:4">
      <c r="A775" s="3">
        <v>40982.423611111109</v>
      </c>
      <c r="B775" s="5">
        <v>11.06</v>
      </c>
      <c r="C775" s="5">
        <v>299285</v>
      </c>
      <c r="D775" s="5">
        <v>3309454.25</v>
      </c>
    </row>
    <row r="776" spans="1:4">
      <c r="A776" s="3">
        <v>40982.430555555555</v>
      </c>
      <c r="B776" s="5">
        <v>11.04</v>
      </c>
      <c r="C776" s="5">
        <v>337172</v>
      </c>
      <c r="D776" s="5">
        <v>3724391.03</v>
      </c>
    </row>
    <row r="777" spans="1:4">
      <c r="A777" s="3">
        <v>40982.4375</v>
      </c>
      <c r="B777" s="5">
        <v>11.06</v>
      </c>
      <c r="C777" s="5">
        <v>399411</v>
      </c>
      <c r="D777" s="5">
        <v>4414080.09</v>
      </c>
    </row>
    <row r="778" spans="1:4">
      <c r="A778" s="3">
        <v>40982.444444444445</v>
      </c>
      <c r="B778" s="5">
        <v>11.05</v>
      </c>
      <c r="C778" s="5">
        <v>360185</v>
      </c>
      <c r="D778" s="5">
        <v>3983658.68</v>
      </c>
    </row>
    <row r="779" spans="1:4">
      <c r="A779" s="3">
        <v>40982.451388888891</v>
      </c>
      <c r="B779" s="5">
        <v>11.07</v>
      </c>
      <c r="C779" s="5">
        <v>175015</v>
      </c>
      <c r="D779" s="5">
        <v>1934586.72</v>
      </c>
    </row>
    <row r="780" spans="1:4">
      <c r="A780" s="3">
        <v>40982.458333333336</v>
      </c>
      <c r="B780" s="5">
        <v>11.05</v>
      </c>
      <c r="C780" s="5">
        <v>336726</v>
      </c>
      <c r="D780" s="5">
        <v>3720096.55</v>
      </c>
    </row>
    <row r="781" spans="1:4">
      <c r="A781" s="3">
        <v>40982.465277777781</v>
      </c>
      <c r="B781" s="5">
        <v>11.06</v>
      </c>
      <c r="C781" s="5">
        <v>272037</v>
      </c>
      <c r="D781" s="5">
        <v>3004924.56</v>
      </c>
    </row>
    <row r="782" spans="1:4">
      <c r="A782" s="3">
        <v>40982.472222222219</v>
      </c>
      <c r="B782" s="5">
        <v>11.06</v>
      </c>
      <c r="C782" s="5">
        <v>196848</v>
      </c>
      <c r="D782" s="5">
        <v>2177865.17</v>
      </c>
    </row>
    <row r="783" spans="1:4">
      <c r="A783" s="3">
        <v>40982.479166666664</v>
      </c>
      <c r="B783" s="5">
        <v>11.11</v>
      </c>
      <c r="C783" s="5">
        <v>941614</v>
      </c>
      <c r="D783" s="5">
        <v>10457101.060000001</v>
      </c>
    </row>
    <row r="784" spans="1:4">
      <c r="A784" s="3">
        <v>40982.548611111109</v>
      </c>
      <c r="B784" s="5">
        <v>11.1</v>
      </c>
      <c r="C784" s="5">
        <v>326942</v>
      </c>
      <c r="D784" s="5">
        <v>3632406.89</v>
      </c>
    </row>
    <row r="785" spans="1:4">
      <c r="A785" s="3">
        <v>40982.555555555555</v>
      </c>
      <c r="B785" s="5">
        <v>11.08</v>
      </c>
      <c r="C785" s="5">
        <v>196783</v>
      </c>
      <c r="D785" s="5">
        <v>2180545.1800000002</v>
      </c>
    </row>
    <row r="786" spans="1:4">
      <c r="A786" s="3" t="s">
        <v>9</v>
      </c>
      <c r="B786" s="5">
        <v>10.26</v>
      </c>
      <c r="C786" s="5">
        <v>146786</v>
      </c>
      <c r="D786" s="5">
        <v>1513717.74</v>
      </c>
    </row>
    <row r="787" spans="1:4">
      <c r="A787" s="3">
        <v>40983.569444444445</v>
      </c>
      <c r="B787" s="5">
        <v>10.25</v>
      </c>
      <c r="C787" s="5">
        <v>495900</v>
      </c>
      <c r="D787" s="5">
        <v>5067896.8</v>
      </c>
    </row>
    <row r="788" spans="1:4">
      <c r="A788" s="3">
        <v>40983.576388888891</v>
      </c>
      <c r="B788" s="5">
        <v>10.220000000000001</v>
      </c>
      <c r="C788" s="5">
        <v>379947</v>
      </c>
      <c r="D788" s="5">
        <v>3869454.96</v>
      </c>
    </row>
    <row r="789" spans="1:4">
      <c r="A789" s="3">
        <v>40983.583333333336</v>
      </c>
      <c r="B789" s="5">
        <v>10.25</v>
      </c>
      <c r="C789" s="5">
        <v>174900</v>
      </c>
      <c r="D789" s="5">
        <v>1787811</v>
      </c>
    </row>
    <row r="790" spans="1:4">
      <c r="A790" s="3">
        <v>40983.590277777781</v>
      </c>
      <c r="B790" s="5">
        <v>10.31</v>
      </c>
      <c r="C790" s="5">
        <v>155554</v>
      </c>
      <c r="D790" s="5">
        <v>1604700.2</v>
      </c>
    </row>
    <row r="791" spans="1:4">
      <c r="A791" s="3">
        <v>40983.597222222219</v>
      </c>
      <c r="B791" s="5">
        <v>10.3</v>
      </c>
      <c r="C791" s="5">
        <v>107146</v>
      </c>
      <c r="D791" s="5">
        <v>1103461.26</v>
      </c>
    </row>
    <row r="792" spans="1:4">
      <c r="A792" s="3">
        <v>40983.604166666664</v>
      </c>
      <c r="B792" s="5">
        <v>10.4</v>
      </c>
      <c r="C792" s="5">
        <v>336247</v>
      </c>
      <c r="D792" s="5">
        <v>3473798.63</v>
      </c>
    </row>
    <row r="793" spans="1:4">
      <c r="A793" s="3">
        <v>40983.611111111109</v>
      </c>
      <c r="B793" s="5">
        <v>10.38</v>
      </c>
      <c r="C793" s="5">
        <v>204000</v>
      </c>
      <c r="D793" s="5">
        <v>2120888.9300000002</v>
      </c>
    </row>
    <row r="794" spans="1:4">
      <c r="A794" s="3">
        <v>40983.618055555555</v>
      </c>
      <c r="B794" s="5">
        <v>10.35</v>
      </c>
      <c r="C794" s="5">
        <v>116600</v>
      </c>
      <c r="D794" s="5">
        <v>1208674</v>
      </c>
    </row>
    <row r="795" spans="1:4">
      <c r="A795" s="3">
        <v>40983.625</v>
      </c>
      <c r="B795" s="5">
        <v>10.29</v>
      </c>
      <c r="C795" s="5">
        <v>373896</v>
      </c>
      <c r="D795" s="5">
        <v>3855288</v>
      </c>
    </row>
    <row r="796" spans="1:4">
      <c r="A796" s="3">
        <v>40984.402777777781</v>
      </c>
      <c r="B796" s="5">
        <v>10.48</v>
      </c>
      <c r="C796" s="5">
        <v>792380</v>
      </c>
      <c r="D796" s="5">
        <v>8316656.8600000003</v>
      </c>
    </row>
    <row r="797" spans="1:4">
      <c r="A797" s="3">
        <v>40984.409722222219</v>
      </c>
      <c r="B797" s="5">
        <v>10.49</v>
      </c>
      <c r="C797" s="5">
        <v>255480</v>
      </c>
      <c r="D797" s="5">
        <v>2682281.71</v>
      </c>
    </row>
    <row r="798" spans="1:4">
      <c r="A798" s="3">
        <v>40984.416666666664</v>
      </c>
      <c r="B798" s="5">
        <v>10.48</v>
      </c>
      <c r="C798" s="5">
        <v>256122</v>
      </c>
      <c r="D798" s="5">
        <v>2682552.3199999998</v>
      </c>
    </row>
    <row r="799" spans="1:4">
      <c r="A799" s="3">
        <v>40984.423611111109</v>
      </c>
      <c r="B799" s="5">
        <v>10.58</v>
      </c>
      <c r="C799" s="5">
        <v>454778</v>
      </c>
      <c r="D799" s="5">
        <v>4799280.63</v>
      </c>
    </row>
    <row r="800" spans="1:4">
      <c r="A800" s="3">
        <v>40984.430555555555</v>
      </c>
      <c r="B800" s="5">
        <v>10.55</v>
      </c>
      <c r="C800" s="5">
        <v>269677</v>
      </c>
      <c r="D800" s="5">
        <v>2849761.81</v>
      </c>
    </row>
    <row r="801" spans="1:4">
      <c r="A801" s="3">
        <v>40984.4375</v>
      </c>
      <c r="B801" s="5">
        <v>10.54</v>
      </c>
      <c r="C801" s="5">
        <v>146976</v>
      </c>
      <c r="D801" s="5">
        <v>1550608.14</v>
      </c>
    </row>
    <row r="802" spans="1:4">
      <c r="A802" s="3">
        <v>40984.444444444445</v>
      </c>
      <c r="B802" s="5">
        <v>10.5</v>
      </c>
      <c r="C802" s="5">
        <v>231542</v>
      </c>
      <c r="D802" s="5">
        <v>2436319.46</v>
      </c>
    </row>
    <row r="803" spans="1:4">
      <c r="A803" s="3">
        <v>40984.451388888891</v>
      </c>
      <c r="B803" s="5">
        <v>10.49</v>
      </c>
      <c r="C803" s="5">
        <v>251926</v>
      </c>
      <c r="D803" s="5">
        <v>2644550.4300000002</v>
      </c>
    </row>
    <row r="804" spans="1:4">
      <c r="A804" s="3">
        <v>40984.458333333336</v>
      </c>
      <c r="B804" s="5">
        <v>10.45</v>
      </c>
      <c r="C804" s="5">
        <v>309696</v>
      </c>
      <c r="D804" s="5">
        <v>3233023.06</v>
      </c>
    </row>
    <row r="805" spans="1:4">
      <c r="A805" s="3">
        <v>40984.465277777781</v>
      </c>
      <c r="B805" s="5">
        <v>10.42</v>
      </c>
      <c r="C805" s="5">
        <v>286200</v>
      </c>
      <c r="D805" s="5">
        <v>2977752.94</v>
      </c>
    </row>
    <row r="806" spans="1:4">
      <c r="A806" s="3">
        <v>40984.472222222219</v>
      </c>
      <c r="B806" s="5">
        <v>10.53</v>
      </c>
      <c r="C806" s="5">
        <v>497592</v>
      </c>
      <c r="D806" s="5">
        <v>5203631.16</v>
      </c>
    </row>
    <row r="807" spans="1:4">
      <c r="A807" s="3">
        <v>40984.479166666664</v>
      </c>
      <c r="B807" s="5">
        <v>10.43</v>
      </c>
      <c r="C807" s="5">
        <v>174688</v>
      </c>
      <c r="D807" s="5">
        <v>1832495.04</v>
      </c>
    </row>
    <row r="808" spans="1:4">
      <c r="A808" s="3">
        <v>40984.548611111109</v>
      </c>
      <c r="B808" s="5">
        <v>10.36</v>
      </c>
      <c r="C808" s="5">
        <v>350211</v>
      </c>
      <c r="D808" s="5">
        <v>3633916.81</v>
      </c>
    </row>
    <row r="809" spans="1:4">
      <c r="A809" s="3">
        <v>40984.555555555555</v>
      </c>
      <c r="B809" s="5">
        <v>10.39</v>
      </c>
      <c r="C809" s="5">
        <v>105417</v>
      </c>
      <c r="D809" s="5">
        <v>1094591.93</v>
      </c>
    </row>
    <row r="810" spans="1:4">
      <c r="A810" s="3">
        <v>40984.5625</v>
      </c>
      <c r="B810" s="5">
        <v>10.45</v>
      </c>
      <c r="C810" s="5">
        <v>76508</v>
      </c>
      <c r="D810" s="5">
        <v>797117.21</v>
      </c>
    </row>
    <row r="811" spans="1:4">
      <c r="A811" s="3">
        <v>40984.569444444445</v>
      </c>
      <c r="B811" s="5">
        <v>10.46</v>
      </c>
      <c r="C811" s="5">
        <v>140785</v>
      </c>
      <c r="D811" s="5">
        <v>1472732.1</v>
      </c>
    </row>
    <row r="812" spans="1:4">
      <c r="A812" s="3">
        <v>40984.576388888891</v>
      </c>
      <c r="B812" s="5">
        <v>10.46</v>
      </c>
      <c r="C812" s="5">
        <v>141315</v>
      </c>
      <c r="D812" s="5">
        <v>1479627.91</v>
      </c>
    </row>
    <row r="813" spans="1:4">
      <c r="A813" s="3">
        <v>40984.583333333336</v>
      </c>
      <c r="B813" s="5">
        <v>10.5</v>
      </c>
      <c r="C813" s="5">
        <v>162985</v>
      </c>
      <c r="D813" s="5">
        <v>1707767.7</v>
      </c>
    </row>
    <row r="814" spans="1:4">
      <c r="A814" s="3">
        <v>40984.590277777781</v>
      </c>
      <c r="B814" s="5">
        <v>10.5</v>
      </c>
      <c r="C814" s="5">
        <v>116900</v>
      </c>
      <c r="D814" s="5">
        <v>1227229</v>
      </c>
    </row>
    <row r="815" spans="1:4">
      <c r="A815" s="3">
        <v>40984.597222222219</v>
      </c>
      <c r="B815" s="5">
        <v>10.58</v>
      </c>
      <c r="C815" s="5">
        <v>439111</v>
      </c>
      <c r="D815" s="5">
        <v>4629153.12</v>
      </c>
    </row>
    <row r="816" spans="1:4">
      <c r="A816" s="3">
        <v>40984.604166666664</v>
      </c>
      <c r="B816" s="5">
        <v>10.54</v>
      </c>
      <c r="C816" s="5">
        <v>188193</v>
      </c>
      <c r="D816" s="5">
        <v>1986981.05</v>
      </c>
    </row>
    <row r="817" spans="1:4">
      <c r="A817" s="3">
        <v>40984.611111111109</v>
      </c>
      <c r="B817" s="5">
        <v>10.53</v>
      </c>
      <c r="C817" s="5">
        <v>235621</v>
      </c>
      <c r="D817" s="5">
        <v>2478552.1800000002</v>
      </c>
    </row>
    <row r="818" spans="1:4">
      <c r="A818" s="3">
        <v>40984.618055555555</v>
      </c>
      <c r="B818" s="5">
        <v>10.56</v>
      </c>
      <c r="C818" s="5">
        <v>248085</v>
      </c>
      <c r="D818" s="5">
        <v>2620118.7599999998</v>
      </c>
    </row>
    <row r="819" spans="1:4">
      <c r="A819" s="3">
        <v>40984.625</v>
      </c>
      <c r="B819" s="5">
        <v>10.62</v>
      </c>
      <c r="C819" s="5">
        <v>937936</v>
      </c>
      <c r="D819" s="5">
        <v>9936115.9700000007</v>
      </c>
    </row>
    <row r="820" spans="1:4">
      <c r="A820" s="3">
        <v>40987.402777777781</v>
      </c>
      <c r="B820" s="5">
        <v>10.74</v>
      </c>
      <c r="C820" s="5">
        <v>371342</v>
      </c>
      <c r="D820" s="5">
        <v>3973515.05</v>
      </c>
    </row>
    <row r="821" spans="1:4">
      <c r="A821" s="3">
        <v>40987.409722222219</v>
      </c>
      <c r="B821" s="5">
        <v>10.7</v>
      </c>
      <c r="C821" s="5">
        <v>718403</v>
      </c>
      <c r="D821" s="5">
        <v>7740157.9199999999</v>
      </c>
    </row>
    <row r="822" spans="1:4">
      <c r="A822" s="3">
        <v>40987.416666666664</v>
      </c>
      <c r="B822" s="5">
        <v>10.78</v>
      </c>
      <c r="C822" s="5">
        <v>396723</v>
      </c>
      <c r="D822" s="5">
        <v>4256677.17</v>
      </c>
    </row>
    <row r="823" spans="1:4">
      <c r="A823" s="3">
        <v>40987.423611111109</v>
      </c>
      <c r="B823" s="5">
        <v>10.83</v>
      </c>
      <c r="C823" s="5">
        <v>350906</v>
      </c>
      <c r="D823" s="5">
        <v>3784776.69</v>
      </c>
    </row>
    <row r="824" spans="1:4">
      <c r="A824" s="3">
        <v>40987.430555555555</v>
      </c>
      <c r="B824" s="5">
        <v>10.78</v>
      </c>
      <c r="C824" s="5">
        <v>290081</v>
      </c>
      <c r="D824" s="5">
        <v>3135730.47</v>
      </c>
    </row>
    <row r="825" spans="1:4">
      <c r="A825" s="3">
        <v>40987.4375</v>
      </c>
      <c r="B825" s="5">
        <v>10.77</v>
      </c>
      <c r="C825" s="5">
        <v>357613</v>
      </c>
      <c r="D825" s="5">
        <v>3852610.36</v>
      </c>
    </row>
    <row r="826" spans="1:4">
      <c r="A826" s="3">
        <v>40987.444444444445</v>
      </c>
      <c r="B826" s="5">
        <v>10.77</v>
      </c>
      <c r="C826" s="5">
        <v>260969</v>
      </c>
      <c r="D826" s="5">
        <v>2813958.33</v>
      </c>
    </row>
    <row r="827" spans="1:4">
      <c r="A827" s="3">
        <v>40987.451388888891</v>
      </c>
      <c r="B827" s="5">
        <v>10.68</v>
      </c>
      <c r="C827" s="5">
        <v>595692</v>
      </c>
      <c r="D827" s="5">
        <v>6378316.5700000003</v>
      </c>
    </row>
    <row r="828" spans="1:4">
      <c r="A828" s="3">
        <v>40987.458333333336</v>
      </c>
      <c r="B828" s="5">
        <v>10.74</v>
      </c>
      <c r="C828" s="5">
        <v>120858</v>
      </c>
      <c r="D828" s="5">
        <v>1295668.6499999999</v>
      </c>
    </row>
    <row r="829" spans="1:4">
      <c r="A829" s="3">
        <v>40987.465277777781</v>
      </c>
      <c r="B829" s="5">
        <v>10.79</v>
      </c>
      <c r="C829" s="5">
        <v>206980</v>
      </c>
      <c r="D829" s="5">
        <v>2221256.96</v>
      </c>
    </row>
    <row r="830" spans="1:4">
      <c r="A830" s="3">
        <v>40987.472222222219</v>
      </c>
      <c r="B830" s="5">
        <v>10.74</v>
      </c>
      <c r="C830" s="5">
        <v>177539</v>
      </c>
      <c r="D830" s="5">
        <v>1913068.87</v>
      </c>
    </row>
    <row r="831" spans="1:4">
      <c r="A831" s="3">
        <v>40987.479166666664</v>
      </c>
      <c r="B831" s="5">
        <v>10.78</v>
      </c>
      <c r="C831" s="5">
        <v>67119</v>
      </c>
      <c r="D831" s="5">
        <v>722455.5</v>
      </c>
    </row>
    <row r="832" spans="1:4">
      <c r="A832" s="3">
        <v>40987.548611111109</v>
      </c>
      <c r="B832" s="5">
        <v>10.76</v>
      </c>
      <c r="C832" s="5">
        <v>62378</v>
      </c>
      <c r="D832" s="5">
        <v>671819.28</v>
      </c>
    </row>
    <row r="833" spans="1:4">
      <c r="A833" s="3">
        <v>40987.555555555555</v>
      </c>
      <c r="B833" s="5">
        <v>10.82</v>
      </c>
      <c r="C833" s="5">
        <v>419139</v>
      </c>
      <c r="D833" s="5">
        <v>4526618.99</v>
      </c>
    </row>
    <row r="834" spans="1:4">
      <c r="A834" s="3">
        <v>40987.5625</v>
      </c>
      <c r="B834" s="5">
        <v>10.83</v>
      </c>
      <c r="C834" s="5">
        <v>348100</v>
      </c>
      <c r="D834" s="5">
        <v>3774861.78</v>
      </c>
    </row>
    <row r="835" spans="1:4">
      <c r="A835" s="3">
        <v>40987.569444444445</v>
      </c>
      <c r="B835" s="5">
        <v>10.86</v>
      </c>
      <c r="C835" s="5">
        <v>294355</v>
      </c>
      <c r="D835" s="5">
        <v>3198045.03</v>
      </c>
    </row>
    <row r="836" spans="1:4">
      <c r="A836" s="3">
        <v>40987.576388888891</v>
      </c>
      <c r="B836" s="5">
        <v>10.84</v>
      </c>
      <c r="C836" s="5">
        <v>205607</v>
      </c>
      <c r="D836" s="5">
        <v>2227777.21</v>
      </c>
    </row>
    <row r="837" spans="1:4">
      <c r="A837" s="3">
        <v>40987.583333333336</v>
      </c>
      <c r="B837" s="5">
        <v>10.82</v>
      </c>
      <c r="C837" s="5">
        <v>129858</v>
      </c>
      <c r="D837" s="5">
        <v>1405642.98</v>
      </c>
    </row>
    <row r="838" spans="1:4">
      <c r="A838" s="3">
        <v>40987.590277777781</v>
      </c>
      <c r="B838" s="5">
        <v>10.81</v>
      </c>
      <c r="C838" s="5">
        <v>130787</v>
      </c>
      <c r="D838" s="5">
        <v>1417094.2</v>
      </c>
    </row>
    <row r="839" spans="1:4">
      <c r="A839" s="3">
        <v>40987.597222222219</v>
      </c>
      <c r="B839" s="5">
        <v>10.84</v>
      </c>
      <c r="C839" s="5">
        <v>104854</v>
      </c>
      <c r="D839" s="5">
        <v>1137023.99</v>
      </c>
    </row>
    <row r="840" spans="1:4">
      <c r="A840" s="3">
        <v>40987.604166666664</v>
      </c>
      <c r="B840" s="5">
        <v>10.83</v>
      </c>
      <c r="C840" s="5">
        <v>89661</v>
      </c>
      <c r="D840" s="5">
        <v>971659.3</v>
      </c>
    </row>
    <row r="841" spans="1:4">
      <c r="A841" s="3">
        <v>40987.611111111109</v>
      </c>
      <c r="B841" s="5">
        <v>10.81</v>
      </c>
      <c r="C841" s="5">
        <v>200506</v>
      </c>
      <c r="D841" s="5">
        <v>2169856.7200000002</v>
      </c>
    </row>
    <row r="842" spans="1:4">
      <c r="A842" s="3">
        <v>40987.618055555555</v>
      </c>
      <c r="B842" s="5">
        <v>10.84</v>
      </c>
      <c r="C842" s="5">
        <v>191747</v>
      </c>
      <c r="D842" s="5">
        <v>2076542.38</v>
      </c>
    </row>
    <row r="843" spans="1:4">
      <c r="A843" s="3">
        <v>40987.625</v>
      </c>
      <c r="B843" s="5">
        <v>10.84</v>
      </c>
      <c r="C843" s="5">
        <v>397817</v>
      </c>
      <c r="D843" s="5">
        <v>4311178.18</v>
      </c>
    </row>
    <row r="844" spans="1:4">
      <c r="A844" s="3">
        <v>40988.402777777781</v>
      </c>
      <c r="B844" s="5">
        <v>10.72</v>
      </c>
      <c r="C844" s="5">
        <v>299450</v>
      </c>
      <c r="D844" s="5">
        <v>3215875.5</v>
      </c>
    </row>
    <row r="845" spans="1:4">
      <c r="A845" s="3">
        <v>40988.409722222219</v>
      </c>
      <c r="B845" s="5">
        <v>10.76</v>
      </c>
      <c r="C845" s="5">
        <v>156614</v>
      </c>
      <c r="D845" s="5">
        <v>1680722.75</v>
      </c>
    </row>
    <row r="846" spans="1:4">
      <c r="A846" s="3">
        <v>40988.416666666664</v>
      </c>
      <c r="B846" s="5">
        <v>10.75</v>
      </c>
      <c r="C846" s="5">
        <v>160383</v>
      </c>
      <c r="D846" s="5">
        <v>1722622.33</v>
      </c>
    </row>
    <row r="847" spans="1:4">
      <c r="A847" s="3">
        <v>40988.423611111109</v>
      </c>
      <c r="B847" s="5">
        <v>10.67</v>
      </c>
      <c r="C847" s="5">
        <v>391629</v>
      </c>
      <c r="D847" s="5">
        <v>4188147.08</v>
      </c>
    </row>
    <row r="848" spans="1:4">
      <c r="A848" s="3">
        <v>40988.430555555555</v>
      </c>
      <c r="B848" s="5">
        <v>10.59</v>
      </c>
      <c r="C848" s="5">
        <v>430785</v>
      </c>
      <c r="D848" s="5">
        <v>4584753.24</v>
      </c>
    </row>
    <row r="849" spans="1:4">
      <c r="A849" s="3">
        <v>40988.4375</v>
      </c>
      <c r="B849" s="5">
        <v>10.63</v>
      </c>
      <c r="C849" s="5">
        <v>292785</v>
      </c>
      <c r="D849" s="5">
        <v>3099654.21</v>
      </c>
    </row>
    <row r="850" spans="1:4">
      <c r="A850" s="3">
        <v>40988.444444444445</v>
      </c>
      <c r="B850" s="5">
        <v>10.61</v>
      </c>
      <c r="C850" s="5">
        <v>150284</v>
      </c>
      <c r="D850" s="5">
        <v>1595926.56</v>
      </c>
    </row>
    <row r="851" spans="1:4">
      <c r="A851" s="3">
        <v>40988.451388888891</v>
      </c>
      <c r="B851" s="5">
        <v>10.59</v>
      </c>
      <c r="C851" s="5">
        <v>211689</v>
      </c>
      <c r="D851" s="5">
        <v>2243468.7599999998</v>
      </c>
    </row>
    <row r="852" spans="1:4">
      <c r="A852" s="3">
        <v>40988.458333333336</v>
      </c>
      <c r="B852" s="5">
        <v>10.62</v>
      </c>
      <c r="C852" s="5">
        <v>243093</v>
      </c>
      <c r="D852" s="5">
        <v>2568347.4500000002</v>
      </c>
    </row>
    <row r="853" spans="1:4">
      <c r="A853" s="3">
        <v>40988.465277777781</v>
      </c>
      <c r="B853" s="5">
        <v>10.65</v>
      </c>
      <c r="C853" s="5">
        <v>90402</v>
      </c>
      <c r="D853" s="5">
        <v>960321.21</v>
      </c>
    </row>
    <row r="854" spans="1:4">
      <c r="A854" s="3">
        <v>40988.472222222219</v>
      </c>
      <c r="B854" s="5">
        <v>10.63</v>
      </c>
      <c r="C854" s="5">
        <v>45917</v>
      </c>
      <c r="D854" s="5">
        <v>488639.54</v>
      </c>
    </row>
    <row r="855" spans="1:4">
      <c r="A855" s="3">
        <v>40988.479166666664</v>
      </c>
      <c r="B855" s="5">
        <v>10.65</v>
      </c>
      <c r="C855" s="5">
        <v>87177</v>
      </c>
      <c r="D855" s="5">
        <v>927669.52</v>
      </c>
    </row>
    <row r="856" spans="1:4">
      <c r="A856" s="3">
        <v>40988.548611111109</v>
      </c>
      <c r="B856" s="5">
        <v>10.57</v>
      </c>
      <c r="C856" s="5">
        <v>176874</v>
      </c>
      <c r="D856" s="5">
        <v>1876920.33</v>
      </c>
    </row>
    <row r="857" spans="1:4">
      <c r="A857" s="3">
        <v>40988.555555555555</v>
      </c>
      <c r="B857" s="5">
        <v>10.56</v>
      </c>
      <c r="C857" s="5">
        <v>135673</v>
      </c>
      <c r="D857" s="5">
        <v>1433265.08</v>
      </c>
    </row>
    <row r="858" spans="1:4">
      <c r="A858" s="3">
        <v>40988.5625</v>
      </c>
      <c r="B858" s="5">
        <v>10.62</v>
      </c>
      <c r="C858" s="5">
        <v>115335</v>
      </c>
      <c r="D858" s="5">
        <v>1220150.6599999999</v>
      </c>
    </row>
    <row r="859" spans="1:4">
      <c r="A859" s="3">
        <v>40988.569444444445</v>
      </c>
      <c r="B859" s="5">
        <v>10.6</v>
      </c>
      <c r="C859" s="5">
        <v>106359</v>
      </c>
      <c r="D859" s="5">
        <v>1128817.03</v>
      </c>
    </row>
    <row r="860" spans="1:4">
      <c r="A860" s="3">
        <v>40988.576388888891</v>
      </c>
      <c r="B860" s="5">
        <v>10.57</v>
      </c>
      <c r="C860" s="5">
        <v>244704</v>
      </c>
      <c r="D860" s="5">
        <v>2594955.8199999998</v>
      </c>
    </row>
    <row r="861" spans="1:4">
      <c r="A861" s="3">
        <v>40988.583333333336</v>
      </c>
      <c r="B861" s="5">
        <v>10.6</v>
      </c>
      <c r="C861" s="5">
        <v>112224</v>
      </c>
      <c r="D861" s="5">
        <v>1187258.98</v>
      </c>
    </row>
    <row r="862" spans="1:4">
      <c r="A862" s="3">
        <v>40988.590277777781</v>
      </c>
      <c r="B862" s="5">
        <v>10.61</v>
      </c>
      <c r="C862" s="5">
        <v>82633</v>
      </c>
      <c r="D862" s="5">
        <v>877303.78</v>
      </c>
    </row>
    <row r="863" spans="1:4">
      <c r="A863" s="3">
        <v>40988.597222222219</v>
      </c>
      <c r="B863" s="5">
        <v>10.58</v>
      </c>
      <c r="C863" s="5">
        <v>257357</v>
      </c>
      <c r="D863" s="5">
        <v>2718242.74</v>
      </c>
    </row>
    <row r="864" spans="1:4">
      <c r="A864" s="3">
        <v>40988.604166666664</v>
      </c>
      <c r="B864" s="5">
        <v>10.6</v>
      </c>
      <c r="C864" s="5">
        <v>70961</v>
      </c>
      <c r="D864" s="5">
        <v>750835.17</v>
      </c>
    </row>
    <row r="865" spans="1:4">
      <c r="A865" s="3">
        <v>40988.611111111109</v>
      </c>
      <c r="B865" s="5">
        <v>10.55</v>
      </c>
      <c r="C865" s="5">
        <v>291369</v>
      </c>
      <c r="D865" s="5">
        <v>3078353.01</v>
      </c>
    </row>
    <row r="866" spans="1:4">
      <c r="A866" s="3">
        <v>40988.618055555555</v>
      </c>
      <c r="B866" s="5">
        <v>10.51</v>
      </c>
      <c r="C866" s="5">
        <v>536400</v>
      </c>
      <c r="D866" s="5">
        <v>5640380</v>
      </c>
    </row>
    <row r="867" spans="1:4">
      <c r="A867" s="3">
        <v>40988.625</v>
      </c>
      <c r="B867" s="5">
        <v>10.49</v>
      </c>
      <c r="C867" s="5">
        <v>435004</v>
      </c>
      <c r="D867" s="5">
        <v>4568296.92</v>
      </c>
    </row>
    <row r="868" spans="1:4">
      <c r="A868" s="3">
        <v>40989.402777777781</v>
      </c>
      <c r="B868" s="5">
        <v>10.58</v>
      </c>
      <c r="C868" s="5">
        <v>549364</v>
      </c>
      <c r="D868" s="5">
        <v>5821516.25</v>
      </c>
    </row>
    <row r="869" spans="1:4">
      <c r="A869" s="3">
        <v>40989.409722222219</v>
      </c>
      <c r="B869" s="5">
        <v>10.65</v>
      </c>
      <c r="C869" s="5">
        <v>214089</v>
      </c>
      <c r="D869" s="5">
        <v>2273145.4</v>
      </c>
    </row>
    <row r="870" spans="1:4">
      <c r="A870" s="3">
        <v>40989.416666666664</v>
      </c>
      <c r="B870" s="5">
        <v>10.64</v>
      </c>
      <c r="C870" s="5">
        <v>202373</v>
      </c>
      <c r="D870" s="5">
        <v>2151369.23</v>
      </c>
    </row>
    <row r="871" spans="1:4">
      <c r="A871" s="3">
        <v>40989.423611111109</v>
      </c>
      <c r="B871" s="5">
        <v>10.69</v>
      </c>
      <c r="C871" s="5">
        <v>229701</v>
      </c>
      <c r="D871" s="5">
        <v>2449897.16</v>
      </c>
    </row>
    <row r="872" spans="1:4">
      <c r="A872" s="3">
        <v>40989.430555555555</v>
      </c>
      <c r="B872" s="5">
        <v>10.71</v>
      </c>
      <c r="C872" s="5">
        <v>473165</v>
      </c>
      <c r="D872" s="5">
        <v>5091924.1100000003</v>
      </c>
    </row>
    <row r="873" spans="1:4">
      <c r="A873" s="3">
        <v>40989.4375</v>
      </c>
      <c r="B873" s="5">
        <v>10.72</v>
      </c>
      <c r="C873" s="5">
        <v>174424</v>
      </c>
      <c r="D873" s="5">
        <v>1866941.36</v>
      </c>
    </row>
    <row r="874" spans="1:4">
      <c r="A874" s="3">
        <v>40989.444444444445</v>
      </c>
      <c r="B874" s="5">
        <v>10.71</v>
      </c>
      <c r="C874" s="5">
        <v>145504</v>
      </c>
      <c r="D874" s="5">
        <v>1561555.81</v>
      </c>
    </row>
    <row r="875" spans="1:4">
      <c r="A875" s="3">
        <v>40989.451388888891</v>
      </c>
      <c r="B875" s="5">
        <v>10.69</v>
      </c>
      <c r="C875" s="5">
        <v>140070</v>
      </c>
      <c r="D875" s="5">
        <v>1498835.9</v>
      </c>
    </row>
    <row r="876" spans="1:4">
      <c r="A876" s="3">
        <v>40989.458333333336</v>
      </c>
      <c r="B876" s="5">
        <v>10.68</v>
      </c>
      <c r="C876" s="5">
        <v>139800</v>
      </c>
      <c r="D876" s="5">
        <v>1493106.6</v>
      </c>
    </row>
    <row r="877" spans="1:4">
      <c r="A877" s="3">
        <v>40989.465277777781</v>
      </c>
      <c r="B877" s="5">
        <v>10.61</v>
      </c>
      <c r="C877" s="5">
        <v>343724</v>
      </c>
      <c r="D877" s="5">
        <v>3644889.09</v>
      </c>
    </row>
    <row r="878" spans="1:4">
      <c r="A878" s="3">
        <v>40989.472222222219</v>
      </c>
      <c r="B878" s="5">
        <v>10.52</v>
      </c>
      <c r="C878" s="5">
        <v>277801</v>
      </c>
      <c r="D878" s="5">
        <v>2933852.69</v>
      </c>
    </row>
    <row r="879" spans="1:4">
      <c r="A879" s="3">
        <v>40989.479166666664</v>
      </c>
      <c r="B879" s="5">
        <v>10.55</v>
      </c>
      <c r="C879" s="5">
        <v>195598</v>
      </c>
      <c r="D879" s="5">
        <v>2058888.24</v>
      </c>
    </row>
    <row r="880" spans="1:4">
      <c r="A880" s="3">
        <v>40989.548611111109</v>
      </c>
      <c r="B880" s="5">
        <v>10.57</v>
      </c>
      <c r="C880" s="5">
        <v>75090</v>
      </c>
      <c r="D880" s="5">
        <v>792790.5</v>
      </c>
    </row>
    <row r="881" spans="1:4">
      <c r="A881" s="3">
        <v>40989.555555555555</v>
      </c>
      <c r="B881" s="5">
        <v>10.59</v>
      </c>
      <c r="C881" s="5">
        <v>88200</v>
      </c>
      <c r="D881" s="5">
        <v>934195</v>
      </c>
    </row>
    <row r="882" spans="1:4">
      <c r="A882" s="3">
        <v>40989.5625</v>
      </c>
      <c r="B882" s="5">
        <v>10.58</v>
      </c>
      <c r="C882" s="5">
        <v>91680</v>
      </c>
      <c r="D882" s="5">
        <v>968256.4</v>
      </c>
    </row>
    <row r="883" spans="1:4">
      <c r="A883" s="3">
        <v>40989.569444444445</v>
      </c>
      <c r="B883" s="5">
        <v>10.61</v>
      </c>
      <c r="C883" s="5">
        <v>108800</v>
      </c>
      <c r="D883" s="5">
        <v>1155194.26</v>
      </c>
    </row>
    <row r="884" spans="1:4">
      <c r="A884" s="3">
        <v>40989.576388888891</v>
      </c>
      <c r="B884" s="5">
        <v>10.56</v>
      </c>
      <c r="C884" s="5">
        <v>43000</v>
      </c>
      <c r="D884" s="5">
        <v>455293</v>
      </c>
    </row>
    <row r="885" spans="1:4">
      <c r="A885" s="3">
        <v>40989.583333333336</v>
      </c>
      <c r="B885" s="5">
        <v>10.67</v>
      </c>
      <c r="C885" s="5">
        <v>298599</v>
      </c>
      <c r="D885" s="5">
        <v>3179863.18</v>
      </c>
    </row>
    <row r="886" spans="1:4">
      <c r="A886" s="3">
        <v>40989.590277777781</v>
      </c>
      <c r="B886" s="5">
        <v>10.7</v>
      </c>
      <c r="C886" s="5">
        <v>117017</v>
      </c>
      <c r="D886" s="5">
        <v>1250055.73</v>
      </c>
    </row>
    <row r="887" spans="1:4">
      <c r="A887" s="3">
        <v>40989.597222222219</v>
      </c>
      <c r="B887" s="5">
        <v>10.73</v>
      </c>
      <c r="C887" s="5">
        <v>237081</v>
      </c>
      <c r="D887" s="5">
        <v>2536190.16</v>
      </c>
    </row>
    <row r="888" spans="1:4">
      <c r="A888" s="3">
        <v>40989.604166666664</v>
      </c>
      <c r="B888" s="5">
        <v>10.75</v>
      </c>
      <c r="C888" s="5">
        <v>532380</v>
      </c>
      <c r="D888" s="5">
        <v>5731502.5999999996</v>
      </c>
    </row>
    <row r="889" spans="1:4">
      <c r="A889" s="3">
        <v>40989.611111111109</v>
      </c>
      <c r="B889" s="5">
        <v>10.8</v>
      </c>
      <c r="C889" s="5">
        <v>1024960</v>
      </c>
      <c r="D889" s="5">
        <v>11072239.560000001</v>
      </c>
    </row>
    <row r="890" spans="1:4">
      <c r="A890" s="3">
        <v>40989.618055555555</v>
      </c>
      <c r="B890" s="5">
        <v>10.78</v>
      </c>
      <c r="C890" s="5">
        <v>308300</v>
      </c>
      <c r="D890" s="5">
        <v>3328594</v>
      </c>
    </row>
    <row r="891" spans="1:4">
      <c r="A891" s="3">
        <v>40989.625</v>
      </c>
      <c r="B891" s="5">
        <v>10.79</v>
      </c>
      <c r="C891" s="5">
        <v>432257</v>
      </c>
      <c r="D891" s="5">
        <v>4665972.63</v>
      </c>
    </row>
    <row r="892" spans="1:4">
      <c r="A892" s="3">
        <v>40990.402777777781</v>
      </c>
      <c r="B892" s="5">
        <v>10.8</v>
      </c>
      <c r="C892" s="5">
        <v>484616</v>
      </c>
      <c r="D892" s="5">
        <v>5230124.16</v>
      </c>
    </row>
    <row r="893" spans="1:4">
      <c r="A893" s="3">
        <v>40990.409722222219</v>
      </c>
      <c r="B893" s="5">
        <v>10.79</v>
      </c>
      <c r="C893" s="5">
        <v>113400</v>
      </c>
      <c r="D893" s="5">
        <v>1221393</v>
      </c>
    </row>
    <row r="894" spans="1:4">
      <c r="A894" s="3">
        <v>40990.416666666664</v>
      </c>
      <c r="B894" s="5">
        <v>10.77</v>
      </c>
      <c r="C894" s="5">
        <v>216499</v>
      </c>
      <c r="D894" s="5">
        <v>2333594.21</v>
      </c>
    </row>
    <row r="895" spans="1:4">
      <c r="A895" s="3">
        <v>40990.423611111109</v>
      </c>
      <c r="B895" s="5">
        <v>10.82</v>
      </c>
      <c r="C895" s="5">
        <v>174667</v>
      </c>
      <c r="D895" s="5">
        <v>1883749.16</v>
      </c>
    </row>
    <row r="896" spans="1:4">
      <c r="A896" s="3">
        <v>40990.430555555555</v>
      </c>
      <c r="B896" s="5">
        <v>10.82</v>
      </c>
      <c r="C896" s="5">
        <v>385000</v>
      </c>
      <c r="D896" s="5">
        <v>4176013.88</v>
      </c>
    </row>
    <row r="897" spans="1:4">
      <c r="A897" s="3">
        <v>40990.4375</v>
      </c>
      <c r="B897" s="5">
        <v>10.85</v>
      </c>
      <c r="C897" s="5">
        <v>265844</v>
      </c>
      <c r="D897" s="5">
        <v>2879584.76</v>
      </c>
    </row>
    <row r="898" spans="1:4">
      <c r="A898" s="3">
        <v>40990.444444444445</v>
      </c>
      <c r="B898" s="5">
        <v>10.78</v>
      </c>
      <c r="C898" s="5">
        <v>183492</v>
      </c>
      <c r="D898" s="5">
        <v>1983444.27</v>
      </c>
    </row>
    <row r="899" spans="1:4">
      <c r="A899" s="3">
        <v>40990.451388888891</v>
      </c>
      <c r="B899" s="5">
        <v>10.8</v>
      </c>
      <c r="C899" s="5">
        <v>124155</v>
      </c>
      <c r="D899" s="5">
        <v>1338761.43</v>
      </c>
    </row>
    <row r="900" spans="1:4">
      <c r="A900" s="3">
        <v>40990.458333333336</v>
      </c>
      <c r="B900" s="5">
        <v>10.78</v>
      </c>
      <c r="C900" s="5">
        <v>80843</v>
      </c>
      <c r="D900" s="5">
        <v>872655.53</v>
      </c>
    </row>
    <row r="901" spans="1:4">
      <c r="A901" s="3">
        <v>40990.465277777781</v>
      </c>
      <c r="B901" s="5">
        <v>10.8</v>
      </c>
      <c r="C901" s="5">
        <v>151899</v>
      </c>
      <c r="D901" s="5">
        <v>1640091.2</v>
      </c>
    </row>
    <row r="902" spans="1:4">
      <c r="A902" s="3">
        <v>40990.472222222219</v>
      </c>
      <c r="B902" s="5">
        <v>10.8</v>
      </c>
      <c r="C902" s="5">
        <v>127610</v>
      </c>
      <c r="D902" s="5">
        <v>1378055.91</v>
      </c>
    </row>
    <row r="903" spans="1:4">
      <c r="A903" s="3">
        <v>40990.479166666664</v>
      </c>
      <c r="B903" s="5">
        <v>10.8</v>
      </c>
      <c r="C903" s="5">
        <v>78620</v>
      </c>
      <c r="D903" s="5">
        <v>848897.51</v>
      </c>
    </row>
    <row r="904" spans="1:4">
      <c r="A904" s="3">
        <v>40990.548611111109</v>
      </c>
      <c r="B904" s="5">
        <v>10.8</v>
      </c>
      <c r="C904" s="5">
        <v>129940</v>
      </c>
      <c r="D904" s="5">
        <v>1403159.1</v>
      </c>
    </row>
    <row r="905" spans="1:4">
      <c r="A905" s="3">
        <v>40990.555555555555</v>
      </c>
      <c r="B905" s="5">
        <v>10.76</v>
      </c>
      <c r="C905" s="5">
        <v>103281</v>
      </c>
      <c r="D905" s="5">
        <v>1113578.28</v>
      </c>
    </row>
    <row r="906" spans="1:4">
      <c r="A906" s="3">
        <v>40990.5625</v>
      </c>
      <c r="B906" s="5">
        <v>10.9</v>
      </c>
      <c r="C906" s="5">
        <v>905696</v>
      </c>
      <c r="D906" s="5">
        <v>9845211.5899999999</v>
      </c>
    </row>
    <row r="907" spans="1:4">
      <c r="A907" s="3">
        <v>40990.569444444445</v>
      </c>
      <c r="B907" s="5">
        <v>10.84</v>
      </c>
      <c r="C907" s="5">
        <v>191850</v>
      </c>
      <c r="D907" s="5">
        <v>2090545.2</v>
      </c>
    </row>
    <row r="908" spans="1:4">
      <c r="A908" s="3">
        <v>40990.576388888891</v>
      </c>
      <c r="B908" s="5">
        <v>10.86</v>
      </c>
      <c r="C908" s="5">
        <v>161370</v>
      </c>
      <c r="D908" s="5">
        <v>1756706.4</v>
      </c>
    </row>
    <row r="909" spans="1:4">
      <c r="A909" s="3">
        <v>40990.583333333336</v>
      </c>
      <c r="B909" s="5">
        <v>10.95</v>
      </c>
      <c r="C909" s="5">
        <v>549367</v>
      </c>
      <c r="D909" s="5">
        <v>6008585.2699999996</v>
      </c>
    </row>
    <row r="910" spans="1:4">
      <c r="A910" s="3">
        <v>40990.590277777781</v>
      </c>
      <c r="B910" s="5">
        <v>10.92</v>
      </c>
      <c r="C910" s="5">
        <v>246434</v>
      </c>
      <c r="D910" s="5">
        <v>2698010.5</v>
      </c>
    </row>
    <row r="911" spans="1:4">
      <c r="A911" s="3">
        <v>40990.597222222219</v>
      </c>
      <c r="B911" s="5">
        <v>10.92</v>
      </c>
      <c r="C911" s="5">
        <v>205273</v>
      </c>
      <c r="D911" s="5">
        <v>2241089.7799999998</v>
      </c>
    </row>
    <row r="912" spans="1:4">
      <c r="A912" s="3">
        <v>40990.604166666664</v>
      </c>
      <c r="B912" s="5">
        <v>10.9</v>
      </c>
      <c r="C912" s="5">
        <v>256260</v>
      </c>
      <c r="D912" s="5">
        <v>2791117.36</v>
      </c>
    </row>
    <row r="913" spans="1:4">
      <c r="A913" s="3">
        <v>40990.611111111109</v>
      </c>
      <c r="B913" s="5">
        <v>10.81</v>
      </c>
      <c r="C913" s="5">
        <v>502077</v>
      </c>
      <c r="D913" s="5">
        <v>5449065.4900000002</v>
      </c>
    </row>
    <row r="914" spans="1:4">
      <c r="A914" s="3">
        <v>40990.618055555555</v>
      </c>
      <c r="B914" s="5">
        <v>10.86</v>
      </c>
      <c r="C914" s="5">
        <v>253698</v>
      </c>
      <c r="D914" s="5">
        <v>2750540.33</v>
      </c>
    </row>
    <row r="915" spans="1:4">
      <c r="A915" s="3">
        <v>40990.625</v>
      </c>
      <c r="B915" s="5">
        <v>10.85</v>
      </c>
      <c r="C915" s="5">
        <v>328088</v>
      </c>
      <c r="D915" s="5">
        <v>3566929.38</v>
      </c>
    </row>
    <row r="916" spans="1:4">
      <c r="A916" s="3">
        <v>40991.402777777781</v>
      </c>
      <c r="B916" s="5">
        <v>10.83</v>
      </c>
      <c r="C916" s="5">
        <v>179856</v>
      </c>
      <c r="D916" s="5">
        <v>1941902.34</v>
      </c>
    </row>
    <row r="917" spans="1:4">
      <c r="A917" s="3">
        <v>40991.409722222219</v>
      </c>
      <c r="B917" s="5">
        <v>10.74</v>
      </c>
      <c r="C917" s="5">
        <v>318182</v>
      </c>
      <c r="D917" s="5">
        <v>3421327.64</v>
      </c>
    </row>
    <row r="918" spans="1:4">
      <c r="A918" s="3">
        <v>40991.416666666664</v>
      </c>
      <c r="B918" s="5">
        <v>10.73</v>
      </c>
      <c r="C918" s="5">
        <v>352992</v>
      </c>
      <c r="D918" s="5">
        <v>3779199.77</v>
      </c>
    </row>
    <row r="919" spans="1:4">
      <c r="A919" s="3">
        <v>40991.423611111109</v>
      </c>
      <c r="B919" s="5">
        <v>10.78</v>
      </c>
      <c r="C919" s="5">
        <v>329232</v>
      </c>
      <c r="D919" s="5">
        <v>3531609.88</v>
      </c>
    </row>
    <row r="920" spans="1:4">
      <c r="A920" s="3">
        <v>40991.430555555555</v>
      </c>
      <c r="B920" s="5">
        <v>10.76</v>
      </c>
      <c r="C920" s="5">
        <v>99194</v>
      </c>
      <c r="D920" s="5">
        <v>1065049.75</v>
      </c>
    </row>
    <row r="921" spans="1:4">
      <c r="A921" s="3">
        <v>40991.4375</v>
      </c>
      <c r="B921" s="5">
        <v>10.72</v>
      </c>
      <c r="C921" s="5">
        <v>88099</v>
      </c>
      <c r="D921" s="5">
        <v>944757.29</v>
      </c>
    </row>
    <row r="922" spans="1:4">
      <c r="A922" s="3">
        <v>40991.444444444445</v>
      </c>
      <c r="B922" s="5">
        <v>10.74</v>
      </c>
      <c r="C922" s="5">
        <v>86502</v>
      </c>
      <c r="D922" s="5">
        <v>929867.45</v>
      </c>
    </row>
    <row r="923" spans="1:4">
      <c r="A923" s="3">
        <v>40991.451388888891</v>
      </c>
      <c r="B923" s="5">
        <v>10.75</v>
      </c>
      <c r="C923" s="5">
        <v>51355</v>
      </c>
      <c r="D923" s="5">
        <v>551198.69999999995</v>
      </c>
    </row>
    <row r="924" spans="1:4">
      <c r="A924" s="3">
        <v>40991.458333333336</v>
      </c>
      <c r="B924" s="5">
        <v>10.78</v>
      </c>
      <c r="C924" s="5">
        <v>125000</v>
      </c>
      <c r="D924" s="5">
        <v>1346195</v>
      </c>
    </row>
    <row r="925" spans="1:4">
      <c r="A925" s="3">
        <v>40991.465277777781</v>
      </c>
      <c r="B925" s="5">
        <v>10.8</v>
      </c>
      <c r="C925" s="5">
        <v>98680</v>
      </c>
      <c r="D925" s="5">
        <v>1064654.2</v>
      </c>
    </row>
    <row r="926" spans="1:4">
      <c r="A926" s="3">
        <v>40991.472222222219</v>
      </c>
      <c r="B926" s="5">
        <v>10.75</v>
      </c>
      <c r="C926" s="5">
        <v>71110</v>
      </c>
      <c r="D926" s="5">
        <v>765086.5</v>
      </c>
    </row>
    <row r="927" spans="1:4">
      <c r="A927" s="3">
        <v>40991.479166666664</v>
      </c>
      <c r="B927" s="5">
        <v>10.68</v>
      </c>
      <c r="C927" s="5">
        <v>217200</v>
      </c>
      <c r="D927" s="5">
        <v>2325661.36</v>
      </c>
    </row>
    <row r="928" spans="1:4">
      <c r="A928" s="3">
        <v>40991.548611111109</v>
      </c>
      <c r="B928" s="5">
        <v>10.64</v>
      </c>
      <c r="C928" s="5">
        <v>266389</v>
      </c>
      <c r="D928" s="5">
        <v>2832462.73</v>
      </c>
    </row>
    <row r="929" spans="1:4">
      <c r="A929" s="3">
        <v>40991.555555555555</v>
      </c>
      <c r="B929" s="5">
        <v>10.6</v>
      </c>
      <c r="C929" s="5">
        <v>285958</v>
      </c>
      <c r="D929" s="5">
        <v>3036032.8</v>
      </c>
    </row>
    <row r="930" spans="1:4">
      <c r="A930" s="3">
        <v>40991.5625</v>
      </c>
      <c r="B930" s="5">
        <v>10.6</v>
      </c>
      <c r="C930" s="5">
        <v>333217</v>
      </c>
      <c r="D930" s="5">
        <v>3526365.24</v>
      </c>
    </row>
    <row r="931" spans="1:4">
      <c r="A931" s="3">
        <v>40991.569444444445</v>
      </c>
      <c r="B931" s="5">
        <v>10.54</v>
      </c>
      <c r="C931" s="5">
        <v>282025</v>
      </c>
      <c r="D931" s="5">
        <v>2981675.85</v>
      </c>
    </row>
    <row r="932" spans="1:4">
      <c r="A932" s="3">
        <v>40991.576388888891</v>
      </c>
      <c r="B932" s="5">
        <v>10.53</v>
      </c>
      <c r="C932" s="5">
        <v>214757</v>
      </c>
      <c r="D932" s="5">
        <v>2262531.1800000002</v>
      </c>
    </row>
    <row r="933" spans="1:4">
      <c r="A933" s="3">
        <v>40991.583333333336</v>
      </c>
      <c r="B933" s="5">
        <v>10.58</v>
      </c>
      <c r="C933" s="5">
        <v>177373</v>
      </c>
      <c r="D933" s="5">
        <v>1870662.61</v>
      </c>
    </row>
    <row r="934" spans="1:4">
      <c r="A934" s="3">
        <v>40991.590277777781</v>
      </c>
      <c r="B934" s="5">
        <v>10.49</v>
      </c>
      <c r="C934" s="5">
        <v>606427</v>
      </c>
      <c r="D934" s="5">
        <v>6364576.3200000003</v>
      </c>
    </row>
    <row r="935" spans="1:4">
      <c r="A935" s="3">
        <v>40991.597222222219</v>
      </c>
      <c r="B935" s="5">
        <v>10.46</v>
      </c>
      <c r="C935" s="5">
        <v>248633</v>
      </c>
      <c r="D935" s="5">
        <v>2607044.89</v>
      </c>
    </row>
    <row r="936" spans="1:4">
      <c r="A936" s="3">
        <v>40991.604166666664</v>
      </c>
      <c r="B936" s="5">
        <v>10.5</v>
      </c>
      <c r="C936" s="5">
        <v>156335</v>
      </c>
      <c r="D936" s="5">
        <v>1637847.42</v>
      </c>
    </row>
    <row r="937" spans="1:4">
      <c r="A937" s="3">
        <v>40991.611111111109</v>
      </c>
      <c r="B937" s="5">
        <v>10.52</v>
      </c>
      <c r="C937" s="5">
        <v>183700</v>
      </c>
      <c r="D937" s="5">
        <v>1939935.83</v>
      </c>
    </row>
    <row r="938" spans="1:4">
      <c r="A938" s="3">
        <v>40991.618055555555</v>
      </c>
      <c r="B938" s="5">
        <v>10.51</v>
      </c>
      <c r="C938" s="5">
        <v>170841</v>
      </c>
      <c r="D938" s="5">
        <v>1795676.78</v>
      </c>
    </row>
    <row r="939" spans="1:4">
      <c r="A939" s="3">
        <v>40991.625</v>
      </c>
      <c r="B939" s="5">
        <v>10.59</v>
      </c>
      <c r="C939" s="5">
        <v>486577</v>
      </c>
      <c r="D939" s="5">
        <v>5132315.2699999996</v>
      </c>
    </row>
    <row r="940" spans="1:4">
      <c r="A940" s="3">
        <v>40994.402777777781</v>
      </c>
      <c r="B940" s="5">
        <v>10.68</v>
      </c>
      <c r="C940" s="5">
        <v>422802</v>
      </c>
      <c r="D940" s="5">
        <v>4491346.59</v>
      </c>
    </row>
    <row r="941" spans="1:4">
      <c r="A941" s="3">
        <v>40994.409722222219</v>
      </c>
      <c r="B941" s="5">
        <v>10.74</v>
      </c>
      <c r="C941" s="5">
        <v>467276</v>
      </c>
      <c r="D941" s="5">
        <v>5006968.3600000003</v>
      </c>
    </row>
    <row r="942" spans="1:4">
      <c r="A942" s="3">
        <v>40994.416666666664</v>
      </c>
      <c r="B942" s="5">
        <v>10.7</v>
      </c>
      <c r="C942" s="5">
        <v>271600</v>
      </c>
      <c r="D942" s="5">
        <v>2915950</v>
      </c>
    </row>
    <row r="943" spans="1:4">
      <c r="A943" s="3">
        <v>40994.423611111109</v>
      </c>
      <c r="B943" s="5">
        <v>10.7</v>
      </c>
      <c r="C943" s="5">
        <v>225900</v>
      </c>
      <c r="D943" s="5">
        <v>2421315.4</v>
      </c>
    </row>
    <row r="944" spans="1:4">
      <c r="A944" s="3">
        <v>40994.430555555555</v>
      </c>
      <c r="B944" s="5">
        <v>10.66</v>
      </c>
      <c r="C944" s="5">
        <v>197200</v>
      </c>
      <c r="D944" s="5">
        <v>2106367</v>
      </c>
    </row>
    <row r="945" spans="1:4">
      <c r="A945" s="3">
        <v>40994.4375</v>
      </c>
      <c r="B945" s="5">
        <v>10.67</v>
      </c>
      <c r="C945" s="5">
        <v>84094</v>
      </c>
      <c r="D945" s="5">
        <v>896800.04</v>
      </c>
    </row>
    <row r="946" spans="1:4">
      <c r="A946" s="3">
        <v>40994.444444444445</v>
      </c>
      <c r="B946" s="5">
        <v>10.72</v>
      </c>
      <c r="C946" s="5">
        <v>168506</v>
      </c>
      <c r="D946" s="5">
        <v>1802554.94</v>
      </c>
    </row>
    <row r="947" spans="1:4">
      <c r="A947" s="3">
        <v>40994.451388888891</v>
      </c>
      <c r="B947" s="5">
        <v>10.71</v>
      </c>
      <c r="C947" s="5">
        <v>171100</v>
      </c>
      <c r="D947" s="5">
        <v>1835599</v>
      </c>
    </row>
    <row r="948" spans="1:4">
      <c r="A948" s="3">
        <v>40994.458333333336</v>
      </c>
      <c r="B948" s="5">
        <v>10.71</v>
      </c>
      <c r="C948" s="5">
        <v>90700</v>
      </c>
      <c r="D948" s="5">
        <v>970412</v>
      </c>
    </row>
    <row r="949" spans="1:4">
      <c r="A949" s="3">
        <v>40994.465277777781</v>
      </c>
      <c r="B949" s="5">
        <v>10.73</v>
      </c>
      <c r="C949" s="5">
        <v>69199</v>
      </c>
      <c r="D949" s="5">
        <v>742134.29</v>
      </c>
    </row>
    <row r="950" spans="1:4">
      <c r="A950" s="3">
        <v>40994.472222222219</v>
      </c>
      <c r="B950" s="5">
        <v>10.72</v>
      </c>
      <c r="C950" s="5">
        <v>161482</v>
      </c>
      <c r="D950" s="5">
        <v>1734593.39</v>
      </c>
    </row>
    <row r="951" spans="1:4">
      <c r="A951" s="3">
        <v>40994.479166666664</v>
      </c>
      <c r="B951" s="5">
        <v>10.73</v>
      </c>
      <c r="C951" s="5">
        <v>52700</v>
      </c>
      <c r="D951" s="5">
        <v>564735</v>
      </c>
    </row>
    <row r="952" spans="1:4">
      <c r="A952" s="3">
        <v>40994.548611111109</v>
      </c>
      <c r="B952" s="5">
        <v>10.76</v>
      </c>
      <c r="C952" s="5">
        <v>404490</v>
      </c>
      <c r="D952" s="5">
        <v>4352848.0199999996</v>
      </c>
    </row>
    <row r="953" spans="1:4">
      <c r="A953" s="3">
        <v>40994.555555555555</v>
      </c>
      <c r="B953" s="5">
        <v>10.75</v>
      </c>
      <c r="C953" s="5">
        <v>288179</v>
      </c>
      <c r="D953" s="5">
        <v>3112307.47</v>
      </c>
    </row>
    <row r="954" spans="1:4">
      <c r="A954" s="3">
        <v>40994.5625</v>
      </c>
      <c r="B954" s="5">
        <v>10.76</v>
      </c>
      <c r="C954" s="5">
        <v>73309</v>
      </c>
      <c r="D954" s="5">
        <v>788224.75</v>
      </c>
    </row>
    <row r="955" spans="1:4">
      <c r="A955" s="3">
        <v>40994.569444444445</v>
      </c>
      <c r="B955" s="5">
        <v>10.8</v>
      </c>
      <c r="C955" s="5">
        <v>373558</v>
      </c>
      <c r="D955" s="5">
        <v>4031717.41</v>
      </c>
    </row>
    <row r="956" spans="1:4">
      <c r="A956" s="3">
        <v>40994.576388888891</v>
      </c>
      <c r="B956" s="5">
        <v>10.78</v>
      </c>
      <c r="C956" s="5">
        <v>155542</v>
      </c>
      <c r="D956" s="5">
        <v>1677156.6</v>
      </c>
    </row>
    <row r="957" spans="1:4">
      <c r="A957" s="3">
        <v>40994.583333333336</v>
      </c>
      <c r="B957" s="5">
        <v>10.81</v>
      </c>
      <c r="C957" s="5">
        <v>190900</v>
      </c>
      <c r="D957" s="5">
        <v>2061730.44</v>
      </c>
    </row>
    <row r="958" spans="1:4">
      <c r="A958" s="3">
        <v>40994.590277777781</v>
      </c>
      <c r="B958" s="5">
        <v>10.77</v>
      </c>
      <c r="C958" s="5">
        <v>291400</v>
      </c>
      <c r="D958" s="5">
        <v>3137380.91</v>
      </c>
    </row>
    <row r="959" spans="1:4">
      <c r="A959" s="3">
        <v>40994.597222222219</v>
      </c>
      <c r="B959" s="5">
        <v>10.79</v>
      </c>
      <c r="C959" s="5">
        <v>184048</v>
      </c>
      <c r="D959" s="5">
        <v>1985467.94</v>
      </c>
    </row>
    <row r="960" spans="1:4">
      <c r="A960" s="3">
        <v>40994.604166666664</v>
      </c>
      <c r="B960" s="5">
        <v>10.9</v>
      </c>
      <c r="C960" s="5">
        <v>1323677</v>
      </c>
      <c r="D960" s="5">
        <v>14405846.560000001</v>
      </c>
    </row>
    <row r="961" spans="1:4">
      <c r="A961" s="3">
        <v>40994.611111111109</v>
      </c>
      <c r="B961" s="5">
        <v>10.94</v>
      </c>
      <c r="C961" s="5">
        <v>1252287</v>
      </c>
      <c r="D961" s="5">
        <v>13697442.33</v>
      </c>
    </row>
    <row r="962" spans="1:4">
      <c r="A962" s="3">
        <v>40994.618055555555</v>
      </c>
      <c r="B962" s="5">
        <v>11.04</v>
      </c>
      <c r="C962" s="5">
        <v>1151778</v>
      </c>
      <c r="D962" s="5">
        <v>12646060.76</v>
      </c>
    </row>
    <row r="963" spans="1:4">
      <c r="A963" s="3">
        <v>40994.625</v>
      </c>
      <c r="B963" s="5">
        <v>11.02</v>
      </c>
      <c r="C963" s="5">
        <v>1143595</v>
      </c>
      <c r="D963" s="5">
        <v>12609515.890000001</v>
      </c>
    </row>
    <row r="964" spans="1:4">
      <c r="A964" s="3">
        <v>40995.402777777781</v>
      </c>
      <c r="B964" s="5">
        <v>11.77</v>
      </c>
      <c r="C964" s="5">
        <v>4957023</v>
      </c>
      <c r="D964" s="5">
        <v>58501031.840000004</v>
      </c>
    </row>
    <row r="965" spans="1:4">
      <c r="A965" s="3">
        <v>40995.409722222219</v>
      </c>
      <c r="B965" s="5">
        <v>11.59</v>
      </c>
      <c r="C965" s="5">
        <v>2838386</v>
      </c>
      <c r="D965" s="5">
        <v>33107816.649999999</v>
      </c>
    </row>
    <row r="966" spans="1:4">
      <c r="A966" s="3">
        <v>40995.416666666664</v>
      </c>
      <c r="B966" s="5">
        <v>11.59</v>
      </c>
      <c r="C966" s="5">
        <v>2115879</v>
      </c>
      <c r="D966" s="5">
        <v>24435755.289999999</v>
      </c>
    </row>
    <row r="967" spans="1:4">
      <c r="A967" s="3">
        <v>40995.423611111109</v>
      </c>
      <c r="B967" s="5">
        <v>11.58</v>
      </c>
      <c r="C967" s="5">
        <v>1018017</v>
      </c>
      <c r="D967" s="5">
        <v>11748699.82</v>
      </c>
    </row>
    <row r="968" spans="1:4">
      <c r="A968" s="3">
        <v>40995.430555555555</v>
      </c>
      <c r="B968" s="5">
        <v>11.69</v>
      </c>
      <c r="C968" s="5">
        <v>1448952</v>
      </c>
      <c r="D968" s="5">
        <v>16817401.07</v>
      </c>
    </row>
    <row r="969" spans="1:4">
      <c r="A969" s="3">
        <v>40995.4375</v>
      </c>
      <c r="B969" s="5">
        <v>11.6</v>
      </c>
      <c r="C969" s="5">
        <v>1102052</v>
      </c>
      <c r="D969" s="5">
        <v>12813419.68</v>
      </c>
    </row>
    <row r="970" spans="1:4">
      <c r="A970" s="3">
        <v>40995.444444444445</v>
      </c>
      <c r="B970" s="5">
        <v>11.64</v>
      </c>
      <c r="C970" s="5">
        <v>786249</v>
      </c>
      <c r="D970" s="5">
        <v>9143557.4000000004</v>
      </c>
    </row>
    <row r="971" spans="1:4">
      <c r="A971" s="3">
        <v>40995.451388888891</v>
      </c>
      <c r="B971" s="5">
        <v>11.59</v>
      </c>
      <c r="C971" s="5">
        <v>602835</v>
      </c>
      <c r="D971" s="5">
        <v>7004402.3200000003</v>
      </c>
    </row>
    <row r="972" spans="1:4">
      <c r="A972" s="3">
        <v>40995.458333333336</v>
      </c>
      <c r="B972" s="5">
        <v>11.54</v>
      </c>
      <c r="C972" s="5">
        <v>709594</v>
      </c>
      <c r="D972" s="5">
        <v>8217900.0599999996</v>
      </c>
    </row>
    <row r="973" spans="1:4">
      <c r="A973" s="3">
        <v>40995.465277777781</v>
      </c>
      <c r="B973" s="5">
        <v>11.55</v>
      </c>
      <c r="C973" s="5">
        <v>581845</v>
      </c>
      <c r="D973" s="5">
        <v>6728187.2999999998</v>
      </c>
    </row>
    <row r="974" spans="1:4">
      <c r="A974" s="3">
        <v>40995.472222222219</v>
      </c>
      <c r="B974" s="5">
        <v>11.58</v>
      </c>
      <c r="C974" s="5">
        <v>351546</v>
      </c>
      <c r="D974" s="5">
        <v>4071762.76</v>
      </c>
    </row>
    <row r="975" spans="1:4">
      <c r="A975" s="3">
        <v>40995.479166666664</v>
      </c>
      <c r="B975" s="5">
        <v>11.61</v>
      </c>
      <c r="C975" s="5">
        <v>708412</v>
      </c>
      <c r="D975" s="5">
        <v>8215154.1600000001</v>
      </c>
    </row>
    <row r="976" spans="1:4">
      <c r="A976" s="3">
        <v>40995.548611111109</v>
      </c>
      <c r="B976" s="5">
        <v>11.79</v>
      </c>
      <c r="C976" s="5">
        <v>1578581</v>
      </c>
      <c r="D976" s="5">
        <v>18461183.68</v>
      </c>
    </row>
    <row r="977" spans="1:4">
      <c r="A977" s="3">
        <v>40995.555555555555</v>
      </c>
      <c r="B977" s="5">
        <v>11.81</v>
      </c>
      <c r="C977" s="5">
        <v>876120</v>
      </c>
      <c r="D977" s="5">
        <v>10348107.93</v>
      </c>
    </row>
    <row r="978" spans="1:4">
      <c r="A978" s="3">
        <v>40995.5625</v>
      </c>
      <c r="B978" s="5">
        <v>11.78</v>
      </c>
      <c r="C978" s="5">
        <v>494279</v>
      </c>
      <c r="D978" s="5">
        <v>5820608.2400000002</v>
      </c>
    </row>
    <row r="979" spans="1:4">
      <c r="A979" s="3">
        <v>40995.569444444445</v>
      </c>
      <c r="B979" s="5">
        <v>11.78</v>
      </c>
      <c r="C979" s="5">
        <v>544849</v>
      </c>
      <c r="D979" s="5">
        <v>6421997.8899999997</v>
      </c>
    </row>
    <row r="980" spans="1:4">
      <c r="A980" s="3">
        <v>40995.576388888891</v>
      </c>
      <c r="B980" s="5">
        <v>11.71</v>
      </c>
      <c r="C980" s="5">
        <v>642122</v>
      </c>
      <c r="D980" s="5">
        <v>7518745.5300000003</v>
      </c>
    </row>
    <row r="981" spans="1:4">
      <c r="A981" s="3">
        <v>40995.583333333336</v>
      </c>
      <c r="B981" s="5">
        <v>11.72</v>
      </c>
      <c r="C981" s="5">
        <v>548559</v>
      </c>
      <c r="D981" s="5">
        <v>6412014.1100000003</v>
      </c>
    </row>
    <row r="982" spans="1:4">
      <c r="A982" s="3">
        <v>40995.590277777781</v>
      </c>
      <c r="B982" s="5">
        <v>11.77</v>
      </c>
      <c r="C982" s="5">
        <v>666361</v>
      </c>
      <c r="D982" s="5">
        <v>7857288.2000000002</v>
      </c>
    </row>
    <row r="983" spans="1:4">
      <c r="A983" s="3">
        <v>40995.597222222219</v>
      </c>
      <c r="B983" s="5">
        <v>11.81</v>
      </c>
      <c r="C983" s="5">
        <v>1131646</v>
      </c>
      <c r="D983" s="5">
        <v>13345342.380000001</v>
      </c>
    </row>
    <row r="984" spans="1:4">
      <c r="A984" s="3">
        <v>40995.604166666664</v>
      </c>
      <c r="B984" s="5">
        <v>11.75</v>
      </c>
      <c r="C984" s="5">
        <v>615771</v>
      </c>
      <c r="D984" s="5">
        <v>7262469.3499999996</v>
      </c>
    </row>
    <row r="985" spans="1:4">
      <c r="A985" s="3">
        <v>40995.611111111109</v>
      </c>
      <c r="B985" s="5">
        <v>11.71</v>
      </c>
      <c r="C985" s="5">
        <v>537360</v>
      </c>
      <c r="D985" s="5">
        <v>6300474.46</v>
      </c>
    </row>
    <row r="986" spans="1:4">
      <c r="A986" s="3">
        <v>40995.618055555555</v>
      </c>
      <c r="B986" s="5">
        <v>11.61</v>
      </c>
      <c r="C986" s="5">
        <v>927090</v>
      </c>
      <c r="D986" s="5">
        <v>10797899.060000001</v>
      </c>
    </row>
    <row r="987" spans="1:4">
      <c r="A987" s="3">
        <v>40995.625</v>
      </c>
      <c r="B987" s="5">
        <v>11.6</v>
      </c>
      <c r="C987" s="5">
        <v>1538386</v>
      </c>
      <c r="D987" s="5">
        <v>17846822.760000002</v>
      </c>
    </row>
    <row r="988" spans="1:4">
      <c r="A988" s="3">
        <v>40996.402777777781</v>
      </c>
      <c r="B988" s="5">
        <v>11.75</v>
      </c>
      <c r="C988" s="5">
        <v>3395901</v>
      </c>
      <c r="D988" s="5">
        <v>39700392.770000003</v>
      </c>
    </row>
    <row r="989" spans="1:4">
      <c r="A989" s="3">
        <v>40996.409722222219</v>
      </c>
      <c r="B989" s="5">
        <v>11.92</v>
      </c>
      <c r="C989" s="5">
        <v>4351237</v>
      </c>
      <c r="D989" s="5">
        <v>51840718.909999996</v>
      </c>
    </row>
    <row r="990" spans="1:4">
      <c r="A990" s="3">
        <v>40996.416666666664</v>
      </c>
      <c r="B990" s="5">
        <v>11.92</v>
      </c>
      <c r="C990" s="5">
        <v>1796100</v>
      </c>
      <c r="D990" s="5">
        <v>21373419.859999999</v>
      </c>
    </row>
    <row r="991" spans="1:4">
      <c r="A991" s="3">
        <v>40996.423611111109</v>
      </c>
      <c r="B991" s="5">
        <v>11.95</v>
      </c>
      <c r="C991" s="5">
        <v>1941841</v>
      </c>
      <c r="D991" s="5">
        <v>23269356.899999999</v>
      </c>
    </row>
    <row r="992" spans="1:4">
      <c r="A992" s="3">
        <v>40996.430555555555</v>
      </c>
      <c r="B992" s="5">
        <v>12.2</v>
      </c>
      <c r="C992" s="5">
        <v>2112045</v>
      </c>
      <c r="D992" s="5">
        <v>25491399.52</v>
      </c>
    </row>
    <row r="993" spans="1:4">
      <c r="A993" s="3">
        <v>40996.4375</v>
      </c>
      <c r="B993" s="5">
        <v>12.16</v>
      </c>
      <c r="C993" s="5">
        <v>2136299</v>
      </c>
      <c r="D993" s="5">
        <v>26098758.870000001</v>
      </c>
    </row>
    <row r="994" spans="1:4">
      <c r="A994" s="3">
        <v>40996.444444444445</v>
      </c>
      <c r="B994" s="5">
        <v>12.09</v>
      </c>
      <c r="C994" s="5">
        <v>1162083</v>
      </c>
      <c r="D994" s="5">
        <v>14100459.26</v>
      </c>
    </row>
    <row r="995" spans="1:4">
      <c r="A995" s="3">
        <v>40996.451388888891</v>
      </c>
      <c r="B995" s="5">
        <v>11.99</v>
      </c>
      <c r="C995" s="5">
        <v>1053400</v>
      </c>
      <c r="D995" s="5">
        <v>12710547.380000001</v>
      </c>
    </row>
    <row r="996" spans="1:4">
      <c r="A996" s="3">
        <v>40996.458333333336</v>
      </c>
      <c r="B996" s="5">
        <v>12.01</v>
      </c>
      <c r="C996" s="5">
        <v>698189</v>
      </c>
      <c r="D996" s="5">
        <v>8383758.7300000004</v>
      </c>
    </row>
    <row r="997" spans="1:4">
      <c r="A997" s="3">
        <v>40996.465277777781</v>
      </c>
      <c r="B997" s="5">
        <v>11.97</v>
      </c>
      <c r="C997" s="5">
        <v>642012</v>
      </c>
      <c r="D997" s="5">
        <v>7686764.6699999999</v>
      </c>
    </row>
    <row r="998" spans="1:4">
      <c r="A998" s="3">
        <v>40996.472222222219</v>
      </c>
      <c r="B998" s="5">
        <v>11.95</v>
      </c>
      <c r="C998" s="5">
        <v>767480</v>
      </c>
      <c r="D998" s="5">
        <v>9141271.7400000002</v>
      </c>
    </row>
    <row r="999" spans="1:4">
      <c r="A999" s="3">
        <v>40996.479166666664</v>
      </c>
      <c r="B999" s="5">
        <v>11.9</v>
      </c>
      <c r="C999" s="5">
        <v>705510</v>
      </c>
      <c r="D999" s="5">
        <v>8387301.6399999997</v>
      </c>
    </row>
    <row r="1000" spans="1:4">
      <c r="A1000" s="3">
        <v>40996.548611111109</v>
      </c>
      <c r="B1000" s="5">
        <v>11.91</v>
      </c>
      <c r="C1000" s="5">
        <v>544585</v>
      </c>
      <c r="D1000" s="5">
        <v>6486931.8499999996</v>
      </c>
    </row>
    <row r="1001" spans="1:4">
      <c r="A1001" s="3">
        <v>40996.555555555555</v>
      </c>
      <c r="B1001" s="5">
        <v>11.92</v>
      </c>
      <c r="C1001" s="5">
        <v>596116</v>
      </c>
      <c r="D1001" s="5">
        <v>7091362.8399999999</v>
      </c>
    </row>
    <row r="1002" spans="1:4">
      <c r="A1002" s="3">
        <v>40996.5625</v>
      </c>
      <c r="B1002" s="5">
        <v>12.05</v>
      </c>
      <c r="C1002" s="5">
        <v>724246</v>
      </c>
      <c r="D1002" s="5">
        <v>8664165.75</v>
      </c>
    </row>
    <row r="1003" spans="1:4">
      <c r="A1003" s="3">
        <v>40996.569444444445</v>
      </c>
      <c r="B1003" s="5">
        <v>11.96</v>
      </c>
      <c r="C1003" s="5">
        <v>625410</v>
      </c>
      <c r="D1003" s="5">
        <v>7511815.2599999998</v>
      </c>
    </row>
    <row r="1004" spans="1:4">
      <c r="A1004" s="3">
        <v>40996.576388888891</v>
      </c>
      <c r="B1004" s="5">
        <v>12.06</v>
      </c>
      <c r="C1004" s="5">
        <v>669252</v>
      </c>
      <c r="D1004" s="5">
        <v>8045860.6699999999</v>
      </c>
    </row>
    <row r="1005" spans="1:4">
      <c r="A1005" s="3">
        <v>40996.583333333336</v>
      </c>
      <c r="B1005" s="5">
        <v>12.06</v>
      </c>
      <c r="C1005" s="5">
        <v>660170</v>
      </c>
      <c r="D1005" s="5">
        <v>7949712.7999999998</v>
      </c>
    </row>
    <row r="1006" spans="1:4">
      <c r="A1006" s="3">
        <v>40996.590277777781</v>
      </c>
      <c r="B1006" s="5">
        <v>11.97</v>
      </c>
      <c r="C1006" s="5">
        <v>675737</v>
      </c>
      <c r="D1006" s="5">
        <v>8136820.2300000004</v>
      </c>
    </row>
    <row r="1007" spans="1:4">
      <c r="A1007" s="3">
        <v>40996.597222222219</v>
      </c>
      <c r="B1007" s="5">
        <v>11.96</v>
      </c>
      <c r="C1007" s="5">
        <v>599270</v>
      </c>
      <c r="D1007" s="5">
        <v>7187687.2800000003</v>
      </c>
    </row>
    <row r="1008" spans="1:4">
      <c r="A1008" s="3">
        <v>40996.604166666664</v>
      </c>
      <c r="B1008" s="5">
        <v>11.94</v>
      </c>
      <c r="C1008" s="5">
        <v>675435</v>
      </c>
      <c r="D1008" s="5">
        <v>8045536.8899999997</v>
      </c>
    </row>
    <row r="1009" spans="1:4">
      <c r="A1009" s="3">
        <v>40996.611111111109</v>
      </c>
      <c r="B1009" s="5">
        <v>11.94</v>
      </c>
      <c r="C1009" s="5">
        <v>616597</v>
      </c>
      <c r="D1009" s="5">
        <v>7360398.0499999998</v>
      </c>
    </row>
    <row r="1010" spans="1:4">
      <c r="A1010" s="3">
        <v>40996.618055555555</v>
      </c>
      <c r="B1010" s="5">
        <v>11.87</v>
      </c>
      <c r="C1010" s="5">
        <v>1224874</v>
      </c>
      <c r="D1010" s="5">
        <v>14516902.199999999</v>
      </c>
    </row>
    <row r="1011" spans="1:4">
      <c r="A1011" s="3">
        <v>40996.625</v>
      </c>
      <c r="B1011" s="5">
        <v>11.98</v>
      </c>
      <c r="C1011" s="5">
        <v>1749313</v>
      </c>
      <c r="D1011" s="5">
        <v>20880525.91</v>
      </c>
    </row>
    <row r="1012" spans="1:4">
      <c r="A1012" s="3">
        <v>40997.402777777781</v>
      </c>
      <c r="B1012" s="5">
        <v>11.78</v>
      </c>
      <c r="C1012" s="5">
        <v>1840650</v>
      </c>
      <c r="D1012" s="5">
        <v>21587962.460000001</v>
      </c>
    </row>
    <row r="1013" spans="1:4">
      <c r="A1013" s="3">
        <v>40997.409722222219</v>
      </c>
      <c r="B1013" s="5">
        <v>11.9</v>
      </c>
      <c r="C1013" s="5">
        <v>1014524</v>
      </c>
      <c r="D1013" s="5">
        <v>12007364.08</v>
      </c>
    </row>
    <row r="1014" spans="1:4">
      <c r="A1014" s="3">
        <v>40997.416666666664</v>
      </c>
      <c r="B1014" s="5">
        <v>11.97</v>
      </c>
      <c r="C1014" s="5">
        <v>1728759</v>
      </c>
      <c r="D1014" s="5">
        <v>20608143.210000001</v>
      </c>
    </row>
    <row r="1015" spans="1:4">
      <c r="A1015" s="3">
        <v>40997.423611111109</v>
      </c>
      <c r="B1015" s="5">
        <v>11.97</v>
      </c>
      <c r="C1015" s="5">
        <v>902322</v>
      </c>
      <c r="D1015" s="5">
        <v>10808590.800000001</v>
      </c>
    </row>
    <row r="1016" spans="1:4">
      <c r="A1016" s="3">
        <v>40997.430555555555</v>
      </c>
      <c r="B1016" s="5">
        <v>11.93</v>
      </c>
      <c r="C1016" s="5">
        <v>597200</v>
      </c>
      <c r="D1016" s="5">
        <v>7136798.3399999999</v>
      </c>
    </row>
    <row r="1017" spans="1:4">
      <c r="A1017" s="3">
        <v>40997.4375</v>
      </c>
      <c r="B1017" s="5">
        <v>12.06</v>
      </c>
      <c r="C1017" s="5">
        <v>1223204</v>
      </c>
      <c r="D1017" s="5">
        <v>14745117.6</v>
      </c>
    </row>
    <row r="1018" spans="1:4">
      <c r="A1018" s="3">
        <v>40997.444444444445</v>
      </c>
      <c r="B1018" s="5">
        <v>12.03</v>
      </c>
      <c r="C1018" s="5">
        <v>659118</v>
      </c>
      <c r="D1018" s="5">
        <v>7923152.1100000003</v>
      </c>
    </row>
    <row r="1019" spans="1:4">
      <c r="A1019" s="3">
        <v>40997.451388888891</v>
      </c>
      <c r="B1019" s="5">
        <v>12.18</v>
      </c>
      <c r="C1019" s="5">
        <v>1516425</v>
      </c>
      <c r="D1019" s="5">
        <v>18446155.780000001</v>
      </c>
    </row>
    <row r="1020" spans="1:4">
      <c r="A1020" s="3">
        <v>40997.458333333336</v>
      </c>
      <c r="B1020" s="5">
        <v>12.17</v>
      </c>
      <c r="C1020" s="5">
        <v>1157238</v>
      </c>
      <c r="D1020" s="5">
        <v>14140363.43</v>
      </c>
    </row>
    <row r="1021" spans="1:4">
      <c r="A1021" s="3">
        <v>40997.465277777781</v>
      </c>
      <c r="B1021" s="5">
        <v>12.18</v>
      </c>
      <c r="C1021" s="5">
        <v>659398</v>
      </c>
      <c r="D1021" s="5">
        <v>8054747.4699999997</v>
      </c>
    </row>
    <row r="1022" spans="1:4">
      <c r="A1022" s="3">
        <v>40997.472222222219</v>
      </c>
      <c r="B1022" s="5">
        <v>12.15</v>
      </c>
      <c r="C1022" s="5">
        <v>571765</v>
      </c>
      <c r="D1022" s="5">
        <v>6944946.4299999997</v>
      </c>
    </row>
    <row r="1023" spans="1:4">
      <c r="A1023" s="3">
        <v>40997.479166666664</v>
      </c>
      <c r="B1023" s="5">
        <v>12.14</v>
      </c>
      <c r="C1023" s="5">
        <v>483761</v>
      </c>
      <c r="D1023" s="5">
        <v>5877951.7699999996</v>
      </c>
    </row>
    <row r="1024" spans="1:4">
      <c r="A1024" s="3">
        <v>40997.548611111109</v>
      </c>
      <c r="B1024" s="5">
        <v>12.15</v>
      </c>
      <c r="C1024" s="5">
        <v>398911</v>
      </c>
      <c r="D1024" s="5">
        <v>4841239.93</v>
      </c>
    </row>
    <row r="1025" spans="1:4">
      <c r="A1025" s="3">
        <v>40997.555555555555</v>
      </c>
      <c r="B1025" s="5">
        <v>12</v>
      </c>
      <c r="C1025" s="5">
        <v>970828</v>
      </c>
      <c r="D1025" s="5">
        <v>11669333.720000001</v>
      </c>
    </row>
    <row r="1026" spans="1:4">
      <c r="A1026" s="3">
        <v>40997.5625</v>
      </c>
      <c r="B1026" s="5">
        <v>12.05</v>
      </c>
      <c r="C1026" s="5">
        <v>393400</v>
      </c>
      <c r="D1026" s="5">
        <v>4727445</v>
      </c>
    </row>
    <row r="1027" spans="1:4">
      <c r="A1027" s="3">
        <v>40997.569444444445</v>
      </c>
      <c r="B1027" s="5">
        <v>11.97</v>
      </c>
      <c r="C1027" s="5">
        <v>814305</v>
      </c>
      <c r="D1027" s="5">
        <v>9731496.4499999993</v>
      </c>
    </row>
    <row r="1028" spans="1:4">
      <c r="A1028" s="3">
        <v>40997.576388888891</v>
      </c>
      <c r="B1028" s="5">
        <v>11.74</v>
      </c>
      <c r="C1028" s="5">
        <v>992196</v>
      </c>
      <c r="D1028" s="5">
        <v>11747194.58</v>
      </c>
    </row>
    <row r="1029" spans="1:4">
      <c r="A1029" s="3">
        <v>40997.583333333336</v>
      </c>
      <c r="B1029" s="5">
        <v>12.03</v>
      </c>
      <c r="C1029" s="5">
        <v>933045</v>
      </c>
      <c r="D1029" s="5">
        <v>11090834.77</v>
      </c>
    </row>
    <row r="1030" spans="1:4">
      <c r="A1030" s="3">
        <v>40997.590277777781</v>
      </c>
      <c r="B1030" s="5">
        <v>11.95</v>
      </c>
      <c r="C1030" s="5">
        <v>386599</v>
      </c>
      <c r="D1030" s="5">
        <v>4636965.0999999996</v>
      </c>
    </row>
    <row r="1031" spans="1:4">
      <c r="A1031" s="3">
        <v>40997.597222222219</v>
      </c>
      <c r="B1031" s="5">
        <v>11.99</v>
      </c>
      <c r="C1031" s="5">
        <v>396406</v>
      </c>
      <c r="D1031" s="5">
        <v>4733775.18</v>
      </c>
    </row>
    <row r="1032" spans="1:4">
      <c r="A1032" s="3">
        <v>40997.604166666664</v>
      </c>
      <c r="B1032" s="5">
        <v>12.14</v>
      </c>
      <c r="C1032" s="5">
        <v>952473</v>
      </c>
      <c r="D1032" s="5">
        <v>11471323.960000001</v>
      </c>
    </row>
    <row r="1033" spans="1:4">
      <c r="A1033" s="3">
        <v>40997.611111111109</v>
      </c>
      <c r="B1033" s="5">
        <v>12.05</v>
      </c>
      <c r="C1033" s="5">
        <v>728621</v>
      </c>
      <c r="D1033" s="5">
        <v>8815281.4399999995</v>
      </c>
    </row>
    <row r="1034" spans="1:4">
      <c r="A1034" s="3">
        <v>40997.618055555555</v>
      </c>
      <c r="B1034" s="5">
        <v>12.03</v>
      </c>
      <c r="C1034" s="5">
        <v>553210</v>
      </c>
      <c r="D1034" s="5">
        <v>6640970.9699999997</v>
      </c>
    </row>
    <row r="1035" spans="1:4">
      <c r="A1035" s="3">
        <v>40997.625</v>
      </c>
      <c r="B1035" s="5">
        <v>11.95</v>
      </c>
      <c r="C1035" s="5">
        <v>1239782</v>
      </c>
      <c r="D1035" s="5">
        <v>14876062.83</v>
      </c>
    </row>
    <row r="1036" spans="1:4">
      <c r="A1036" s="3">
        <v>40998.402777777781</v>
      </c>
      <c r="B1036" s="5">
        <v>12.07</v>
      </c>
      <c r="C1036" s="5">
        <v>825947</v>
      </c>
      <c r="D1036" s="5">
        <v>9900659.0199999996</v>
      </c>
    </row>
    <row r="1037" spans="1:4">
      <c r="A1037" s="3">
        <v>40998.409722222219</v>
      </c>
      <c r="B1037" s="5">
        <v>11.91</v>
      </c>
      <c r="C1037" s="5">
        <v>772300</v>
      </c>
      <c r="D1037" s="5">
        <v>9285360.6400000006</v>
      </c>
    </row>
    <row r="1038" spans="1:4">
      <c r="A1038" s="3">
        <v>40998.416666666664</v>
      </c>
      <c r="B1038" s="5">
        <v>11.88</v>
      </c>
      <c r="C1038" s="5">
        <v>1055878</v>
      </c>
      <c r="D1038" s="5">
        <v>12578453.779999999</v>
      </c>
    </row>
    <row r="1039" spans="1:4">
      <c r="A1039" s="3">
        <v>40998.423611111109</v>
      </c>
      <c r="B1039" s="5">
        <v>11.83</v>
      </c>
      <c r="C1039" s="5">
        <v>724559</v>
      </c>
      <c r="D1039" s="5">
        <v>8605899.1199999992</v>
      </c>
    </row>
    <row r="1040" spans="1:4">
      <c r="A1040" s="3">
        <v>40998.430555555555</v>
      </c>
      <c r="B1040" s="5">
        <v>11.84</v>
      </c>
      <c r="C1040" s="5">
        <v>850944</v>
      </c>
      <c r="D1040" s="5">
        <v>10061757.890000001</v>
      </c>
    </row>
    <row r="1041" spans="1:4">
      <c r="A1041" s="3">
        <v>40998.4375</v>
      </c>
      <c r="B1041" s="5">
        <v>11.8</v>
      </c>
      <c r="C1041" s="5">
        <v>1084775</v>
      </c>
      <c r="D1041" s="5">
        <v>12782075.23</v>
      </c>
    </row>
    <row r="1042" spans="1:4">
      <c r="A1042" s="3">
        <v>40998.444444444445</v>
      </c>
      <c r="B1042" s="5">
        <v>11.79</v>
      </c>
      <c r="C1042" s="5">
        <v>495341</v>
      </c>
      <c r="D1042" s="5">
        <v>5841797.1600000001</v>
      </c>
    </row>
    <row r="1043" spans="1:4">
      <c r="A1043" s="3">
        <v>40998.451388888891</v>
      </c>
      <c r="B1043" s="5">
        <v>11.73</v>
      </c>
      <c r="C1043" s="5">
        <v>1060253</v>
      </c>
      <c r="D1043" s="5">
        <v>12434812.970000001</v>
      </c>
    </row>
    <row r="1044" spans="1:4">
      <c r="A1044" s="3">
        <v>40998.458333333336</v>
      </c>
      <c r="B1044" s="5">
        <v>11.83</v>
      </c>
      <c r="C1044" s="5">
        <v>391217</v>
      </c>
      <c r="D1044" s="5">
        <v>4611423.29</v>
      </c>
    </row>
    <row r="1045" spans="1:4">
      <c r="A1045" s="3">
        <v>40998.465277777781</v>
      </c>
      <c r="B1045" s="5">
        <v>11.85</v>
      </c>
      <c r="C1045" s="5">
        <v>205430</v>
      </c>
      <c r="D1045" s="5">
        <v>2427796.2999999998</v>
      </c>
    </row>
    <row r="1046" spans="1:4">
      <c r="A1046" s="3">
        <v>40998.472222222219</v>
      </c>
      <c r="B1046" s="5">
        <v>11.96</v>
      </c>
      <c r="C1046" s="5">
        <v>404656</v>
      </c>
      <c r="D1046" s="5">
        <v>4803788.29</v>
      </c>
    </row>
    <row r="1047" spans="1:4">
      <c r="A1047" s="3">
        <v>40998.479166666664</v>
      </c>
      <c r="B1047" s="5">
        <v>11.89</v>
      </c>
      <c r="C1047" s="5">
        <v>424188</v>
      </c>
      <c r="D1047" s="5">
        <v>5071151</v>
      </c>
    </row>
    <row r="1048" spans="1:4">
      <c r="A1048" s="3">
        <v>40998.548611111109</v>
      </c>
      <c r="B1048" s="5">
        <v>11.86</v>
      </c>
      <c r="C1048" s="5">
        <v>144600</v>
      </c>
      <c r="D1048" s="5">
        <v>1717454</v>
      </c>
    </row>
    <row r="1049" spans="1:4">
      <c r="A1049" s="3">
        <v>40998.555555555555</v>
      </c>
      <c r="B1049" s="5">
        <v>11.88</v>
      </c>
      <c r="C1049" s="5">
        <v>197971</v>
      </c>
      <c r="D1049" s="5">
        <v>2344149.5099999998</v>
      </c>
    </row>
    <row r="1050" spans="1:4">
      <c r="A1050" s="3">
        <v>40998.5625</v>
      </c>
      <c r="B1050" s="5">
        <v>11.9</v>
      </c>
      <c r="C1050" s="5">
        <v>122300</v>
      </c>
      <c r="D1050" s="5">
        <v>1454331</v>
      </c>
    </row>
    <row r="1051" spans="1:4">
      <c r="A1051" s="3">
        <v>40998.569444444445</v>
      </c>
      <c r="B1051" s="5">
        <v>11.89</v>
      </c>
      <c r="C1051" s="5">
        <v>164782</v>
      </c>
      <c r="D1051" s="5">
        <v>1956655.04</v>
      </c>
    </row>
    <row r="1052" spans="1:4">
      <c r="A1052" s="3">
        <v>40998.576388888891</v>
      </c>
      <c r="B1052" s="5">
        <v>11.86</v>
      </c>
      <c r="C1052" s="5">
        <v>132084</v>
      </c>
      <c r="D1052" s="5">
        <v>1564532.08</v>
      </c>
    </row>
    <row r="1053" spans="1:4">
      <c r="A1053" s="3">
        <v>40998.583333333336</v>
      </c>
      <c r="B1053" s="5">
        <v>11.87</v>
      </c>
      <c r="C1053" s="5">
        <v>143688</v>
      </c>
      <c r="D1053" s="5">
        <v>1704752.31</v>
      </c>
    </row>
    <row r="1054" spans="1:4">
      <c r="A1054" s="3">
        <v>40998.590277777781</v>
      </c>
      <c r="B1054" s="5">
        <v>11.74</v>
      </c>
      <c r="C1054" s="5">
        <v>558815</v>
      </c>
      <c r="D1054" s="5">
        <v>6578388.4000000004</v>
      </c>
    </row>
    <row r="1055" spans="1:4">
      <c r="A1055" s="3">
        <v>40998.597222222219</v>
      </c>
      <c r="B1055" s="5">
        <v>11.74</v>
      </c>
      <c r="C1055" s="5">
        <v>239730</v>
      </c>
      <c r="D1055" s="5">
        <v>2818125.1</v>
      </c>
    </row>
    <row r="1056" spans="1:4">
      <c r="A1056" s="3">
        <v>40998.604166666664</v>
      </c>
      <c r="B1056" s="5">
        <v>11.6</v>
      </c>
      <c r="C1056" s="5">
        <v>1496164</v>
      </c>
      <c r="D1056" s="5">
        <v>17439599.719999999</v>
      </c>
    </row>
    <row r="1057" spans="1:4">
      <c r="A1057" s="3">
        <v>40998.611111111109</v>
      </c>
      <c r="B1057" s="5">
        <v>11.7</v>
      </c>
      <c r="C1057" s="5">
        <v>565666</v>
      </c>
      <c r="D1057" s="5">
        <v>6596909.4100000001</v>
      </c>
    </row>
    <row r="1058" spans="1:4">
      <c r="A1058" s="3">
        <v>40998.618055555555</v>
      </c>
      <c r="B1058" s="5">
        <v>11.7</v>
      </c>
      <c r="C1058" s="5">
        <v>500876</v>
      </c>
      <c r="D1058" s="5">
        <v>5862330.9199999999</v>
      </c>
    </row>
    <row r="1059" spans="1:4">
      <c r="A1059" s="3">
        <v>40998.625</v>
      </c>
      <c r="B1059" s="5">
        <v>11.76</v>
      </c>
      <c r="C1059" s="5">
        <v>783086</v>
      </c>
      <c r="D1059" s="5">
        <v>9203526.8900000006</v>
      </c>
    </row>
    <row r="1060" spans="1:4">
      <c r="A1060" s="3">
        <v>40999.625</v>
      </c>
      <c r="B1060" s="5">
        <v>11.76</v>
      </c>
      <c r="C1060" s="5">
        <v>13345250</v>
      </c>
      <c r="D1060" s="5">
        <v>157645729.06999999</v>
      </c>
    </row>
    <row r="1061" spans="1:4">
      <c r="A1061" s="3">
        <v>41004.402777777781</v>
      </c>
      <c r="B1061" s="5">
        <v>11.78</v>
      </c>
      <c r="C1061" s="5">
        <v>823657</v>
      </c>
      <c r="D1061" s="5">
        <v>9670467.7300000004</v>
      </c>
    </row>
    <row r="1062" spans="1:4">
      <c r="A1062" s="3">
        <v>41004.409722222219</v>
      </c>
      <c r="B1062" s="5">
        <v>11.9</v>
      </c>
      <c r="C1062" s="5">
        <v>885029</v>
      </c>
      <c r="D1062" s="5">
        <v>10507534.380000001</v>
      </c>
    </row>
    <row r="1063" spans="1:4">
      <c r="A1063" s="3">
        <v>41004.416666666664</v>
      </c>
      <c r="B1063" s="5">
        <v>11.9</v>
      </c>
      <c r="C1063" s="5">
        <v>625283</v>
      </c>
      <c r="D1063" s="5">
        <v>7444723.7199999997</v>
      </c>
    </row>
    <row r="1064" spans="1:4">
      <c r="A1064" s="3">
        <v>41004.423611111109</v>
      </c>
      <c r="B1064" s="5">
        <v>12.1</v>
      </c>
      <c r="C1064" s="5">
        <v>896582</v>
      </c>
      <c r="D1064" s="5">
        <v>10761885.77</v>
      </c>
    </row>
    <row r="1065" spans="1:4">
      <c r="A1065" s="3">
        <v>41004.430555555555</v>
      </c>
      <c r="B1065" s="5">
        <v>12.13</v>
      </c>
      <c r="C1065" s="5">
        <v>1275845</v>
      </c>
      <c r="D1065" s="5">
        <v>15475813.17</v>
      </c>
    </row>
    <row r="1066" spans="1:4">
      <c r="A1066" s="3">
        <v>41004.4375</v>
      </c>
      <c r="B1066" s="5">
        <v>12.39</v>
      </c>
      <c r="C1066" s="5">
        <v>2382917</v>
      </c>
      <c r="D1066" s="5">
        <v>29334012.010000002</v>
      </c>
    </row>
    <row r="1067" spans="1:4">
      <c r="A1067" s="3">
        <v>41004.444444444445</v>
      </c>
      <c r="B1067" s="5">
        <v>12.4</v>
      </c>
      <c r="C1067" s="5">
        <v>1270715</v>
      </c>
      <c r="D1067" s="5">
        <v>15775122.310000001</v>
      </c>
    </row>
    <row r="1068" spans="1:4">
      <c r="A1068" s="3">
        <v>41004.451388888891</v>
      </c>
      <c r="B1068" s="5">
        <v>12.7</v>
      </c>
      <c r="C1068" s="5">
        <v>2344308</v>
      </c>
      <c r="D1068" s="5">
        <v>29625361.120000001</v>
      </c>
    </row>
    <row r="1069" spans="1:4">
      <c r="A1069" s="3">
        <v>41004.458333333336</v>
      </c>
      <c r="B1069" s="5">
        <v>12.6</v>
      </c>
      <c r="C1069" s="5">
        <v>847741</v>
      </c>
      <c r="D1069" s="5">
        <v>10739214.82</v>
      </c>
    </row>
    <row r="1070" spans="1:4">
      <c r="A1070" s="3">
        <v>41004.465277777781</v>
      </c>
      <c r="B1070" s="5">
        <v>12.68</v>
      </c>
      <c r="C1070" s="5">
        <v>610369</v>
      </c>
      <c r="D1070" s="5">
        <v>7721064.9500000002</v>
      </c>
    </row>
    <row r="1071" spans="1:4">
      <c r="A1071" s="3">
        <v>41004.472222222219</v>
      </c>
      <c r="B1071" s="5">
        <v>12.71</v>
      </c>
      <c r="C1071" s="5">
        <v>843695</v>
      </c>
      <c r="D1071" s="5">
        <v>10742470.41</v>
      </c>
    </row>
    <row r="1072" spans="1:4">
      <c r="A1072" s="3">
        <v>41004.479166666664</v>
      </c>
      <c r="B1072" s="5">
        <v>12.69</v>
      </c>
      <c r="C1072" s="5">
        <v>619973</v>
      </c>
      <c r="D1072" s="5">
        <v>7880316.9100000001</v>
      </c>
    </row>
    <row r="1073" spans="1:4">
      <c r="A1073" s="3">
        <v>41004.548611111109</v>
      </c>
      <c r="B1073" s="5">
        <v>12.58</v>
      </c>
      <c r="C1073" s="5">
        <v>714886</v>
      </c>
      <c r="D1073" s="5">
        <v>9063261.1300000008</v>
      </c>
    </row>
    <row r="1074" spans="1:4">
      <c r="A1074" s="3">
        <v>41004.555555555555</v>
      </c>
      <c r="B1074" s="5">
        <v>12.53</v>
      </c>
      <c r="C1074" s="5">
        <v>643309</v>
      </c>
      <c r="D1074" s="5">
        <v>8079790.7699999996</v>
      </c>
    </row>
    <row r="1075" spans="1:4">
      <c r="A1075" s="3">
        <v>41004.5625</v>
      </c>
      <c r="B1075" s="5">
        <v>12.55</v>
      </c>
      <c r="C1075" s="5">
        <v>488482</v>
      </c>
      <c r="D1075" s="5">
        <v>6114482.8899999997</v>
      </c>
    </row>
    <row r="1076" spans="1:4">
      <c r="A1076" s="3">
        <v>41004.569444444445</v>
      </c>
      <c r="B1076" s="5">
        <v>12.48</v>
      </c>
      <c r="C1076" s="5">
        <v>311765</v>
      </c>
      <c r="D1076" s="5">
        <v>3908429.93</v>
      </c>
    </row>
    <row r="1077" spans="1:4">
      <c r="A1077" s="3">
        <v>41004.576388888891</v>
      </c>
      <c r="B1077" s="5">
        <v>12.56</v>
      </c>
      <c r="C1077" s="5">
        <v>275067</v>
      </c>
      <c r="D1077" s="5">
        <v>3449750.94</v>
      </c>
    </row>
    <row r="1078" spans="1:4">
      <c r="A1078" s="3">
        <v>41004.583333333336</v>
      </c>
      <c r="B1078" s="5">
        <v>12.65</v>
      </c>
      <c r="C1078" s="5">
        <v>399051</v>
      </c>
      <c r="D1078" s="5">
        <v>5034972.43</v>
      </c>
    </row>
    <row r="1079" spans="1:4">
      <c r="A1079" s="3">
        <v>41004.590277777781</v>
      </c>
      <c r="B1079" s="5">
        <v>12.64</v>
      </c>
      <c r="C1079" s="5">
        <v>305943</v>
      </c>
      <c r="D1079" s="5">
        <v>3863540.74</v>
      </c>
    </row>
    <row r="1080" spans="1:4">
      <c r="A1080" s="3">
        <v>41004.597222222219</v>
      </c>
      <c r="B1080" s="5">
        <v>12.65</v>
      </c>
      <c r="C1080" s="5">
        <v>351269</v>
      </c>
      <c r="D1080" s="5">
        <v>4438903.37</v>
      </c>
    </row>
    <row r="1081" spans="1:4">
      <c r="A1081" s="3">
        <v>41004.604166666664</v>
      </c>
      <c r="B1081" s="5">
        <v>12.7</v>
      </c>
      <c r="C1081" s="5">
        <v>1006821</v>
      </c>
      <c r="D1081" s="5">
        <v>12803704.92</v>
      </c>
    </row>
    <row r="1082" spans="1:4">
      <c r="A1082" s="3">
        <v>41004.611111111109</v>
      </c>
      <c r="B1082" s="5">
        <v>12.7</v>
      </c>
      <c r="C1082" s="5">
        <v>395363</v>
      </c>
      <c r="D1082" s="5">
        <v>5026591.76</v>
      </c>
    </row>
    <row r="1083" spans="1:4">
      <c r="A1083" s="3">
        <v>41004.618055555555</v>
      </c>
      <c r="B1083" s="5">
        <v>12.61</v>
      </c>
      <c r="C1083" s="5">
        <v>562252</v>
      </c>
      <c r="D1083" s="5">
        <v>7095671.5199999996</v>
      </c>
    </row>
    <row r="1084" spans="1:4">
      <c r="A1084" s="3">
        <v>41004.625</v>
      </c>
      <c r="B1084" s="5">
        <v>12.67</v>
      </c>
      <c r="C1084" s="5">
        <v>1045981</v>
      </c>
      <c r="D1084" s="5">
        <v>13202420.17</v>
      </c>
    </row>
    <row r="1085" spans="1:4">
      <c r="A1085" s="3">
        <v>41005.402777777781</v>
      </c>
      <c r="B1085" s="5">
        <v>12.56</v>
      </c>
      <c r="C1085" s="5">
        <v>1821825</v>
      </c>
      <c r="D1085" s="5">
        <v>23025339.73</v>
      </c>
    </row>
    <row r="1086" spans="1:4">
      <c r="A1086" s="3">
        <v>41005.409722222219</v>
      </c>
      <c r="B1086" s="5">
        <v>12.55</v>
      </c>
      <c r="C1086" s="5">
        <v>709786</v>
      </c>
      <c r="D1086" s="5">
        <v>8941796.9299999997</v>
      </c>
    </row>
    <row r="1087" spans="1:4">
      <c r="A1087" s="3">
        <v>41005.416666666664</v>
      </c>
      <c r="B1087" s="5">
        <v>12.43</v>
      </c>
      <c r="C1087" s="5">
        <v>1359701</v>
      </c>
      <c r="D1087" s="5">
        <v>16988576.129999999</v>
      </c>
    </row>
    <row r="1088" spans="1:4">
      <c r="A1088" s="3">
        <v>41005.423611111109</v>
      </c>
      <c r="B1088" s="5">
        <v>12.55</v>
      </c>
      <c r="C1088" s="5">
        <v>702215</v>
      </c>
      <c r="D1088" s="5">
        <v>8801569.1099999994</v>
      </c>
    </row>
    <row r="1089" spans="1:4">
      <c r="A1089" s="3">
        <v>41005.430555555555</v>
      </c>
      <c r="B1089" s="5">
        <v>12.73</v>
      </c>
      <c r="C1089" s="5">
        <v>1053753</v>
      </c>
      <c r="D1089" s="5">
        <v>13352128.02</v>
      </c>
    </row>
    <row r="1090" spans="1:4">
      <c r="A1090" s="3">
        <v>41005.4375</v>
      </c>
      <c r="B1090" s="5">
        <v>12.67</v>
      </c>
      <c r="C1090" s="5">
        <v>661638</v>
      </c>
      <c r="D1090" s="5">
        <v>8408944.7100000009</v>
      </c>
    </row>
    <row r="1091" spans="1:4">
      <c r="A1091" s="3">
        <v>41005.444444444445</v>
      </c>
      <c r="B1091" s="5">
        <v>12.67</v>
      </c>
      <c r="C1091" s="5">
        <v>623897</v>
      </c>
      <c r="D1091" s="5">
        <v>7932573.8499999996</v>
      </c>
    </row>
    <row r="1092" spans="1:4">
      <c r="A1092" s="3">
        <v>41005.451388888891</v>
      </c>
      <c r="B1092" s="5">
        <v>12.83</v>
      </c>
      <c r="C1092" s="5">
        <v>1225683</v>
      </c>
      <c r="D1092" s="5">
        <v>15673699.720000001</v>
      </c>
    </row>
    <row r="1093" spans="1:4">
      <c r="A1093" s="3">
        <v>41005.458333333336</v>
      </c>
      <c r="B1093" s="5">
        <v>12.75</v>
      </c>
      <c r="C1093" s="5">
        <v>755728</v>
      </c>
      <c r="D1093" s="5">
        <v>9654504.6799999997</v>
      </c>
    </row>
    <row r="1094" spans="1:4">
      <c r="A1094" s="3">
        <v>41005.465277777781</v>
      </c>
      <c r="B1094" s="5">
        <v>12.75</v>
      </c>
      <c r="C1094" s="5">
        <v>498899</v>
      </c>
      <c r="D1094" s="5">
        <v>6346461.1699999999</v>
      </c>
    </row>
    <row r="1095" spans="1:4">
      <c r="A1095" s="3">
        <v>41005.472222222219</v>
      </c>
      <c r="B1095" s="5">
        <v>12.69</v>
      </c>
      <c r="C1095" s="5">
        <v>452734</v>
      </c>
      <c r="D1095" s="5">
        <v>5733991.6299999999</v>
      </c>
    </row>
    <row r="1096" spans="1:4">
      <c r="A1096" s="3">
        <v>41005.479166666664</v>
      </c>
      <c r="B1096" s="5">
        <v>12.7</v>
      </c>
      <c r="C1096" s="5">
        <v>326564</v>
      </c>
      <c r="D1096" s="5">
        <v>4136397.44</v>
      </c>
    </row>
    <row r="1097" spans="1:4">
      <c r="A1097" s="3">
        <v>41005.548611111109</v>
      </c>
      <c r="B1097" s="5">
        <v>12.7</v>
      </c>
      <c r="C1097" s="5">
        <v>134211</v>
      </c>
      <c r="D1097" s="5">
        <v>1705450.28</v>
      </c>
    </row>
    <row r="1098" spans="1:4">
      <c r="A1098" s="3">
        <v>41005.555555555555</v>
      </c>
      <c r="B1098" s="5">
        <v>12.72</v>
      </c>
      <c r="C1098" s="5">
        <v>215340</v>
      </c>
      <c r="D1098" s="5">
        <v>2735926.52</v>
      </c>
    </row>
    <row r="1099" spans="1:4">
      <c r="A1099" s="3">
        <v>41005.5625</v>
      </c>
      <c r="B1099" s="5">
        <v>12.77</v>
      </c>
      <c r="C1099" s="5">
        <v>382766</v>
      </c>
      <c r="D1099" s="5">
        <v>4883006.28</v>
      </c>
    </row>
    <row r="1100" spans="1:4">
      <c r="A1100" s="3">
        <v>41005.569444444445</v>
      </c>
      <c r="B1100" s="5">
        <v>12.79</v>
      </c>
      <c r="C1100" s="5">
        <v>1052423</v>
      </c>
      <c r="D1100" s="5">
        <v>13497830.35</v>
      </c>
    </row>
    <row r="1101" spans="1:4">
      <c r="A1101" s="3">
        <v>41005.576388888891</v>
      </c>
      <c r="B1101" s="5">
        <v>12.74</v>
      </c>
      <c r="C1101" s="5">
        <v>346889</v>
      </c>
      <c r="D1101" s="5">
        <v>4434634.5</v>
      </c>
    </row>
    <row r="1102" spans="1:4">
      <c r="A1102" s="3">
        <v>41005.583333333336</v>
      </c>
      <c r="B1102" s="5">
        <v>12.74</v>
      </c>
      <c r="C1102" s="5">
        <v>388312</v>
      </c>
      <c r="D1102" s="5">
        <v>4936483.2</v>
      </c>
    </row>
    <row r="1103" spans="1:4">
      <c r="A1103" s="3">
        <v>41005.590277777781</v>
      </c>
      <c r="B1103" s="5">
        <v>12.68</v>
      </c>
      <c r="C1103" s="5">
        <v>342780</v>
      </c>
      <c r="D1103" s="5">
        <v>4370196.5999999996</v>
      </c>
    </row>
    <row r="1104" spans="1:4">
      <c r="A1104" s="3">
        <v>41005.597222222219</v>
      </c>
      <c r="B1104" s="5">
        <v>12.72</v>
      </c>
      <c r="C1104" s="5">
        <v>465039</v>
      </c>
      <c r="D1104" s="5">
        <v>5905074.5300000003</v>
      </c>
    </row>
    <row r="1105" spans="1:4">
      <c r="A1105" s="3">
        <v>41005.604166666664</v>
      </c>
      <c r="B1105" s="5">
        <v>12.73</v>
      </c>
      <c r="C1105" s="5">
        <v>476868</v>
      </c>
      <c r="D1105" s="5">
        <v>6060548.1600000001</v>
      </c>
    </row>
    <row r="1106" spans="1:4">
      <c r="A1106" s="3">
        <v>41005.611111111109</v>
      </c>
      <c r="B1106" s="5">
        <v>12.79</v>
      </c>
      <c r="C1106" s="5">
        <v>488938</v>
      </c>
      <c r="D1106" s="5">
        <v>6249446.0800000001</v>
      </c>
    </row>
    <row r="1107" spans="1:4">
      <c r="A1107" s="3">
        <v>41005.618055555555</v>
      </c>
      <c r="B1107" s="5">
        <v>12.86</v>
      </c>
      <c r="C1107" s="5">
        <v>1346266</v>
      </c>
      <c r="D1107" s="5">
        <v>17336368.989999998</v>
      </c>
    </row>
    <row r="1108" spans="1:4">
      <c r="A1108" s="3">
        <v>41005.625</v>
      </c>
      <c r="B1108" s="5">
        <v>12.9</v>
      </c>
      <c r="C1108" s="5">
        <v>1410293</v>
      </c>
      <c r="D1108" s="5">
        <v>18151287.870000001</v>
      </c>
    </row>
    <row r="1109" spans="1:4">
      <c r="A1109" s="3">
        <v>41008.402777777781</v>
      </c>
      <c r="B1109" s="5">
        <v>12.83</v>
      </c>
      <c r="C1109" s="5">
        <v>902349</v>
      </c>
      <c r="D1109" s="5">
        <v>11502472.84</v>
      </c>
    </row>
    <row r="1110" spans="1:4">
      <c r="A1110" s="3">
        <v>41008.409722222219</v>
      </c>
      <c r="B1110" s="5">
        <v>12.85</v>
      </c>
      <c r="C1110" s="5">
        <v>694271</v>
      </c>
      <c r="D1110" s="5">
        <v>8896932.0399999991</v>
      </c>
    </row>
    <row r="1111" spans="1:4">
      <c r="A1111" s="3">
        <v>41008.416666666664</v>
      </c>
      <c r="B1111" s="5">
        <v>13.07</v>
      </c>
      <c r="C1111" s="5">
        <v>1600809</v>
      </c>
      <c r="D1111" s="5">
        <v>20833755.23</v>
      </c>
    </row>
    <row r="1112" spans="1:4">
      <c r="A1112" s="3">
        <v>41008.423611111109</v>
      </c>
      <c r="B1112" s="5">
        <v>12.93</v>
      </c>
      <c r="C1112" s="5">
        <v>1144322</v>
      </c>
      <c r="D1112" s="5">
        <v>14819109.560000001</v>
      </c>
    </row>
    <row r="1113" spans="1:4">
      <c r="A1113" s="3">
        <v>41008.430555555555</v>
      </c>
      <c r="B1113" s="5">
        <v>12.87</v>
      </c>
      <c r="C1113" s="5">
        <v>860449</v>
      </c>
      <c r="D1113" s="5">
        <v>11066744.75</v>
      </c>
    </row>
    <row r="1114" spans="1:4">
      <c r="A1114" s="3">
        <v>41008.4375</v>
      </c>
      <c r="B1114" s="5">
        <v>12.86</v>
      </c>
      <c r="C1114" s="5">
        <v>395600</v>
      </c>
      <c r="D1114" s="5">
        <v>5100259.49</v>
      </c>
    </row>
    <row r="1115" spans="1:4">
      <c r="A1115" s="3">
        <v>41008.444444444445</v>
      </c>
      <c r="B1115" s="5">
        <v>12.88</v>
      </c>
      <c r="C1115" s="5">
        <v>260861</v>
      </c>
      <c r="D1115" s="5">
        <v>3352719.79</v>
      </c>
    </row>
    <row r="1116" spans="1:4">
      <c r="A1116" s="3">
        <v>41008.451388888891</v>
      </c>
      <c r="B1116" s="5">
        <v>12.95</v>
      </c>
      <c r="C1116" s="5">
        <v>357152</v>
      </c>
      <c r="D1116" s="5">
        <v>4621476.54</v>
      </c>
    </row>
    <row r="1117" spans="1:4">
      <c r="A1117" s="3">
        <v>41008.458333333336</v>
      </c>
      <c r="B1117" s="5">
        <v>12.89</v>
      </c>
      <c r="C1117" s="5">
        <v>258865</v>
      </c>
      <c r="D1117" s="5">
        <v>3340973.86</v>
      </c>
    </row>
    <row r="1118" spans="1:4">
      <c r="A1118" s="3">
        <v>41008.465277777781</v>
      </c>
      <c r="B1118" s="5">
        <v>12.93</v>
      </c>
      <c r="C1118" s="5">
        <v>328241</v>
      </c>
      <c r="D1118" s="5">
        <v>4240430.6399999997</v>
      </c>
    </row>
    <row r="1119" spans="1:4">
      <c r="A1119" s="3">
        <v>41008.472222222219</v>
      </c>
      <c r="B1119" s="5">
        <v>12.97</v>
      </c>
      <c r="C1119" s="5">
        <v>301900</v>
      </c>
      <c r="D1119" s="5">
        <v>3908965.16</v>
      </c>
    </row>
    <row r="1120" spans="1:4">
      <c r="A1120" s="3">
        <v>41008.479166666664</v>
      </c>
      <c r="B1120" s="5">
        <v>12.97</v>
      </c>
      <c r="C1120" s="5">
        <v>523166</v>
      </c>
      <c r="D1120" s="5">
        <v>6797316.9199999999</v>
      </c>
    </row>
    <row r="1121" spans="1:4">
      <c r="A1121" s="3">
        <v>41008.548611111109</v>
      </c>
      <c r="B1121" s="5">
        <v>12.85</v>
      </c>
      <c r="C1121" s="5">
        <v>270952</v>
      </c>
      <c r="D1121" s="5">
        <v>3494107.54</v>
      </c>
    </row>
    <row r="1122" spans="1:4">
      <c r="A1122" s="3">
        <v>41008.555555555555</v>
      </c>
      <c r="B1122" s="5">
        <v>12.79</v>
      </c>
      <c r="C1122" s="5">
        <v>592014</v>
      </c>
      <c r="D1122" s="5">
        <v>7583123.4400000004</v>
      </c>
    </row>
    <row r="1123" spans="1:4">
      <c r="A1123" s="3">
        <v>41008.5625</v>
      </c>
      <c r="B1123" s="5">
        <v>12.71</v>
      </c>
      <c r="C1123" s="5">
        <v>421705</v>
      </c>
      <c r="D1123" s="5">
        <v>5386652.6799999997</v>
      </c>
    </row>
    <row r="1124" spans="1:4">
      <c r="A1124" s="3">
        <v>41008.569444444445</v>
      </c>
      <c r="B1124" s="5">
        <v>12.74</v>
      </c>
      <c r="C1124" s="5">
        <v>338285</v>
      </c>
      <c r="D1124" s="5">
        <v>4311341.28</v>
      </c>
    </row>
    <row r="1125" spans="1:4">
      <c r="A1125" s="3">
        <v>41008.576388888891</v>
      </c>
      <c r="B1125" s="5">
        <v>12.79</v>
      </c>
      <c r="C1125" s="5">
        <v>300510</v>
      </c>
      <c r="D1125" s="5">
        <v>3834944.85</v>
      </c>
    </row>
    <row r="1126" spans="1:4">
      <c r="A1126" s="3">
        <v>41008.583333333336</v>
      </c>
      <c r="B1126" s="5">
        <v>12.73</v>
      </c>
      <c r="C1126" s="5">
        <v>301835</v>
      </c>
      <c r="D1126" s="5">
        <v>3848001.27</v>
      </c>
    </row>
    <row r="1127" spans="1:4">
      <c r="A1127" s="3">
        <v>41008.590277777781</v>
      </c>
      <c r="B1127" s="5">
        <v>12.71</v>
      </c>
      <c r="C1127" s="5">
        <v>640506</v>
      </c>
      <c r="D1127" s="5">
        <v>8133062.2599999998</v>
      </c>
    </row>
    <row r="1128" spans="1:4">
      <c r="A1128" s="3">
        <v>41008.597222222219</v>
      </c>
      <c r="B1128" s="5">
        <v>12.74</v>
      </c>
      <c r="C1128" s="5">
        <v>327195</v>
      </c>
      <c r="D1128" s="5">
        <v>4162306.25</v>
      </c>
    </row>
    <row r="1129" spans="1:4">
      <c r="A1129" s="3">
        <v>41008.604166666664</v>
      </c>
      <c r="B1129" s="5">
        <v>12.68</v>
      </c>
      <c r="C1129" s="5">
        <v>525545</v>
      </c>
      <c r="D1129" s="5">
        <v>6677160.9199999999</v>
      </c>
    </row>
    <row r="1130" spans="1:4">
      <c r="A1130" s="3">
        <v>41008.611111111109</v>
      </c>
      <c r="B1130" s="5">
        <v>12.72</v>
      </c>
      <c r="C1130" s="5">
        <v>391339</v>
      </c>
      <c r="D1130" s="5">
        <v>4962867.16</v>
      </c>
    </row>
    <row r="1131" spans="1:4">
      <c r="A1131" s="3">
        <v>41008.618055555555</v>
      </c>
      <c r="B1131" s="5">
        <v>12.7</v>
      </c>
      <c r="C1131" s="5">
        <v>397163</v>
      </c>
      <c r="D1131" s="5">
        <v>5043839.26</v>
      </c>
    </row>
    <row r="1132" spans="1:4">
      <c r="A1132" s="3">
        <v>41008.625</v>
      </c>
      <c r="B1132" s="5">
        <v>12.59</v>
      </c>
      <c r="C1132" s="5">
        <v>1357309</v>
      </c>
      <c r="D1132" s="5">
        <v>17117710.870000001</v>
      </c>
    </row>
    <row r="1133" spans="1:4">
      <c r="A1133" s="3">
        <v>41009.409722222219</v>
      </c>
      <c r="B1133" s="5">
        <v>12.58</v>
      </c>
      <c r="C1133" s="5">
        <v>1602887</v>
      </c>
      <c r="D1133" s="5">
        <v>20042554.850000001</v>
      </c>
    </row>
    <row r="1134" spans="1:4">
      <c r="A1134" s="3">
        <v>41009.416666666664</v>
      </c>
      <c r="B1134" s="5">
        <v>12.57</v>
      </c>
      <c r="C1134" s="5">
        <v>322930</v>
      </c>
      <c r="D1134" s="5">
        <v>4061432.29</v>
      </c>
    </row>
    <row r="1135" spans="1:4">
      <c r="A1135" s="3">
        <v>41009.423611111109</v>
      </c>
      <c r="B1135" s="5">
        <v>12.46</v>
      </c>
      <c r="C1135" s="5">
        <v>538760</v>
      </c>
      <c r="D1135" s="5">
        <v>6734712.71</v>
      </c>
    </row>
    <row r="1136" spans="1:4">
      <c r="A1136" s="3">
        <v>41009.430555555555</v>
      </c>
      <c r="B1136" s="5">
        <v>12.54</v>
      </c>
      <c r="C1136" s="5">
        <v>473959</v>
      </c>
      <c r="D1136" s="5">
        <v>5904007.5599999996</v>
      </c>
    </row>
    <row r="1137" spans="1:4">
      <c r="A1137" s="3">
        <v>41009.4375</v>
      </c>
      <c r="B1137" s="5">
        <v>12.49</v>
      </c>
      <c r="C1137" s="5">
        <v>256967</v>
      </c>
      <c r="D1137" s="5">
        <v>3220827.84</v>
      </c>
    </row>
    <row r="1138" spans="1:4">
      <c r="A1138" s="3">
        <v>41009.444444444445</v>
      </c>
      <c r="B1138" s="5">
        <v>12.37</v>
      </c>
      <c r="C1138" s="5">
        <v>1042097</v>
      </c>
      <c r="D1138" s="5">
        <v>12894058.199999999</v>
      </c>
    </row>
    <row r="1139" spans="1:4">
      <c r="A1139" s="3">
        <v>41009.451388888891</v>
      </c>
      <c r="B1139" s="5">
        <v>12.19</v>
      </c>
      <c r="C1139" s="5">
        <v>1153865</v>
      </c>
      <c r="D1139" s="5">
        <v>14139092.09</v>
      </c>
    </row>
    <row r="1140" spans="1:4">
      <c r="A1140" s="3">
        <v>41009.458333333336</v>
      </c>
      <c r="B1140" s="5">
        <v>12.18</v>
      </c>
      <c r="C1140" s="5">
        <v>729074</v>
      </c>
      <c r="D1140" s="5">
        <v>8886486.4700000007</v>
      </c>
    </row>
    <row r="1141" spans="1:4">
      <c r="A1141" s="3">
        <v>41009.465277777781</v>
      </c>
      <c r="B1141" s="5">
        <v>12.22</v>
      </c>
      <c r="C1141" s="5">
        <v>627170</v>
      </c>
      <c r="D1141" s="5">
        <v>7633624.7000000002</v>
      </c>
    </row>
    <row r="1142" spans="1:4">
      <c r="A1142" s="3">
        <v>41009.472222222219</v>
      </c>
      <c r="B1142" s="5">
        <v>12.25</v>
      </c>
      <c r="C1142" s="5">
        <v>292532</v>
      </c>
      <c r="D1142" s="5">
        <v>3572541.66</v>
      </c>
    </row>
    <row r="1143" spans="1:4">
      <c r="A1143" s="3">
        <v>41009.479166666664</v>
      </c>
      <c r="B1143" s="5">
        <v>12.14</v>
      </c>
      <c r="C1143" s="5">
        <v>588058</v>
      </c>
      <c r="D1143" s="5">
        <v>7160657.2599999998</v>
      </c>
    </row>
    <row r="1144" spans="1:4">
      <c r="A1144" s="3">
        <v>41009.548611111109</v>
      </c>
      <c r="B1144" s="5">
        <v>12.14</v>
      </c>
      <c r="C1144" s="5">
        <v>444026</v>
      </c>
      <c r="D1144" s="5">
        <v>5387330.1500000004</v>
      </c>
    </row>
    <row r="1145" spans="1:4">
      <c r="A1145" s="3">
        <v>41009.555555555555</v>
      </c>
      <c r="B1145" s="5">
        <v>12.16</v>
      </c>
      <c r="C1145" s="5">
        <v>273312</v>
      </c>
      <c r="D1145" s="5">
        <v>3331020.86</v>
      </c>
    </row>
    <row r="1146" spans="1:4">
      <c r="A1146" s="3">
        <v>41009.5625</v>
      </c>
      <c r="B1146" s="5">
        <v>12.09</v>
      </c>
      <c r="C1146" s="5">
        <v>547901</v>
      </c>
      <c r="D1146" s="5">
        <v>6631166</v>
      </c>
    </row>
    <row r="1147" spans="1:4">
      <c r="A1147" s="3">
        <v>41009.569444444445</v>
      </c>
      <c r="B1147" s="5">
        <v>12.11</v>
      </c>
      <c r="C1147" s="5">
        <v>297393</v>
      </c>
      <c r="D1147" s="5">
        <v>3602231.07</v>
      </c>
    </row>
    <row r="1148" spans="1:4">
      <c r="A1148" s="3">
        <v>41009.576388888891</v>
      </c>
      <c r="B1148" s="5">
        <v>12.23</v>
      </c>
      <c r="C1148" s="5">
        <v>447200</v>
      </c>
      <c r="D1148" s="5">
        <v>5478238.1299999999</v>
      </c>
    </row>
    <row r="1149" spans="1:4">
      <c r="A1149" s="3">
        <v>41009.583333333336</v>
      </c>
      <c r="B1149" s="5">
        <v>12.3</v>
      </c>
      <c r="C1149" s="5">
        <v>290985</v>
      </c>
      <c r="D1149" s="5">
        <v>3580924.69</v>
      </c>
    </row>
    <row r="1150" spans="1:4">
      <c r="A1150" s="3">
        <v>41009.590277777781</v>
      </c>
      <c r="B1150" s="5">
        <v>12.27</v>
      </c>
      <c r="C1150" s="5">
        <v>222765</v>
      </c>
      <c r="D1150" s="5">
        <v>2725198.96</v>
      </c>
    </row>
    <row r="1151" spans="1:4">
      <c r="A1151" s="3">
        <v>41009.597222222219</v>
      </c>
      <c r="B1151" s="5">
        <v>12.38</v>
      </c>
      <c r="C1151" s="5">
        <v>272117</v>
      </c>
      <c r="D1151" s="5">
        <v>3349469.28</v>
      </c>
    </row>
    <row r="1152" spans="1:4">
      <c r="A1152" s="3">
        <v>41009.604166666664</v>
      </c>
      <c r="B1152" s="5">
        <v>12.47</v>
      </c>
      <c r="C1152" s="5">
        <v>850715</v>
      </c>
      <c r="D1152" s="5">
        <v>10590113.300000001</v>
      </c>
    </row>
    <row r="1153" spans="1:4">
      <c r="A1153" s="3">
        <v>41009.611111111109</v>
      </c>
      <c r="B1153" s="5">
        <v>12.6</v>
      </c>
      <c r="C1153" s="5">
        <v>755272</v>
      </c>
      <c r="D1153" s="5">
        <v>9466855.1099999994</v>
      </c>
    </row>
    <row r="1154" spans="1:4">
      <c r="A1154" s="3">
        <v>41009.618055555555</v>
      </c>
      <c r="B1154" s="5">
        <v>12.55</v>
      </c>
      <c r="C1154" s="5">
        <v>569200</v>
      </c>
      <c r="D1154" s="5">
        <v>7136973.5800000001</v>
      </c>
    </row>
    <row r="1155" spans="1:4">
      <c r="A1155" s="3">
        <v>41009.625</v>
      </c>
      <c r="B1155" s="5">
        <v>12.58</v>
      </c>
      <c r="C1155" s="5">
        <v>1036084</v>
      </c>
      <c r="D1155" s="5">
        <v>13052439.32</v>
      </c>
    </row>
    <row r="1156" spans="1:4">
      <c r="A1156" s="3">
        <v>41010.402777777781</v>
      </c>
      <c r="B1156" s="5">
        <v>12.38</v>
      </c>
      <c r="C1156" s="5">
        <v>889970</v>
      </c>
      <c r="D1156" s="5">
        <v>11004640.26</v>
      </c>
    </row>
    <row r="1157" spans="1:4">
      <c r="A1157" s="3">
        <v>41010.409722222219</v>
      </c>
      <c r="B1157" s="5">
        <v>12.42</v>
      </c>
      <c r="C1157" s="5">
        <v>719629</v>
      </c>
      <c r="D1157" s="5">
        <v>8937317.5500000007</v>
      </c>
    </row>
    <row r="1158" spans="1:4">
      <c r="A1158" s="3">
        <v>41010.416666666664</v>
      </c>
      <c r="B1158" s="5">
        <v>12.34</v>
      </c>
      <c r="C1158" s="5">
        <v>501110</v>
      </c>
      <c r="D1158" s="5">
        <v>6194169.0199999996</v>
      </c>
    </row>
    <row r="1159" spans="1:4">
      <c r="A1159" s="3">
        <v>41010.423611111109</v>
      </c>
      <c r="B1159" s="5">
        <v>12.4</v>
      </c>
      <c r="C1159" s="5">
        <v>660436</v>
      </c>
      <c r="D1159" s="5">
        <v>8195955.5099999998</v>
      </c>
    </row>
    <row r="1160" spans="1:4">
      <c r="A1160" s="3">
        <v>41010.430555555555</v>
      </c>
      <c r="B1160" s="5">
        <v>12.58</v>
      </c>
      <c r="C1160" s="5">
        <v>589703</v>
      </c>
      <c r="D1160" s="5">
        <v>7395456.5999999996</v>
      </c>
    </row>
    <row r="1161" spans="1:4">
      <c r="A1161" s="3">
        <v>41010.4375</v>
      </c>
      <c r="B1161" s="5">
        <v>12.7</v>
      </c>
      <c r="C1161" s="5">
        <v>729315</v>
      </c>
      <c r="D1161" s="5">
        <v>9207935.2899999991</v>
      </c>
    </row>
    <row r="1162" spans="1:4">
      <c r="A1162" s="3">
        <v>41010.444444444445</v>
      </c>
      <c r="B1162" s="5">
        <v>12.63</v>
      </c>
      <c r="C1162" s="5">
        <v>514990</v>
      </c>
      <c r="D1162" s="5">
        <v>6512877.46</v>
      </c>
    </row>
    <row r="1163" spans="1:4">
      <c r="A1163" s="3">
        <v>41010.451388888891</v>
      </c>
      <c r="B1163" s="5">
        <v>12.66</v>
      </c>
      <c r="C1163" s="5">
        <v>728158</v>
      </c>
      <c r="D1163" s="5">
        <v>9201209.6400000006</v>
      </c>
    </row>
    <row r="1164" spans="1:4">
      <c r="A1164" s="3">
        <v>41010.458333333336</v>
      </c>
      <c r="B1164" s="5">
        <v>12.61</v>
      </c>
      <c r="C1164" s="5">
        <v>623208</v>
      </c>
      <c r="D1164" s="5">
        <v>7899799.7599999998</v>
      </c>
    </row>
    <row r="1165" spans="1:4">
      <c r="A1165" s="3">
        <v>41010.465277777781</v>
      </c>
      <c r="B1165" s="5">
        <v>12.63</v>
      </c>
      <c r="C1165" s="5">
        <v>302312</v>
      </c>
      <c r="D1165" s="5">
        <v>3810453.64</v>
      </c>
    </row>
    <row r="1166" spans="1:4">
      <c r="A1166" s="3">
        <v>41010.472222222219</v>
      </c>
      <c r="B1166" s="5">
        <v>12.64</v>
      </c>
      <c r="C1166" s="5">
        <v>164360</v>
      </c>
      <c r="D1166" s="5">
        <v>2078192.8</v>
      </c>
    </row>
    <row r="1167" spans="1:4">
      <c r="A1167" s="3">
        <v>41010.479166666664</v>
      </c>
      <c r="B1167" s="5">
        <v>12.55</v>
      </c>
      <c r="C1167" s="5">
        <v>329531</v>
      </c>
      <c r="D1167" s="5">
        <v>4151731.87</v>
      </c>
    </row>
    <row r="1168" spans="1:4">
      <c r="A1168" s="3">
        <v>41010.548611111109</v>
      </c>
      <c r="B1168" s="5">
        <v>12.53</v>
      </c>
      <c r="C1168" s="5">
        <v>173943</v>
      </c>
      <c r="D1168" s="5">
        <v>2182347.79</v>
      </c>
    </row>
    <row r="1169" spans="1:4">
      <c r="A1169" s="3">
        <v>41010.555555555555</v>
      </c>
      <c r="B1169" s="5">
        <v>12.53</v>
      </c>
      <c r="C1169" s="5">
        <v>214690</v>
      </c>
      <c r="D1169" s="5">
        <v>2689860.52</v>
      </c>
    </row>
    <row r="1170" spans="1:4">
      <c r="A1170" s="3">
        <v>41010.5625</v>
      </c>
      <c r="B1170" s="5">
        <v>12.55</v>
      </c>
      <c r="C1170" s="5">
        <v>139435</v>
      </c>
      <c r="D1170" s="5">
        <v>1746828.26</v>
      </c>
    </row>
    <row r="1171" spans="1:4">
      <c r="A1171" s="3">
        <v>41010.569444444445</v>
      </c>
      <c r="B1171" s="5">
        <v>12.54</v>
      </c>
      <c r="C1171" s="5">
        <v>333067</v>
      </c>
      <c r="D1171" s="5">
        <v>4186879.75</v>
      </c>
    </row>
    <row r="1172" spans="1:4">
      <c r="A1172" s="3">
        <v>41010.576388888891</v>
      </c>
      <c r="B1172" s="5">
        <v>12.42</v>
      </c>
      <c r="C1172" s="5">
        <v>241433</v>
      </c>
      <c r="D1172" s="5">
        <v>3011007.82</v>
      </c>
    </row>
    <row r="1173" spans="1:4">
      <c r="A1173" s="3">
        <v>41010.583333333336</v>
      </c>
      <c r="B1173" s="5">
        <v>12.47</v>
      </c>
      <c r="C1173" s="5">
        <v>149633</v>
      </c>
      <c r="D1173" s="5">
        <v>1866464.5</v>
      </c>
    </row>
    <row r="1174" spans="1:4">
      <c r="A1174" s="3">
        <v>41010.590277777781</v>
      </c>
      <c r="B1174" s="5">
        <v>12.48</v>
      </c>
      <c r="C1174" s="5">
        <v>160084</v>
      </c>
      <c r="D1174" s="5">
        <v>2001214.76</v>
      </c>
    </row>
    <row r="1175" spans="1:4">
      <c r="A1175" s="3">
        <v>41010.597222222219</v>
      </c>
      <c r="B1175" s="5">
        <v>12.47</v>
      </c>
      <c r="C1175" s="5">
        <v>209250</v>
      </c>
      <c r="D1175" s="5">
        <v>2613058.41</v>
      </c>
    </row>
    <row r="1176" spans="1:4">
      <c r="A1176" s="3">
        <v>41010.604166666664</v>
      </c>
      <c r="B1176" s="5">
        <v>12.43</v>
      </c>
      <c r="C1176" s="5">
        <v>210542</v>
      </c>
      <c r="D1176" s="5">
        <v>2623266.9900000002</v>
      </c>
    </row>
    <row r="1177" spans="1:4">
      <c r="A1177" s="3">
        <v>41010.611111111109</v>
      </c>
      <c r="B1177" s="5">
        <v>12.5</v>
      </c>
      <c r="C1177" s="5">
        <v>338460</v>
      </c>
      <c r="D1177" s="5">
        <v>4242860.72</v>
      </c>
    </row>
    <row r="1178" spans="1:4">
      <c r="A1178" s="3">
        <v>41010.618055555555</v>
      </c>
      <c r="B1178" s="5">
        <v>12.56</v>
      </c>
      <c r="C1178" s="5">
        <v>431154</v>
      </c>
      <c r="D1178" s="5">
        <v>5411037.6399999997</v>
      </c>
    </row>
    <row r="1179" spans="1:4">
      <c r="A1179" s="3">
        <v>41010.625</v>
      </c>
      <c r="B1179" s="5">
        <v>12.49</v>
      </c>
      <c r="C1179" s="5">
        <v>673978</v>
      </c>
      <c r="D1179" s="5">
        <v>8433364.6999999993</v>
      </c>
    </row>
    <row r="1180" spans="1:4">
      <c r="A1180" s="3">
        <v>41011.402777777781</v>
      </c>
      <c r="B1180" s="5">
        <v>12.55</v>
      </c>
      <c r="C1180" s="5">
        <v>556527</v>
      </c>
      <c r="D1180" s="5">
        <v>6966869.9699999997</v>
      </c>
    </row>
    <row r="1181" spans="1:4">
      <c r="A1181" s="3">
        <v>41011.409722222219</v>
      </c>
      <c r="B1181" s="5">
        <v>12.53</v>
      </c>
      <c r="C1181" s="5">
        <v>328841</v>
      </c>
      <c r="D1181" s="5">
        <v>4121011.71</v>
      </c>
    </row>
    <row r="1182" spans="1:4">
      <c r="A1182" s="3">
        <v>41011.416666666664</v>
      </c>
      <c r="B1182" s="5">
        <v>12.42</v>
      </c>
      <c r="C1182" s="5">
        <v>479863</v>
      </c>
      <c r="D1182" s="5">
        <v>5991149.4100000001</v>
      </c>
    </row>
    <row r="1183" spans="1:4">
      <c r="A1183" s="3">
        <v>41011.423611111109</v>
      </c>
      <c r="B1183" s="5">
        <v>12.43</v>
      </c>
      <c r="C1183" s="5">
        <v>499522</v>
      </c>
      <c r="D1183" s="5">
        <v>6200482.6500000004</v>
      </c>
    </row>
    <row r="1184" spans="1:4">
      <c r="A1184" s="3">
        <v>41011.430555555555</v>
      </c>
      <c r="B1184" s="5">
        <v>12.44</v>
      </c>
      <c r="C1184" s="5">
        <v>214914</v>
      </c>
      <c r="D1184" s="5">
        <v>2672275.65</v>
      </c>
    </row>
    <row r="1185" spans="1:4">
      <c r="A1185" s="3">
        <v>41011.4375</v>
      </c>
      <c r="B1185" s="5">
        <v>12.45</v>
      </c>
      <c r="C1185" s="5">
        <v>277725</v>
      </c>
      <c r="D1185" s="5">
        <v>3466027.64</v>
      </c>
    </row>
    <row r="1186" spans="1:4">
      <c r="A1186" s="3">
        <v>41011.444444444445</v>
      </c>
      <c r="B1186" s="5">
        <v>12.73</v>
      </c>
      <c r="C1186" s="5">
        <v>951311</v>
      </c>
      <c r="D1186" s="5">
        <v>12010512.369999999</v>
      </c>
    </row>
    <row r="1187" spans="1:4">
      <c r="A1187" s="3">
        <v>41011.451388888891</v>
      </c>
      <c r="B1187" s="5">
        <v>12.7</v>
      </c>
      <c r="C1187" s="5">
        <v>1295602</v>
      </c>
      <c r="D1187" s="5">
        <v>16492924.92</v>
      </c>
    </row>
    <row r="1188" spans="1:4">
      <c r="A1188" s="3">
        <v>41011.458333333336</v>
      </c>
      <c r="B1188" s="5">
        <v>12.65</v>
      </c>
      <c r="C1188" s="5">
        <v>347413</v>
      </c>
      <c r="D1188" s="5">
        <v>4397213.5599999996</v>
      </c>
    </row>
    <row r="1189" spans="1:4">
      <c r="A1189" s="3">
        <v>41011.465277777781</v>
      </c>
      <c r="B1189" s="5">
        <v>12.69</v>
      </c>
      <c r="C1189" s="5">
        <v>293406</v>
      </c>
      <c r="D1189" s="5">
        <v>3719979.12</v>
      </c>
    </row>
    <row r="1190" spans="1:4">
      <c r="A1190" s="3">
        <v>41011.472222222219</v>
      </c>
      <c r="B1190" s="5">
        <v>12.73</v>
      </c>
      <c r="C1190" s="5">
        <v>436223</v>
      </c>
      <c r="D1190" s="5">
        <v>5545784.7599999998</v>
      </c>
    </row>
    <row r="1191" spans="1:4">
      <c r="A1191" s="3">
        <v>41011.479166666664</v>
      </c>
      <c r="B1191" s="5">
        <v>12.71</v>
      </c>
      <c r="C1191" s="5">
        <v>338266</v>
      </c>
      <c r="D1191" s="5">
        <v>4306360.4800000004</v>
      </c>
    </row>
    <row r="1192" spans="1:4">
      <c r="A1192" s="3">
        <v>41011.548611111109</v>
      </c>
      <c r="B1192" s="5">
        <v>12.88</v>
      </c>
      <c r="C1192" s="5">
        <v>696384</v>
      </c>
      <c r="D1192" s="5">
        <v>8907243.3000000007</v>
      </c>
    </row>
    <row r="1193" spans="1:4">
      <c r="A1193" s="3">
        <v>41011.555555555555</v>
      </c>
      <c r="B1193" s="5">
        <v>12.92</v>
      </c>
      <c r="C1193" s="5">
        <v>979815</v>
      </c>
      <c r="D1193" s="5">
        <v>12641745.560000001</v>
      </c>
    </row>
    <row r="1194" spans="1:4">
      <c r="A1194" s="3">
        <v>41011.5625</v>
      </c>
      <c r="B1194" s="5">
        <v>12.87</v>
      </c>
      <c r="C1194" s="5">
        <v>486300</v>
      </c>
      <c r="D1194" s="5">
        <v>6274725.9699999997</v>
      </c>
    </row>
    <row r="1195" spans="1:4">
      <c r="A1195" s="3">
        <v>41011.569444444445</v>
      </c>
      <c r="B1195" s="5">
        <v>12.85</v>
      </c>
      <c r="C1195" s="5">
        <v>231284</v>
      </c>
      <c r="D1195" s="5">
        <v>2976479.37</v>
      </c>
    </row>
    <row r="1196" spans="1:4">
      <c r="A1196" s="3">
        <v>41011.576388888891</v>
      </c>
      <c r="B1196" s="5">
        <v>12.9</v>
      </c>
      <c r="C1196" s="5">
        <v>487840</v>
      </c>
      <c r="D1196" s="5">
        <v>6286429.9800000004</v>
      </c>
    </row>
    <row r="1197" spans="1:4">
      <c r="A1197" s="3">
        <v>41011.583333333336</v>
      </c>
      <c r="B1197" s="5">
        <v>12.9</v>
      </c>
      <c r="C1197" s="5">
        <v>419881</v>
      </c>
      <c r="D1197" s="5">
        <v>5419289.1500000004</v>
      </c>
    </row>
    <row r="1198" spans="1:4">
      <c r="A1198" s="3">
        <v>41011.590277777781</v>
      </c>
      <c r="B1198" s="5">
        <v>12.87</v>
      </c>
      <c r="C1198" s="5">
        <v>253983</v>
      </c>
      <c r="D1198" s="5">
        <v>3268283.94</v>
      </c>
    </row>
    <row r="1199" spans="1:4">
      <c r="A1199" s="3">
        <v>41011.597222222219</v>
      </c>
      <c r="B1199" s="5">
        <v>12.81</v>
      </c>
      <c r="C1199" s="5">
        <v>330943</v>
      </c>
      <c r="D1199" s="5">
        <v>4252108.07</v>
      </c>
    </row>
    <row r="1200" spans="1:4">
      <c r="A1200" s="3">
        <v>41011.604166666664</v>
      </c>
      <c r="B1200" s="5">
        <v>12.9</v>
      </c>
      <c r="C1200" s="5">
        <v>395317</v>
      </c>
      <c r="D1200" s="5">
        <v>5077870.2300000004</v>
      </c>
    </row>
    <row r="1201" spans="1:4">
      <c r="A1201" s="3">
        <v>41011.611111111109</v>
      </c>
      <c r="B1201" s="5">
        <v>12.94</v>
      </c>
      <c r="C1201" s="5">
        <v>1218546</v>
      </c>
      <c r="D1201" s="5">
        <v>15774079.6</v>
      </c>
    </row>
    <row r="1202" spans="1:4">
      <c r="A1202" s="3">
        <v>41011.618055555555</v>
      </c>
      <c r="B1202" s="5">
        <v>12.95</v>
      </c>
      <c r="C1202" s="5">
        <v>950252</v>
      </c>
      <c r="D1202" s="5">
        <v>12293361.35</v>
      </c>
    </row>
    <row r="1203" spans="1:4">
      <c r="A1203" s="3">
        <v>41011.625</v>
      </c>
      <c r="B1203" s="5">
        <v>12.95</v>
      </c>
      <c r="C1203" s="5">
        <v>1144065</v>
      </c>
      <c r="D1203" s="5">
        <v>14812190.35</v>
      </c>
    </row>
    <row r="1204" spans="1:4">
      <c r="A1204" s="3">
        <v>41012.402777777781</v>
      </c>
      <c r="B1204" s="5">
        <v>13.09</v>
      </c>
      <c r="C1204" s="5">
        <v>998000</v>
      </c>
      <c r="D1204" s="5">
        <v>12937644.029999999</v>
      </c>
    </row>
    <row r="1205" spans="1:4">
      <c r="A1205" s="3">
        <v>41012.409722222219</v>
      </c>
      <c r="B1205" s="5">
        <v>12.93</v>
      </c>
      <c r="C1205" s="5">
        <v>860835</v>
      </c>
      <c r="D1205" s="5">
        <v>11191611.82</v>
      </c>
    </row>
    <row r="1206" spans="1:4">
      <c r="A1206" s="3">
        <v>41012.416666666664</v>
      </c>
      <c r="B1206" s="5">
        <v>12.89</v>
      </c>
      <c r="C1206" s="5">
        <v>889772</v>
      </c>
      <c r="D1206" s="5">
        <v>11469112.640000001</v>
      </c>
    </row>
    <row r="1207" spans="1:4">
      <c r="A1207" s="3">
        <v>41012.423611111109</v>
      </c>
      <c r="B1207" s="5">
        <v>12.88</v>
      </c>
      <c r="C1207" s="5">
        <v>722943</v>
      </c>
      <c r="D1207" s="5">
        <v>9299569.2799999993</v>
      </c>
    </row>
    <row r="1208" spans="1:4">
      <c r="A1208" s="3">
        <v>41012.430555555555</v>
      </c>
      <c r="B1208" s="5">
        <v>12.9</v>
      </c>
      <c r="C1208" s="5">
        <v>320446</v>
      </c>
      <c r="D1208" s="5">
        <v>4134764.93</v>
      </c>
    </row>
    <row r="1209" spans="1:4">
      <c r="A1209" s="3">
        <v>41012.4375</v>
      </c>
      <c r="B1209" s="5">
        <v>12.89</v>
      </c>
      <c r="C1209" s="5">
        <v>209200</v>
      </c>
      <c r="D1209" s="5">
        <v>2698553.82</v>
      </c>
    </row>
    <row r="1210" spans="1:4">
      <c r="A1210" s="3">
        <v>41012.444444444445</v>
      </c>
      <c r="B1210" s="5">
        <v>12.87</v>
      </c>
      <c r="C1210" s="5">
        <v>329350</v>
      </c>
      <c r="D1210" s="5">
        <v>4237827.08</v>
      </c>
    </row>
    <row r="1211" spans="1:4">
      <c r="A1211" s="3">
        <v>41012.451388888891</v>
      </c>
      <c r="B1211" s="5">
        <v>12.85</v>
      </c>
      <c r="C1211" s="5">
        <v>314683</v>
      </c>
      <c r="D1211" s="5">
        <v>4045781.05</v>
      </c>
    </row>
    <row r="1212" spans="1:4">
      <c r="A1212" s="3">
        <v>41012.458333333336</v>
      </c>
      <c r="B1212" s="5">
        <v>12.78</v>
      </c>
      <c r="C1212" s="5">
        <v>706300</v>
      </c>
      <c r="D1212" s="5">
        <v>9048415.8900000006</v>
      </c>
    </row>
    <row r="1213" spans="1:4">
      <c r="A1213" s="3">
        <v>41012.465277777781</v>
      </c>
      <c r="B1213" s="5">
        <v>12.84</v>
      </c>
      <c r="C1213" s="5">
        <v>315483</v>
      </c>
      <c r="D1213" s="5">
        <v>4029016.83</v>
      </c>
    </row>
    <row r="1214" spans="1:4">
      <c r="A1214" s="3">
        <v>41012.472222222219</v>
      </c>
      <c r="B1214" s="5">
        <v>12.79</v>
      </c>
      <c r="C1214" s="5">
        <v>168687</v>
      </c>
      <c r="D1214" s="5">
        <v>2160213.73</v>
      </c>
    </row>
    <row r="1215" spans="1:4">
      <c r="A1215" s="3">
        <v>41012.479166666664</v>
      </c>
      <c r="B1215" s="5">
        <v>12.82</v>
      </c>
      <c r="C1215" s="5">
        <v>206672</v>
      </c>
      <c r="D1215" s="5">
        <v>2647529.7400000002</v>
      </c>
    </row>
    <row r="1216" spans="1:4">
      <c r="A1216" s="3">
        <v>41012.548611111109</v>
      </c>
      <c r="B1216" s="5">
        <v>12.8</v>
      </c>
      <c r="C1216" s="5">
        <v>231541</v>
      </c>
      <c r="D1216" s="5">
        <v>2963657.65</v>
      </c>
    </row>
    <row r="1217" spans="1:4">
      <c r="A1217" s="3">
        <v>41012.555555555555</v>
      </c>
      <c r="B1217" s="5">
        <v>12.8</v>
      </c>
      <c r="C1217" s="5">
        <v>158274</v>
      </c>
      <c r="D1217" s="5">
        <v>2025437.59</v>
      </c>
    </row>
    <row r="1218" spans="1:4">
      <c r="A1218" s="3">
        <v>41012.5625</v>
      </c>
      <c r="B1218" s="5">
        <v>12.88</v>
      </c>
      <c r="C1218" s="5">
        <v>262301</v>
      </c>
      <c r="D1218" s="5">
        <v>3372727.04</v>
      </c>
    </row>
    <row r="1219" spans="1:4">
      <c r="A1219" s="3">
        <v>41012.569444444445</v>
      </c>
      <c r="B1219" s="5">
        <v>12.88</v>
      </c>
      <c r="C1219" s="5">
        <v>282463</v>
      </c>
      <c r="D1219" s="5">
        <v>3630882.82</v>
      </c>
    </row>
    <row r="1220" spans="1:4">
      <c r="A1220" s="3">
        <v>41012.576388888891</v>
      </c>
      <c r="B1220" s="5">
        <v>12.92</v>
      </c>
      <c r="C1220" s="5">
        <v>337009</v>
      </c>
      <c r="D1220" s="5">
        <v>4343635.41</v>
      </c>
    </row>
    <row r="1221" spans="1:4">
      <c r="A1221" s="3">
        <v>41012.583333333336</v>
      </c>
      <c r="B1221" s="5">
        <v>12.88</v>
      </c>
      <c r="C1221" s="5">
        <v>313061</v>
      </c>
      <c r="D1221" s="5">
        <v>4035924.31</v>
      </c>
    </row>
    <row r="1222" spans="1:4">
      <c r="A1222" s="3">
        <v>41012.590277777781</v>
      </c>
      <c r="B1222" s="5">
        <v>12.85</v>
      </c>
      <c r="C1222" s="5">
        <v>325510</v>
      </c>
      <c r="D1222" s="5">
        <v>4181201.87</v>
      </c>
    </row>
    <row r="1223" spans="1:4">
      <c r="A1223" s="3">
        <v>41012.597222222219</v>
      </c>
      <c r="B1223" s="5">
        <v>12.85</v>
      </c>
      <c r="C1223" s="5">
        <v>218000</v>
      </c>
      <c r="D1223" s="5">
        <v>2803312</v>
      </c>
    </row>
    <row r="1224" spans="1:4">
      <c r="A1224" s="3">
        <v>41012.604166666664</v>
      </c>
      <c r="B1224" s="5">
        <v>12.79</v>
      </c>
      <c r="C1224" s="5">
        <v>483652</v>
      </c>
      <c r="D1224" s="5">
        <v>6201348.29</v>
      </c>
    </row>
    <row r="1225" spans="1:4">
      <c r="A1225" s="3">
        <v>41012.611111111109</v>
      </c>
      <c r="B1225" s="5">
        <v>12.75</v>
      </c>
      <c r="C1225" s="5">
        <v>566271</v>
      </c>
      <c r="D1225" s="5">
        <v>7233485.25</v>
      </c>
    </row>
    <row r="1226" spans="1:4">
      <c r="A1226" s="3">
        <v>41012.618055555555</v>
      </c>
      <c r="B1226" s="5">
        <v>12.79</v>
      </c>
      <c r="C1226" s="5">
        <v>548263</v>
      </c>
      <c r="D1226" s="5">
        <v>7009180.8799999999</v>
      </c>
    </row>
    <row r="1227" spans="1:4">
      <c r="A1227" s="3">
        <v>41012.625</v>
      </c>
      <c r="B1227" s="5">
        <v>12.75</v>
      </c>
      <c r="C1227" s="5">
        <v>962881</v>
      </c>
      <c r="D1227" s="5">
        <v>12310026.890000001</v>
      </c>
    </row>
    <row r="1228" spans="1:4">
      <c r="A1228" s="3">
        <v>41016.402777777781</v>
      </c>
      <c r="B1228" s="5">
        <v>12.91</v>
      </c>
      <c r="C1228" s="5">
        <v>871293</v>
      </c>
      <c r="D1228" s="5">
        <v>11224840.050000001</v>
      </c>
    </row>
    <row r="1229" spans="1:4">
      <c r="A1229" s="3">
        <v>41016.409722222219</v>
      </c>
      <c r="B1229" s="5">
        <v>13.34</v>
      </c>
      <c r="C1229" s="5">
        <v>1847092</v>
      </c>
      <c r="D1229" s="5">
        <v>24269581.710000001</v>
      </c>
    </row>
    <row r="1230" spans="1:4">
      <c r="A1230" s="3">
        <v>41016.416666666664</v>
      </c>
      <c r="B1230" s="5">
        <v>13.27</v>
      </c>
      <c r="C1230" s="5">
        <v>1825232</v>
      </c>
      <c r="D1230" s="5">
        <v>24270295.93</v>
      </c>
    </row>
    <row r="1231" spans="1:4">
      <c r="A1231" s="3">
        <v>41016.423611111109</v>
      </c>
      <c r="B1231" s="5">
        <v>13.21</v>
      </c>
      <c r="C1231" s="5">
        <v>1276733</v>
      </c>
      <c r="D1231" s="5">
        <v>16826917.920000002</v>
      </c>
    </row>
    <row r="1232" spans="1:4">
      <c r="A1232" s="3">
        <v>41016.430555555555</v>
      </c>
      <c r="B1232" s="5">
        <v>13.15</v>
      </c>
      <c r="C1232" s="5">
        <v>886097</v>
      </c>
      <c r="D1232" s="5">
        <v>11634270.27</v>
      </c>
    </row>
    <row r="1233" spans="1:4">
      <c r="A1233" s="3">
        <v>41016.4375</v>
      </c>
      <c r="B1233" s="5">
        <v>13.12</v>
      </c>
      <c r="C1233" s="5">
        <v>429288</v>
      </c>
      <c r="D1233" s="5">
        <v>5639110.9299999997</v>
      </c>
    </row>
    <row r="1234" spans="1:4">
      <c r="A1234" s="3">
        <v>41016.444444444445</v>
      </c>
      <c r="B1234" s="5">
        <v>13.16</v>
      </c>
      <c r="C1234" s="5">
        <v>545878</v>
      </c>
      <c r="D1234" s="5">
        <v>7162584.1100000003</v>
      </c>
    </row>
    <row r="1235" spans="1:4">
      <c r="A1235" s="3">
        <v>41016.451388888891</v>
      </c>
      <c r="B1235" s="5">
        <v>13.22</v>
      </c>
      <c r="C1235" s="5">
        <v>520296</v>
      </c>
      <c r="D1235" s="5">
        <v>6868522.25</v>
      </c>
    </row>
    <row r="1236" spans="1:4">
      <c r="A1236" s="3">
        <v>41016.458333333336</v>
      </c>
      <c r="B1236" s="5">
        <v>13.13</v>
      </c>
      <c r="C1236" s="5">
        <v>281935</v>
      </c>
      <c r="D1236" s="5">
        <v>3709724.14</v>
      </c>
    </row>
    <row r="1237" spans="1:4">
      <c r="A1237" s="3">
        <v>41016.465277777781</v>
      </c>
      <c r="B1237" s="5">
        <v>13.21</v>
      </c>
      <c r="C1237" s="5">
        <v>257384</v>
      </c>
      <c r="D1237" s="5">
        <v>3390551.67</v>
      </c>
    </row>
    <row r="1238" spans="1:4">
      <c r="A1238" s="3">
        <v>41016.472222222219</v>
      </c>
      <c r="B1238" s="5">
        <v>13.2</v>
      </c>
      <c r="C1238" s="5">
        <v>427844</v>
      </c>
      <c r="D1238" s="5">
        <v>5661795.29</v>
      </c>
    </row>
    <row r="1239" spans="1:4">
      <c r="A1239" s="3">
        <v>41016.479166666664</v>
      </c>
      <c r="B1239" s="5">
        <v>13.24</v>
      </c>
      <c r="C1239" s="5">
        <v>287951</v>
      </c>
      <c r="D1239" s="5">
        <v>3798695.32</v>
      </c>
    </row>
    <row r="1240" spans="1:4">
      <c r="A1240" s="3">
        <v>41016.548611111109</v>
      </c>
      <c r="B1240" s="5">
        <v>13.23</v>
      </c>
      <c r="C1240" s="5">
        <v>243049</v>
      </c>
      <c r="D1240" s="5">
        <v>3214229.9</v>
      </c>
    </row>
    <row r="1241" spans="1:4">
      <c r="A1241" s="3">
        <v>41016.555555555555</v>
      </c>
      <c r="B1241" s="5">
        <v>13.2</v>
      </c>
      <c r="C1241" s="5">
        <v>258822</v>
      </c>
      <c r="D1241" s="5">
        <v>3416553.95</v>
      </c>
    </row>
    <row r="1242" spans="1:4">
      <c r="A1242" s="3">
        <v>41016.5625</v>
      </c>
      <c r="B1242" s="5">
        <v>13.29</v>
      </c>
      <c r="C1242" s="5">
        <v>467461</v>
      </c>
      <c r="D1242" s="5">
        <v>6198752.7000000002</v>
      </c>
    </row>
    <row r="1243" spans="1:4">
      <c r="A1243" s="3">
        <v>41016.569444444445</v>
      </c>
      <c r="B1243" s="5">
        <v>13.31</v>
      </c>
      <c r="C1243" s="5">
        <v>1351513</v>
      </c>
      <c r="D1243" s="5">
        <v>18061932.469999999</v>
      </c>
    </row>
    <row r="1244" spans="1:4">
      <c r="A1244" s="3">
        <v>41016.576388888891</v>
      </c>
      <c r="B1244" s="5">
        <v>13.31</v>
      </c>
      <c r="C1244" s="5">
        <v>409909</v>
      </c>
      <c r="D1244" s="5">
        <v>5441390.6500000004</v>
      </c>
    </row>
    <row r="1245" spans="1:4">
      <c r="A1245" s="3">
        <v>41016.583333333336</v>
      </c>
      <c r="B1245" s="5">
        <v>13.35</v>
      </c>
      <c r="C1245" s="5">
        <v>378241</v>
      </c>
      <c r="D1245" s="5">
        <v>5043564.6900000004</v>
      </c>
    </row>
    <row r="1246" spans="1:4">
      <c r="A1246" s="3">
        <v>41016.590277777781</v>
      </c>
      <c r="B1246" s="5">
        <v>13.36</v>
      </c>
      <c r="C1246" s="5">
        <v>576027</v>
      </c>
      <c r="D1246" s="5">
        <v>7700873.6699999999</v>
      </c>
    </row>
    <row r="1247" spans="1:4">
      <c r="A1247" s="3">
        <v>41016.597222222219</v>
      </c>
      <c r="B1247" s="5">
        <v>13.37</v>
      </c>
      <c r="C1247" s="5">
        <v>718702</v>
      </c>
      <c r="D1247" s="5">
        <v>9618922.5600000005</v>
      </c>
    </row>
    <row r="1248" spans="1:4">
      <c r="A1248" s="3">
        <v>41016.604166666664</v>
      </c>
      <c r="B1248" s="5">
        <v>13.29</v>
      </c>
      <c r="C1248" s="5">
        <v>683282</v>
      </c>
      <c r="D1248" s="5">
        <v>9072434.6199999992</v>
      </c>
    </row>
    <row r="1249" spans="1:4">
      <c r="A1249" s="3">
        <v>41016.611111111109</v>
      </c>
      <c r="B1249" s="5">
        <v>13.32</v>
      </c>
      <c r="C1249" s="5">
        <v>632797</v>
      </c>
      <c r="D1249" s="5">
        <v>8398294.1500000004</v>
      </c>
    </row>
    <row r="1250" spans="1:4">
      <c r="A1250" s="3">
        <v>41016.618055555555</v>
      </c>
      <c r="B1250" s="5">
        <v>13.23</v>
      </c>
      <c r="C1250" s="5">
        <v>593983</v>
      </c>
      <c r="D1250" s="5">
        <v>7882786.2699999996</v>
      </c>
    </row>
    <row r="1251" spans="1:4">
      <c r="A1251" s="3">
        <v>41016.625</v>
      </c>
      <c r="B1251" s="5">
        <v>13.15</v>
      </c>
      <c r="C1251" s="5">
        <v>1056466</v>
      </c>
      <c r="D1251" s="5">
        <v>13944015.810000001</v>
      </c>
    </row>
    <row r="1252" spans="1:4">
      <c r="A1252" s="3">
        <v>41017.402777777781</v>
      </c>
      <c r="B1252" s="5">
        <v>13.08</v>
      </c>
      <c r="C1252" s="5">
        <v>693099</v>
      </c>
      <c r="D1252" s="5">
        <v>9128841.1899999995</v>
      </c>
    </row>
    <row r="1253" spans="1:4">
      <c r="A1253" s="3">
        <v>41017.409722222219</v>
      </c>
      <c r="B1253" s="5">
        <v>13.15</v>
      </c>
      <c r="C1253" s="5">
        <v>513034</v>
      </c>
      <c r="D1253" s="5">
        <v>6729299.2800000003</v>
      </c>
    </row>
    <row r="1254" spans="1:4">
      <c r="A1254" s="3">
        <v>41017.416666666664</v>
      </c>
      <c r="B1254" s="5">
        <v>13.08</v>
      </c>
      <c r="C1254" s="5">
        <v>259560</v>
      </c>
      <c r="D1254" s="5">
        <v>3407374.03</v>
      </c>
    </row>
    <row r="1255" spans="1:4">
      <c r="A1255" s="3">
        <v>41017.423611111109</v>
      </c>
      <c r="B1255" s="5">
        <v>13.16</v>
      </c>
      <c r="C1255" s="5">
        <v>233966</v>
      </c>
      <c r="D1255" s="5">
        <v>3073291.11</v>
      </c>
    </row>
    <row r="1256" spans="1:4">
      <c r="A1256" s="3">
        <v>41017.430555555555</v>
      </c>
      <c r="B1256" s="5">
        <v>13.18</v>
      </c>
      <c r="C1256" s="5">
        <v>230926</v>
      </c>
      <c r="D1256" s="5">
        <v>3044542.39</v>
      </c>
    </row>
    <row r="1257" spans="1:4">
      <c r="A1257" s="3">
        <v>41017.4375</v>
      </c>
      <c r="B1257" s="5">
        <v>13.12</v>
      </c>
      <c r="C1257" s="5">
        <v>373545</v>
      </c>
      <c r="D1257" s="5">
        <v>4905649.75</v>
      </c>
    </row>
    <row r="1258" spans="1:4">
      <c r="A1258" s="3">
        <v>41017.444444444445</v>
      </c>
      <c r="B1258" s="5">
        <v>13.07</v>
      </c>
      <c r="C1258" s="5">
        <v>557850</v>
      </c>
      <c r="D1258" s="5">
        <v>7300171.8399999999</v>
      </c>
    </row>
    <row r="1259" spans="1:4">
      <c r="A1259" s="3">
        <v>41017.451388888891</v>
      </c>
      <c r="B1259" s="5">
        <v>13.1</v>
      </c>
      <c r="C1259" s="5">
        <v>414931</v>
      </c>
      <c r="D1259" s="5">
        <v>5424273.1900000004</v>
      </c>
    </row>
    <row r="1260" spans="1:4">
      <c r="A1260" s="3">
        <v>41017.458333333336</v>
      </c>
      <c r="B1260" s="5">
        <v>13.1</v>
      </c>
      <c r="C1260" s="5">
        <v>97842</v>
      </c>
      <c r="D1260" s="5">
        <v>1281087.26</v>
      </c>
    </row>
    <row r="1261" spans="1:4">
      <c r="A1261" s="3">
        <v>41017.465277777781</v>
      </c>
      <c r="B1261" s="5">
        <v>13.11</v>
      </c>
      <c r="C1261" s="5">
        <v>122764</v>
      </c>
      <c r="D1261" s="5">
        <v>1605854.4</v>
      </c>
    </row>
    <row r="1262" spans="1:4">
      <c r="A1262" s="3">
        <v>41017.472222222219</v>
      </c>
      <c r="B1262" s="5">
        <v>13.18</v>
      </c>
      <c r="C1262" s="5">
        <v>613972</v>
      </c>
      <c r="D1262" s="5">
        <v>8098986.1299999999</v>
      </c>
    </row>
    <row r="1263" spans="1:4">
      <c r="A1263" s="3">
        <v>41017.479166666664</v>
      </c>
      <c r="B1263" s="5">
        <v>13.23</v>
      </c>
      <c r="C1263" s="5">
        <v>486320</v>
      </c>
      <c r="D1263" s="5">
        <v>6430434.1600000001</v>
      </c>
    </row>
    <row r="1264" spans="1:4">
      <c r="A1264" s="3">
        <v>41017.548611111109</v>
      </c>
      <c r="B1264" s="5">
        <v>13.37</v>
      </c>
      <c r="C1264" s="5">
        <v>862244</v>
      </c>
      <c r="D1264" s="5">
        <v>11479733.449999999</v>
      </c>
    </row>
    <row r="1265" spans="1:4">
      <c r="A1265" s="3">
        <v>41017.555555555555</v>
      </c>
      <c r="B1265" s="5">
        <v>13.3</v>
      </c>
      <c r="C1265" s="5">
        <v>376012</v>
      </c>
      <c r="D1265" s="5">
        <v>5006826.54</v>
      </c>
    </row>
    <row r="1266" spans="1:4">
      <c r="A1266" s="3">
        <v>41017.5625</v>
      </c>
      <c r="B1266" s="5">
        <v>13.27</v>
      </c>
      <c r="C1266" s="5">
        <v>254786</v>
      </c>
      <c r="D1266" s="5">
        <v>3384557.66</v>
      </c>
    </row>
    <row r="1267" spans="1:4">
      <c r="A1267" s="3">
        <v>41017.569444444445</v>
      </c>
      <c r="B1267" s="5">
        <v>13.28</v>
      </c>
      <c r="C1267" s="5">
        <v>393620</v>
      </c>
      <c r="D1267" s="5">
        <v>5219029.9400000004</v>
      </c>
    </row>
    <row r="1268" spans="1:4">
      <c r="A1268" s="3">
        <v>41017.576388888891</v>
      </c>
      <c r="B1268" s="5">
        <v>13.3</v>
      </c>
      <c r="C1268" s="5">
        <v>381332</v>
      </c>
      <c r="D1268" s="5">
        <v>5072207.96</v>
      </c>
    </row>
    <row r="1269" spans="1:4">
      <c r="A1269" s="3">
        <v>41017.583333333336</v>
      </c>
      <c r="B1269" s="5">
        <v>13.28</v>
      </c>
      <c r="C1269" s="5">
        <v>306805</v>
      </c>
      <c r="D1269" s="5">
        <v>4077653.02</v>
      </c>
    </row>
    <row r="1270" spans="1:4">
      <c r="A1270" s="3">
        <v>41017.590277777781</v>
      </c>
      <c r="B1270" s="5">
        <v>13.26</v>
      </c>
      <c r="C1270" s="5">
        <v>480600</v>
      </c>
      <c r="D1270" s="5">
        <v>6377728.3499999996</v>
      </c>
    </row>
    <row r="1271" spans="1:4">
      <c r="A1271" s="3">
        <v>41017.597222222219</v>
      </c>
      <c r="B1271" s="5">
        <v>13.28</v>
      </c>
      <c r="C1271" s="5">
        <v>262120</v>
      </c>
      <c r="D1271" s="5">
        <v>3476507.49</v>
      </c>
    </row>
    <row r="1272" spans="1:4">
      <c r="A1272" s="3">
        <v>41017.604166666664</v>
      </c>
      <c r="B1272" s="5">
        <v>13.32</v>
      </c>
      <c r="C1272" s="5">
        <v>580269</v>
      </c>
      <c r="D1272" s="5">
        <v>7714724.6399999997</v>
      </c>
    </row>
    <row r="1273" spans="1:4">
      <c r="A1273" s="3">
        <v>41017.611111111109</v>
      </c>
      <c r="B1273" s="5">
        <v>13.27</v>
      </c>
      <c r="C1273" s="5">
        <v>460657</v>
      </c>
      <c r="D1273" s="5">
        <v>6131120.6100000003</v>
      </c>
    </row>
    <row r="1274" spans="1:4">
      <c r="A1274" s="3">
        <v>41017.618055555555</v>
      </c>
      <c r="B1274" s="5">
        <v>13.31</v>
      </c>
      <c r="C1274" s="5">
        <v>462891</v>
      </c>
      <c r="D1274" s="5">
        <v>6153862.4100000001</v>
      </c>
    </row>
    <row r="1275" spans="1:4">
      <c r="A1275" s="3">
        <v>41017.625</v>
      </c>
      <c r="B1275" s="5">
        <v>13.29</v>
      </c>
      <c r="C1275" s="5">
        <v>685627</v>
      </c>
      <c r="D1275" s="5">
        <v>9117738.8100000005</v>
      </c>
    </row>
    <row r="1276" spans="1:4">
      <c r="A1276" s="3">
        <v>41018.402777777781</v>
      </c>
      <c r="B1276" s="5">
        <v>13.24</v>
      </c>
      <c r="C1276" s="5">
        <v>499700</v>
      </c>
      <c r="D1276" s="5">
        <v>6623209.71</v>
      </c>
    </row>
    <row r="1277" spans="1:4">
      <c r="A1277" s="3">
        <v>41018.409722222219</v>
      </c>
      <c r="B1277" s="5">
        <v>13.34</v>
      </c>
      <c r="C1277" s="5">
        <v>431903</v>
      </c>
      <c r="D1277" s="5">
        <v>5751820.9299999997</v>
      </c>
    </row>
    <row r="1278" spans="1:4">
      <c r="A1278" s="3">
        <v>41018.416666666664</v>
      </c>
      <c r="B1278" s="5">
        <v>13.26</v>
      </c>
      <c r="C1278" s="5">
        <v>276823</v>
      </c>
      <c r="D1278" s="5">
        <v>3678499</v>
      </c>
    </row>
    <row r="1279" spans="1:4">
      <c r="A1279" s="3">
        <v>41018.423611111109</v>
      </c>
      <c r="B1279" s="5">
        <v>13.25</v>
      </c>
      <c r="C1279" s="5">
        <v>276435</v>
      </c>
      <c r="D1279" s="5">
        <v>3664453.57</v>
      </c>
    </row>
    <row r="1280" spans="1:4">
      <c r="A1280" s="3">
        <v>41018.430555555555</v>
      </c>
      <c r="B1280" s="5">
        <v>13.3</v>
      </c>
      <c r="C1280" s="5">
        <v>238298</v>
      </c>
      <c r="D1280" s="5">
        <v>3162282.36</v>
      </c>
    </row>
    <row r="1281" spans="1:4">
      <c r="A1281" s="3">
        <v>41018.4375</v>
      </c>
      <c r="B1281" s="5">
        <v>13.26</v>
      </c>
      <c r="C1281" s="5">
        <v>249283</v>
      </c>
      <c r="D1281" s="5">
        <v>3309060.08</v>
      </c>
    </row>
    <row r="1282" spans="1:4">
      <c r="A1282" s="3">
        <v>41018.444444444445</v>
      </c>
      <c r="B1282" s="5">
        <v>13.27</v>
      </c>
      <c r="C1282" s="5">
        <v>203900</v>
      </c>
      <c r="D1282" s="5">
        <v>2705980.78</v>
      </c>
    </row>
    <row r="1283" spans="1:4">
      <c r="A1283" s="3">
        <v>41018.451388888891</v>
      </c>
      <c r="B1283" s="5">
        <v>13.26</v>
      </c>
      <c r="C1283" s="5">
        <v>154343</v>
      </c>
      <c r="D1283" s="5">
        <v>2047411.18</v>
      </c>
    </row>
    <row r="1284" spans="1:4">
      <c r="A1284" s="3">
        <v>41018.458333333336</v>
      </c>
      <c r="B1284" s="5">
        <v>13.24</v>
      </c>
      <c r="C1284" s="5">
        <v>245057</v>
      </c>
      <c r="D1284" s="5">
        <v>3249341.82</v>
      </c>
    </row>
    <row r="1285" spans="1:4">
      <c r="A1285" s="3">
        <v>41018.465277777781</v>
      </c>
      <c r="B1285" s="5">
        <v>13.21</v>
      </c>
      <c r="C1285" s="5">
        <v>518318</v>
      </c>
      <c r="D1285" s="5">
        <v>6847171.6600000001</v>
      </c>
    </row>
    <row r="1286" spans="1:4">
      <c r="A1286" s="3">
        <v>41018.472222222219</v>
      </c>
      <c r="B1286" s="5">
        <v>13.15</v>
      </c>
      <c r="C1286" s="5">
        <v>558497</v>
      </c>
      <c r="D1286" s="5">
        <v>7342066.9199999999</v>
      </c>
    </row>
    <row r="1287" spans="1:4">
      <c r="A1287" s="3">
        <v>41018.479166666664</v>
      </c>
      <c r="B1287" s="5">
        <v>13.16</v>
      </c>
      <c r="C1287" s="5">
        <v>268072</v>
      </c>
      <c r="D1287" s="5">
        <v>3533258.48</v>
      </c>
    </row>
    <row r="1288" spans="1:4">
      <c r="A1288" s="3">
        <v>41018.548611111109</v>
      </c>
      <c r="B1288" s="5">
        <v>13.13</v>
      </c>
      <c r="C1288" s="5">
        <v>204636</v>
      </c>
      <c r="D1288" s="5">
        <v>2689039.99</v>
      </c>
    </row>
    <row r="1289" spans="1:4">
      <c r="A1289" s="3">
        <v>41018.555555555555</v>
      </c>
      <c r="B1289" s="5">
        <v>13.21</v>
      </c>
      <c r="C1289" s="5">
        <v>300740</v>
      </c>
      <c r="D1289" s="5">
        <v>3953674.85</v>
      </c>
    </row>
    <row r="1290" spans="1:4">
      <c r="A1290" s="3">
        <v>41018.5625</v>
      </c>
      <c r="B1290" s="5">
        <v>13.18</v>
      </c>
      <c r="C1290" s="5">
        <v>188699</v>
      </c>
      <c r="D1290" s="5">
        <v>2489952.7000000002</v>
      </c>
    </row>
    <row r="1291" spans="1:4">
      <c r="A1291" s="3">
        <v>41018.569444444445</v>
      </c>
      <c r="B1291" s="5">
        <v>13.18</v>
      </c>
      <c r="C1291" s="5">
        <v>98678</v>
      </c>
      <c r="D1291" s="5">
        <v>1300743.6000000001</v>
      </c>
    </row>
    <row r="1292" spans="1:4">
      <c r="A1292" s="3">
        <v>41018.576388888891</v>
      </c>
      <c r="B1292" s="5">
        <v>13.2</v>
      </c>
      <c r="C1292" s="5">
        <v>163566</v>
      </c>
      <c r="D1292" s="5">
        <v>2157352.88</v>
      </c>
    </row>
    <row r="1293" spans="1:4">
      <c r="A1293" s="3">
        <v>41018.583333333336</v>
      </c>
      <c r="B1293" s="5">
        <v>13.2</v>
      </c>
      <c r="C1293" s="5">
        <v>261934</v>
      </c>
      <c r="D1293" s="5">
        <v>3467385.11</v>
      </c>
    </row>
    <row r="1294" spans="1:4">
      <c r="A1294" s="3">
        <v>41018.590277777781</v>
      </c>
      <c r="B1294" s="5">
        <v>13.25</v>
      </c>
      <c r="C1294" s="5">
        <v>134064</v>
      </c>
      <c r="D1294" s="5">
        <v>1774089.28</v>
      </c>
    </row>
    <row r="1295" spans="1:4">
      <c r="A1295" s="3">
        <v>41018.597222222219</v>
      </c>
      <c r="B1295" s="5">
        <v>13.19</v>
      </c>
      <c r="C1295" s="5">
        <v>192093</v>
      </c>
      <c r="D1295" s="5">
        <v>2534400.2000000002</v>
      </c>
    </row>
    <row r="1296" spans="1:4">
      <c r="A1296" s="3">
        <v>41018.604166666664</v>
      </c>
      <c r="B1296" s="5">
        <v>13.29</v>
      </c>
      <c r="C1296" s="5">
        <v>227561</v>
      </c>
      <c r="D1296" s="5">
        <v>3015739.84</v>
      </c>
    </row>
    <row r="1297" spans="1:4">
      <c r="A1297" s="3">
        <v>41018.611111111109</v>
      </c>
      <c r="B1297" s="5">
        <v>13.32</v>
      </c>
      <c r="C1297" s="5">
        <v>441735</v>
      </c>
      <c r="D1297" s="5">
        <v>5876573.0800000001</v>
      </c>
    </row>
    <row r="1298" spans="1:4">
      <c r="A1298" s="3">
        <v>41018.618055555555</v>
      </c>
      <c r="B1298" s="5">
        <v>13.33</v>
      </c>
      <c r="C1298" s="5">
        <v>782749</v>
      </c>
      <c r="D1298" s="5">
        <v>10443456.300000001</v>
      </c>
    </row>
    <row r="1299" spans="1:4">
      <c r="A1299" s="3">
        <v>41018.625</v>
      </c>
      <c r="B1299" s="5">
        <v>13.31</v>
      </c>
      <c r="C1299" s="5">
        <v>520383</v>
      </c>
      <c r="D1299" s="5">
        <v>6927542.1699999999</v>
      </c>
    </row>
    <row r="1300" spans="1:4">
      <c r="A1300" s="3">
        <v>41019.402777777781</v>
      </c>
      <c r="B1300" s="5">
        <v>13.33</v>
      </c>
      <c r="C1300" s="5">
        <v>304135</v>
      </c>
      <c r="D1300" s="5">
        <v>4049310.8</v>
      </c>
    </row>
    <row r="1301" spans="1:4">
      <c r="A1301" s="3">
        <v>41019.409722222219</v>
      </c>
      <c r="B1301" s="5">
        <v>13.24</v>
      </c>
      <c r="C1301" s="5">
        <v>320700</v>
      </c>
      <c r="D1301" s="5">
        <v>4263104.93</v>
      </c>
    </row>
    <row r="1302" spans="1:4">
      <c r="A1302" s="3">
        <v>41019.416666666664</v>
      </c>
      <c r="B1302" s="5">
        <v>13.2</v>
      </c>
      <c r="C1302" s="5">
        <v>634200</v>
      </c>
      <c r="D1302" s="5">
        <v>8390517.0899999999</v>
      </c>
    </row>
    <row r="1303" spans="1:4">
      <c r="A1303" s="3">
        <v>41019.423611111109</v>
      </c>
      <c r="B1303" s="5">
        <v>13.19</v>
      </c>
      <c r="C1303" s="5">
        <v>379588</v>
      </c>
      <c r="D1303" s="5">
        <v>5010386.5</v>
      </c>
    </row>
    <row r="1304" spans="1:4">
      <c r="A1304" s="3">
        <v>41019.430555555555</v>
      </c>
      <c r="B1304" s="5">
        <v>13.13</v>
      </c>
      <c r="C1304" s="5">
        <v>654304</v>
      </c>
      <c r="D1304" s="5">
        <v>8591090.6199999992</v>
      </c>
    </row>
    <row r="1305" spans="1:4">
      <c r="A1305" s="3">
        <v>41019.4375</v>
      </c>
      <c r="B1305" s="5">
        <v>13.15</v>
      </c>
      <c r="C1305" s="5">
        <v>299066</v>
      </c>
      <c r="D1305" s="5">
        <v>3932925.56</v>
      </c>
    </row>
    <row r="1306" spans="1:4">
      <c r="A1306" s="3">
        <v>41019.444444444445</v>
      </c>
      <c r="B1306" s="5">
        <v>13.17</v>
      </c>
      <c r="C1306" s="5">
        <v>246931</v>
      </c>
      <c r="D1306" s="5">
        <v>3251523.53</v>
      </c>
    </row>
    <row r="1307" spans="1:4">
      <c r="A1307" s="3">
        <v>41019.451388888891</v>
      </c>
      <c r="B1307" s="5">
        <v>13.23</v>
      </c>
      <c r="C1307" s="5">
        <v>261977</v>
      </c>
      <c r="D1307" s="5">
        <v>3460804.39</v>
      </c>
    </row>
    <row r="1308" spans="1:4">
      <c r="A1308" s="3">
        <v>41019.458333333336</v>
      </c>
      <c r="B1308" s="5">
        <v>13.17</v>
      </c>
      <c r="C1308" s="5">
        <v>126843</v>
      </c>
      <c r="D1308" s="5">
        <v>1673713.16</v>
      </c>
    </row>
    <row r="1309" spans="1:4">
      <c r="A1309" s="3">
        <v>41019.465277777781</v>
      </c>
      <c r="B1309" s="5">
        <v>13.24</v>
      </c>
      <c r="C1309" s="5">
        <v>209676</v>
      </c>
      <c r="D1309" s="5">
        <v>2767155.36</v>
      </c>
    </row>
    <row r="1310" spans="1:4">
      <c r="A1310" s="3">
        <v>41019.472222222219</v>
      </c>
      <c r="B1310" s="5">
        <v>13.24</v>
      </c>
      <c r="C1310" s="5">
        <v>154800</v>
      </c>
      <c r="D1310" s="5">
        <v>2052370.34</v>
      </c>
    </row>
    <row r="1311" spans="1:4">
      <c r="A1311" s="3">
        <v>41019.479166666664</v>
      </c>
      <c r="B1311" s="5">
        <v>13.26</v>
      </c>
      <c r="C1311" s="5">
        <v>234089</v>
      </c>
      <c r="D1311" s="5">
        <v>3095880.18</v>
      </c>
    </row>
    <row r="1312" spans="1:4">
      <c r="A1312" s="3">
        <v>41019.548611111109</v>
      </c>
      <c r="B1312" s="5">
        <v>13.23</v>
      </c>
      <c r="C1312" s="5">
        <v>224712</v>
      </c>
      <c r="D1312" s="5">
        <v>2973902.45</v>
      </c>
    </row>
    <row r="1313" spans="1:4">
      <c r="A1313" s="3">
        <v>41019.555555555555</v>
      </c>
      <c r="B1313" s="5">
        <v>13.2</v>
      </c>
      <c r="C1313" s="5">
        <v>329446</v>
      </c>
      <c r="D1313" s="5">
        <v>4355123.1100000003</v>
      </c>
    </row>
    <row r="1314" spans="1:4">
      <c r="A1314" s="3">
        <v>41019.5625</v>
      </c>
      <c r="B1314" s="5">
        <v>13.17</v>
      </c>
      <c r="C1314" s="5">
        <v>420163</v>
      </c>
      <c r="D1314" s="5">
        <v>5535593.0199999996</v>
      </c>
    </row>
    <row r="1315" spans="1:4">
      <c r="A1315" s="3">
        <v>41019.569444444445</v>
      </c>
      <c r="B1315" s="5">
        <v>13.19</v>
      </c>
      <c r="C1315" s="5">
        <v>260598</v>
      </c>
      <c r="D1315" s="5">
        <v>3433275.47</v>
      </c>
    </row>
    <row r="1316" spans="1:4">
      <c r="A1316" s="3">
        <v>41019.576388888891</v>
      </c>
      <c r="B1316" s="5">
        <v>13.19</v>
      </c>
      <c r="C1316" s="5">
        <v>279277</v>
      </c>
      <c r="D1316" s="5">
        <v>3684734.32</v>
      </c>
    </row>
    <row r="1317" spans="1:4">
      <c r="A1317" s="3">
        <v>41019.583333333336</v>
      </c>
      <c r="B1317" s="5">
        <v>13.24</v>
      </c>
      <c r="C1317" s="5">
        <v>176400</v>
      </c>
      <c r="D1317" s="5">
        <v>2330922</v>
      </c>
    </row>
    <row r="1318" spans="1:4">
      <c r="A1318" s="3">
        <v>41019.590277777781</v>
      </c>
      <c r="B1318" s="5">
        <v>13.24</v>
      </c>
      <c r="C1318" s="5">
        <v>316365</v>
      </c>
      <c r="D1318" s="5">
        <v>4191307.6</v>
      </c>
    </row>
    <row r="1319" spans="1:4">
      <c r="A1319" s="3">
        <v>41019.597222222219</v>
      </c>
      <c r="B1319" s="5">
        <v>13.24</v>
      </c>
      <c r="C1319" s="5">
        <v>215750</v>
      </c>
      <c r="D1319" s="5">
        <v>2852262.89</v>
      </c>
    </row>
    <row r="1320" spans="1:4">
      <c r="A1320" s="3">
        <v>41019.604166666664</v>
      </c>
      <c r="B1320" s="5">
        <v>13.18</v>
      </c>
      <c r="C1320" s="5">
        <v>286040</v>
      </c>
      <c r="D1320" s="5">
        <v>3777268.31</v>
      </c>
    </row>
    <row r="1321" spans="1:4">
      <c r="A1321" s="3">
        <v>41019.611111111109</v>
      </c>
      <c r="B1321" s="5">
        <v>13.27</v>
      </c>
      <c r="C1321" s="5">
        <v>336438</v>
      </c>
      <c r="D1321" s="5">
        <v>4455352.88</v>
      </c>
    </row>
    <row r="1322" spans="1:4">
      <c r="A1322" s="3">
        <v>41019.618055555555</v>
      </c>
      <c r="B1322" s="5">
        <v>13.23</v>
      </c>
      <c r="C1322" s="5">
        <v>561700</v>
      </c>
      <c r="D1322" s="5">
        <v>7434378.9900000002</v>
      </c>
    </row>
    <row r="1323" spans="1:4">
      <c r="A1323" s="3">
        <v>41019.625</v>
      </c>
      <c r="B1323" s="5">
        <v>13.3</v>
      </c>
      <c r="C1323" s="5">
        <v>1102677</v>
      </c>
      <c r="D1323" s="5">
        <v>14647225.390000001</v>
      </c>
    </row>
    <row r="1324" spans="1:4">
      <c r="A1324" s="3">
        <v>41022.402777777781</v>
      </c>
      <c r="B1324" s="5">
        <v>13.2</v>
      </c>
      <c r="C1324" s="5">
        <v>497900</v>
      </c>
      <c r="D1324" s="5">
        <v>6606890.0800000001</v>
      </c>
    </row>
    <row r="1325" spans="1:4">
      <c r="A1325" s="3">
        <v>41022.409722222219</v>
      </c>
      <c r="B1325" s="5">
        <v>13.18</v>
      </c>
      <c r="C1325" s="5">
        <v>584648</v>
      </c>
      <c r="D1325" s="5">
        <v>7704101.8499999996</v>
      </c>
    </row>
    <row r="1326" spans="1:4">
      <c r="A1326" s="3">
        <v>41022.416666666664</v>
      </c>
      <c r="B1326" s="5">
        <v>13.06</v>
      </c>
      <c r="C1326" s="5">
        <v>860172</v>
      </c>
      <c r="D1326" s="5">
        <v>11304864.83</v>
      </c>
    </row>
    <row r="1327" spans="1:4">
      <c r="A1327" s="3">
        <v>41022.423611111109</v>
      </c>
      <c r="B1327" s="5">
        <v>13.09</v>
      </c>
      <c r="C1327" s="5">
        <v>1093830</v>
      </c>
      <c r="D1327" s="5">
        <v>14259577.119999999</v>
      </c>
    </row>
    <row r="1328" spans="1:4">
      <c r="A1328" s="3">
        <v>41022.430555555555</v>
      </c>
      <c r="B1328" s="5">
        <v>13.16</v>
      </c>
      <c r="C1328" s="5">
        <v>542909</v>
      </c>
      <c r="D1328" s="5">
        <v>7102427.7300000004</v>
      </c>
    </row>
    <row r="1329" spans="1:4">
      <c r="A1329" s="3">
        <v>41022.4375</v>
      </c>
      <c r="B1329" s="5">
        <v>13.13</v>
      </c>
      <c r="C1329" s="5">
        <v>431889</v>
      </c>
      <c r="D1329" s="5">
        <v>5682878.4400000004</v>
      </c>
    </row>
    <row r="1330" spans="1:4">
      <c r="A1330" s="3">
        <v>41022.444444444445</v>
      </c>
      <c r="B1330" s="5">
        <v>13.1</v>
      </c>
      <c r="C1330" s="5">
        <v>235651</v>
      </c>
      <c r="D1330" s="5">
        <v>3089309.24</v>
      </c>
    </row>
    <row r="1331" spans="1:4">
      <c r="A1331" s="3">
        <v>41022.451388888891</v>
      </c>
      <c r="B1331" s="5">
        <v>13.11</v>
      </c>
      <c r="C1331" s="5">
        <v>536253</v>
      </c>
      <c r="D1331" s="5">
        <v>7002311.0300000003</v>
      </c>
    </row>
    <row r="1332" spans="1:4">
      <c r="A1332" s="3">
        <v>41022.458333333336</v>
      </c>
      <c r="B1332" s="5">
        <v>13.08</v>
      </c>
      <c r="C1332" s="5">
        <v>391855</v>
      </c>
      <c r="D1332" s="5">
        <v>5123737.1100000003</v>
      </c>
    </row>
    <row r="1333" spans="1:4">
      <c r="A1333" s="3">
        <v>41022.465277777781</v>
      </c>
      <c r="B1333" s="5">
        <v>13.1</v>
      </c>
      <c r="C1333" s="5">
        <v>384362</v>
      </c>
      <c r="D1333" s="5">
        <v>5033125.32</v>
      </c>
    </row>
    <row r="1334" spans="1:4">
      <c r="A1334" s="3">
        <v>41022.472222222219</v>
      </c>
      <c r="B1334" s="5">
        <v>13.09</v>
      </c>
      <c r="C1334" s="5">
        <v>190890</v>
      </c>
      <c r="D1334" s="5">
        <v>2498914.1800000002</v>
      </c>
    </row>
    <row r="1335" spans="1:4">
      <c r="A1335" s="3">
        <v>41022.479166666664</v>
      </c>
      <c r="B1335" s="5">
        <v>13.09</v>
      </c>
      <c r="C1335" s="5">
        <v>184391</v>
      </c>
      <c r="D1335" s="5">
        <v>2413971.2799999998</v>
      </c>
    </row>
    <row r="1336" spans="1:4">
      <c r="A1336" s="3">
        <v>41022.548611111109</v>
      </c>
      <c r="B1336" s="5">
        <v>13.07</v>
      </c>
      <c r="C1336" s="5">
        <v>228509</v>
      </c>
      <c r="D1336" s="5">
        <v>2989954.87</v>
      </c>
    </row>
    <row r="1337" spans="1:4">
      <c r="A1337" s="3">
        <v>41022.555555555555</v>
      </c>
      <c r="B1337" s="5">
        <v>13.07</v>
      </c>
      <c r="C1337" s="5">
        <v>165025</v>
      </c>
      <c r="D1337" s="5">
        <v>2155362.12</v>
      </c>
    </row>
    <row r="1338" spans="1:4">
      <c r="A1338" s="3">
        <v>41022.5625</v>
      </c>
      <c r="B1338" s="5">
        <v>13.06</v>
      </c>
      <c r="C1338" s="5">
        <v>187601</v>
      </c>
      <c r="D1338" s="5">
        <v>2450351.1800000002</v>
      </c>
    </row>
    <row r="1339" spans="1:4">
      <c r="A1339" s="3">
        <v>41022.569444444445</v>
      </c>
      <c r="B1339" s="5">
        <v>12.9</v>
      </c>
      <c r="C1339" s="5">
        <v>1488026</v>
      </c>
      <c r="D1339" s="5">
        <v>19312264.129999999</v>
      </c>
    </row>
    <row r="1340" spans="1:4">
      <c r="A1340" s="3">
        <v>41022.576388888891</v>
      </c>
      <c r="B1340" s="5">
        <v>12.88</v>
      </c>
      <c r="C1340" s="5">
        <v>815301</v>
      </c>
      <c r="D1340" s="5">
        <v>10494995.43</v>
      </c>
    </row>
    <row r="1341" spans="1:4">
      <c r="A1341" s="3">
        <v>41022.583333333336</v>
      </c>
      <c r="B1341" s="5">
        <v>12.88</v>
      </c>
      <c r="C1341" s="5">
        <v>335477</v>
      </c>
      <c r="D1341" s="5">
        <v>4329660.91</v>
      </c>
    </row>
    <row r="1342" spans="1:4">
      <c r="A1342" s="3">
        <v>41022.590277777781</v>
      </c>
      <c r="B1342" s="5">
        <v>12.74</v>
      </c>
      <c r="C1342" s="5">
        <v>1263310</v>
      </c>
      <c r="D1342" s="5">
        <v>16128559.33</v>
      </c>
    </row>
    <row r="1343" spans="1:4">
      <c r="A1343" s="3">
        <v>41022.597222222219</v>
      </c>
      <c r="B1343" s="5">
        <v>12.7</v>
      </c>
      <c r="C1343" s="5">
        <v>884614</v>
      </c>
      <c r="D1343" s="5">
        <v>11262163.85</v>
      </c>
    </row>
    <row r="1344" spans="1:4">
      <c r="A1344" s="3">
        <v>41022.604166666664</v>
      </c>
      <c r="B1344" s="5">
        <v>12.74</v>
      </c>
      <c r="C1344" s="5">
        <v>896010</v>
      </c>
      <c r="D1344" s="5">
        <v>11379145.789999999</v>
      </c>
    </row>
    <row r="1345" spans="1:4">
      <c r="A1345" s="3">
        <v>41022.611111111109</v>
      </c>
      <c r="B1345" s="5">
        <v>12.77</v>
      </c>
      <c r="C1345" s="5">
        <v>306535</v>
      </c>
      <c r="D1345" s="5">
        <v>3907089.09</v>
      </c>
    </row>
    <row r="1346" spans="1:4">
      <c r="A1346" s="3">
        <v>41022.618055555555</v>
      </c>
      <c r="B1346" s="5">
        <v>12.74</v>
      </c>
      <c r="C1346" s="5">
        <v>367821</v>
      </c>
      <c r="D1346" s="5">
        <v>4686724.17</v>
      </c>
    </row>
    <row r="1347" spans="1:4">
      <c r="A1347" s="3">
        <v>41022.625</v>
      </c>
      <c r="B1347" s="5">
        <v>12.69</v>
      </c>
      <c r="C1347" s="5">
        <v>1120486</v>
      </c>
      <c r="D1347" s="5">
        <v>14229205.66</v>
      </c>
    </row>
    <row r="1348" spans="1:4">
      <c r="A1348" s="3">
        <v>41023.402777777781</v>
      </c>
      <c r="B1348" s="5">
        <v>12.89</v>
      </c>
      <c r="C1348" s="5">
        <v>1420579</v>
      </c>
      <c r="D1348" s="5">
        <v>18257483.449999999</v>
      </c>
    </row>
    <row r="1349" spans="1:4">
      <c r="A1349" s="3">
        <v>41023.409722222219</v>
      </c>
      <c r="B1349" s="5">
        <v>12.9</v>
      </c>
      <c r="C1349" s="5">
        <v>622208</v>
      </c>
      <c r="D1349" s="5">
        <v>8024588.8200000003</v>
      </c>
    </row>
    <row r="1350" spans="1:4">
      <c r="A1350" s="3">
        <v>41023.416666666664</v>
      </c>
      <c r="B1350" s="5">
        <v>12.92</v>
      </c>
      <c r="C1350" s="5">
        <v>371974</v>
      </c>
      <c r="D1350" s="5">
        <v>4801460.5999999996</v>
      </c>
    </row>
    <row r="1351" spans="1:4">
      <c r="A1351" s="3">
        <v>41023.423611111109</v>
      </c>
      <c r="B1351" s="5">
        <v>13</v>
      </c>
      <c r="C1351" s="5">
        <v>577340</v>
      </c>
      <c r="D1351" s="5">
        <v>7497488.29</v>
      </c>
    </row>
    <row r="1352" spans="1:4">
      <c r="A1352" s="3">
        <v>41023.430555555555</v>
      </c>
      <c r="B1352" s="5">
        <v>13</v>
      </c>
      <c r="C1352" s="5">
        <v>418121</v>
      </c>
      <c r="D1352" s="5">
        <v>5427500.4800000004</v>
      </c>
    </row>
    <row r="1353" spans="1:4">
      <c r="A1353" s="3">
        <v>41023.4375</v>
      </c>
      <c r="B1353" s="5">
        <v>12.94</v>
      </c>
      <c r="C1353" s="5">
        <v>289413</v>
      </c>
      <c r="D1353" s="5">
        <v>3747767.78</v>
      </c>
    </row>
    <row r="1354" spans="1:4">
      <c r="A1354" s="3">
        <v>41023.444444444445</v>
      </c>
      <c r="B1354" s="5">
        <v>12.83</v>
      </c>
      <c r="C1354" s="5">
        <v>422825</v>
      </c>
      <c r="D1354" s="5">
        <v>5445582.5700000003</v>
      </c>
    </row>
    <row r="1355" spans="1:4">
      <c r="A1355" s="3">
        <v>41023.451388888891</v>
      </c>
      <c r="B1355" s="5">
        <v>12.88</v>
      </c>
      <c r="C1355" s="5">
        <v>539772</v>
      </c>
      <c r="D1355" s="5">
        <v>6944260.71</v>
      </c>
    </row>
    <row r="1356" spans="1:4">
      <c r="A1356" s="3">
        <v>41023.458333333336</v>
      </c>
      <c r="B1356" s="5">
        <v>12.83</v>
      </c>
      <c r="C1356" s="5">
        <v>254200</v>
      </c>
      <c r="D1356" s="5">
        <v>3270177.1</v>
      </c>
    </row>
    <row r="1357" spans="1:4">
      <c r="A1357" s="3">
        <v>41023.465277777781</v>
      </c>
      <c r="B1357" s="5">
        <v>12.77</v>
      </c>
      <c r="C1357" s="5">
        <v>477264</v>
      </c>
      <c r="D1357" s="5">
        <v>6076851.6100000003</v>
      </c>
    </row>
    <row r="1358" spans="1:4">
      <c r="A1358" s="3">
        <v>41023.472222222219</v>
      </c>
      <c r="B1358" s="5">
        <v>12.72</v>
      </c>
      <c r="C1358" s="5">
        <v>420334</v>
      </c>
      <c r="D1358" s="5">
        <v>5347709.63</v>
      </c>
    </row>
    <row r="1359" spans="1:4">
      <c r="A1359" s="3">
        <v>41023.479166666664</v>
      </c>
      <c r="B1359" s="5">
        <v>12.67</v>
      </c>
      <c r="C1359" s="5">
        <v>393694</v>
      </c>
      <c r="D1359" s="5">
        <v>4999883.57</v>
      </c>
    </row>
    <row r="1360" spans="1:4">
      <c r="A1360" s="3">
        <v>41023.548611111109</v>
      </c>
      <c r="B1360" s="5">
        <v>12.6</v>
      </c>
      <c r="C1360" s="5">
        <v>421246</v>
      </c>
      <c r="D1360" s="5">
        <v>5310157.8</v>
      </c>
    </row>
    <row r="1361" spans="1:4">
      <c r="A1361" s="3">
        <v>41023.555555555555</v>
      </c>
      <c r="B1361" s="5">
        <v>12.66</v>
      </c>
      <c r="C1361" s="5">
        <v>297545</v>
      </c>
      <c r="D1361" s="5">
        <v>3753124.55</v>
      </c>
    </row>
    <row r="1362" spans="1:4">
      <c r="A1362" s="3">
        <v>41023.5625</v>
      </c>
      <c r="B1362" s="5">
        <v>12.75</v>
      </c>
      <c r="C1362" s="5">
        <v>282541</v>
      </c>
      <c r="D1362" s="5">
        <v>3587736.18</v>
      </c>
    </row>
    <row r="1363" spans="1:4">
      <c r="A1363" s="3">
        <v>41023.569444444445</v>
      </c>
      <c r="B1363" s="5">
        <v>12.77</v>
      </c>
      <c r="C1363" s="5">
        <v>349462</v>
      </c>
      <c r="D1363" s="5">
        <v>4473878.5199999996</v>
      </c>
    </row>
    <row r="1364" spans="1:4">
      <c r="A1364" s="3">
        <v>41023.576388888891</v>
      </c>
      <c r="B1364" s="5">
        <v>12.83</v>
      </c>
      <c r="C1364" s="5">
        <v>231749</v>
      </c>
      <c r="D1364" s="5">
        <v>2974735.19</v>
      </c>
    </row>
    <row r="1365" spans="1:4">
      <c r="A1365" s="3">
        <v>41023.583333333336</v>
      </c>
      <c r="B1365" s="5">
        <v>12.85</v>
      </c>
      <c r="C1365" s="5">
        <v>248772</v>
      </c>
      <c r="D1365" s="5">
        <v>3184153.78</v>
      </c>
    </row>
    <row r="1366" spans="1:4">
      <c r="A1366" s="3">
        <v>41023.590277777781</v>
      </c>
      <c r="B1366" s="5">
        <v>12.88</v>
      </c>
      <c r="C1366" s="5">
        <v>343878</v>
      </c>
      <c r="D1366" s="5">
        <v>4432801.5</v>
      </c>
    </row>
    <row r="1367" spans="1:4">
      <c r="A1367" s="3">
        <v>41023.597222222219</v>
      </c>
      <c r="B1367" s="5">
        <v>12.87</v>
      </c>
      <c r="C1367" s="5">
        <v>153863</v>
      </c>
      <c r="D1367" s="5">
        <v>1977102.28</v>
      </c>
    </row>
    <row r="1368" spans="1:4">
      <c r="A1368" s="3">
        <v>41023.604166666664</v>
      </c>
      <c r="B1368" s="5">
        <v>12.87</v>
      </c>
      <c r="C1368" s="5">
        <v>238751</v>
      </c>
      <c r="D1368" s="5">
        <v>3068306.91</v>
      </c>
    </row>
    <row r="1369" spans="1:4">
      <c r="A1369" s="3">
        <v>41023.611111111109</v>
      </c>
      <c r="B1369" s="5">
        <v>12.9</v>
      </c>
      <c r="C1369" s="5">
        <v>290837</v>
      </c>
      <c r="D1369" s="5">
        <v>3751484.73</v>
      </c>
    </row>
    <row r="1370" spans="1:4">
      <c r="A1370" s="3">
        <v>41023.618055555555</v>
      </c>
      <c r="B1370" s="5">
        <v>12.95</v>
      </c>
      <c r="C1370" s="5">
        <v>379758</v>
      </c>
      <c r="D1370" s="5">
        <v>4913361.2300000004</v>
      </c>
    </row>
    <row r="1371" spans="1:4">
      <c r="A1371" s="3">
        <v>41023.625</v>
      </c>
      <c r="B1371" s="5">
        <v>12.92</v>
      </c>
      <c r="C1371" s="5">
        <v>475103</v>
      </c>
      <c r="D1371" s="5">
        <v>6145443.4199999999</v>
      </c>
    </row>
    <row r="1372" spans="1:4">
      <c r="A1372" s="3">
        <v>41024.402777777781</v>
      </c>
      <c r="B1372" s="5">
        <v>12.76</v>
      </c>
      <c r="C1372" s="5">
        <v>529491</v>
      </c>
      <c r="D1372" s="5">
        <v>6791534.2800000003</v>
      </c>
    </row>
    <row r="1373" spans="1:4">
      <c r="A1373" s="3">
        <v>41024.409722222219</v>
      </c>
      <c r="B1373" s="5">
        <v>12.83</v>
      </c>
      <c r="C1373" s="5">
        <v>359406</v>
      </c>
      <c r="D1373" s="5">
        <v>4597452.7999999998</v>
      </c>
    </row>
    <row r="1374" spans="1:4">
      <c r="A1374" s="3">
        <v>41024.416666666664</v>
      </c>
      <c r="B1374" s="5">
        <v>12.8</v>
      </c>
      <c r="C1374" s="5">
        <v>323872</v>
      </c>
      <c r="D1374" s="5">
        <v>4149913.38</v>
      </c>
    </row>
    <row r="1375" spans="1:4">
      <c r="A1375" s="3">
        <v>41024.423611111109</v>
      </c>
      <c r="B1375" s="5">
        <v>12.83</v>
      </c>
      <c r="C1375" s="5">
        <v>377844</v>
      </c>
      <c r="D1375" s="5">
        <v>4824497.3600000003</v>
      </c>
    </row>
    <row r="1376" spans="1:4">
      <c r="A1376" s="3">
        <v>41024.430555555555</v>
      </c>
      <c r="B1376" s="5">
        <v>12.87</v>
      </c>
      <c r="C1376" s="5">
        <v>324900</v>
      </c>
      <c r="D1376" s="5">
        <v>4184731.1</v>
      </c>
    </row>
    <row r="1377" spans="1:4">
      <c r="A1377" s="3">
        <v>41024.4375</v>
      </c>
      <c r="B1377" s="5">
        <v>12.8</v>
      </c>
      <c r="C1377" s="5">
        <v>245300</v>
      </c>
      <c r="D1377" s="5">
        <v>3149245.7</v>
      </c>
    </row>
    <row r="1378" spans="1:4">
      <c r="A1378" s="3">
        <v>41024.444444444445</v>
      </c>
      <c r="B1378" s="5">
        <v>12.82</v>
      </c>
      <c r="C1378" s="5">
        <v>115898</v>
      </c>
      <c r="D1378" s="5">
        <v>1484793.65</v>
      </c>
    </row>
    <row r="1379" spans="1:4">
      <c r="A1379" s="3">
        <v>41024.451388888891</v>
      </c>
      <c r="B1379" s="5">
        <v>12.88</v>
      </c>
      <c r="C1379" s="5">
        <v>257022</v>
      </c>
      <c r="D1379" s="5">
        <v>3303246.39</v>
      </c>
    </row>
    <row r="1380" spans="1:4">
      <c r="A1380" s="3">
        <v>41024.458333333336</v>
      </c>
      <c r="B1380" s="5">
        <v>12.96</v>
      </c>
      <c r="C1380" s="5">
        <v>382820</v>
      </c>
      <c r="D1380" s="5">
        <v>4955345.83</v>
      </c>
    </row>
    <row r="1381" spans="1:4">
      <c r="A1381" s="3">
        <v>41024.465277777781</v>
      </c>
      <c r="B1381" s="5">
        <v>12.9</v>
      </c>
      <c r="C1381" s="5">
        <v>188136</v>
      </c>
      <c r="D1381" s="5">
        <v>2432355.8199999998</v>
      </c>
    </row>
    <row r="1382" spans="1:4">
      <c r="A1382" s="3">
        <v>41024.472222222219</v>
      </c>
      <c r="B1382" s="5">
        <v>13.07</v>
      </c>
      <c r="C1382" s="5">
        <v>523618</v>
      </c>
      <c r="D1382" s="5">
        <v>6794000.29</v>
      </c>
    </row>
    <row r="1383" spans="1:4">
      <c r="A1383" s="3">
        <v>41024.479166666664</v>
      </c>
      <c r="B1383" s="5">
        <v>13.01</v>
      </c>
      <c r="C1383" s="5">
        <v>412942</v>
      </c>
      <c r="D1383" s="5">
        <v>5384547.6600000001</v>
      </c>
    </row>
    <row r="1384" spans="1:4">
      <c r="A1384" s="3">
        <v>41024.548611111109</v>
      </c>
      <c r="B1384" s="5">
        <v>13.06</v>
      </c>
      <c r="C1384" s="5">
        <v>245549</v>
      </c>
      <c r="D1384" s="5">
        <v>3197240.49</v>
      </c>
    </row>
    <row r="1385" spans="1:4">
      <c r="A1385" s="3">
        <v>41024.555555555555</v>
      </c>
      <c r="B1385" s="5">
        <v>13</v>
      </c>
      <c r="C1385" s="5">
        <v>433551</v>
      </c>
      <c r="D1385" s="5">
        <v>5662593.7800000003</v>
      </c>
    </row>
    <row r="1386" spans="1:4">
      <c r="A1386" s="3">
        <v>41024.5625</v>
      </c>
      <c r="B1386" s="5">
        <v>13.02</v>
      </c>
      <c r="C1386" s="5">
        <v>197360</v>
      </c>
      <c r="D1386" s="5">
        <v>2567449.13</v>
      </c>
    </row>
    <row r="1387" spans="1:4">
      <c r="A1387" s="3">
        <v>41024.569444444445</v>
      </c>
      <c r="B1387" s="5">
        <v>12.98</v>
      </c>
      <c r="C1387" s="5">
        <v>216940</v>
      </c>
      <c r="D1387" s="5">
        <v>2820140.2</v>
      </c>
    </row>
    <row r="1388" spans="1:4">
      <c r="A1388" s="3">
        <v>41024.576388888891</v>
      </c>
      <c r="B1388" s="5">
        <v>13</v>
      </c>
      <c r="C1388" s="5">
        <v>181359</v>
      </c>
      <c r="D1388" s="5">
        <v>2356350.54</v>
      </c>
    </row>
    <row r="1389" spans="1:4">
      <c r="A1389" s="3">
        <v>41024.583333333336</v>
      </c>
      <c r="B1389" s="5">
        <v>13.01</v>
      </c>
      <c r="C1389" s="5">
        <v>202417</v>
      </c>
      <c r="D1389" s="5">
        <v>2636824.2200000002</v>
      </c>
    </row>
    <row r="1390" spans="1:4">
      <c r="A1390" s="3">
        <v>41024.590277777781</v>
      </c>
      <c r="B1390" s="5">
        <v>12.99</v>
      </c>
      <c r="C1390" s="5">
        <v>269999</v>
      </c>
      <c r="D1390" s="5">
        <v>3513558.99</v>
      </c>
    </row>
    <row r="1391" spans="1:4">
      <c r="A1391" s="3">
        <v>41024.597222222219</v>
      </c>
      <c r="B1391" s="5">
        <v>12.99</v>
      </c>
      <c r="C1391" s="5">
        <v>389104</v>
      </c>
      <c r="D1391" s="5">
        <v>5052821.96</v>
      </c>
    </row>
    <row r="1392" spans="1:4">
      <c r="A1392" s="3">
        <v>41024.604166666664</v>
      </c>
      <c r="B1392" s="5">
        <v>12.99</v>
      </c>
      <c r="C1392" s="5">
        <v>156595</v>
      </c>
      <c r="D1392" s="5">
        <v>2034150.58</v>
      </c>
    </row>
    <row r="1393" spans="1:4">
      <c r="A1393" s="3">
        <v>41024.611111111109</v>
      </c>
      <c r="B1393" s="5">
        <v>12.98</v>
      </c>
      <c r="C1393" s="5">
        <v>373299</v>
      </c>
      <c r="D1393" s="5">
        <v>4847193.1399999997</v>
      </c>
    </row>
    <row r="1394" spans="1:4">
      <c r="A1394" s="3">
        <v>41024.618055555555</v>
      </c>
      <c r="B1394" s="5">
        <v>12.98</v>
      </c>
      <c r="C1394" s="5">
        <v>523952</v>
      </c>
      <c r="D1394" s="5">
        <v>6798036.4699999997</v>
      </c>
    </row>
    <row r="1395" spans="1:4">
      <c r="A1395" s="3">
        <v>41024.625</v>
      </c>
      <c r="B1395" s="5">
        <v>12.99</v>
      </c>
      <c r="C1395" s="5">
        <v>576400</v>
      </c>
      <c r="D1395" s="5">
        <v>7490575.2999999998</v>
      </c>
    </row>
    <row r="1396" spans="1:4">
      <c r="A1396" s="3">
        <v>41025.402777777781</v>
      </c>
      <c r="B1396" s="5">
        <v>13.2</v>
      </c>
      <c r="C1396" s="5">
        <v>639935</v>
      </c>
      <c r="D1396" s="5">
        <v>8377392.1900000004</v>
      </c>
    </row>
    <row r="1397" spans="1:4">
      <c r="A1397" s="3">
        <v>41025.409722222219</v>
      </c>
      <c r="B1397" s="5">
        <v>13.45</v>
      </c>
      <c r="C1397" s="5">
        <v>2262017</v>
      </c>
      <c r="D1397" s="5">
        <v>30136579.84</v>
      </c>
    </row>
    <row r="1398" spans="1:4">
      <c r="A1398" s="3">
        <v>41025.416666666664</v>
      </c>
      <c r="B1398" s="5">
        <v>13.5</v>
      </c>
      <c r="C1398" s="5">
        <v>3539432</v>
      </c>
      <c r="D1398" s="5">
        <v>47940399.409999996</v>
      </c>
    </row>
    <row r="1399" spans="1:4">
      <c r="A1399" s="3">
        <v>41025.423611111109</v>
      </c>
      <c r="B1399" s="5">
        <v>13.52</v>
      </c>
      <c r="C1399" s="5">
        <v>869023</v>
      </c>
      <c r="D1399" s="5">
        <v>11754357.890000001</v>
      </c>
    </row>
    <row r="1400" spans="1:4">
      <c r="A1400" s="3">
        <v>41025.430555555555</v>
      </c>
      <c r="B1400" s="5">
        <v>13.53</v>
      </c>
      <c r="C1400" s="5">
        <v>544180</v>
      </c>
      <c r="D1400" s="5">
        <v>7353105.5899999999</v>
      </c>
    </row>
    <row r="1401" spans="1:4">
      <c r="A1401" s="3">
        <v>41025.4375</v>
      </c>
      <c r="B1401" s="5">
        <v>13.61</v>
      </c>
      <c r="C1401" s="5">
        <v>1122915</v>
      </c>
      <c r="D1401" s="5">
        <v>15287157.470000001</v>
      </c>
    </row>
    <row r="1402" spans="1:4">
      <c r="A1402" s="3">
        <v>41025.444444444445</v>
      </c>
      <c r="B1402" s="5">
        <v>13.58</v>
      </c>
      <c r="C1402" s="5">
        <v>428873</v>
      </c>
      <c r="D1402" s="5">
        <v>5833754.2300000004</v>
      </c>
    </row>
    <row r="1403" spans="1:4">
      <c r="A1403" s="3">
        <v>41025.451388888891</v>
      </c>
      <c r="B1403" s="5">
        <v>13.51</v>
      </c>
      <c r="C1403" s="5">
        <v>581296</v>
      </c>
      <c r="D1403" s="5">
        <v>7856232.0300000003</v>
      </c>
    </row>
    <row r="1404" spans="1:4">
      <c r="A1404" s="3">
        <v>41025.458333333336</v>
      </c>
      <c r="B1404" s="5">
        <v>13.56</v>
      </c>
      <c r="C1404" s="5">
        <v>283989</v>
      </c>
      <c r="D1404" s="5">
        <v>3846916.98</v>
      </c>
    </row>
    <row r="1405" spans="1:4">
      <c r="A1405" s="3">
        <v>41025.465277777781</v>
      </c>
      <c r="B1405" s="5">
        <v>13.6</v>
      </c>
      <c r="C1405" s="5">
        <v>982002</v>
      </c>
      <c r="D1405" s="5">
        <v>13389887.619999999</v>
      </c>
    </row>
    <row r="1406" spans="1:4">
      <c r="A1406" s="3">
        <v>41025.472222222219</v>
      </c>
      <c r="B1406" s="5">
        <v>13.62</v>
      </c>
      <c r="C1406" s="5">
        <v>280942</v>
      </c>
      <c r="D1406" s="5">
        <v>3828927.29</v>
      </c>
    </row>
    <row r="1407" spans="1:4">
      <c r="A1407" s="3">
        <v>41025.479166666664</v>
      </c>
      <c r="B1407" s="5">
        <v>13.6</v>
      </c>
      <c r="C1407" s="5">
        <v>231550</v>
      </c>
      <c r="D1407" s="5">
        <v>3146403.86</v>
      </c>
    </row>
    <row r="1408" spans="1:4">
      <c r="A1408" s="3">
        <v>41025.548611111109</v>
      </c>
      <c r="B1408" s="5">
        <v>13.53</v>
      </c>
      <c r="C1408" s="5">
        <v>433684</v>
      </c>
      <c r="D1408" s="5">
        <v>5885415.6399999997</v>
      </c>
    </row>
    <row r="1409" spans="1:4">
      <c r="A1409" s="3">
        <v>41025.555555555555</v>
      </c>
      <c r="B1409" s="5">
        <v>13.5</v>
      </c>
      <c r="C1409" s="5">
        <v>383341</v>
      </c>
      <c r="D1409" s="5">
        <v>5182619.9400000004</v>
      </c>
    </row>
    <row r="1410" spans="1:4">
      <c r="A1410" s="3">
        <v>41025.5625</v>
      </c>
      <c r="B1410" s="5">
        <v>13.59</v>
      </c>
      <c r="C1410" s="5">
        <v>661069</v>
      </c>
      <c r="D1410" s="5">
        <v>8941203.7899999991</v>
      </c>
    </row>
    <row r="1411" spans="1:4">
      <c r="A1411" s="3">
        <v>41025.569444444445</v>
      </c>
      <c r="B1411" s="5">
        <v>13.8</v>
      </c>
      <c r="C1411" s="5">
        <v>2500933</v>
      </c>
      <c r="D1411" s="5">
        <v>34300275.859999999</v>
      </c>
    </row>
    <row r="1412" spans="1:4">
      <c r="A1412" s="3">
        <v>41025.576388888891</v>
      </c>
      <c r="B1412" s="5">
        <v>13.77</v>
      </c>
      <c r="C1412" s="5">
        <v>1032505</v>
      </c>
      <c r="D1412" s="5">
        <v>14250943.060000001</v>
      </c>
    </row>
    <row r="1413" spans="1:4">
      <c r="A1413" s="3">
        <v>41025.583333333336</v>
      </c>
      <c r="B1413" s="5">
        <v>13.79</v>
      </c>
      <c r="C1413" s="5">
        <v>721552</v>
      </c>
      <c r="D1413" s="5">
        <v>9966650.4000000004</v>
      </c>
    </row>
    <row r="1414" spans="1:4">
      <c r="A1414" s="3">
        <v>41025.590277777781</v>
      </c>
      <c r="B1414" s="5">
        <v>13.76</v>
      </c>
      <c r="C1414" s="5">
        <v>293387</v>
      </c>
      <c r="D1414" s="5">
        <v>4046073.13</v>
      </c>
    </row>
    <row r="1415" spans="1:4">
      <c r="A1415" s="3">
        <v>41025.597222222219</v>
      </c>
      <c r="B1415" s="5">
        <v>13.79</v>
      </c>
      <c r="C1415" s="5">
        <v>298104</v>
      </c>
      <c r="D1415" s="5">
        <v>4108494.88</v>
      </c>
    </row>
    <row r="1416" spans="1:4">
      <c r="A1416" s="3">
        <v>41025.604166666664</v>
      </c>
      <c r="B1416" s="5">
        <v>14.09</v>
      </c>
      <c r="C1416" s="5">
        <v>3425934</v>
      </c>
      <c r="D1416" s="5">
        <v>47973147.170000002</v>
      </c>
    </row>
    <row r="1417" spans="1:4">
      <c r="A1417" s="3">
        <v>41025.611111111109</v>
      </c>
      <c r="B1417" s="5">
        <v>14.08</v>
      </c>
      <c r="C1417" s="5">
        <v>1294519</v>
      </c>
      <c r="D1417" s="5">
        <v>18326476.539999999</v>
      </c>
    </row>
    <row r="1418" spans="1:4">
      <c r="A1418" s="3">
        <v>41025.618055555555</v>
      </c>
      <c r="B1418" s="5">
        <v>14.05</v>
      </c>
      <c r="C1418" s="5">
        <v>613231</v>
      </c>
      <c r="D1418" s="5">
        <v>8619857.75</v>
      </c>
    </row>
    <row r="1419" spans="1:4">
      <c r="A1419" s="3">
        <v>41025.625</v>
      </c>
      <c r="B1419" s="5">
        <v>14.02</v>
      </c>
      <c r="C1419" s="5">
        <v>1268423</v>
      </c>
      <c r="D1419" s="5">
        <v>17770867.620000001</v>
      </c>
    </row>
    <row r="1420" spans="1:4">
      <c r="A1420" s="3">
        <v>41031.402777777781</v>
      </c>
      <c r="B1420" s="5">
        <v>15.06</v>
      </c>
      <c r="C1420" s="5">
        <v>6418141</v>
      </c>
      <c r="D1420" s="5">
        <v>94355063.620000005</v>
      </c>
    </row>
    <row r="1421" spans="1:4">
      <c r="A1421" s="3">
        <v>41031.409722222219</v>
      </c>
      <c r="B1421" s="5">
        <v>14.9</v>
      </c>
      <c r="C1421" s="5">
        <v>2785547</v>
      </c>
      <c r="D1421" s="5">
        <v>41728018.229999997</v>
      </c>
    </row>
    <row r="1422" spans="1:4">
      <c r="A1422" s="3">
        <v>41031.416666666664</v>
      </c>
      <c r="B1422" s="5">
        <v>14.91</v>
      </c>
      <c r="C1422" s="5">
        <v>1490975</v>
      </c>
      <c r="D1422" s="5">
        <v>22301085.800000001</v>
      </c>
    </row>
    <row r="1423" spans="1:4">
      <c r="A1423" s="3">
        <v>41031.423611111109</v>
      </c>
      <c r="B1423" s="5">
        <v>14.95</v>
      </c>
      <c r="C1423" s="5">
        <v>889349</v>
      </c>
      <c r="D1423" s="5">
        <v>13303240.41</v>
      </c>
    </row>
    <row r="1424" spans="1:4">
      <c r="A1424" s="3">
        <v>41031.430555555555</v>
      </c>
      <c r="B1424" s="5">
        <v>14.93</v>
      </c>
      <c r="C1424" s="5">
        <v>556662</v>
      </c>
      <c r="D1424" s="5">
        <v>8312049.2199999997</v>
      </c>
    </row>
    <row r="1425" spans="1:4">
      <c r="A1425" s="3">
        <v>41031.4375</v>
      </c>
      <c r="B1425" s="5">
        <v>14.99</v>
      </c>
      <c r="C1425" s="5">
        <v>642300</v>
      </c>
      <c r="D1425" s="5">
        <v>9626396.6199999992</v>
      </c>
    </row>
    <row r="1426" spans="1:4">
      <c r="A1426" s="3">
        <v>41031.444444444445</v>
      </c>
      <c r="B1426" s="5">
        <v>14.98</v>
      </c>
      <c r="C1426" s="5">
        <v>624240</v>
      </c>
      <c r="D1426" s="5">
        <v>9363506.2400000002</v>
      </c>
    </row>
    <row r="1427" spans="1:4">
      <c r="A1427" s="3">
        <v>41031.451388888891</v>
      </c>
      <c r="B1427" s="5">
        <v>14.9</v>
      </c>
      <c r="C1427" s="5">
        <v>535023</v>
      </c>
      <c r="D1427" s="5">
        <v>7969823.8899999997</v>
      </c>
    </row>
    <row r="1428" spans="1:4">
      <c r="A1428" s="3">
        <v>41031.458333333336</v>
      </c>
      <c r="B1428" s="5">
        <v>14.75</v>
      </c>
      <c r="C1428" s="5">
        <v>951572</v>
      </c>
      <c r="D1428" s="5">
        <v>14064268.890000001</v>
      </c>
    </row>
    <row r="1429" spans="1:4">
      <c r="A1429" s="3">
        <v>41031.465277777781</v>
      </c>
      <c r="B1429" s="5">
        <v>14.69</v>
      </c>
      <c r="C1429" s="5">
        <v>806717</v>
      </c>
      <c r="D1429" s="5">
        <v>11868498.16</v>
      </c>
    </row>
    <row r="1430" spans="1:4">
      <c r="A1430" s="3">
        <v>41031.472222222219</v>
      </c>
      <c r="B1430" s="5">
        <v>14.73</v>
      </c>
      <c r="C1430" s="5">
        <v>576624</v>
      </c>
      <c r="D1430" s="5">
        <v>8460109.9100000001</v>
      </c>
    </row>
    <row r="1431" spans="1:4">
      <c r="A1431" s="3">
        <v>41031.479166666664</v>
      </c>
      <c r="B1431" s="5">
        <v>14.75</v>
      </c>
      <c r="C1431" s="5">
        <v>337389</v>
      </c>
      <c r="D1431" s="5">
        <v>4996933.8099999996</v>
      </c>
    </row>
    <row r="1432" spans="1:4">
      <c r="A1432" s="3">
        <v>41031.548611111109</v>
      </c>
      <c r="B1432" s="5">
        <v>14.8</v>
      </c>
      <c r="C1432" s="5">
        <v>353795</v>
      </c>
      <c r="D1432" s="5">
        <v>5228850.45</v>
      </c>
    </row>
    <row r="1433" spans="1:4">
      <c r="A1433" s="3">
        <v>41031.555555555555</v>
      </c>
      <c r="B1433" s="5">
        <v>14.91</v>
      </c>
      <c r="C1433" s="5">
        <v>237092</v>
      </c>
      <c r="D1433" s="5">
        <v>3514138.83</v>
      </c>
    </row>
    <row r="1434" spans="1:4">
      <c r="A1434" s="3">
        <v>41031.5625</v>
      </c>
      <c r="B1434" s="5">
        <v>14.84</v>
      </c>
      <c r="C1434" s="5">
        <v>399301</v>
      </c>
      <c r="D1434" s="5">
        <v>5949436.7300000004</v>
      </c>
    </row>
    <row r="1435" spans="1:4">
      <c r="A1435" s="3">
        <v>41031.569444444445</v>
      </c>
      <c r="B1435" s="5">
        <v>14.9</v>
      </c>
      <c r="C1435" s="5">
        <v>363203</v>
      </c>
      <c r="D1435" s="5">
        <v>5410492.6699999999</v>
      </c>
    </row>
    <row r="1436" spans="1:4">
      <c r="A1436" s="3">
        <v>41031.576388888891</v>
      </c>
      <c r="B1436" s="5">
        <v>14.83</v>
      </c>
      <c r="C1436" s="5">
        <v>289597</v>
      </c>
      <c r="D1436" s="5">
        <v>4303746.99</v>
      </c>
    </row>
    <row r="1437" spans="1:4">
      <c r="A1437" s="3">
        <v>41031.583333333336</v>
      </c>
      <c r="B1437" s="5">
        <v>14.79</v>
      </c>
      <c r="C1437" s="5">
        <v>270702</v>
      </c>
      <c r="D1437" s="5">
        <v>4008857.09</v>
      </c>
    </row>
    <row r="1438" spans="1:4">
      <c r="A1438" s="3">
        <v>41031.590277777781</v>
      </c>
      <c r="B1438" s="5">
        <v>14.81</v>
      </c>
      <c r="C1438" s="5">
        <v>405954</v>
      </c>
      <c r="D1438" s="5">
        <v>6003318.5300000003</v>
      </c>
    </row>
    <row r="1439" spans="1:4">
      <c r="A1439" s="3">
        <v>41031.597222222219</v>
      </c>
      <c r="B1439" s="5">
        <v>14.84</v>
      </c>
      <c r="C1439" s="5">
        <v>352069</v>
      </c>
      <c r="D1439" s="5">
        <v>5232211.93</v>
      </c>
    </row>
    <row r="1440" spans="1:4">
      <c r="A1440" s="3">
        <v>41031.604166666664</v>
      </c>
      <c r="B1440" s="5">
        <v>14.88</v>
      </c>
      <c r="C1440" s="5">
        <v>258855</v>
      </c>
      <c r="D1440" s="5">
        <v>3846607.15</v>
      </c>
    </row>
    <row r="1441" spans="1:4">
      <c r="A1441" s="3">
        <v>41031.611111111109</v>
      </c>
      <c r="B1441" s="5">
        <v>14.95</v>
      </c>
      <c r="C1441" s="5">
        <v>808529</v>
      </c>
      <c r="D1441" s="5">
        <v>12052120.27</v>
      </c>
    </row>
    <row r="1442" spans="1:4">
      <c r="A1442" s="3">
        <v>41031.618055555555</v>
      </c>
      <c r="B1442" s="5">
        <v>14.86</v>
      </c>
      <c r="C1442" s="5">
        <v>684870</v>
      </c>
      <c r="D1442" s="5">
        <v>10230298.199999999</v>
      </c>
    </row>
    <row r="1443" spans="1:4">
      <c r="A1443" s="3">
        <v>41031.625</v>
      </c>
      <c r="B1443" s="5">
        <v>14.87</v>
      </c>
      <c r="C1443" s="5">
        <v>993195</v>
      </c>
      <c r="D1443" s="5">
        <v>14735440.27</v>
      </c>
    </row>
    <row r="1444" spans="1:4">
      <c r="A1444" s="3">
        <v>41032.402777777781</v>
      </c>
      <c r="B1444" s="5">
        <v>15.1</v>
      </c>
      <c r="C1444" s="5">
        <v>2680160</v>
      </c>
      <c r="D1444" s="5">
        <v>40428641.899999999</v>
      </c>
    </row>
    <row r="1445" spans="1:4">
      <c r="A1445" s="3">
        <v>41032.409722222219</v>
      </c>
      <c r="B1445" s="5">
        <v>14.98</v>
      </c>
      <c r="C1445" s="5">
        <v>1397844</v>
      </c>
      <c r="D1445" s="5">
        <v>21004005.920000002</v>
      </c>
    </row>
    <row r="1446" spans="1:4">
      <c r="A1446" s="3">
        <v>41032.416666666664</v>
      </c>
      <c r="B1446" s="5">
        <v>14.95</v>
      </c>
      <c r="C1446" s="5">
        <v>700086</v>
      </c>
      <c r="D1446" s="5">
        <v>10446747.83</v>
      </c>
    </row>
    <row r="1447" spans="1:4">
      <c r="A1447" s="3">
        <v>41032.423611111109</v>
      </c>
      <c r="B1447" s="5">
        <v>14.95</v>
      </c>
      <c r="C1447" s="5">
        <v>627021</v>
      </c>
      <c r="D1447" s="5">
        <v>9377076.2899999991</v>
      </c>
    </row>
    <row r="1448" spans="1:4">
      <c r="A1448" s="3">
        <v>41032.430555555555</v>
      </c>
      <c r="B1448" s="5">
        <v>14.92</v>
      </c>
      <c r="C1448" s="5">
        <v>574463</v>
      </c>
      <c r="D1448" s="5">
        <v>8576935.9199999999</v>
      </c>
    </row>
    <row r="1449" spans="1:4">
      <c r="A1449" s="3">
        <v>41032.4375</v>
      </c>
      <c r="B1449" s="5">
        <v>14.8</v>
      </c>
      <c r="C1449" s="5">
        <v>810630</v>
      </c>
      <c r="D1449" s="5">
        <v>12041958.789999999</v>
      </c>
    </row>
    <row r="1450" spans="1:4">
      <c r="A1450" s="3">
        <v>41032.444444444445</v>
      </c>
      <c r="B1450" s="5">
        <v>14.81</v>
      </c>
      <c r="C1450" s="5">
        <v>753198</v>
      </c>
      <c r="D1450" s="5">
        <v>11168504.380000001</v>
      </c>
    </row>
    <row r="1451" spans="1:4">
      <c r="A1451" s="3">
        <v>41032.451388888891</v>
      </c>
      <c r="B1451" s="5">
        <v>14.79</v>
      </c>
      <c r="C1451" s="5">
        <v>787261</v>
      </c>
      <c r="D1451" s="5">
        <v>11610849.66</v>
      </c>
    </row>
    <row r="1452" spans="1:4">
      <c r="A1452" s="3">
        <v>41032.458333333336</v>
      </c>
      <c r="B1452" s="5">
        <v>14.83</v>
      </c>
      <c r="C1452" s="5">
        <v>360805</v>
      </c>
      <c r="D1452" s="5">
        <v>5358998.2699999996</v>
      </c>
    </row>
    <row r="1453" spans="1:4">
      <c r="A1453" s="3">
        <v>41032.465277777781</v>
      </c>
      <c r="B1453" s="5">
        <v>14.8</v>
      </c>
      <c r="C1453" s="5">
        <v>263001</v>
      </c>
      <c r="D1453" s="5">
        <v>3894308.83</v>
      </c>
    </row>
    <row r="1454" spans="1:4">
      <c r="A1454" s="3">
        <v>41032.472222222219</v>
      </c>
      <c r="B1454" s="5">
        <v>14.87</v>
      </c>
      <c r="C1454" s="5">
        <v>312799</v>
      </c>
      <c r="D1454" s="5">
        <v>4638825.82</v>
      </c>
    </row>
    <row r="1455" spans="1:4">
      <c r="A1455" s="3">
        <v>41032.479166666664</v>
      </c>
      <c r="B1455" s="5">
        <v>14.85</v>
      </c>
      <c r="C1455" s="5">
        <v>391360</v>
      </c>
      <c r="D1455" s="5">
        <v>5826801.4199999999</v>
      </c>
    </row>
    <row r="1456" spans="1:4">
      <c r="A1456" s="3">
        <v>41032.548611111109</v>
      </c>
      <c r="B1456" s="5">
        <v>14.89</v>
      </c>
      <c r="C1456" s="5">
        <v>184636</v>
      </c>
      <c r="D1456" s="5">
        <v>2745113.86</v>
      </c>
    </row>
    <row r="1457" spans="1:4">
      <c r="A1457" s="3">
        <v>41032.555555555555</v>
      </c>
      <c r="B1457" s="5">
        <v>14.93</v>
      </c>
      <c r="C1457" s="5">
        <v>223202</v>
      </c>
      <c r="D1457" s="5">
        <v>3323998.17</v>
      </c>
    </row>
    <row r="1458" spans="1:4">
      <c r="A1458" s="3">
        <v>41032.5625</v>
      </c>
      <c r="B1458" s="5">
        <v>14.99</v>
      </c>
      <c r="C1458" s="5">
        <v>549625</v>
      </c>
      <c r="D1458" s="5">
        <v>8242303.9100000001</v>
      </c>
    </row>
    <row r="1459" spans="1:4">
      <c r="A1459" s="3">
        <v>41032.569444444445</v>
      </c>
      <c r="B1459" s="5">
        <v>14.98</v>
      </c>
      <c r="C1459" s="5">
        <v>564480</v>
      </c>
      <c r="D1459" s="5">
        <v>8474768.0500000007</v>
      </c>
    </row>
    <row r="1460" spans="1:4">
      <c r="A1460" s="3">
        <v>41032.576388888891</v>
      </c>
      <c r="B1460" s="5">
        <v>15.03</v>
      </c>
      <c r="C1460" s="5">
        <v>314308</v>
      </c>
      <c r="D1460" s="5">
        <v>4719847.03</v>
      </c>
    </row>
    <row r="1461" spans="1:4">
      <c r="A1461" s="3">
        <v>41032.583333333336</v>
      </c>
      <c r="B1461" s="5">
        <v>14.96</v>
      </c>
      <c r="C1461" s="5">
        <v>316995</v>
      </c>
      <c r="D1461" s="5">
        <v>4758691.96</v>
      </c>
    </row>
    <row r="1462" spans="1:4">
      <c r="A1462" s="3">
        <v>41032.590277777781</v>
      </c>
      <c r="B1462" s="5">
        <v>14.99</v>
      </c>
      <c r="C1462" s="5">
        <v>268505</v>
      </c>
      <c r="D1462" s="5">
        <v>4028385.32</v>
      </c>
    </row>
    <row r="1463" spans="1:4">
      <c r="A1463" s="3">
        <v>41032.597222222219</v>
      </c>
      <c r="B1463" s="5">
        <v>14.97</v>
      </c>
      <c r="C1463" s="5">
        <v>240251</v>
      </c>
      <c r="D1463" s="5">
        <v>3595266.1</v>
      </c>
    </row>
    <row r="1464" spans="1:4">
      <c r="A1464" s="3">
        <v>41032.604166666664</v>
      </c>
      <c r="B1464" s="5">
        <v>14.98</v>
      </c>
      <c r="C1464" s="5">
        <v>323779</v>
      </c>
      <c r="D1464" s="5">
        <v>4833313.3</v>
      </c>
    </row>
    <row r="1465" spans="1:4">
      <c r="A1465" s="3">
        <v>41032.611111111109</v>
      </c>
      <c r="B1465" s="5">
        <v>14.94</v>
      </c>
      <c r="C1465" s="5">
        <v>325301</v>
      </c>
      <c r="D1465" s="5">
        <v>4864916.2300000004</v>
      </c>
    </row>
    <row r="1466" spans="1:4">
      <c r="A1466" s="3">
        <v>41032.618055555555</v>
      </c>
      <c r="B1466" s="5">
        <v>14.88</v>
      </c>
      <c r="C1466" s="5">
        <v>472477</v>
      </c>
      <c r="D1466" s="5">
        <v>7038761.6699999999</v>
      </c>
    </row>
    <row r="1467" spans="1:4">
      <c r="A1467" s="3">
        <v>41032.625</v>
      </c>
      <c r="B1467" s="5">
        <v>14.96</v>
      </c>
      <c r="C1467" s="5">
        <v>673579</v>
      </c>
      <c r="D1467" s="5">
        <v>10063949.720000001</v>
      </c>
    </row>
    <row r="1468" spans="1:4">
      <c r="A1468" s="3">
        <v>41033.402777777781</v>
      </c>
      <c r="B1468" s="5">
        <v>14.92</v>
      </c>
      <c r="C1468" s="5">
        <v>653330</v>
      </c>
      <c r="D1468" s="5">
        <v>9709532.7200000007</v>
      </c>
    </row>
    <row r="1469" spans="1:4">
      <c r="A1469" s="3">
        <v>41033.409722222219</v>
      </c>
      <c r="B1469" s="5">
        <v>14.88</v>
      </c>
      <c r="C1469" s="5">
        <v>410645</v>
      </c>
      <c r="D1469" s="5">
        <v>6121562.1500000004</v>
      </c>
    </row>
    <row r="1470" spans="1:4">
      <c r="A1470" s="3">
        <v>41033.416666666664</v>
      </c>
      <c r="B1470" s="5">
        <v>14.81</v>
      </c>
      <c r="C1470" s="5">
        <v>713294</v>
      </c>
      <c r="D1470" s="5">
        <v>10566535.48</v>
      </c>
    </row>
    <row r="1471" spans="1:4">
      <c r="A1471" s="3">
        <v>41033.423611111109</v>
      </c>
      <c r="B1471" s="5">
        <v>14.84</v>
      </c>
      <c r="C1471" s="5">
        <v>366531</v>
      </c>
      <c r="D1471" s="5">
        <v>5443390.4699999997</v>
      </c>
    </row>
    <row r="1472" spans="1:4">
      <c r="A1472" s="3">
        <v>41033.430555555555</v>
      </c>
      <c r="B1472" s="5">
        <v>14.89</v>
      </c>
      <c r="C1472" s="5">
        <v>510205</v>
      </c>
      <c r="D1472" s="5">
        <v>7580332.54</v>
      </c>
    </row>
    <row r="1473" spans="1:4">
      <c r="A1473" s="3">
        <v>41033.4375</v>
      </c>
      <c r="B1473" s="5">
        <v>14.89</v>
      </c>
      <c r="C1473" s="5">
        <v>225896</v>
      </c>
      <c r="D1473" s="5">
        <v>3362506.29</v>
      </c>
    </row>
    <row r="1474" spans="1:4">
      <c r="A1474" s="3">
        <v>41033.444444444445</v>
      </c>
      <c r="B1474" s="5">
        <v>14.98</v>
      </c>
      <c r="C1474" s="5">
        <v>965517</v>
      </c>
      <c r="D1474" s="5">
        <v>14518084.75</v>
      </c>
    </row>
    <row r="1475" spans="1:4">
      <c r="A1475" s="3">
        <v>41033.451388888891</v>
      </c>
      <c r="B1475" s="5">
        <v>15.08</v>
      </c>
      <c r="C1475" s="5">
        <v>898954</v>
      </c>
      <c r="D1475" s="5">
        <v>13529034.98</v>
      </c>
    </row>
    <row r="1476" spans="1:4">
      <c r="A1476" s="3">
        <v>41033.458333333336</v>
      </c>
      <c r="B1476" s="5">
        <v>15.28</v>
      </c>
      <c r="C1476" s="5">
        <v>1853375</v>
      </c>
      <c r="D1476" s="5">
        <v>28142297.32</v>
      </c>
    </row>
    <row r="1477" spans="1:4">
      <c r="A1477" s="3">
        <v>41033.465277777781</v>
      </c>
      <c r="B1477" s="5">
        <v>15.2</v>
      </c>
      <c r="C1477" s="5">
        <v>1289301</v>
      </c>
      <c r="D1477" s="5">
        <v>19654190.07</v>
      </c>
    </row>
    <row r="1478" spans="1:4">
      <c r="A1478" s="3">
        <v>41033.472222222219</v>
      </c>
      <c r="B1478" s="5">
        <v>15.25</v>
      </c>
      <c r="C1478" s="5">
        <v>559829</v>
      </c>
      <c r="D1478" s="5">
        <v>8530901.4199999999</v>
      </c>
    </row>
    <row r="1479" spans="1:4">
      <c r="A1479" s="3">
        <v>41033.479166666664</v>
      </c>
      <c r="B1479" s="5">
        <v>15.55</v>
      </c>
      <c r="C1479" s="5">
        <v>2188426</v>
      </c>
      <c r="D1479" s="5">
        <v>33719960.469999999</v>
      </c>
    </row>
    <row r="1480" spans="1:4">
      <c r="A1480" s="3">
        <v>41033.548611111109</v>
      </c>
      <c r="B1480" s="5">
        <v>16</v>
      </c>
      <c r="C1480" s="5">
        <v>3307236</v>
      </c>
      <c r="D1480" s="5">
        <v>52296296.649999999</v>
      </c>
    </row>
    <row r="1481" spans="1:4">
      <c r="A1481" s="3">
        <v>41033.555555555555</v>
      </c>
      <c r="B1481" s="5">
        <v>15.93</v>
      </c>
      <c r="C1481" s="5">
        <v>1315172</v>
      </c>
      <c r="D1481" s="5">
        <v>20912266.780000001</v>
      </c>
    </row>
    <row r="1482" spans="1:4">
      <c r="A1482" s="3">
        <v>41033.5625</v>
      </c>
      <c r="B1482" s="5">
        <v>16.22</v>
      </c>
      <c r="C1482" s="5">
        <v>2405646</v>
      </c>
      <c r="D1482" s="5">
        <v>38861996.009999998</v>
      </c>
    </row>
    <row r="1483" spans="1:4">
      <c r="A1483" s="3">
        <v>41033.569444444445</v>
      </c>
      <c r="B1483" s="5">
        <v>16.11</v>
      </c>
      <c r="C1483" s="5">
        <v>848650</v>
      </c>
      <c r="D1483" s="5">
        <v>13706284.689999999</v>
      </c>
    </row>
    <row r="1484" spans="1:4">
      <c r="A1484" s="3">
        <v>41033.576388888891</v>
      </c>
      <c r="B1484" s="5">
        <v>16.010000000000002</v>
      </c>
      <c r="C1484" s="5">
        <v>718553</v>
      </c>
      <c r="D1484" s="5">
        <v>11499672.82</v>
      </c>
    </row>
    <row r="1485" spans="1:4">
      <c r="A1485" s="3">
        <v>41033.583333333336</v>
      </c>
      <c r="B1485" s="5">
        <v>16.100000000000001</v>
      </c>
      <c r="C1485" s="5">
        <v>902135</v>
      </c>
      <c r="D1485" s="5">
        <v>14569460.460000001</v>
      </c>
    </row>
    <row r="1486" spans="1:4">
      <c r="A1486" s="3">
        <v>41033.590277777781</v>
      </c>
      <c r="B1486" s="5">
        <v>16.13</v>
      </c>
      <c r="C1486" s="5">
        <v>597267</v>
      </c>
      <c r="D1486" s="5">
        <v>9610408.1199999992</v>
      </c>
    </row>
    <row r="1487" spans="1:4">
      <c r="A1487" s="3">
        <v>41033.597222222219</v>
      </c>
      <c r="B1487" s="5">
        <v>16.329999999999998</v>
      </c>
      <c r="C1487" s="5">
        <v>4419924</v>
      </c>
      <c r="D1487" s="5">
        <v>72234306.480000004</v>
      </c>
    </row>
    <row r="1488" spans="1:4">
      <c r="A1488" s="3">
        <v>41033.604166666664</v>
      </c>
      <c r="B1488" s="5">
        <v>16.29</v>
      </c>
      <c r="C1488" s="5">
        <v>669421</v>
      </c>
      <c r="D1488" s="5">
        <v>10926165.199999999</v>
      </c>
    </row>
    <row r="1489" spans="1:4">
      <c r="A1489" s="3">
        <v>41033.611111111109</v>
      </c>
      <c r="B1489" s="5">
        <v>16.41</v>
      </c>
      <c r="C1489" s="5">
        <v>1398655</v>
      </c>
      <c r="D1489" s="5">
        <v>22922627.649999999</v>
      </c>
    </row>
    <row r="1490" spans="1:4">
      <c r="A1490" s="3">
        <v>41033.618055555555</v>
      </c>
      <c r="B1490" s="5">
        <v>16.43</v>
      </c>
      <c r="C1490" s="5">
        <v>1648381</v>
      </c>
      <c r="D1490" s="5">
        <v>27018482.890000001</v>
      </c>
    </row>
    <row r="1491" spans="1:4">
      <c r="A1491" s="3">
        <v>41033.625</v>
      </c>
      <c r="B1491" s="5">
        <v>16.46</v>
      </c>
      <c r="C1491" s="5">
        <v>5688346</v>
      </c>
      <c r="D1491" s="5">
        <v>93611661.379999995</v>
      </c>
    </row>
    <row r="1492" spans="1:4">
      <c r="A1492" s="3">
        <v>41036.402777777781</v>
      </c>
      <c r="B1492" s="5">
        <v>16.7</v>
      </c>
      <c r="C1492" s="5">
        <v>7097576</v>
      </c>
      <c r="D1492" s="5">
        <v>119279884.28</v>
      </c>
    </row>
    <row r="1493" spans="1:4">
      <c r="A1493" s="3">
        <v>41036.409722222219</v>
      </c>
      <c r="B1493" s="5">
        <v>16.600000000000001</v>
      </c>
      <c r="C1493" s="5">
        <v>3212782</v>
      </c>
      <c r="D1493" s="5">
        <v>53384082.140000001</v>
      </c>
    </row>
    <row r="1494" spans="1:4">
      <c r="A1494" s="3">
        <v>41036.416666666664</v>
      </c>
      <c r="B1494" s="5">
        <v>16.79</v>
      </c>
      <c r="C1494" s="5">
        <v>2769208</v>
      </c>
      <c r="D1494" s="5">
        <v>46369447.520000003</v>
      </c>
    </row>
    <row r="1495" spans="1:4">
      <c r="A1495" s="3">
        <v>41036.423611111109</v>
      </c>
      <c r="B1495" s="5">
        <v>17.21</v>
      </c>
      <c r="C1495" s="5">
        <v>2868274</v>
      </c>
      <c r="D1495" s="5">
        <v>48339396.020000003</v>
      </c>
    </row>
    <row r="1496" spans="1:4">
      <c r="A1496" s="3">
        <v>41036.430555555555</v>
      </c>
      <c r="B1496" s="5">
        <v>17.399999999999999</v>
      </c>
      <c r="C1496" s="5">
        <v>4472038</v>
      </c>
      <c r="D1496" s="5">
        <v>77834987.390000001</v>
      </c>
    </row>
    <row r="1497" spans="1:4">
      <c r="A1497" s="3">
        <v>41036.4375</v>
      </c>
      <c r="B1497" s="5">
        <v>17.399999999999999</v>
      </c>
      <c r="C1497" s="5">
        <v>2431354</v>
      </c>
      <c r="D1497" s="5">
        <v>42265868.490000002</v>
      </c>
    </row>
    <row r="1498" spans="1:4">
      <c r="A1498" s="3">
        <v>41036.444444444445</v>
      </c>
      <c r="B1498" s="5">
        <v>17.64</v>
      </c>
      <c r="C1498" s="5">
        <v>2637501</v>
      </c>
      <c r="D1498" s="5">
        <v>46449835.25</v>
      </c>
    </row>
    <row r="1499" spans="1:4">
      <c r="A1499" s="3">
        <v>41036.451388888891</v>
      </c>
      <c r="B1499" s="5">
        <v>17.600000000000001</v>
      </c>
      <c r="C1499" s="5">
        <v>1112968</v>
      </c>
      <c r="D1499" s="5">
        <v>19578093.109999999</v>
      </c>
    </row>
    <row r="1500" spans="1:4">
      <c r="A1500" s="3">
        <v>41036.458333333336</v>
      </c>
      <c r="B1500" s="5">
        <v>17.64</v>
      </c>
      <c r="C1500" s="5">
        <v>920777</v>
      </c>
      <c r="D1500" s="5">
        <v>16168589.539999999</v>
      </c>
    </row>
    <row r="1501" spans="1:4">
      <c r="A1501" s="3">
        <v>41036.465277777781</v>
      </c>
      <c r="B1501" s="5">
        <v>17.88</v>
      </c>
      <c r="C1501" s="5">
        <v>1751115</v>
      </c>
      <c r="D1501" s="5">
        <v>31176493.600000001</v>
      </c>
    </row>
    <row r="1502" spans="1:4">
      <c r="A1502" s="3">
        <v>41036.472222222219</v>
      </c>
      <c r="B1502" s="5">
        <v>17.8</v>
      </c>
      <c r="C1502" s="5">
        <v>663090</v>
      </c>
      <c r="D1502" s="5">
        <v>11810693.880000001</v>
      </c>
    </row>
    <row r="1503" spans="1:4">
      <c r="A1503" s="3">
        <v>41036.479166666664</v>
      </c>
      <c r="B1503" s="5">
        <v>17.68</v>
      </c>
      <c r="C1503" s="5">
        <v>851124</v>
      </c>
      <c r="D1503" s="5">
        <v>15047656.220000001</v>
      </c>
    </row>
    <row r="1504" spans="1:4">
      <c r="A1504" s="3">
        <v>41036.548611111109</v>
      </c>
      <c r="B1504" s="5">
        <v>17.88</v>
      </c>
      <c r="C1504" s="5">
        <v>1482838</v>
      </c>
      <c r="D1504" s="5">
        <v>26361100.989999998</v>
      </c>
    </row>
    <row r="1505" spans="1:4">
      <c r="A1505" s="3">
        <v>41036.555555555555</v>
      </c>
      <c r="B1505" s="5">
        <v>18.010000000000002</v>
      </c>
      <c r="C1505" s="5">
        <v>2413322</v>
      </c>
      <c r="D1505" s="5">
        <v>43303456.850000001</v>
      </c>
    </row>
    <row r="1506" spans="1:4">
      <c r="A1506" s="3">
        <v>41036.5625</v>
      </c>
      <c r="B1506" s="5">
        <v>17.89</v>
      </c>
      <c r="C1506" s="5">
        <v>807560</v>
      </c>
      <c r="D1506" s="5">
        <v>14478042.560000001</v>
      </c>
    </row>
    <row r="1507" spans="1:4">
      <c r="A1507" s="3">
        <v>41036.569444444445</v>
      </c>
      <c r="B1507" s="5">
        <v>17.84</v>
      </c>
      <c r="C1507" s="5">
        <v>1120950</v>
      </c>
      <c r="D1507" s="5">
        <v>19912783.09</v>
      </c>
    </row>
    <row r="1508" spans="1:4">
      <c r="A1508" s="3">
        <v>41036.576388888891</v>
      </c>
      <c r="B1508" s="5">
        <v>17.66</v>
      </c>
      <c r="C1508" s="5">
        <v>768149</v>
      </c>
      <c r="D1508" s="5">
        <v>13608691.17</v>
      </c>
    </row>
    <row r="1509" spans="1:4">
      <c r="A1509" s="3">
        <v>41036.583333333336</v>
      </c>
      <c r="B1509" s="5">
        <v>17.8</v>
      </c>
      <c r="C1509" s="5">
        <v>727243</v>
      </c>
      <c r="D1509" s="5">
        <v>12912492.470000001</v>
      </c>
    </row>
    <row r="1510" spans="1:4">
      <c r="A1510" s="3">
        <v>41036.590277777781</v>
      </c>
      <c r="B1510" s="5">
        <v>18.11</v>
      </c>
      <c r="C1510" s="5">
        <v>6176450</v>
      </c>
      <c r="D1510" s="5">
        <v>111565952.36</v>
      </c>
    </row>
    <row r="1511" spans="1:4">
      <c r="A1511" s="3">
        <v>41036.597222222219</v>
      </c>
      <c r="B1511" s="5">
        <v>18.04</v>
      </c>
      <c r="C1511" s="5">
        <v>6714758</v>
      </c>
      <c r="D1511" s="5">
        <v>121571356.73</v>
      </c>
    </row>
    <row r="1512" spans="1:4">
      <c r="A1512" s="3">
        <v>41036.604166666664</v>
      </c>
      <c r="B1512" s="5">
        <v>18.05</v>
      </c>
      <c r="C1512" s="5">
        <v>2184461</v>
      </c>
      <c r="D1512" s="5">
        <v>39430528.399999999</v>
      </c>
    </row>
    <row r="1513" spans="1:4">
      <c r="A1513" s="3">
        <v>41036.611111111109</v>
      </c>
      <c r="B1513" s="5">
        <v>18.11</v>
      </c>
      <c r="C1513" s="5">
        <v>3527641</v>
      </c>
      <c r="D1513" s="5">
        <v>63871022.280000001</v>
      </c>
    </row>
    <row r="1514" spans="1:4">
      <c r="A1514" s="3">
        <v>41036.618055555555</v>
      </c>
      <c r="B1514" s="5">
        <v>18.11</v>
      </c>
      <c r="C1514" s="5">
        <v>1094148</v>
      </c>
      <c r="D1514" s="5">
        <v>19813943.91</v>
      </c>
    </row>
    <row r="1515" spans="1:4">
      <c r="A1515" s="4">
        <v>41036.625</v>
      </c>
      <c r="B1515" s="6">
        <v>18.11</v>
      </c>
      <c r="C1515" s="6">
        <v>463586</v>
      </c>
      <c r="D1515" s="6">
        <v>8395542.4600000009</v>
      </c>
    </row>
    <row r="1516" spans="1:4">
      <c r="A1516" s="4">
        <v>41037.402777777781</v>
      </c>
      <c r="B1516">
        <v>18.11</v>
      </c>
      <c r="C1516">
        <v>0</v>
      </c>
      <c r="D1516">
        <v>0</v>
      </c>
    </row>
    <row r="1517" spans="1:4">
      <c r="A1517" s="4">
        <v>41037.409722222219</v>
      </c>
      <c r="B1517">
        <v>18.11</v>
      </c>
      <c r="C1517">
        <v>0</v>
      </c>
      <c r="D1517">
        <v>0</v>
      </c>
    </row>
    <row r="1518" spans="1:4">
      <c r="A1518" s="4">
        <v>41037.416666666664</v>
      </c>
      <c r="B1518">
        <v>18.11</v>
      </c>
      <c r="C1518">
        <v>0</v>
      </c>
      <c r="D1518">
        <v>0</v>
      </c>
    </row>
    <row r="1519" spans="1:4">
      <c r="A1519" s="4">
        <v>41037.423611111109</v>
      </c>
      <c r="B1519">
        <v>18.11</v>
      </c>
      <c r="C1519">
        <v>0</v>
      </c>
      <c r="D1519">
        <v>0</v>
      </c>
    </row>
    <row r="1520" spans="1:4">
      <c r="A1520" s="4">
        <v>41037.430555555555</v>
      </c>
      <c r="B1520">
        <v>18.11</v>
      </c>
      <c r="C1520">
        <v>0</v>
      </c>
      <c r="D1520">
        <v>0</v>
      </c>
    </row>
    <row r="1521" spans="1:4">
      <c r="A1521" s="4">
        <v>41037.4375</v>
      </c>
      <c r="B1521">
        <v>18.11</v>
      </c>
      <c r="C1521">
        <v>0</v>
      </c>
      <c r="D1521">
        <v>0</v>
      </c>
    </row>
    <row r="1522" spans="1:4">
      <c r="A1522" s="4">
        <v>41037.444444444445</v>
      </c>
      <c r="B1522">
        <v>18.64</v>
      </c>
      <c r="C1522">
        <v>15397926</v>
      </c>
      <c r="D1522">
        <v>283111424.76999998</v>
      </c>
    </row>
    <row r="1523" spans="1:4">
      <c r="A1523" s="4">
        <v>41037.451388888891</v>
      </c>
      <c r="B1523">
        <v>18.32</v>
      </c>
      <c r="C1523">
        <v>6715708</v>
      </c>
      <c r="D1523">
        <v>123348575.78</v>
      </c>
    </row>
    <row r="1524" spans="1:4">
      <c r="A1524" s="4">
        <v>41037.458333333336</v>
      </c>
      <c r="B1524">
        <v>18.25</v>
      </c>
      <c r="C1524">
        <v>1852488</v>
      </c>
      <c r="D1524">
        <v>33958737.659999996</v>
      </c>
    </row>
    <row r="1525" spans="1:4">
      <c r="A1525" s="4">
        <v>41037.465277777781</v>
      </c>
      <c r="B1525">
        <v>18.34</v>
      </c>
      <c r="C1525">
        <v>1126158</v>
      </c>
      <c r="D1525">
        <v>20616870.210000001</v>
      </c>
    </row>
    <row r="1526" spans="1:4">
      <c r="A1526" s="4">
        <v>41037.472222222219</v>
      </c>
      <c r="B1526">
        <v>18.55</v>
      </c>
      <c r="C1526">
        <v>4247852</v>
      </c>
      <c r="D1526">
        <v>79265092.579999998</v>
      </c>
    </row>
    <row r="1527" spans="1:4">
      <c r="A1527" s="4">
        <v>41037.479166666664</v>
      </c>
      <c r="B1527">
        <v>18.78</v>
      </c>
      <c r="C1527">
        <v>3085781</v>
      </c>
      <c r="D1527">
        <v>57868500.460000001</v>
      </c>
    </row>
    <row r="1528" spans="1:4">
      <c r="A1528" s="4">
        <v>41037.548611111109</v>
      </c>
      <c r="B1528">
        <v>18.739999999999998</v>
      </c>
      <c r="C1528">
        <v>1672274</v>
      </c>
      <c r="D1528">
        <v>31456371.579999998</v>
      </c>
    </row>
    <row r="1529" spans="1:4">
      <c r="A1529" s="4">
        <v>41037.555555555555</v>
      </c>
      <c r="B1529">
        <v>18.98</v>
      </c>
      <c r="C1529">
        <v>2315591</v>
      </c>
      <c r="D1529">
        <v>43824810.890000001</v>
      </c>
    </row>
    <row r="1530" spans="1:4">
      <c r="A1530" s="4">
        <v>41037.5625</v>
      </c>
      <c r="B1530">
        <v>18.95</v>
      </c>
      <c r="C1530">
        <v>3287107</v>
      </c>
      <c r="D1530">
        <v>62573535.32</v>
      </c>
    </row>
    <row r="1531" spans="1:4">
      <c r="A1531" s="4">
        <v>41037.569444444445</v>
      </c>
      <c r="B1531">
        <v>18.54</v>
      </c>
      <c r="C1531">
        <v>2893585</v>
      </c>
      <c r="D1531">
        <v>54087683.5</v>
      </c>
    </row>
    <row r="1532" spans="1:4">
      <c r="A1532" s="4">
        <v>41037.576388888891</v>
      </c>
      <c r="B1532">
        <v>18.2</v>
      </c>
      <c r="C1532">
        <v>4990367</v>
      </c>
      <c r="D1532">
        <v>90524185.629999995</v>
      </c>
    </row>
    <row r="1533" spans="1:4">
      <c r="A1533" s="4">
        <v>41037.583333333336</v>
      </c>
      <c r="B1533">
        <v>18.03</v>
      </c>
      <c r="C1533">
        <v>5489343</v>
      </c>
      <c r="D1533">
        <v>98660480.739999995</v>
      </c>
    </row>
    <row r="1534" spans="1:4">
      <c r="A1534" s="4">
        <v>41037.590277777781</v>
      </c>
      <c r="B1534">
        <v>17.8</v>
      </c>
      <c r="C1534">
        <v>2815006</v>
      </c>
      <c r="D1534">
        <v>50398262.850000001</v>
      </c>
    </row>
    <row r="1535" spans="1:4">
      <c r="A1535" s="4">
        <v>41037.597222222219</v>
      </c>
      <c r="B1535">
        <v>17.670000000000002</v>
      </c>
      <c r="C1535">
        <v>6768988</v>
      </c>
      <c r="D1535">
        <v>119416980.06</v>
      </c>
    </row>
    <row r="1536" spans="1:4">
      <c r="A1536" s="4">
        <v>41037.604166666664</v>
      </c>
      <c r="B1536">
        <v>17.829999999999998</v>
      </c>
      <c r="C1536">
        <v>1878553</v>
      </c>
      <c r="D1536">
        <v>33404070.079999998</v>
      </c>
    </row>
    <row r="1537" spans="1:4">
      <c r="A1537" s="4">
        <v>41037.611111111109</v>
      </c>
      <c r="B1537">
        <v>17.690000000000001</v>
      </c>
      <c r="C1537">
        <v>1920595</v>
      </c>
      <c r="D1537">
        <v>34015580.719999999</v>
      </c>
    </row>
    <row r="1538" spans="1:4">
      <c r="A1538" s="4">
        <v>41037.618055555555</v>
      </c>
      <c r="B1538">
        <v>17.59</v>
      </c>
      <c r="C1538">
        <v>4100367</v>
      </c>
      <c r="D1538">
        <v>72081548.040000007</v>
      </c>
    </row>
    <row r="1539" spans="1:4">
      <c r="A1539" s="4">
        <v>41037.625</v>
      </c>
      <c r="B1539">
        <v>17.78</v>
      </c>
      <c r="C1539">
        <v>4937772</v>
      </c>
      <c r="D1539">
        <v>87488072.819999993</v>
      </c>
    </row>
    <row r="1540" spans="1:4">
      <c r="A1540" s="4">
        <v>41038.402777777781</v>
      </c>
      <c r="B1540">
        <v>17.3</v>
      </c>
      <c r="C1540">
        <v>5614077</v>
      </c>
      <c r="D1540">
        <v>97582751.680000007</v>
      </c>
    </row>
    <row r="1541" spans="1:4">
      <c r="A1541" s="4">
        <v>41038.409722222219</v>
      </c>
      <c r="B1541">
        <v>17.28</v>
      </c>
      <c r="C1541">
        <v>4781037</v>
      </c>
      <c r="D1541">
        <v>82412078.799999997</v>
      </c>
    </row>
    <row r="1542" spans="1:4">
      <c r="A1542" s="4">
        <v>41038.416666666664</v>
      </c>
      <c r="B1542">
        <v>17.48</v>
      </c>
      <c r="C1542">
        <v>1932009</v>
      </c>
      <c r="D1542">
        <v>33560007.420000002</v>
      </c>
    </row>
    <row r="1543" spans="1:4">
      <c r="A1543" s="4">
        <v>41038.423611111109</v>
      </c>
      <c r="B1543">
        <v>17.559999999999999</v>
      </c>
      <c r="C1543">
        <v>1407126</v>
      </c>
      <c r="D1543">
        <v>24612716.170000002</v>
      </c>
    </row>
    <row r="1544" spans="1:4">
      <c r="A1544" s="4">
        <v>41038.430555555555</v>
      </c>
      <c r="B1544">
        <v>17.59</v>
      </c>
      <c r="C1544">
        <v>1999553</v>
      </c>
      <c r="D1544">
        <v>35274830.530000001</v>
      </c>
    </row>
    <row r="1545" spans="1:4">
      <c r="A1545" s="4">
        <v>41038.4375</v>
      </c>
      <c r="B1545">
        <v>17.54</v>
      </c>
      <c r="C1545">
        <v>1345297</v>
      </c>
      <c r="D1545">
        <v>23566190.66</v>
      </c>
    </row>
    <row r="1546" spans="1:4">
      <c r="A1546" s="4">
        <v>41038.444444444445</v>
      </c>
      <c r="B1546">
        <v>17.7</v>
      </c>
      <c r="C1546">
        <v>1339600</v>
      </c>
      <c r="D1546">
        <v>23666257.280000001</v>
      </c>
    </row>
    <row r="1547" spans="1:4">
      <c r="A1547" s="4">
        <v>41038.451388888891</v>
      </c>
      <c r="B1547">
        <v>17.63</v>
      </c>
      <c r="C1547">
        <v>1206983</v>
      </c>
      <c r="D1547">
        <v>21265550.170000002</v>
      </c>
    </row>
    <row r="1548" spans="1:4">
      <c r="A1548" s="4">
        <v>41038.458333333336</v>
      </c>
      <c r="B1548">
        <v>17.52</v>
      </c>
      <c r="C1548">
        <v>936183</v>
      </c>
      <c r="D1548">
        <v>16418357.27</v>
      </c>
    </row>
    <row r="1549" spans="1:4">
      <c r="A1549" s="4">
        <v>41038.465277777781</v>
      </c>
      <c r="B1549">
        <v>17.350000000000001</v>
      </c>
      <c r="C1549">
        <v>1638913</v>
      </c>
      <c r="D1549">
        <v>28608120.030000001</v>
      </c>
    </row>
    <row r="1550" spans="1:4">
      <c r="A1550" s="4">
        <v>41038.472222222219</v>
      </c>
      <c r="B1550">
        <v>17.39</v>
      </c>
      <c r="C1550">
        <v>1326608</v>
      </c>
      <c r="D1550">
        <v>23070056.219999999</v>
      </c>
    </row>
    <row r="1551" spans="1:4">
      <c r="A1551" s="4">
        <v>41038.479166666664</v>
      </c>
      <c r="B1551">
        <v>17.53</v>
      </c>
      <c r="C1551">
        <v>678575</v>
      </c>
      <c r="D1551">
        <v>11820806.720000001</v>
      </c>
    </row>
    <row r="1552" spans="1:4">
      <c r="A1552" s="4">
        <v>41038.548611111109</v>
      </c>
      <c r="B1552">
        <v>17.45</v>
      </c>
      <c r="C1552">
        <v>455889</v>
      </c>
      <c r="D1552">
        <v>7976404.4199999999</v>
      </c>
    </row>
    <row r="1553" spans="1:4">
      <c r="A1553" s="4">
        <v>41038.555555555555</v>
      </c>
      <c r="B1553">
        <v>17.47</v>
      </c>
      <c r="C1553">
        <v>398930</v>
      </c>
      <c r="D1553">
        <v>6982835.4800000004</v>
      </c>
    </row>
    <row r="1554" spans="1:4">
      <c r="A1554" s="4">
        <v>41038.5625</v>
      </c>
      <c r="B1554">
        <v>17.510000000000002</v>
      </c>
      <c r="C1554">
        <v>523548</v>
      </c>
      <c r="D1554">
        <v>9155095.8900000006</v>
      </c>
    </row>
    <row r="1555" spans="1:4">
      <c r="A1555" s="4">
        <v>41038.569444444445</v>
      </c>
      <c r="B1555">
        <v>17.63</v>
      </c>
      <c r="C1555">
        <v>959952</v>
      </c>
      <c r="D1555">
        <v>16881065.949999999</v>
      </c>
    </row>
    <row r="1556" spans="1:4">
      <c r="A1556" s="4">
        <v>41038.576388888891</v>
      </c>
      <c r="B1556">
        <v>17.61</v>
      </c>
      <c r="C1556">
        <v>874713</v>
      </c>
      <c r="D1556">
        <v>15390014.029999999</v>
      </c>
    </row>
    <row r="1557" spans="1:4">
      <c r="A1557" s="4">
        <v>41038.583333333336</v>
      </c>
      <c r="B1557">
        <v>17.5</v>
      </c>
      <c r="C1557">
        <v>586885</v>
      </c>
      <c r="D1557">
        <v>10305520.039999999</v>
      </c>
    </row>
    <row r="1558" spans="1:4">
      <c r="A1558" s="4">
        <v>41038.590277777781</v>
      </c>
      <c r="B1558">
        <v>17.489999999999998</v>
      </c>
      <c r="C1558">
        <v>1242290</v>
      </c>
      <c r="D1558">
        <v>21693465.710000001</v>
      </c>
    </row>
    <row r="1559" spans="1:4">
      <c r="A1559" s="4">
        <v>41038.597222222219</v>
      </c>
      <c r="B1559">
        <v>17.420000000000002</v>
      </c>
      <c r="C1559">
        <v>782418</v>
      </c>
      <c r="D1559">
        <v>13659359.560000001</v>
      </c>
    </row>
    <row r="1560" spans="1:4">
      <c r="A1560" s="4">
        <v>41038.604166666664</v>
      </c>
      <c r="B1560">
        <v>17.579999999999998</v>
      </c>
      <c r="C1560">
        <v>1523330</v>
      </c>
      <c r="D1560">
        <v>26627873.43</v>
      </c>
    </row>
    <row r="1561" spans="1:4">
      <c r="A1561" s="4">
        <v>41038.611111111109</v>
      </c>
      <c r="B1561">
        <v>17.48</v>
      </c>
      <c r="C1561">
        <v>1072060</v>
      </c>
      <c r="D1561">
        <v>18802410.02</v>
      </c>
    </row>
    <row r="1562" spans="1:4">
      <c r="A1562" s="4">
        <v>41038.618055555555</v>
      </c>
      <c r="B1562">
        <v>17.53</v>
      </c>
      <c r="C1562">
        <v>1848379</v>
      </c>
      <c r="D1562">
        <v>32366241.719999999</v>
      </c>
    </row>
    <row r="1563" spans="1:4">
      <c r="A1563" s="4">
        <v>41038.625</v>
      </c>
      <c r="B1563">
        <v>17.61</v>
      </c>
      <c r="C1563">
        <v>4846233</v>
      </c>
      <c r="D1563">
        <v>85661859.799999997</v>
      </c>
    </row>
    <row r="1564" spans="1:4">
      <c r="A1564" s="4">
        <v>41039.402777777781</v>
      </c>
      <c r="B1564">
        <v>9.0500000000000007</v>
      </c>
      <c r="C1564">
        <v>10398089</v>
      </c>
      <c r="D1564">
        <v>93436201.209999993</v>
      </c>
    </row>
    <row r="1565" spans="1:4">
      <c r="A1565" s="4">
        <v>41039.409722222219</v>
      </c>
      <c r="B1565">
        <v>9.18</v>
      </c>
      <c r="C1565">
        <v>13961048</v>
      </c>
      <c r="D1565">
        <v>128407401.31</v>
      </c>
    </row>
    <row r="1566" spans="1:4">
      <c r="A1566" s="4">
        <v>41039.416666666664</v>
      </c>
      <c r="B1566">
        <v>8.99</v>
      </c>
      <c r="C1566">
        <v>6613868</v>
      </c>
      <c r="D1566">
        <v>59741090.920000002</v>
      </c>
    </row>
    <row r="1567" spans="1:4">
      <c r="A1567" s="4">
        <v>41039.423611111109</v>
      </c>
      <c r="B1567">
        <v>8.9700000000000006</v>
      </c>
      <c r="C1567">
        <v>3231567</v>
      </c>
      <c r="D1567">
        <v>28837609</v>
      </c>
    </row>
    <row r="1568" spans="1:4">
      <c r="A1568" s="4">
        <v>41039.430555555555</v>
      </c>
      <c r="B1568">
        <v>8.92</v>
      </c>
      <c r="C1568">
        <v>1364662</v>
      </c>
      <c r="D1568">
        <v>12214621.970000001</v>
      </c>
    </row>
    <row r="1569" spans="1:4">
      <c r="A1569" s="4">
        <v>41039.4375</v>
      </c>
      <c r="B1569">
        <v>9.0299999999999994</v>
      </c>
      <c r="C1569">
        <v>1213317</v>
      </c>
      <c r="D1569">
        <v>10933256.1</v>
      </c>
    </row>
    <row r="1570" spans="1:4">
      <c r="A1570" s="4">
        <v>41039.444444444445</v>
      </c>
      <c r="B1570">
        <v>9.0399999999999991</v>
      </c>
      <c r="C1570">
        <v>919827</v>
      </c>
      <c r="D1570">
        <v>8296940.1799999997</v>
      </c>
    </row>
    <row r="1571" spans="1:4">
      <c r="A1571" s="4">
        <v>41039.451388888891</v>
      </c>
      <c r="B1571">
        <v>9.0399999999999991</v>
      </c>
      <c r="C1571">
        <v>692772</v>
      </c>
      <c r="D1571">
        <v>6255503.2000000002</v>
      </c>
    </row>
    <row r="1572" spans="1:4">
      <c r="A1572" s="4">
        <v>41039.458333333336</v>
      </c>
      <c r="B1572">
        <v>9.06</v>
      </c>
      <c r="C1572">
        <v>799783</v>
      </c>
      <c r="D1572">
        <v>7225602.04</v>
      </c>
    </row>
    <row r="1573" spans="1:4">
      <c r="A1573" s="4">
        <v>41039.465277777781</v>
      </c>
      <c r="B1573">
        <v>8.9600000000000009</v>
      </c>
      <c r="C1573">
        <v>847680</v>
      </c>
      <c r="D1573">
        <v>7638107.1200000001</v>
      </c>
    </row>
    <row r="1574" spans="1:4">
      <c r="A1574" s="4">
        <v>41039.472222222219</v>
      </c>
      <c r="B1574">
        <v>8.91</v>
      </c>
      <c r="C1574">
        <v>1372848</v>
      </c>
      <c r="D1574">
        <v>12232658.960000001</v>
      </c>
    </row>
    <row r="1575" spans="1:4">
      <c r="A1575" s="4">
        <v>41039.479166666664</v>
      </c>
      <c r="B1575">
        <v>8.9</v>
      </c>
      <c r="C1575">
        <v>815673</v>
      </c>
      <c r="D1575">
        <v>7260063.9699999997</v>
      </c>
    </row>
    <row r="1576" spans="1:4">
      <c r="A1576" s="4">
        <v>41039.548611111109</v>
      </c>
      <c r="B1576">
        <v>9</v>
      </c>
      <c r="C1576">
        <v>610240</v>
      </c>
      <c r="D1576">
        <v>5480716.6100000003</v>
      </c>
    </row>
    <row r="1577" spans="1:4">
      <c r="A1577" s="4">
        <v>41039.555555555555</v>
      </c>
      <c r="B1577">
        <v>9.01</v>
      </c>
      <c r="C1577">
        <v>668540</v>
      </c>
      <c r="D1577">
        <v>6035435.9400000004</v>
      </c>
    </row>
    <row r="1578" spans="1:4">
      <c r="A1578" s="4">
        <v>41039.5625</v>
      </c>
      <c r="B1578">
        <v>9.01</v>
      </c>
      <c r="C1578">
        <v>507535</v>
      </c>
      <c r="D1578">
        <v>4577244</v>
      </c>
    </row>
    <row r="1579" spans="1:4">
      <c r="A1579" s="4">
        <v>41039.569444444445</v>
      </c>
      <c r="B1579">
        <v>9.02</v>
      </c>
      <c r="C1579">
        <v>587913</v>
      </c>
      <c r="D1579">
        <v>5295080.1900000004</v>
      </c>
    </row>
    <row r="1580" spans="1:4">
      <c r="A1580" s="4">
        <v>41039.576388888891</v>
      </c>
      <c r="B1580">
        <v>9.02</v>
      </c>
      <c r="C1580">
        <v>547693</v>
      </c>
      <c r="D1580">
        <v>4933753.45</v>
      </c>
    </row>
    <row r="1581" spans="1:4">
      <c r="A1581" s="4">
        <v>41039.583333333336</v>
      </c>
      <c r="B1581">
        <v>9</v>
      </c>
      <c r="C1581">
        <v>927021</v>
      </c>
      <c r="D1581">
        <v>8375540.6100000003</v>
      </c>
    </row>
    <row r="1582" spans="1:4">
      <c r="A1582" s="4">
        <v>41039.590277777781</v>
      </c>
      <c r="B1582">
        <v>9</v>
      </c>
      <c r="C1582">
        <v>1064373</v>
      </c>
      <c r="D1582">
        <v>9557500.9800000004</v>
      </c>
    </row>
    <row r="1583" spans="1:4">
      <c r="A1583" s="4">
        <v>41039.597222222219</v>
      </c>
      <c r="B1583">
        <v>9</v>
      </c>
      <c r="C1583">
        <v>630895</v>
      </c>
      <c r="D1583">
        <v>5665953.1799999997</v>
      </c>
    </row>
    <row r="1584" spans="1:4">
      <c r="A1584" s="4">
        <v>41039.604166666664</v>
      </c>
      <c r="B1584">
        <v>8.92</v>
      </c>
      <c r="C1584">
        <v>881362</v>
      </c>
      <c r="D1584">
        <v>7900245.46</v>
      </c>
    </row>
    <row r="1585" spans="1:4">
      <c r="A1585" s="4">
        <v>41039.611111111109</v>
      </c>
      <c r="B1585">
        <v>8.92</v>
      </c>
      <c r="C1585">
        <v>892983</v>
      </c>
      <c r="D1585">
        <v>7960809.21</v>
      </c>
    </row>
    <row r="1586" spans="1:4">
      <c r="A1586" s="4">
        <v>41039.618055555555</v>
      </c>
      <c r="B1586">
        <v>8.8699999999999992</v>
      </c>
      <c r="C1586">
        <v>1845705</v>
      </c>
      <c r="D1586">
        <v>16414451.460000001</v>
      </c>
    </row>
    <row r="1587" spans="1:4">
      <c r="A1587" s="4">
        <v>41039.625</v>
      </c>
      <c r="B1587">
        <v>8.85</v>
      </c>
      <c r="C1587">
        <v>2933988</v>
      </c>
      <c r="D1587">
        <v>25963175.370000001</v>
      </c>
    </row>
    <row r="1588" spans="1:4">
      <c r="A1588" s="4">
        <v>41040.402777777781</v>
      </c>
      <c r="B1588">
        <v>8.39</v>
      </c>
      <c r="C1588">
        <v>13590801</v>
      </c>
      <c r="D1588">
        <v>114197840.34999999</v>
      </c>
    </row>
    <row r="1589" spans="1:4">
      <c r="A1589" s="4">
        <v>41040.409722222219</v>
      </c>
      <c r="B1589">
        <v>8.32</v>
      </c>
      <c r="C1589">
        <v>10013362</v>
      </c>
      <c r="D1589">
        <v>83078860.25</v>
      </c>
    </row>
    <row r="1590" spans="1:4">
      <c r="A1590" s="4">
        <v>41040.416666666664</v>
      </c>
      <c r="B1590">
        <v>8.3000000000000007</v>
      </c>
      <c r="C1590">
        <v>3700695</v>
      </c>
      <c r="D1590">
        <v>30775890.780000001</v>
      </c>
    </row>
    <row r="1591" spans="1:4">
      <c r="A1591" s="4">
        <v>41040.423611111109</v>
      </c>
      <c r="B1591">
        <v>8.36</v>
      </c>
      <c r="C1591">
        <v>2513648</v>
      </c>
      <c r="D1591">
        <v>20888188</v>
      </c>
    </row>
    <row r="1592" spans="1:4">
      <c r="A1592" s="4">
        <v>41040.430555555555</v>
      </c>
      <c r="B1592">
        <v>8.3800000000000008</v>
      </c>
      <c r="C1592">
        <v>3525627</v>
      </c>
      <c r="D1592">
        <v>29525411.829999998</v>
      </c>
    </row>
    <row r="1593" spans="1:4">
      <c r="A1593" s="4">
        <v>41040.4375</v>
      </c>
      <c r="B1593">
        <v>8.3800000000000008</v>
      </c>
      <c r="C1593">
        <v>2014579</v>
      </c>
      <c r="D1593">
        <v>16827774.510000002</v>
      </c>
    </row>
    <row r="1594" spans="1:4">
      <c r="A1594" s="4">
        <v>41040.444444444445</v>
      </c>
      <c r="B1594">
        <v>8.31</v>
      </c>
      <c r="C1594">
        <v>1839409</v>
      </c>
      <c r="D1594">
        <v>15360027.65</v>
      </c>
    </row>
    <row r="1595" spans="1:4">
      <c r="A1595" s="4">
        <v>41040.451388888891</v>
      </c>
      <c r="B1595">
        <v>8.33</v>
      </c>
      <c r="C1595">
        <v>2477795</v>
      </c>
      <c r="D1595">
        <v>20630929.620000001</v>
      </c>
    </row>
    <row r="1596" spans="1:4">
      <c r="A1596" s="4">
        <v>41040.458333333336</v>
      </c>
      <c r="B1596">
        <v>8.25</v>
      </c>
      <c r="C1596">
        <v>5086330</v>
      </c>
      <c r="D1596">
        <v>42061991.380000003</v>
      </c>
    </row>
    <row r="1597" spans="1:4">
      <c r="A1597" s="4">
        <v>41040.465277777781</v>
      </c>
      <c r="B1597">
        <v>8.15</v>
      </c>
      <c r="C1597">
        <v>4137438</v>
      </c>
      <c r="D1597">
        <v>34029187.380000003</v>
      </c>
    </row>
    <row r="1598" spans="1:4">
      <c r="A1598" s="4">
        <v>41040.472222222219</v>
      </c>
      <c r="B1598">
        <v>8.14</v>
      </c>
      <c r="C1598">
        <v>4910675</v>
      </c>
      <c r="D1598">
        <v>40085717.909999996</v>
      </c>
    </row>
    <row r="1599" spans="1:4">
      <c r="A1599" s="4">
        <v>41040.479166666664</v>
      </c>
      <c r="B1599">
        <v>8.06</v>
      </c>
      <c r="C1599">
        <v>7950941</v>
      </c>
      <c r="D1599">
        <v>63881970.659999996</v>
      </c>
    </row>
    <row r="1600" spans="1:4">
      <c r="A1600" s="4">
        <v>41040.548611111109</v>
      </c>
      <c r="B1600">
        <v>8.09</v>
      </c>
      <c r="C1600">
        <v>3023197</v>
      </c>
      <c r="D1600">
        <v>24270638.989999998</v>
      </c>
    </row>
    <row r="1601" spans="1:4">
      <c r="A1601" s="4">
        <v>41040.555555555555</v>
      </c>
      <c r="B1601">
        <v>8.08</v>
      </c>
      <c r="C1601">
        <v>1693130</v>
      </c>
      <c r="D1601">
        <v>13631598.460000001</v>
      </c>
    </row>
    <row r="1602" spans="1:4">
      <c r="A1602" s="4">
        <v>41040.5625</v>
      </c>
      <c r="B1602">
        <v>8.0299999999999994</v>
      </c>
      <c r="C1602">
        <v>1870900</v>
      </c>
      <c r="D1602">
        <v>15084576.289999999</v>
      </c>
    </row>
    <row r="1603" spans="1:4">
      <c r="A1603" s="4">
        <v>41040.569444444445</v>
      </c>
      <c r="B1603">
        <v>8.0299999999999994</v>
      </c>
      <c r="C1603">
        <v>1510101</v>
      </c>
      <c r="D1603">
        <v>12151871.109999999</v>
      </c>
    </row>
    <row r="1604" spans="1:4">
      <c r="A1604" s="4">
        <v>41040.576388888891</v>
      </c>
      <c r="B1604">
        <v>7.99</v>
      </c>
      <c r="C1604">
        <v>5163636</v>
      </c>
      <c r="D1604">
        <v>41262045.390000001</v>
      </c>
    </row>
    <row r="1605" spans="1:4">
      <c r="A1605" s="4">
        <v>41040.583333333336</v>
      </c>
      <c r="B1605">
        <v>8</v>
      </c>
      <c r="C1605">
        <v>7060055</v>
      </c>
      <c r="D1605">
        <v>56291905.350000001</v>
      </c>
    </row>
    <row r="1606" spans="1:4">
      <c r="A1606" s="4">
        <v>41040.590277777781</v>
      </c>
      <c r="B1606">
        <v>8.0500000000000007</v>
      </c>
      <c r="C1606">
        <v>3108526</v>
      </c>
      <c r="D1606">
        <v>24883721.199999999</v>
      </c>
    </row>
    <row r="1607" spans="1:4">
      <c r="A1607" s="4">
        <v>41040.597222222219</v>
      </c>
      <c r="B1607">
        <v>8</v>
      </c>
      <c r="C1607">
        <v>1687264</v>
      </c>
      <c r="D1607">
        <v>13512255.43</v>
      </c>
    </row>
    <row r="1608" spans="1:4">
      <c r="A1608" s="4">
        <v>41040.604166666664</v>
      </c>
      <c r="B1608">
        <v>8</v>
      </c>
      <c r="C1608">
        <v>1363552</v>
      </c>
      <c r="D1608">
        <v>10918054.77</v>
      </c>
    </row>
    <row r="1609" spans="1:4">
      <c r="A1609" s="4">
        <v>41040.611111111109</v>
      </c>
      <c r="B1609">
        <v>8.11</v>
      </c>
      <c r="C1609">
        <v>2938343</v>
      </c>
      <c r="D1609">
        <v>23666242</v>
      </c>
    </row>
    <row r="1610" spans="1:4">
      <c r="A1610" s="4">
        <v>41040.618055555555</v>
      </c>
      <c r="B1610">
        <v>8.06</v>
      </c>
      <c r="C1610">
        <v>2137498</v>
      </c>
      <c r="D1610">
        <v>17229179.260000002</v>
      </c>
    </row>
    <row r="1611" spans="1:4">
      <c r="A1611" s="4">
        <v>41040.625</v>
      </c>
      <c r="B1611">
        <v>7.98</v>
      </c>
      <c r="C1611">
        <v>6733169</v>
      </c>
      <c r="D1611">
        <v>53828344.289999999</v>
      </c>
    </row>
    <row r="1612" spans="1:4">
      <c r="A1612" s="4">
        <v>41043.402777777781</v>
      </c>
      <c r="B1612">
        <v>7.95</v>
      </c>
      <c r="C1612">
        <v>8698776</v>
      </c>
      <c r="D1612">
        <v>68868792.930000007</v>
      </c>
    </row>
    <row r="1613" spans="1:4">
      <c r="A1613" s="4">
        <v>41043.409722222219</v>
      </c>
      <c r="B1613">
        <v>7.98</v>
      </c>
      <c r="C1613">
        <v>4518557</v>
      </c>
      <c r="D1613">
        <v>36142519.700000003</v>
      </c>
    </row>
    <row r="1614" spans="1:4">
      <c r="A1614" s="4">
        <v>41043.416666666664</v>
      </c>
      <c r="B1614">
        <v>8.09</v>
      </c>
      <c r="C1614">
        <v>5140421</v>
      </c>
      <c r="D1614">
        <v>41315534.82</v>
      </c>
    </row>
    <row r="1615" spans="1:4">
      <c r="A1615" s="4">
        <v>41043.423611111109</v>
      </c>
      <c r="B1615">
        <v>8.01</v>
      </c>
      <c r="C1615">
        <v>4347479</v>
      </c>
      <c r="D1615">
        <v>35071748.719999999</v>
      </c>
    </row>
    <row r="1616" spans="1:4">
      <c r="A1616" s="4">
        <v>41043.430555555555</v>
      </c>
      <c r="B1616">
        <v>8.01</v>
      </c>
      <c r="C1616">
        <v>1871810</v>
      </c>
      <c r="D1616">
        <v>14975416.210000001</v>
      </c>
    </row>
    <row r="1617" spans="1:4">
      <c r="A1617" s="4">
        <v>41043.4375</v>
      </c>
      <c r="B1617">
        <v>7.92</v>
      </c>
      <c r="C1617">
        <v>2589652</v>
      </c>
      <c r="D1617">
        <v>20631148.870000001</v>
      </c>
    </row>
    <row r="1618" spans="1:4">
      <c r="A1618" s="4">
        <v>41043.444444444445</v>
      </c>
      <c r="B1618">
        <v>7.95</v>
      </c>
      <c r="C1618">
        <v>1317801</v>
      </c>
      <c r="D1618">
        <v>10450397.310000001</v>
      </c>
    </row>
    <row r="1619" spans="1:4">
      <c r="A1619" s="4">
        <v>41043.451388888891</v>
      </c>
      <c r="B1619">
        <v>7.95</v>
      </c>
      <c r="C1619">
        <v>890774</v>
      </c>
      <c r="D1619">
        <v>7083344.5599999996</v>
      </c>
    </row>
    <row r="1620" spans="1:4">
      <c r="A1620" s="4">
        <v>41043.458333333336</v>
      </c>
      <c r="B1620">
        <v>8</v>
      </c>
      <c r="C1620">
        <v>1331172</v>
      </c>
      <c r="D1620">
        <v>10616212.800000001</v>
      </c>
    </row>
    <row r="1621" spans="1:4">
      <c r="A1621" s="4">
        <v>41043.465277777781</v>
      </c>
      <c r="B1621">
        <v>7.96</v>
      </c>
      <c r="C1621">
        <v>665111</v>
      </c>
      <c r="D1621">
        <v>5309455.97</v>
      </c>
    </row>
    <row r="1622" spans="1:4">
      <c r="A1622" s="4">
        <v>41043.472222222219</v>
      </c>
      <c r="B1622">
        <v>8.01</v>
      </c>
      <c r="C1622">
        <v>915366</v>
      </c>
      <c r="D1622">
        <v>7326076.2300000004</v>
      </c>
    </row>
    <row r="1623" spans="1:4">
      <c r="A1623" s="4">
        <v>41043.479166666664</v>
      </c>
      <c r="B1623">
        <v>8.01</v>
      </c>
      <c r="C1623">
        <v>1072371</v>
      </c>
      <c r="D1623">
        <v>8579985.1400000006</v>
      </c>
    </row>
    <row r="1624" spans="1:4">
      <c r="A1624" s="4">
        <v>41043.548611111109</v>
      </c>
      <c r="B1624">
        <v>8</v>
      </c>
      <c r="C1624">
        <v>879773</v>
      </c>
      <c r="D1624">
        <v>7053793</v>
      </c>
    </row>
    <row r="1625" spans="1:4">
      <c r="A1625" s="4">
        <v>41043.555555555555</v>
      </c>
      <c r="B1625">
        <v>7.96</v>
      </c>
      <c r="C1625">
        <v>1551374</v>
      </c>
      <c r="D1625">
        <v>12351742.1</v>
      </c>
    </row>
    <row r="1626" spans="1:4">
      <c r="A1626" s="4">
        <v>41043.5625</v>
      </c>
      <c r="B1626">
        <v>7.95</v>
      </c>
      <c r="C1626">
        <v>1681371</v>
      </c>
      <c r="D1626">
        <v>13360911.369999999</v>
      </c>
    </row>
    <row r="1627" spans="1:4">
      <c r="A1627" s="4">
        <v>41043.569444444445</v>
      </c>
      <c r="B1627">
        <v>7.95</v>
      </c>
      <c r="C1627">
        <v>1383044</v>
      </c>
      <c r="D1627">
        <v>10997585.609999999</v>
      </c>
    </row>
    <row r="1628" spans="1:4">
      <c r="A1628" s="4">
        <v>41043.576388888891</v>
      </c>
      <c r="B1628">
        <v>7.93</v>
      </c>
      <c r="C1628">
        <v>1771854</v>
      </c>
      <c r="D1628">
        <v>14036717.199999999</v>
      </c>
    </row>
    <row r="1629" spans="1:4">
      <c r="A1629" s="4">
        <v>41043.583333333336</v>
      </c>
      <c r="B1629">
        <v>7.9</v>
      </c>
      <c r="C1629">
        <v>1818019</v>
      </c>
      <c r="D1629">
        <v>14379580.289999999</v>
      </c>
    </row>
    <row r="1630" spans="1:4">
      <c r="A1630" s="4">
        <v>41043.590277777781</v>
      </c>
      <c r="B1630">
        <v>8.0299999999999994</v>
      </c>
      <c r="C1630">
        <v>4190584</v>
      </c>
      <c r="D1630">
        <v>33337833.649999999</v>
      </c>
    </row>
    <row r="1631" spans="1:4">
      <c r="A1631" s="4">
        <v>41043.597222222219</v>
      </c>
      <c r="B1631">
        <v>8.01</v>
      </c>
      <c r="C1631">
        <v>1788103</v>
      </c>
      <c r="D1631">
        <v>14355568.4</v>
      </c>
    </row>
    <row r="1632" spans="1:4">
      <c r="A1632" s="4">
        <v>41043.604166666664</v>
      </c>
      <c r="B1632">
        <v>7.99</v>
      </c>
      <c r="C1632">
        <v>1062134</v>
      </c>
      <c r="D1632">
        <v>8486150</v>
      </c>
    </row>
    <row r="1633" spans="1:4">
      <c r="A1633" s="4">
        <v>41043.611111111109</v>
      </c>
      <c r="B1633">
        <v>7.97</v>
      </c>
      <c r="C1633">
        <v>2015682</v>
      </c>
      <c r="D1633">
        <v>16076054.949999999</v>
      </c>
    </row>
    <row r="1634" spans="1:4">
      <c r="A1634" s="4">
        <v>41043.618055555555</v>
      </c>
      <c r="B1634">
        <v>7.97</v>
      </c>
      <c r="C1634">
        <v>1600646</v>
      </c>
      <c r="D1634">
        <v>12736088.67</v>
      </c>
    </row>
    <row r="1635" spans="1:4">
      <c r="A1635" s="4">
        <v>41043.625</v>
      </c>
      <c r="B1635">
        <v>7.96</v>
      </c>
      <c r="C1635">
        <v>2815037</v>
      </c>
      <c r="D1635">
        <v>22403938.940000001</v>
      </c>
    </row>
    <row r="1636" spans="1:4">
      <c r="A1636" s="4">
        <v>41044.402777777781</v>
      </c>
      <c r="B1636">
        <v>7.71</v>
      </c>
      <c r="C1636">
        <v>6340963</v>
      </c>
      <c r="D1636">
        <v>49206339.920000002</v>
      </c>
    </row>
    <row r="1637" spans="1:4">
      <c r="A1637" s="4">
        <v>41044.409722222219</v>
      </c>
      <c r="B1637">
        <v>7.76</v>
      </c>
      <c r="C1637">
        <v>4735848</v>
      </c>
      <c r="D1637">
        <v>36544330.560000002</v>
      </c>
    </row>
    <row r="1638" spans="1:4">
      <c r="A1638" s="4">
        <v>41044.416666666664</v>
      </c>
      <c r="B1638">
        <v>7.84</v>
      </c>
      <c r="C1638">
        <v>1763192</v>
      </c>
      <c r="D1638">
        <v>13753329.699999999</v>
      </c>
    </row>
    <row r="1639" spans="1:4">
      <c r="A1639" s="4">
        <v>41044.423611111109</v>
      </c>
      <c r="B1639">
        <v>7.78</v>
      </c>
      <c r="C1639">
        <v>1535656</v>
      </c>
      <c r="D1639">
        <v>11991187.42</v>
      </c>
    </row>
    <row r="1640" spans="1:4">
      <c r="A1640" s="4">
        <v>41044.430555555555</v>
      </c>
      <c r="B1640">
        <v>7.85</v>
      </c>
      <c r="C1640">
        <v>2746879</v>
      </c>
      <c r="D1640">
        <v>21395983.59</v>
      </c>
    </row>
    <row r="1641" spans="1:4">
      <c r="A1641" s="4">
        <v>41044.4375</v>
      </c>
      <c r="B1641">
        <v>7.8</v>
      </c>
      <c r="C1641">
        <v>1451737</v>
      </c>
      <c r="D1641">
        <v>11347975.74</v>
      </c>
    </row>
    <row r="1642" spans="1:4">
      <c r="A1642" s="4">
        <v>41044.444444444445</v>
      </c>
      <c r="B1642">
        <v>7.81</v>
      </c>
      <c r="C1642">
        <v>1613633</v>
      </c>
      <c r="D1642">
        <v>12563629.74</v>
      </c>
    </row>
    <row r="1643" spans="1:4">
      <c r="A1643" s="4">
        <v>41044.451388888891</v>
      </c>
      <c r="B1643">
        <v>7.84</v>
      </c>
      <c r="C1643">
        <v>1851604</v>
      </c>
      <c r="D1643">
        <v>14540992.529999999</v>
      </c>
    </row>
    <row r="1644" spans="1:4">
      <c r="A1644" s="4">
        <v>41044.458333333336</v>
      </c>
      <c r="B1644">
        <v>8.06</v>
      </c>
      <c r="C1644">
        <v>5186015</v>
      </c>
      <c r="D1644">
        <v>41324917.68</v>
      </c>
    </row>
    <row r="1645" spans="1:4">
      <c r="A1645" s="4">
        <v>41044.465277777781</v>
      </c>
      <c r="B1645">
        <v>8.09</v>
      </c>
      <c r="C1645">
        <v>9224399</v>
      </c>
      <c r="D1645">
        <v>74456949.989999995</v>
      </c>
    </row>
    <row r="1646" spans="1:4">
      <c r="A1646" s="4">
        <v>41044.472222222219</v>
      </c>
      <c r="B1646">
        <v>8.0500000000000007</v>
      </c>
      <c r="C1646">
        <v>2416151</v>
      </c>
      <c r="D1646">
        <v>19457987.59</v>
      </c>
    </row>
    <row r="1647" spans="1:4">
      <c r="A1647" s="4">
        <v>41044.479166666664</v>
      </c>
      <c r="B1647">
        <v>8.07</v>
      </c>
      <c r="C1647">
        <v>1882356</v>
      </c>
      <c r="D1647">
        <v>15162924.42</v>
      </c>
    </row>
    <row r="1648" spans="1:4">
      <c r="A1648" s="4">
        <v>41044.548611111109</v>
      </c>
      <c r="B1648">
        <v>8.0500000000000007</v>
      </c>
      <c r="C1648">
        <v>1483776</v>
      </c>
      <c r="D1648">
        <v>11972567.310000001</v>
      </c>
    </row>
    <row r="1649" spans="1:4">
      <c r="A1649" s="4">
        <v>41044.555555555555</v>
      </c>
      <c r="B1649">
        <v>8.0299999999999994</v>
      </c>
      <c r="C1649">
        <v>861414</v>
      </c>
      <c r="D1649">
        <v>6921007.5800000001</v>
      </c>
    </row>
    <row r="1650" spans="1:4">
      <c r="A1650" s="4">
        <v>41044.5625</v>
      </c>
      <c r="B1650">
        <v>7.96</v>
      </c>
      <c r="C1650">
        <v>1300022</v>
      </c>
      <c r="D1650">
        <v>10420904.43</v>
      </c>
    </row>
    <row r="1651" spans="1:4">
      <c r="A1651" s="4">
        <v>41044.569444444445</v>
      </c>
      <c r="B1651">
        <v>7.99</v>
      </c>
      <c r="C1651">
        <v>927032</v>
      </c>
      <c r="D1651">
        <v>7397922.6600000001</v>
      </c>
    </row>
    <row r="1652" spans="1:4">
      <c r="A1652" s="4">
        <v>41044.576388888891</v>
      </c>
      <c r="B1652">
        <v>7.98</v>
      </c>
      <c r="C1652">
        <v>649970</v>
      </c>
      <c r="D1652">
        <v>5199838.5999999996</v>
      </c>
    </row>
    <row r="1653" spans="1:4">
      <c r="A1653" s="4">
        <v>41044.583333333336</v>
      </c>
      <c r="B1653">
        <v>8.0399999999999991</v>
      </c>
      <c r="C1653">
        <v>1049051</v>
      </c>
      <c r="D1653">
        <v>8428394.5700000003</v>
      </c>
    </row>
    <row r="1654" spans="1:4">
      <c r="A1654" s="4">
        <v>41044.590277777781</v>
      </c>
      <c r="B1654">
        <v>8.0299999999999994</v>
      </c>
      <c r="C1654">
        <v>786349</v>
      </c>
      <c r="D1654">
        <v>6323493.9100000001</v>
      </c>
    </row>
    <row r="1655" spans="1:4">
      <c r="A1655" s="4">
        <v>41044.597222222219</v>
      </c>
      <c r="B1655">
        <v>7.99</v>
      </c>
      <c r="C1655">
        <v>635051</v>
      </c>
      <c r="D1655">
        <v>5085662.96</v>
      </c>
    </row>
    <row r="1656" spans="1:4">
      <c r="A1656" s="4">
        <v>41044.604166666664</v>
      </c>
      <c r="B1656">
        <v>8.0399999999999991</v>
      </c>
      <c r="C1656">
        <v>1571455</v>
      </c>
      <c r="D1656">
        <v>12625653.41</v>
      </c>
    </row>
    <row r="1657" spans="1:4">
      <c r="A1657" s="4">
        <v>41044.611111111109</v>
      </c>
      <c r="B1657">
        <v>8.07</v>
      </c>
      <c r="C1657">
        <v>1385624</v>
      </c>
      <c r="D1657">
        <v>11144647.92</v>
      </c>
    </row>
    <row r="1658" spans="1:4">
      <c r="A1658" s="4">
        <v>41044.618055555555</v>
      </c>
      <c r="B1658">
        <v>8.06</v>
      </c>
      <c r="C1658">
        <v>2226116</v>
      </c>
      <c r="D1658">
        <v>17972813.359999999</v>
      </c>
    </row>
    <row r="1659" spans="1:4">
      <c r="A1659" s="4">
        <v>41044.625</v>
      </c>
      <c r="B1659">
        <v>8.1</v>
      </c>
      <c r="C1659">
        <v>4086290</v>
      </c>
      <c r="D1659">
        <v>33032050.5</v>
      </c>
    </row>
    <row r="1660" spans="1:4">
      <c r="A1660" s="4">
        <v>41045.402777777781</v>
      </c>
      <c r="B1660">
        <v>7.93</v>
      </c>
      <c r="C1660">
        <v>2988090</v>
      </c>
      <c r="D1660">
        <v>23739304.879999999</v>
      </c>
    </row>
    <row r="1661" spans="1:4">
      <c r="A1661" s="4">
        <v>41045.409722222219</v>
      </c>
      <c r="B1661">
        <v>7.97</v>
      </c>
      <c r="C1661">
        <v>2260661</v>
      </c>
      <c r="D1661">
        <v>17930925.68</v>
      </c>
    </row>
    <row r="1662" spans="1:4">
      <c r="A1662" s="4">
        <v>41045.416666666664</v>
      </c>
      <c r="B1662">
        <v>7.9</v>
      </c>
      <c r="C1662">
        <v>5408516</v>
      </c>
      <c r="D1662">
        <v>42582832.729999997</v>
      </c>
    </row>
    <row r="1663" spans="1:4">
      <c r="A1663" s="4">
        <v>41045.423611111109</v>
      </c>
      <c r="B1663">
        <v>7.84</v>
      </c>
      <c r="C1663">
        <v>2344859</v>
      </c>
      <c r="D1663">
        <v>18421578.870000001</v>
      </c>
    </row>
    <row r="1664" spans="1:4">
      <c r="A1664" s="4">
        <v>41045.430555555555</v>
      </c>
      <c r="B1664">
        <v>7.87</v>
      </c>
      <c r="C1664">
        <v>1208709</v>
      </c>
      <c r="D1664">
        <v>9501142.8300000001</v>
      </c>
    </row>
    <row r="1665" spans="1:4">
      <c r="A1665" s="4">
        <v>41045.4375</v>
      </c>
      <c r="B1665">
        <v>7.9</v>
      </c>
      <c r="C1665">
        <v>873645</v>
      </c>
      <c r="D1665">
        <v>6893526.4800000004</v>
      </c>
    </row>
    <row r="1666" spans="1:4">
      <c r="A1666" s="4">
        <v>41045.444444444445</v>
      </c>
      <c r="B1666">
        <v>7.81</v>
      </c>
      <c r="C1666">
        <v>5974149</v>
      </c>
      <c r="D1666">
        <v>46676096.799999997</v>
      </c>
    </row>
    <row r="1667" spans="1:4">
      <c r="A1667" s="4">
        <v>41045.451388888891</v>
      </c>
      <c r="B1667">
        <v>7.83</v>
      </c>
      <c r="C1667">
        <v>2239622</v>
      </c>
      <c r="D1667">
        <v>17500945.739999998</v>
      </c>
    </row>
    <row r="1668" spans="1:4">
      <c r="A1668" s="4">
        <v>41045.458333333336</v>
      </c>
      <c r="B1668">
        <v>7.76</v>
      </c>
      <c r="C1668">
        <v>3303199</v>
      </c>
      <c r="D1668">
        <v>25655555.550000001</v>
      </c>
    </row>
    <row r="1669" spans="1:4">
      <c r="A1669" s="4">
        <v>41045.465277777781</v>
      </c>
      <c r="B1669">
        <v>7.77</v>
      </c>
      <c r="C1669">
        <v>1821409</v>
      </c>
      <c r="D1669">
        <v>14123193.92</v>
      </c>
    </row>
    <row r="1670" spans="1:4">
      <c r="A1670" s="4">
        <v>41045.472222222219</v>
      </c>
      <c r="B1670">
        <v>7.82</v>
      </c>
      <c r="C1670">
        <v>1318984</v>
      </c>
      <c r="D1670">
        <v>10288332.82</v>
      </c>
    </row>
    <row r="1671" spans="1:4">
      <c r="A1671" s="4">
        <v>41045.479166666664</v>
      </c>
      <c r="B1671">
        <v>7.83</v>
      </c>
      <c r="C1671">
        <v>585570</v>
      </c>
      <c r="D1671">
        <v>4573619.5999999996</v>
      </c>
    </row>
    <row r="1672" spans="1:4">
      <c r="A1672" s="4">
        <v>41045.548611111109</v>
      </c>
      <c r="B1672">
        <v>7.79</v>
      </c>
      <c r="C1672">
        <v>819537</v>
      </c>
      <c r="D1672">
        <v>6392613.46</v>
      </c>
    </row>
    <row r="1673" spans="1:4">
      <c r="A1673" s="4">
        <v>41045.555555555555</v>
      </c>
      <c r="B1673">
        <v>7.79</v>
      </c>
      <c r="C1673">
        <v>988015</v>
      </c>
      <c r="D1673">
        <v>7680872.6600000001</v>
      </c>
    </row>
    <row r="1674" spans="1:4">
      <c r="A1674" s="4">
        <v>41045.5625</v>
      </c>
      <c r="B1674">
        <v>7.77</v>
      </c>
      <c r="C1674">
        <v>794835</v>
      </c>
      <c r="D1674">
        <v>6178991.2699999996</v>
      </c>
    </row>
    <row r="1675" spans="1:4">
      <c r="A1675" s="4">
        <v>41045.569444444445</v>
      </c>
      <c r="B1675">
        <v>7.77</v>
      </c>
      <c r="C1675">
        <v>485890</v>
      </c>
      <c r="D1675">
        <v>3781881.3</v>
      </c>
    </row>
    <row r="1676" spans="1:4">
      <c r="A1676" s="4">
        <v>41045.576388888891</v>
      </c>
      <c r="B1676">
        <v>7.85</v>
      </c>
      <c r="C1676">
        <v>1452142</v>
      </c>
      <c r="D1676">
        <v>11298390.98</v>
      </c>
    </row>
    <row r="1677" spans="1:4">
      <c r="A1677" s="4">
        <v>41045.583333333336</v>
      </c>
      <c r="B1677">
        <v>7.83</v>
      </c>
      <c r="C1677">
        <v>1115510</v>
      </c>
      <c r="D1677">
        <v>8732216.0899999999</v>
      </c>
    </row>
    <row r="1678" spans="1:4">
      <c r="A1678" s="4">
        <v>41045.590277777781</v>
      </c>
      <c r="B1678">
        <v>7.79</v>
      </c>
      <c r="C1678">
        <v>2110250</v>
      </c>
      <c r="D1678">
        <v>16438568.039999999</v>
      </c>
    </row>
    <row r="1679" spans="1:4">
      <c r="A1679" s="4">
        <v>41045.597222222219</v>
      </c>
      <c r="B1679">
        <v>7.79</v>
      </c>
      <c r="C1679">
        <v>1197318</v>
      </c>
      <c r="D1679">
        <v>9310520.4199999999</v>
      </c>
    </row>
    <row r="1680" spans="1:4">
      <c r="A1680" s="4">
        <v>41045.604166666664</v>
      </c>
      <c r="B1680">
        <v>7.8</v>
      </c>
      <c r="C1680">
        <v>2131800</v>
      </c>
      <c r="D1680">
        <v>16715312.43</v>
      </c>
    </row>
    <row r="1681" spans="1:4">
      <c r="A1681" s="4">
        <v>41045.611111111109</v>
      </c>
      <c r="B1681">
        <v>7.78</v>
      </c>
      <c r="C1681">
        <v>1457585</v>
      </c>
      <c r="D1681">
        <v>11355841.460000001</v>
      </c>
    </row>
    <row r="1682" spans="1:4">
      <c r="A1682" s="4">
        <v>41045.618055555555</v>
      </c>
      <c r="B1682">
        <v>7.79</v>
      </c>
      <c r="C1682">
        <v>1739501</v>
      </c>
      <c r="D1682">
        <v>13520144.76</v>
      </c>
    </row>
    <row r="1683" spans="1:4">
      <c r="A1683" s="4">
        <v>41045.625</v>
      </c>
      <c r="B1683">
        <v>7.7</v>
      </c>
      <c r="C1683">
        <v>5169594</v>
      </c>
      <c r="D1683">
        <v>39892264.299999997</v>
      </c>
    </row>
    <row r="1684" spans="1:4">
      <c r="A1684" s="4">
        <v>41046.402777777781</v>
      </c>
      <c r="B1684">
        <v>7.72</v>
      </c>
      <c r="C1684">
        <v>2040388</v>
      </c>
      <c r="D1684">
        <v>15750824.380000001</v>
      </c>
    </row>
    <row r="1685" spans="1:4">
      <c r="A1685" s="4">
        <v>41046.409722222219</v>
      </c>
      <c r="B1685">
        <v>7.74</v>
      </c>
      <c r="C1685">
        <v>1458477</v>
      </c>
      <c r="D1685">
        <v>11300287.84</v>
      </c>
    </row>
    <row r="1686" spans="1:4">
      <c r="A1686" s="4">
        <v>41046.416666666664</v>
      </c>
      <c r="B1686">
        <v>7.69</v>
      </c>
      <c r="C1686">
        <v>1623881</v>
      </c>
      <c r="D1686">
        <v>12500142.869999999</v>
      </c>
    </row>
    <row r="1687" spans="1:4">
      <c r="A1687" s="4">
        <v>41046.423611111109</v>
      </c>
      <c r="B1687">
        <v>7.66</v>
      </c>
      <c r="C1687">
        <v>3293046</v>
      </c>
      <c r="D1687">
        <v>25208768.760000002</v>
      </c>
    </row>
    <row r="1688" spans="1:4">
      <c r="A1688" s="4">
        <v>41046.430555555555</v>
      </c>
      <c r="B1688">
        <v>7.84</v>
      </c>
      <c r="C1688">
        <v>3166129</v>
      </c>
      <c r="D1688">
        <v>24509987.440000001</v>
      </c>
    </row>
    <row r="1689" spans="1:4">
      <c r="A1689" s="4">
        <v>41046.4375</v>
      </c>
      <c r="B1689">
        <v>7.78</v>
      </c>
      <c r="C1689">
        <v>2991329</v>
      </c>
      <c r="D1689">
        <v>23390395.289999999</v>
      </c>
    </row>
    <row r="1690" spans="1:4">
      <c r="A1690" s="4">
        <v>41046.444444444445</v>
      </c>
      <c r="B1690">
        <v>7.78</v>
      </c>
      <c r="C1690">
        <v>808490</v>
      </c>
      <c r="D1690">
        <v>6290522.2000000002</v>
      </c>
    </row>
    <row r="1691" spans="1:4">
      <c r="A1691" s="4">
        <v>41046.451388888891</v>
      </c>
      <c r="B1691">
        <v>7.82</v>
      </c>
      <c r="C1691">
        <v>1459833</v>
      </c>
      <c r="D1691">
        <v>11386286.08</v>
      </c>
    </row>
    <row r="1692" spans="1:4">
      <c r="A1692" s="4">
        <v>41046.458333333336</v>
      </c>
      <c r="B1692">
        <v>7.77</v>
      </c>
      <c r="C1692">
        <v>665184</v>
      </c>
      <c r="D1692">
        <v>5183978.03</v>
      </c>
    </row>
    <row r="1693" spans="1:4">
      <c r="A1693" s="4">
        <v>41046.465277777781</v>
      </c>
      <c r="B1693">
        <v>7.8</v>
      </c>
      <c r="C1693">
        <v>989387</v>
      </c>
      <c r="D1693">
        <v>7708208.04</v>
      </c>
    </row>
    <row r="1694" spans="1:4">
      <c r="A1694" s="4">
        <v>41046.472222222219</v>
      </c>
      <c r="B1694">
        <v>7.82</v>
      </c>
      <c r="C1694">
        <v>1113700</v>
      </c>
      <c r="D1694">
        <v>8707016.8599999994</v>
      </c>
    </row>
    <row r="1695" spans="1:4">
      <c r="A1695" s="4">
        <v>41046.479166666664</v>
      </c>
      <c r="B1695">
        <v>7.78</v>
      </c>
      <c r="C1695">
        <v>693850</v>
      </c>
      <c r="D1695">
        <v>5415542</v>
      </c>
    </row>
    <row r="1696" spans="1:4">
      <c r="A1696" s="4">
        <v>41046.548611111109</v>
      </c>
      <c r="B1696">
        <v>7.8</v>
      </c>
      <c r="C1696">
        <v>809938</v>
      </c>
      <c r="D1696">
        <v>6317109.8899999997</v>
      </c>
    </row>
    <row r="1697" spans="1:4">
      <c r="A1697" s="4">
        <v>41046.555555555555</v>
      </c>
      <c r="B1697">
        <v>7.8</v>
      </c>
      <c r="C1697">
        <v>659291</v>
      </c>
      <c r="D1697">
        <v>5144967.79</v>
      </c>
    </row>
    <row r="1698" spans="1:4">
      <c r="A1698" s="4">
        <v>41046.5625</v>
      </c>
      <c r="B1698">
        <v>7.82</v>
      </c>
      <c r="C1698">
        <v>1085924</v>
      </c>
      <c r="D1698">
        <v>8484614.0600000005</v>
      </c>
    </row>
    <row r="1699" spans="1:4">
      <c r="A1699" s="4">
        <v>41046.569444444445</v>
      </c>
      <c r="B1699">
        <v>7.79</v>
      </c>
      <c r="C1699">
        <v>937676</v>
      </c>
      <c r="D1699">
        <v>7309354.3200000003</v>
      </c>
    </row>
    <row r="1700" spans="1:4">
      <c r="A1700" s="4">
        <v>41046.576388888891</v>
      </c>
      <c r="B1700">
        <v>7.85</v>
      </c>
      <c r="C1700">
        <v>1940342</v>
      </c>
      <c r="D1700">
        <v>15159304.58</v>
      </c>
    </row>
    <row r="1701" spans="1:4">
      <c r="A1701" s="4">
        <v>41046.583333333336</v>
      </c>
      <c r="B1701">
        <v>7.84</v>
      </c>
      <c r="C1701">
        <v>1960600</v>
      </c>
      <c r="D1701">
        <v>15406107.439999999</v>
      </c>
    </row>
    <row r="1702" spans="1:4">
      <c r="A1702" s="4">
        <v>41046.590277777781</v>
      </c>
      <c r="B1702">
        <v>7.83</v>
      </c>
      <c r="C1702">
        <v>839847</v>
      </c>
      <c r="D1702">
        <v>6572288.0999999996</v>
      </c>
    </row>
    <row r="1703" spans="1:4">
      <c r="A1703" s="4">
        <v>41046.597222222219</v>
      </c>
      <c r="B1703">
        <v>7.85</v>
      </c>
      <c r="C1703">
        <v>1137060</v>
      </c>
      <c r="D1703">
        <v>8904678.5099999998</v>
      </c>
    </row>
    <row r="1704" spans="1:4">
      <c r="A1704" s="4">
        <v>41046.604166666664</v>
      </c>
      <c r="B1704">
        <v>7.84</v>
      </c>
      <c r="C1704">
        <v>930010</v>
      </c>
      <c r="D1704">
        <v>7292500.4699999997</v>
      </c>
    </row>
    <row r="1705" spans="1:4">
      <c r="A1705" s="4">
        <v>41046.611111111109</v>
      </c>
      <c r="B1705">
        <v>7.81</v>
      </c>
      <c r="C1705">
        <v>1002839</v>
      </c>
      <c r="D1705">
        <v>7847393.2800000003</v>
      </c>
    </row>
    <row r="1706" spans="1:4">
      <c r="A1706" s="4">
        <v>41046.618055555555</v>
      </c>
      <c r="B1706">
        <v>7.79</v>
      </c>
      <c r="C1706">
        <v>1892232</v>
      </c>
      <c r="D1706">
        <v>14775901.279999999</v>
      </c>
    </row>
    <row r="1707" spans="1:4">
      <c r="A1707" s="4">
        <v>41046.625</v>
      </c>
      <c r="B1707">
        <v>7.81</v>
      </c>
      <c r="C1707">
        <v>2147910</v>
      </c>
      <c r="D1707">
        <v>16756546.65</v>
      </c>
    </row>
    <row r="1708" spans="1:4">
      <c r="A1708" s="4">
        <v>41047.402777777781</v>
      </c>
      <c r="B1708">
        <v>7.7</v>
      </c>
      <c r="C1708">
        <v>3475999</v>
      </c>
      <c r="D1708">
        <v>26776143.059999999</v>
      </c>
    </row>
    <row r="1709" spans="1:4">
      <c r="A1709" s="4">
        <v>41047.409722222219</v>
      </c>
      <c r="B1709">
        <v>7.71</v>
      </c>
      <c r="C1709">
        <v>2290161</v>
      </c>
      <c r="D1709">
        <v>17590573.460000001</v>
      </c>
    </row>
    <row r="1710" spans="1:4">
      <c r="A1710" s="4">
        <v>41047.416666666664</v>
      </c>
      <c r="B1710">
        <v>7.72</v>
      </c>
      <c r="C1710">
        <v>1478213</v>
      </c>
      <c r="D1710">
        <v>11403064.039999999</v>
      </c>
    </row>
    <row r="1711" spans="1:4">
      <c r="A1711" s="4">
        <v>41047.423611111109</v>
      </c>
      <c r="B1711">
        <v>7.72</v>
      </c>
      <c r="C1711">
        <v>1015823</v>
      </c>
      <c r="D1711">
        <v>7839590.1600000001</v>
      </c>
    </row>
    <row r="1712" spans="1:4">
      <c r="A1712" s="4">
        <v>41047.430555555555</v>
      </c>
      <c r="B1712">
        <v>7.68</v>
      </c>
      <c r="C1712">
        <v>1699424</v>
      </c>
      <c r="D1712">
        <v>13061134.49</v>
      </c>
    </row>
    <row r="1713" spans="1:4">
      <c r="A1713" s="4">
        <v>41047.4375</v>
      </c>
      <c r="B1713">
        <v>7.63</v>
      </c>
      <c r="C1713">
        <v>2953249</v>
      </c>
      <c r="D1713">
        <v>22592100.350000001</v>
      </c>
    </row>
    <row r="1714" spans="1:4">
      <c r="A1714" s="4">
        <v>41047.444444444445</v>
      </c>
      <c r="B1714">
        <v>7.5</v>
      </c>
      <c r="C1714">
        <v>7544347</v>
      </c>
      <c r="D1714">
        <v>57015046.600000001</v>
      </c>
    </row>
    <row r="1715" spans="1:4">
      <c r="A1715" s="4">
        <v>41047.451388888891</v>
      </c>
      <c r="B1715">
        <v>7.51</v>
      </c>
      <c r="C1715">
        <v>4179538</v>
      </c>
      <c r="D1715">
        <v>31287710.91</v>
      </c>
    </row>
    <row r="1716" spans="1:4">
      <c r="A1716" s="4">
        <v>41047.458333333336</v>
      </c>
      <c r="B1716">
        <v>7.46</v>
      </c>
      <c r="C1716">
        <v>2623815</v>
      </c>
      <c r="D1716">
        <v>19597739.780000001</v>
      </c>
    </row>
    <row r="1717" spans="1:4">
      <c r="A1717" s="4">
        <v>41047.465277777781</v>
      </c>
      <c r="B1717">
        <v>7.49</v>
      </c>
      <c r="C1717">
        <v>2625117</v>
      </c>
      <c r="D1717">
        <v>19639469.93</v>
      </c>
    </row>
    <row r="1718" spans="1:4">
      <c r="A1718" s="4">
        <v>41047.472222222219</v>
      </c>
      <c r="B1718">
        <v>7.47</v>
      </c>
      <c r="C1718">
        <v>1174800</v>
      </c>
      <c r="D1718">
        <v>8789979</v>
      </c>
    </row>
    <row r="1719" spans="1:4">
      <c r="A1719" s="4">
        <v>41047.479166666664</v>
      </c>
      <c r="B1719">
        <v>7.46</v>
      </c>
      <c r="C1719">
        <v>1339200</v>
      </c>
      <c r="D1719">
        <v>9980287</v>
      </c>
    </row>
    <row r="1720" spans="1:4">
      <c r="A1720" s="4">
        <v>41047.548611111109</v>
      </c>
      <c r="B1720">
        <v>7.48</v>
      </c>
      <c r="C1720">
        <v>665079</v>
      </c>
      <c r="D1720">
        <v>4959901.54</v>
      </c>
    </row>
    <row r="1721" spans="1:4">
      <c r="A1721" s="4">
        <v>41047.555555555555</v>
      </c>
      <c r="B1721">
        <v>7.42</v>
      </c>
      <c r="C1721">
        <v>1066921</v>
      </c>
      <c r="D1721">
        <v>7946838.6799999997</v>
      </c>
    </row>
    <row r="1722" spans="1:4">
      <c r="A1722" s="4">
        <v>41047.5625</v>
      </c>
      <c r="B1722">
        <v>7.39</v>
      </c>
      <c r="C1722">
        <v>2426075</v>
      </c>
      <c r="D1722">
        <v>17958823.260000002</v>
      </c>
    </row>
    <row r="1723" spans="1:4">
      <c r="A1723" s="4">
        <v>41047.569444444445</v>
      </c>
      <c r="B1723">
        <v>7.43</v>
      </c>
      <c r="C1723">
        <v>2841777</v>
      </c>
      <c r="D1723">
        <v>20982883.859999999</v>
      </c>
    </row>
    <row r="1724" spans="1:4">
      <c r="A1724" s="4">
        <v>41047.576388888891</v>
      </c>
      <c r="B1724">
        <v>7.46</v>
      </c>
      <c r="C1724">
        <v>972115</v>
      </c>
      <c r="D1724">
        <v>7245377.9500000002</v>
      </c>
    </row>
    <row r="1725" spans="1:4">
      <c r="A1725" s="4">
        <v>41047.583333333336</v>
      </c>
      <c r="B1725">
        <v>7.46</v>
      </c>
      <c r="C1725">
        <v>884283</v>
      </c>
      <c r="D1725">
        <v>6603741.0999999996</v>
      </c>
    </row>
    <row r="1726" spans="1:4">
      <c r="A1726" s="4">
        <v>41047.590277777781</v>
      </c>
      <c r="B1726">
        <v>7.47</v>
      </c>
      <c r="C1726">
        <v>1456635</v>
      </c>
      <c r="D1726">
        <v>10869255.460000001</v>
      </c>
    </row>
    <row r="1727" spans="1:4">
      <c r="A1727" s="4">
        <v>41047.597222222219</v>
      </c>
      <c r="B1727">
        <v>7.41</v>
      </c>
      <c r="C1727">
        <v>1082953</v>
      </c>
      <c r="D1727">
        <v>8048656.9699999997</v>
      </c>
    </row>
    <row r="1728" spans="1:4">
      <c r="A1728" s="4">
        <v>41047.604166666664</v>
      </c>
      <c r="B1728">
        <v>7.46</v>
      </c>
      <c r="C1728">
        <v>860472</v>
      </c>
      <c r="D1728">
        <v>6385350.7999999998</v>
      </c>
    </row>
    <row r="1729" spans="1:4">
      <c r="A1729" s="4">
        <v>41047.611111111109</v>
      </c>
      <c r="B1729">
        <v>7.39</v>
      </c>
      <c r="C1729">
        <v>1050686</v>
      </c>
      <c r="D1729">
        <v>7788892.4000000004</v>
      </c>
    </row>
    <row r="1730" spans="1:4">
      <c r="A1730" s="4">
        <v>41047.618055555555</v>
      </c>
      <c r="B1730">
        <v>7.39</v>
      </c>
      <c r="C1730">
        <v>1912350</v>
      </c>
      <c r="D1730">
        <v>14090156</v>
      </c>
    </row>
    <row r="1731" spans="1:4">
      <c r="A1731" s="4">
        <v>41047.625</v>
      </c>
      <c r="B1731">
        <v>7.44</v>
      </c>
      <c r="C1731">
        <v>2837560</v>
      </c>
      <c r="D1731">
        <v>21032660.43</v>
      </c>
    </row>
    <row r="1732" spans="1:4">
      <c r="A1732" s="4">
        <v>41050.402777777781</v>
      </c>
      <c r="B1732">
        <v>7.46</v>
      </c>
      <c r="C1732">
        <v>1894919</v>
      </c>
      <c r="D1732">
        <v>14128625.66</v>
      </c>
    </row>
    <row r="1733" spans="1:4">
      <c r="A1733" s="4">
        <v>41050.409722222219</v>
      </c>
      <c r="B1733">
        <v>7.43</v>
      </c>
      <c r="C1733">
        <v>2825085</v>
      </c>
      <c r="D1733">
        <v>20954202.370000001</v>
      </c>
    </row>
    <row r="1734" spans="1:4">
      <c r="A1734" s="4">
        <v>41050.416666666664</v>
      </c>
      <c r="B1734">
        <v>7.44</v>
      </c>
      <c r="C1734">
        <v>1416579</v>
      </c>
      <c r="D1734">
        <v>10546886.449999999</v>
      </c>
    </row>
    <row r="1735" spans="1:4">
      <c r="A1735" s="4">
        <v>41050.423611111109</v>
      </c>
      <c r="B1735">
        <v>7.47</v>
      </c>
      <c r="C1735">
        <v>1682042</v>
      </c>
      <c r="D1735">
        <v>12570291.09</v>
      </c>
    </row>
    <row r="1736" spans="1:4">
      <c r="A1736" s="4">
        <v>41050.430555555555</v>
      </c>
      <c r="B1736">
        <v>7.42</v>
      </c>
      <c r="C1736">
        <v>779881</v>
      </c>
      <c r="D1736">
        <v>5801495.8499999996</v>
      </c>
    </row>
    <row r="1737" spans="1:4">
      <c r="A1737" s="4">
        <v>41050.4375</v>
      </c>
      <c r="B1737">
        <v>7.39</v>
      </c>
      <c r="C1737">
        <v>1203377</v>
      </c>
      <c r="D1737">
        <v>8907704.5199999996</v>
      </c>
    </row>
    <row r="1738" spans="1:4">
      <c r="A1738" s="4">
        <v>41050.444444444445</v>
      </c>
      <c r="B1738">
        <v>7.37</v>
      </c>
      <c r="C1738">
        <v>1567160</v>
      </c>
      <c r="D1738">
        <v>11548714</v>
      </c>
    </row>
    <row r="1739" spans="1:4">
      <c r="A1739" s="4">
        <v>41050.451388888891</v>
      </c>
      <c r="B1739">
        <v>7.34</v>
      </c>
      <c r="C1739">
        <v>1561101</v>
      </c>
      <c r="D1739">
        <v>11485848.93</v>
      </c>
    </row>
    <row r="1740" spans="1:4">
      <c r="A1740" s="4">
        <v>41050.458333333336</v>
      </c>
      <c r="B1740">
        <v>7.41</v>
      </c>
      <c r="C1740">
        <v>921989</v>
      </c>
      <c r="D1740">
        <v>6794764.4400000004</v>
      </c>
    </row>
    <row r="1741" spans="1:4">
      <c r="A1741" s="4">
        <v>41050.465277777781</v>
      </c>
      <c r="B1741">
        <v>7.43</v>
      </c>
      <c r="C1741">
        <v>962701</v>
      </c>
      <c r="D1741">
        <v>7129507.7699999996</v>
      </c>
    </row>
    <row r="1742" spans="1:4">
      <c r="A1742" s="4">
        <v>41050.472222222219</v>
      </c>
      <c r="B1742">
        <v>7.46</v>
      </c>
      <c r="C1742">
        <v>725295</v>
      </c>
      <c r="D1742">
        <v>5399348.7199999997</v>
      </c>
    </row>
    <row r="1743" spans="1:4">
      <c r="A1743" s="4">
        <v>41050.479166666664</v>
      </c>
      <c r="B1743">
        <v>7.44</v>
      </c>
      <c r="C1743">
        <v>793926</v>
      </c>
      <c r="D1743">
        <v>5913211.6399999997</v>
      </c>
    </row>
    <row r="1744" spans="1:4">
      <c r="A1744" s="4">
        <v>41050.548611111109</v>
      </c>
      <c r="B1744">
        <v>7.46</v>
      </c>
      <c r="C1744">
        <v>545483</v>
      </c>
      <c r="D1744">
        <v>4069871.35</v>
      </c>
    </row>
    <row r="1745" spans="1:4">
      <c r="A1745" s="4">
        <v>41050.555555555555</v>
      </c>
      <c r="B1745">
        <v>7.44</v>
      </c>
      <c r="C1745">
        <v>455117</v>
      </c>
      <c r="D1745">
        <v>3390436.65</v>
      </c>
    </row>
    <row r="1746" spans="1:4">
      <c r="A1746" s="4">
        <v>41050.5625</v>
      </c>
      <c r="B1746">
        <v>7.46</v>
      </c>
      <c r="C1746">
        <v>871102</v>
      </c>
      <c r="D1746">
        <v>6483876.9000000004</v>
      </c>
    </row>
    <row r="1747" spans="1:4">
      <c r="A1747" s="4">
        <v>41050.569444444445</v>
      </c>
      <c r="B1747">
        <v>7.46</v>
      </c>
      <c r="C1747">
        <v>1082688</v>
      </c>
      <c r="D1747">
        <v>8086831.7800000003</v>
      </c>
    </row>
    <row r="1748" spans="1:4">
      <c r="A1748" s="4">
        <v>41050.576388888891</v>
      </c>
      <c r="B1748">
        <v>7.43</v>
      </c>
      <c r="C1748">
        <v>604942</v>
      </c>
      <c r="D1748">
        <v>4499798.3099999996</v>
      </c>
    </row>
    <row r="1749" spans="1:4">
      <c r="A1749" s="4">
        <v>41050.583333333336</v>
      </c>
      <c r="B1749">
        <v>7.42</v>
      </c>
      <c r="C1749">
        <v>778499</v>
      </c>
      <c r="D1749">
        <v>5779187.5800000001</v>
      </c>
    </row>
    <row r="1750" spans="1:4">
      <c r="A1750" s="4">
        <v>41050.590277777781</v>
      </c>
      <c r="B1750">
        <v>7.43</v>
      </c>
      <c r="C1750">
        <v>777459</v>
      </c>
      <c r="D1750">
        <v>5782951.6399999997</v>
      </c>
    </row>
    <row r="1751" spans="1:4">
      <c r="A1751" s="4">
        <v>41050.597222222219</v>
      </c>
      <c r="B1751">
        <v>7.42</v>
      </c>
      <c r="C1751">
        <v>736403</v>
      </c>
      <c r="D1751">
        <v>5466753.6799999997</v>
      </c>
    </row>
    <row r="1752" spans="1:4">
      <c r="A1752" s="4">
        <v>41050.604166666664</v>
      </c>
      <c r="B1752">
        <v>7.39</v>
      </c>
      <c r="C1752">
        <v>819338</v>
      </c>
      <c r="D1752">
        <v>6076794.2400000002</v>
      </c>
    </row>
    <row r="1753" spans="1:4">
      <c r="A1753" s="4">
        <v>41050.611111111109</v>
      </c>
      <c r="B1753">
        <v>7.38</v>
      </c>
      <c r="C1753">
        <v>1224235</v>
      </c>
      <c r="D1753">
        <v>9036854.2200000007</v>
      </c>
    </row>
    <row r="1754" spans="1:4">
      <c r="A1754" s="4">
        <v>41050.618055555555</v>
      </c>
      <c r="B1754">
        <v>7.38</v>
      </c>
      <c r="C1754">
        <v>1651032</v>
      </c>
      <c r="D1754">
        <v>12164010.640000001</v>
      </c>
    </row>
    <row r="1755" spans="1:4">
      <c r="A1755" s="4">
        <v>41050.625</v>
      </c>
      <c r="B1755">
        <v>7.39</v>
      </c>
      <c r="C1755">
        <v>1818118</v>
      </c>
      <c r="D1755">
        <v>13411504.74</v>
      </c>
    </row>
    <row r="1756" spans="1:4">
      <c r="A1756" s="4">
        <v>41051.402777777781</v>
      </c>
      <c r="B1756">
        <v>7.49</v>
      </c>
      <c r="C1756">
        <v>1750488</v>
      </c>
      <c r="D1756">
        <v>13048154.470000001</v>
      </c>
    </row>
    <row r="1757" spans="1:4">
      <c r="A1757" s="4">
        <v>41051.409722222219</v>
      </c>
      <c r="B1757">
        <v>7.42</v>
      </c>
      <c r="C1757">
        <v>1504018</v>
      </c>
      <c r="D1757">
        <v>11195123.960000001</v>
      </c>
    </row>
    <row r="1758" spans="1:4">
      <c r="A1758" s="4">
        <v>41051.416666666664</v>
      </c>
      <c r="B1758">
        <v>7.45</v>
      </c>
      <c r="C1758">
        <v>1374318</v>
      </c>
      <c r="D1758">
        <v>10213719.539999999</v>
      </c>
    </row>
    <row r="1759" spans="1:4">
      <c r="A1759" s="4">
        <v>41051.423611111109</v>
      </c>
      <c r="B1759">
        <v>7.44</v>
      </c>
      <c r="C1759">
        <v>1171080</v>
      </c>
      <c r="D1759">
        <v>8726883.1999999993</v>
      </c>
    </row>
    <row r="1760" spans="1:4">
      <c r="A1760" s="4">
        <v>41051.430555555555</v>
      </c>
      <c r="B1760">
        <v>7.42</v>
      </c>
      <c r="C1760">
        <v>1087140</v>
      </c>
      <c r="D1760">
        <v>8063322</v>
      </c>
    </row>
    <row r="1761" spans="1:4">
      <c r="A1761" s="4">
        <v>41051.4375</v>
      </c>
      <c r="B1761">
        <v>7.43</v>
      </c>
      <c r="C1761">
        <v>944977</v>
      </c>
      <c r="D1761">
        <v>7006672.7400000002</v>
      </c>
    </row>
    <row r="1762" spans="1:4">
      <c r="A1762" s="4">
        <v>41051.444444444445</v>
      </c>
      <c r="B1762">
        <v>7.4</v>
      </c>
      <c r="C1762">
        <v>847088</v>
      </c>
      <c r="D1762">
        <v>6282758.7000000002</v>
      </c>
    </row>
    <row r="1763" spans="1:4">
      <c r="A1763" s="4">
        <v>41051.451388888891</v>
      </c>
      <c r="B1763">
        <v>7.4</v>
      </c>
      <c r="C1763">
        <v>1257591</v>
      </c>
      <c r="D1763">
        <v>9288765.2400000002</v>
      </c>
    </row>
    <row r="1764" spans="1:4">
      <c r="A1764" s="4">
        <v>41051.458333333336</v>
      </c>
      <c r="B1764">
        <v>7.41</v>
      </c>
      <c r="C1764">
        <v>649900</v>
      </c>
      <c r="D1764">
        <v>4820726</v>
      </c>
    </row>
    <row r="1765" spans="1:4">
      <c r="A1765" s="4">
        <v>41051.465277777781</v>
      </c>
      <c r="B1765">
        <v>7.39</v>
      </c>
      <c r="C1765">
        <v>547109</v>
      </c>
      <c r="D1765">
        <v>4043479.51</v>
      </c>
    </row>
    <row r="1766" spans="1:4">
      <c r="A1766" s="4">
        <v>41051.472222222219</v>
      </c>
      <c r="B1766">
        <v>7.39</v>
      </c>
      <c r="C1766">
        <v>335306</v>
      </c>
      <c r="D1766">
        <v>2479245.25</v>
      </c>
    </row>
    <row r="1767" spans="1:4">
      <c r="A1767" s="4">
        <v>41051.479166666664</v>
      </c>
      <c r="B1767">
        <v>7.39</v>
      </c>
      <c r="C1767">
        <v>449466</v>
      </c>
      <c r="D1767">
        <v>3321451.54</v>
      </c>
    </row>
    <row r="1768" spans="1:4">
      <c r="A1768" s="4">
        <v>41051.548611111109</v>
      </c>
      <c r="B1768">
        <v>7.42</v>
      </c>
      <c r="C1768">
        <v>867797</v>
      </c>
      <c r="D1768">
        <v>6433742.4699999997</v>
      </c>
    </row>
    <row r="1769" spans="1:4">
      <c r="A1769" s="4">
        <v>41051.555555555555</v>
      </c>
      <c r="B1769">
        <v>7.59</v>
      </c>
      <c r="C1769">
        <v>3419184</v>
      </c>
      <c r="D1769">
        <v>25654073.23</v>
      </c>
    </row>
    <row r="1770" spans="1:4">
      <c r="A1770" s="4">
        <v>41051.5625</v>
      </c>
      <c r="B1770">
        <v>7.65</v>
      </c>
      <c r="C1770">
        <v>14860783</v>
      </c>
      <c r="D1770">
        <v>113668278.79000001</v>
      </c>
    </row>
    <row r="1771" spans="1:4">
      <c r="A1771" s="4">
        <v>41051.569444444445</v>
      </c>
      <c r="B1771">
        <v>7.64</v>
      </c>
      <c r="C1771">
        <v>4059099</v>
      </c>
      <c r="D1771">
        <v>31143778.32</v>
      </c>
    </row>
    <row r="1772" spans="1:4">
      <c r="A1772" s="4">
        <v>41051.576388888891</v>
      </c>
      <c r="B1772">
        <v>7.67</v>
      </c>
      <c r="C1772">
        <v>1802535</v>
      </c>
      <c r="D1772">
        <v>13828479.83</v>
      </c>
    </row>
    <row r="1773" spans="1:4">
      <c r="A1773" s="4">
        <v>41051.583333333336</v>
      </c>
      <c r="B1773">
        <v>7.7</v>
      </c>
      <c r="C1773">
        <v>4213611</v>
      </c>
      <c r="D1773">
        <v>32515962.800000001</v>
      </c>
    </row>
    <row r="1774" spans="1:4">
      <c r="A1774" s="4">
        <v>41051.590277777781</v>
      </c>
      <c r="B1774">
        <v>7.68</v>
      </c>
      <c r="C1774">
        <v>1377662</v>
      </c>
      <c r="D1774">
        <v>10582179.810000001</v>
      </c>
    </row>
    <row r="1775" spans="1:4">
      <c r="A1775" s="4">
        <v>41051.597222222219</v>
      </c>
      <c r="B1775">
        <v>7.68</v>
      </c>
      <c r="C1775">
        <v>1283060</v>
      </c>
      <c r="D1775">
        <v>9854049.8200000003</v>
      </c>
    </row>
    <row r="1776" spans="1:4">
      <c r="A1776" s="4">
        <v>41051.604166666664</v>
      </c>
      <c r="B1776">
        <v>7.68</v>
      </c>
      <c r="C1776">
        <v>1138567</v>
      </c>
      <c r="D1776">
        <v>8753364.5299999993</v>
      </c>
    </row>
    <row r="1777" spans="1:4">
      <c r="A1777" s="4">
        <v>41051.611111111109</v>
      </c>
      <c r="B1777">
        <v>7.71</v>
      </c>
      <c r="C1777">
        <v>1497656</v>
      </c>
      <c r="D1777">
        <v>11534190.550000001</v>
      </c>
    </row>
    <row r="1778" spans="1:4">
      <c r="A1778" s="4">
        <v>41051.618055555555</v>
      </c>
      <c r="B1778">
        <v>7.71</v>
      </c>
      <c r="C1778">
        <v>1951585</v>
      </c>
      <c r="D1778">
        <v>15045835.5</v>
      </c>
    </row>
    <row r="1779" spans="1:4">
      <c r="A1779" s="4">
        <v>41051.625</v>
      </c>
      <c r="B1779">
        <v>7.69</v>
      </c>
      <c r="C1779">
        <v>2898281</v>
      </c>
      <c r="D1779">
        <v>22315320.699999999</v>
      </c>
    </row>
    <row r="1780" spans="1:4">
      <c r="A1780" s="4">
        <v>41052.402777777781</v>
      </c>
      <c r="B1780">
        <v>7.58</v>
      </c>
      <c r="C1780">
        <v>3119803</v>
      </c>
      <c r="D1780">
        <v>23750641.52</v>
      </c>
    </row>
    <row r="1781" spans="1:4">
      <c r="A1781" s="4">
        <v>41052.409722222219</v>
      </c>
      <c r="B1781">
        <v>7.59</v>
      </c>
      <c r="C1781">
        <v>1989486</v>
      </c>
      <c r="D1781">
        <v>15098531.539999999</v>
      </c>
    </row>
    <row r="1782" spans="1:4">
      <c r="A1782" s="4">
        <v>41052.416666666664</v>
      </c>
      <c r="B1782">
        <v>7.59</v>
      </c>
      <c r="C1782">
        <v>1458293</v>
      </c>
      <c r="D1782">
        <v>11068461.91</v>
      </c>
    </row>
    <row r="1783" spans="1:4">
      <c r="A1783" s="4">
        <v>41052.423611111109</v>
      </c>
      <c r="B1783">
        <v>7.6</v>
      </c>
      <c r="C1783">
        <v>1739543</v>
      </c>
      <c r="D1783">
        <v>13208526.5</v>
      </c>
    </row>
    <row r="1784" spans="1:4">
      <c r="A1784" s="4">
        <v>41052.430555555555</v>
      </c>
      <c r="B1784">
        <v>7.54</v>
      </c>
      <c r="C1784">
        <v>2222570</v>
      </c>
      <c r="D1784">
        <v>16805728.859999999</v>
      </c>
    </row>
    <row r="1785" spans="1:4">
      <c r="A1785" s="4">
        <v>41052.4375</v>
      </c>
      <c r="B1785">
        <v>7.53</v>
      </c>
      <c r="C1785">
        <v>1927086</v>
      </c>
      <c r="D1785">
        <v>14508992.789999999</v>
      </c>
    </row>
    <row r="1786" spans="1:4">
      <c r="A1786" s="4">
        <v>41052.444444444445</v>
      </c>
      <c r="B1786">
        <v>7.53</v>
      </c>
      <c r="C1786">
        <v>1488286</v>
      </c>
      <c r="D1786">
        <v>11211504.59</v>
      </c>
    </row>
    <row r="1787" spans="1:4">
      <c r="A1787" s="4">
        <v>41052.451388888891</v>
      </c>
      <c r="B1787">
        <v>7.53</v>
      </c>
      <c r="C1787">
        <v>1162141</v>
      </c>
      <c r="D1787">
        <v>8764796.7599999998</v>
      </c>
    </row>
    <row r="1788" spans="1:4">
      <c r="A1788" s="4">
        <v>41052.458333333336</v>
      </c>
      <c r="B1788">
        <v>7.53</v>
      </c>
      <c r="C1788">
        <v>2935631</v>
      </c>
      <c r="D1788">
        <v>22040281.789999999</v>
      </c>
    </row>
    <row r="1789" spans="1:4">
      <c r="A1789" s="4">
        <v>41052.465277777781</v>
      </c>
      <c r="B1789">
        <v>7.53</v>
      </c>
      <c r="C1789">
        <v>771809</v>
      </c>
      <c r="D1789">
        <v>5816199</v>
      </c>
    </row>
    <row r="1790" spans="1:4">
      <c r="A1790" s="4">
        <v>41052.472222222219</v>
      </c>
      <c r="B1790">
        <v>7.46</v>
      </c>
      <c r="C1790">
        <v>2019427</v>
      </c>
      <c r="D1790">
        <v>15154217.84</v>
      </c>
    </row>
    <row r="1791" spans="1:4">
      <c r="A1791" s="4">
        <v>41052.479166666664</v>
      </c>
      <c r="B1791">
        <v>7.46</v>
      </c>
      <c r="C1791">
        <v>1175269</v>
      </c>
      <c r="D1791">
        <v>8791344.3499999996</v>
      </c>
    </row>
    <row r="1792" spans="1:4">
      <c r="A1792" s="4">
        <v>41052.548611111109</v>
      </c>
      <c r="B1792">
        <v>7.46</v>
      </c>
      <c r="C1792">
        <v>1192192</v>
      </c>
      <c r="D1792">
        <v>8885454.7799999993</v>
      </c>
    </row>
    <row r="1793" spans="1:4">
      <c r="A1793" s="4">
        <v>41052.555555555555</v>
      </c>
      <c r="B1793">
        <v>7.46</v>
      </c>
      <c r="C1793">
        <v>680243</v>
      </c>
      <c r="D1793">
        <v>5081869.34</v>
      </c>
    </row>
    <row r="1794" spans="1:4">
      <c r="A1794" s="4">
        <v>41052.5625</v>
      </c>
      <c r="B1794">
        <v>7.45</v>
      </c>
      <c r="C1794">
        <v>702705</v>
      </c>
      <c r="D1794">
        <v>5244486.26</v>
      </c>
    </row>
    <row r="1795" spans="1:4">
      <c r="A1795" s="4">
        <v>41052.569444444445</v>
      </c>
      <c r="B1795">
        <v>7.47</v>
      </c>
      <c r="C1795">
        <v>680706</v>
      </c>
      <c r="D1795">
        <v>5078899.7300000004</v>
      </c>
    </row>
    <row r="1796" spans="1:4">
      <c r="A1796" s="4">
        <v>41052.576388888891</v>
      </c>
      <c r="B1796">
        <v>7.47</v>
      </c>
      <c r="C1796">
        <v>673154</v>
      </c>
      <c r="D1796">
        <v>5026443.8099999996</v>
      </c>
    </row>
    <row r="1797" spans="1:4">
      <c r="A1797" s="4">
        <v>41052.583333333336</v>
      </c>
      <c r="B1797">
        <v>7.45</v>
      </c>
      <c r="C1797">
        <v>1829347</v>
      </c>
      <c r="D1797">
        <v>13600133.4</v>
      </c>
    </row>
    <row r="1798" spans="1:4">
      <c r="A1798" s="4">
        <v>41052.590277777781</v>
      </c>
      <c r="B1798">
        <v>7.45</v>
      </c>
      <c r="C1798">
        <v>1177485</v>
      </c>
      <c r="D1798">
        <v>8766396.4100000001</v>
      </c>
    </row>
    <row r="1799" spans="1:4">
      <c r="A1799" s="4">
        <v>41052.597222222219</v>
      </c>
      <c r="B1799">
        <v>7.45</v>
      </c>
      <c r="C1799">
        <v>1381663</v>
      </c>
      <c r="D1799">
        <v>10291314.109999999</v>
      </c>
    </row>
    <row r="1800" spans="1:4">
      <c r="A1800" s="4">
        <v>41052.604166666664</v>
      </c>
      <c r="B1800">
        <v>7.42</v>
      </c>
      <c r="C1800">
        <v>2372281</v>
      </c>
      <c r="D1800">
        <v>17583956.68</v>
      </c>
    </row>
    <row r="1801" spans="1:4">
      <c r="A1801" s="4">
        <v>41052.611111111109</v>
      </c>
      <c r="B1801">
        <v>7.47</v>
      </c>
      <c r="C1801">
        <v>1321223</v>
      </c>
      <c r="D1801">
        <v>9807548.6400000006</v>
      </c>
    </row>
    <row r="1802" spans="1:4">
      <c r="A1802" s="4">
        <v>41052.618055555555</v>
      </c>
      <c r="B1802">
        <v>7.48</v>
      </c>
      <c r="C1802">
        <v>1066097</v>
      </c>
      <c r="D1802">
        <v>7953967.8799999999</v>
      </c>
    </row>
    <row r="1803" spans="1:4">
      <c r="A1803" s="4">
        <v>41052.625</v>
      </c>
      <c r="B1803">
        <v>7.5</v>
      </c>
      <c r="C1803">
        <v>1605811</v>
      </c>
      <c r="D1803">
        <v>12013461.970000001</v>
      </c>
    </row>
    <row r="1804" spans="1:4">
      <c r="A1804" s="4">
        <v>41053.402777777781</v>
      </c>
      <c r="B1804">
        <v>7.51</v>
      </c>
      <c r="C1804">
        <v>1722923</v>
      </c>
      <c r="D1804">
        <v>12925275.140000001</v>
      </c>
    </row>
    <row r="1805" spans="1:4">
      <c r="A1805" s="4">
        <v>41053.409722222219</v>
      </c>
      <c r="B1805">
        <v>7.51</v>
      </c>
      <c r="C1805">
        <v>1580059</v>
      </c>
      <c r="D1805">
        <v>11899557.57</v>
      </c>
    </row>
    <row r="1806" spans="1:4">
      <c r="A1806" s="4">
        <v>41053.416666666664</v>
      </c>
      <c r="B1806">
        <v>7.57</v>
      </c>
      <c r="C1806">
        <v>1459594</v>
      </c>
      <c r="D1806">
        <v>10982852.83</v>
      </c>
    </row>
    <row r="1807" spans="1:4">
      <c r="A1807" s="4">
        <v>41053.423611111109</v>
      </c>
      <c r="B1807">
        <v>7.65</v>
      </c>
      <c r="C1807">
        <v>3027563</v>
      </c>
      <c r="D1807">
        <v>23078954.5</v>
      </c>
    </row>
    <row r="1808" spans="1:4">
      <c r="A1808" s="4">
        <v>41053.430555555555</v>
      </c>
      <c r="B1808">
        <v>7.59</v>
      </c>
      <c r="C1808">
        <v>1817762</v>
      </c>
      <c r="D1808">
        <v>13855209.060000001</v>
      </c>
    </row>
    <row r="1809" spans="1:4">
      <c r="A1809" s="4">
        <v>41053.4375</v>
      </c>
      <c r="B1809">
        <v>7.58</v>
      </c>
      <c r="C1809">
        <v>922352</v>
      </c>
      <c r="D1809">
        <v>6995185.8600000003</v>
      </c>
    </row>
    <row r="1810" spans="1:4">
      <c r="A1810" s="4">
        <v>41053.444444444445</v>
      </c>
      <c r="B1810">
        <v>7.62</v>
      </c>
      <c r="C1810">
        <v>959413</v>
      </c>
      <c r="D1810">
        <v>7296311.4000000004</v>
      </c>
    </row>
    <row r="1811" spans="1:4">
      <c r="A1811" s="4">
        <v>41053.451388888891</v>
      </c>
      <c r="B1811">
        <v>7.58</v>
      </c>
      <c r="C1811">
        <v>891064</v>
      </c>
      <c r="D1811">
        <v>6773514.5499999998</v>
      </c>
    </row>
    <row r="1812" spans="1:4">
      <c r="A1812" s="4">
        <v>41053.458333333336</v>
      </c>
      <c r="B1812">
        <v>7.58</v>
      </c>
      <c r="C1812">
        <v>430200</v>
      </c>
      <c r="D1812">
        <v>3260184</v>
      </c>
    </row>
    <row r="1813" spans="1:4">
      <c r="A1813" s="4">
        <v>41053.465277777781</v>
      </c>
      <c r="B1813">
        <v>7.56</v>
      </c>
      <c r="C1813">
        <v>1022070</v>
      </c>
      <c r="D1813">
        <v>7715541.7000000002</v>
      </c>
    </row>
    <row r="1814" spans="1:4">
      <c r="A1814" s="4">
        <v>41053.472222222219</v>
      </c>
      <c r="B1814">
        <v>7.53</v>
      </c>
      <c r="C1814">
        <v>515500</v>
      </c>
      <c r="D1814">
        <v>3887071.59</v>
      </c>
    </row>
    <row r="1815" spans="1:4">
      <c r="A1815" s="4">
        <v>41053.479166666664</v>
      </c>
      <c r="B1815">
        <v>7.5</v>
      </c>
      <c r="C1815">
        <v>1268679</v>
      </c>
      <c r="D1815">
        <v>9526149.3100000005</v>
      </c>
    </row>
    <row r="1816" spans="1:4">
      <c r="A1816" s="4">
        <v>41053.548611111109</v>
      </c>
      <c r="B1816">
        <v>7.52</v>
      </c>
      <c r="C1816">
        <v>478657</v>
      </c>
      <c r="D1816">
        <v>3592566.7</v>
      </c>
    </row>
    <row r="1817" spans="1:4">
      <c r="A1817" s="4">
        <v>41053.555555555555</v>
      </c>
      <c r="B1817">
        <v>7.56</v>
      </c>
      <c r="C1817">
        <v>549050</v>
      </c>
      <c r="D1817">
        <v>4134789</v>
      </c>
    </row>
    <row r="1818" spans="1:4">
      <c r="A1818" s="4">
        <v>41053.5625</v>
      </c>
      <c r="B1818">
        <v>7.52</v>
      </c>
      <c r="C1818">
        <v>432350</v>
      </c>
      <c r="D1818">
        <v>3261027</v>
      </c>
    </row>
    <row r="1819" spans="1:4">
      <c r="A1819" s="4">
        <v>41053.569444444445</v>
      </c>
      <c r="B1819">
        <v>7.53</v>
      </c>
      <c r="C1819">
        <v>653099</v>
      </c>
      <c r="D1819">
        <v>4908004.91</v>
      </c>
    </row>
    <row r="1820" spans="1:4">
      <c r="A1820" s="4">
        <v>41053.576388888891</v>
      </c>
      <c r="B1820">
        <v>7.57</v>
      </c>
      <c r="C1820">
        <v>883952</v>
      </c>
      <c r="D1820">
        <v>6681609.1600000001</v>
      </c>
    </row>
    <row r="1821" spans="1:4">
      <c r="A1821" s="4">
        <v>41053.583333333336</v>
      </c>
      <c r="B1821">
        <v>7.58</v>
      </c>
      <c r="C1821">
        <v>766149</v>
      </c>
      <c r="D1821">
        <v>5794010.3099999996</v>
      </c>
    </row>
    <row r="1822" spans="1:4">
      <c r="A1822" s="4">
        <v>41053.590277777781</v>
      </c>
      <c r="B1822">
        <v>7.55</v>
      </c>
      <c r="C1822">
        <v>625401</v>
      </c>
      <c r="D1822">
        <v>4730375.1500000004</v>
      </c>
    </row>
    <row r="1823" spans="1:4">
      <c r="A1823" s="4">
        <v>41053.597222222219</v>
      </c>
      <c r="B1823">
        <v>7.52</v>
      </c>
      <c r="C1823">
        <v>645051</v>
      </c>
      <c r="D1823">
        <v>4860884.5199999996</v>
      </c>
    </row>
    <row r="1824" spans="1:4">
      <c r="A1824" s="4">
        <v>41053.604166666664</v>
      </c>
      <c r="B1824">
        <v>7.52</v>
      </c>
      <c r="C1824">
        <v>965117</v>
      </c>
      <c r="D1824">
        <v>7256519.7000000002</v>
      </c>
    </row>
    <row r="1825" spans="1:4">
      <c r="A1825" s="4">
        <v>41053.611111111109</v>
      </c>
      <c r="B1825">
        <v>7.53</v>
      </c>
      <c r="C1825">
        <v>545379</v>
      </c>
      <c r="D1825">
        <v>4110365.38</v>
      </c>
    </row>
    <row r="1826" spans="1:4">
      <c r="A1826" s="4">
        <v>41053.618055555555</v>
      </c>
      <c r="B1826">
        <v>7.48</v>
      </c>
      <c r="C1826">
        <v>1601048</v>
      </c>
      <c r="D1826">
        <v>11978291.76</v>
      </c>
    </row>
    <row r="1827" spans="1:4">
      <c r="A1827" s="4">
        <v>41053.625</v>
      </c>
      <c r="B1827">
        <v>7.52</v>
      </c>
      <c r="C1827">
        <v>1759602</v>
      </c>
      <c r="D1827">
        <v>13200847.939999999</v>
      </c>
    </row>
    <row r="1828" spans="1:4">
      <c r="A1828" s="4">
        <v>41054.402777777781</v>
      </c>
      <c r="B1828">
        <v>7.42</v>
      </c>
      <c r="C1828">
        <v>1389534</v>
      </c>
      <c r="D1828">
        <v>10402193.16</v>
      </c>
    </row>
    <row r="1829" spans="1:4">
      <c r="A1829" s="4">
        <v>41054.409722222219</v>
      </c>
      <c r="B1829">
        <v>7.44</v>
      </c>
      <c r="C1829">
        <v>2676779</v>
      </c>
      <c r="D1829">
        <v>19847438.280000001</v>
      </c>
    </row>
    <row r="1830" spans="1:4">
      <c r="A1830" s="4">
        <v>41054.416666666664</v>
      </c>
      <c r="B1830">
        <v>7.44</v>
      </c>
      <c r="C1830">
        <v>1406822</v>
      </c>
      <c r="D1830">
        <v>10434539.800000001</v>
      </c>
    </row>
    <row r="1831" spans="1:4">
      <c r="A1831" s="4">
        <v>41054.423611111109</v>
      </c>
      <c r="B1831">
        <v>7.45</v>
      </c>
      <c r="C1831">
        <v>778654</v>
      </c>
      <c r="D1831">
        <v>5801038.7599999998</v>
      </c>
    </row>
    <row r="1832" spans="1:4">
      <c r="A1832" s="4">
        <v>41054.430555555555</v>
      </c>
      <c r="B1832">
        <v>7.4</v>
      </c>
      <c r="C1832">
        <v>842874</v>
      </c>
      <c r="D1832">
        <v>6259946.6500000004</v>
      </c>
    </row>
    <row r="1833" spans="1:4">
      <c r="A1833" s="4">
        <v>41054.4375</v>
      </c>
      <c r="B1833">
        <v>7.42</v>
      </c>
      <c r="C1833">
        <v>981468</v>
      </c>
      <c r="D1833">
        <v>7269415.2000000002</v>
      </c>
    </row>
    <row r="1834" spans="1:4">
      <c r="A1834" s="4">
        <v>41054.444444444445</v>
      </c>
      <c r="B1834">
        <v>7.42</v>
      </c>
      <c r="C1834">
        <v>656013</v>
      </c>
      <c r="D1834">
        <v>4863672.5999999996</v>
      </c>
    </row>
    <row r="1835" spans="1:4">
      <c r="A1835" s="4">
        <v>41054.451388888891</v>
      </c>
      <c r="B1835">
        <v>7.49</v>
      </c>
      <c r="C1835">
        <v>811052</v>
      </c>
      <c r="D1835">
        <v>6049252.8499999996</v>
      </c>
    </row>
    <row r="1836" spans="1:4">
      <c r="A1836" s="4">
        <v>41054.458333333336</v>
      </c>
      <c r="B1836">
        <v>7.47</v>
      </c>
      <c r="C1836">
        <v>585500</v>
      </c>
      <c r="D1836">
        <v>4378144</v>
      </c>
    </row>
    <row r="1837" spans="1:4">
      <c r="A1837" s="4">
        <v>41054.465277777781</v>
      </c>
      <c r="B1837">
        <v>7.47</v>
      </c>
      <c r="C1837">
        <v>899573</v>
      </c>
      <c r="D1837">
        <v>6737664.0800000001</v>
      </c>
    </row>
    <row r="1838" spans="1:4">
      <c r="A1838" s="4">
        <v>41054.472222222219</v>
      </c>
      <c r="B1838">
        <v>7.47</v>
      </c>
      <c r="C1838">
        <v>308949</v>
      </c>
      <c r="D1838">
        <v>2306741.0299999998</v>
      </c>
    </row>
    <row r="1839" spans="1:4">
      <c r="A1839" s="4">
        <v>41054.479166666664</v>
      </c>
      <c r="B1839">
        <v>7.43</v>
      </c>
      <c r="C1839">
        <v>465448</v>
      </c>
      <c r="D1839">
        <v>3469097.6</v>
      </c>
    </row>
    <row r="1840" spans="1:4">
      <c r="A1840" s="4">
        <v>41054.548611111109</v>
      </c>
      <c r="B1840">
        <v>7.43</v>
      </c>
      <c r="C1840">
        <v>492904</v>
      </c>
      <c r="D1840">
        <v>3658075.1</v>
      </c>
    </row>
    <row r="1841" spans="1:4">
      <c r="A1841" s="4">
        <v>41054.555555555555</v>
      </c>
      <c r="B1841">
        <v>7.45</v>
      </c>
      <c r="C1841">
        <v>247760</v>
      </c>
      <c r="D1841">
        <v>1843752.52</v>
      </c>
    </row>
    <row r="1842" spans="1:4">
      <c r="A1842" s="4">
        <v>41054.5625</v>
      </c>
      <c r="B1842">
        <v>7.41</v>
      </c>
      <c r="C1842">
        <v>287098</v>
      </c>
      <c r="D1842">
        <v>2133673.1800000002</v>
      </c>
    </row>
    <row r="1843" spans="1:4">
      <c r="A1843" s="4">
        <v>41054.569444444445</v>
      </c>
      <c r="B1843">
        <v>7.41</v>
      </c>
      <c r="C1843">
        <v>622349</v>
      </c>
      <c r="D1843">
        <v>4615221.6500000004</v>
      </c>
    </row>
    <row r="1844" spans="1:4">
      <c r="A1844" s="4">
        <v>41054.576388888891</v>
      </c>
      <c r="B1844">
        <v>7.41</v>
      </c>
      <c r="C1844">
        <v>499360</v>
      </c>
      <c r="D1844">
        <v>3703518.8</v>
      </c>
    </row>
    <row r="1845" spans="1:4">
      <c r="A1845" s="4">
        <v>41054.583333333336</v>
      </c>
      <c r="B1845">
        <v>7.42</v>
      </c>
      <c r="C1845">
        <v>633365</v>
      </c>
      <c r="D1845">
        <v>4698659.6500000004</v>
      </c>
    </row>
    <row r="1846" spans="1:4">
      <c r="A1846" s="4">
        <v>41054.590277777781</v>
      </c>
      <c r="B1846">
        <v>7.43</v>
      </c>
      <c r="C1846">
        <v>666088</v>
      </c>
      <c r="D1846">
        <v>4938221.08</v>
      </c>
    </row>
    <row r="1847" spans="1:4">
      <c r="A1847" s="4">
        <v>41054.597222222219</v>
      </c>
      <c r="B1847">
        <v>7.39</v>
      </c>
      <c r="C1847">
        <v>1118971</v>
      </c>
      <c r="D1847">
        <v>8282314.54</v>
      </c>
    </row>
    <row r="1848" spans="1:4">
      <c r="A1848" s="4">
        <v>41054.604166666664</v>
      </c>
      <c r="B1848">
        <v>7.4</v>
      </c>
      <c r="C1848">
        <v>1173043</v>
      </c>
      <c r="D1848">
        <v>8662674.4499999993</v>
      </c>
    </row>
    <row r="1849" spans="1:4">
      <c r="A1849" s="4">
        <v>41054.611111111109</v>
      </c>
      <c r="B1849">
        <v>7.41</v>
      </c>
      <c r="C1849">
        <v>717400</v>
      </c>
      <c r="D1849">
        <v>5314550.75</v>
      </c>
    </row>
    <row r="1850" spans="1:4">
      <c r="A1850" s="4">
        <v>41054.618055555555</v>
      </c>
      <c r="B1850">
        <v>7.4</v>
      </c>
      <c r="C1850">
        <v>728001</v>
      </c>
      <c r="D1850">
        <v>5386378.3899999997</v>
      </c>
    </row>
    <row r="1851" spans="1:4">
      <c r="A1851" s="4">
        <v>41054.625</v>
      </c>
      <c r="B1851">
        <v>7.4</v>
      </c>
      <c r="C1851">
        <v>2381843</v>
      </c>
      <c r="D1851">
        <v>17597111.510000002</v>
      </c>
    </row>
    <row r="1852" spans="1:4">
      <c r="A1852" s="4">
        <v>41057.402777777781</v>
      </c>
      <c r="B1852">
        <v>7.44</v>
      </c>
      <c r="C1852">
        <v>1271188</v>
      </c>
      <c r="D1852">
        <v>9429878.25</v>
      </c>
    </row>
    <row r="1853" spans="1:4">
      <c r="A1853" s="4">
        <v>41057.409722222219</v>
      </c>
      <c r="B1853">
        <v>7.49</v>
      </c>
      <c r="C1853">
        <v>2428355</v>
      </c>
      <c r="D1853">
        <v>18146089.5</v>
      </c>
    </row>
    <row r="1854" spans="1:4">
      <c r="A1854" s="4">
        <v>41057.416666666664</v>
      </c>
      <c r="B1854">
        <v>7.5</v>
      </c>
      <c r="C1854">
        <v>3233834</v>
      </c>
      <c r="D1854">
        <v>24334963.829999998</v>
      </c>
    </row>
    <row r="1855" spans="1:4">
      <c r="A1855" s="4">
        <v>41057.423611111109</v>
      </c>
      <c r="B1855">
        <v>7.47</v>
      </c>
      <c r="C1855">
        <v>2033840</v>
      </c>
      <c r="D1855">
        <v>15235119.970000001</v>
      </c>
    </row>
    <row r="1856" spans="1:4">
      <c r="A1856" s="4">
        <v>41057.430555555555</v>
      </c>
      <c r="B1856">
        <v>7.49</v>
      </c>
      <c r="C1856">
        <v>855888</v>
      </c>
      <c r="D1856">
        <v>6404213.6900000004</v>
      </c>
    </row>
    <row r="1857" spans="1:4">
      <c r="A1857" s="4">
        <v>41057.4375</v>
      </c>
      <c r="B1857">
        <v>7.51</v>
      </c>
      <c r="C1857">
        <v>644770</v>
      </c>
      <c r="D1857">
        <v>4837633</v>
      </c>
    </row>
    <row r="1858" spans="1:4">
      <c r="A1858" s="4">
        <v>41057.444444444445</v>
      </c>
      <c r="B1858">
        <v>7.41</v>
      </c>
      <c r="C1858">
        <v>1819500</v>
      </c>
      <c r="D1858">
        <v>13531263.26</v>
      </c>
    </row>
    <row r="1859" spans="1:4">
      <c r="A1859" s="4">
        <v>41057.451388888891</v>
      </c>
      <c r="B1859">
        <v>7.48</v>
      </c>
      <c r="C1859">
        <v>898733</v>
      </c>
      <c r="D1859">
        <v>6710710.8899999997</v>
      </c>
    </row>
    <row r="1860" spans="1:4">
      <c r="A1860" s="4">
        <v>41057.458333333336</v>
      </c>
      <c r="B1860">
        <v>7.45</v>
      </c>
      <c r="C1860">
        <v>782849</v>
      </c>
      <c r="D1860">
        <v>5835165.0499999998</v>
      </c>
    </row>
    <row r="1861" spans="1:4">
      <c r="A1861" s="4">
        <v>41057.465277777781</v>
      </c>
      <c r="B1861">
        <v>7.47</v>
      </c>
      <c r="C1861">
        <v>748400</v>
      </c>
      <c r="D1861">
        <v>5590921.3600000003</v>
      </c>
    </row>
    <row r="1862" spans="1:4">
      <c r="A1862" s="4">
        <v>41057.472222222219</v>
      </c>
      <c r="B1862">
        <v>7.5</v>
      </c>
      <c r="C1862">
        <v>1439080</v>
      </c>
      <c r="D1862">
        <v>10802849.85</v>
      </c>
    </row>
    <row r="1863" spans="1:4">
      <c r="A1863" s="4">
        <v>41057.479166666664</v>
      </c>
      <c r="B1863">
        <v>7.53</v>
      </c>
      <c r="C1863">
        <v>771505</v>
      </c>
      <c r="D1863">
        <v>5794087</v>
      </c>
    </row>
    <row r="1864" spans="1:4">
      <c r="A1864" s="4">
        <v>41057.548611111109</v>
      </c>
      <c r="B1864">
        <v>7.57</v>
      </c>
      <c r="C1864">
        <v>1850935</v>
      </c>
      <c r="D1864">
        <v>13981138.34</v>
      </c>
    </row>
    <row r="1865" spans="1:4">
      <c r="A1865" s="4">
        <v>41057.555555555555</v>
      </c>
      <c r="B1865">
        <v>7.65</v>
      </c>
      <c r="C1865">
        <v>4458208</v>
      </c>
      <c r="D1865">
        <v>34056801.890000001</v>
      </c>
    </row>
    <row r="1866" spans="1:4">
      <c r="A1866" s="4">
        <v>41057.5625</v>
      </c>
      <c r="B1866">
        <v>7.64</v>
      </c>
      <c r="C1866">
        <v>1650923</v>
      </c>
      <c r="D1866">
        <v>12614584.23</v>
      </c>
    </row>
    <row r="1867" spans="1:4">
      <c r="A1867" s="4">
        <v>41057.569444444445</v>
      </c>
      <c r="B1867">
        <v>7.64</v>
      </c>
      <c r="C1867">
        <v>1843090</v>
      </c>
      <c r="D1867">
        <v>14116061.4</v>
      </c>
    </row>
    <row r="1868" spans="1:4">
      <c r="A1868" s="4">
        <v>41057.576388888891</v>
      </c>
      <c r="B1868">
        <v>7.61</v>
      </c>
      <c r="C1868">
        <v>1159157</v>
      </c>
      <c r="D1868">
        <v>8845437.0299999993</v>
      </c>
    </row>
    <row r="1869" spans="1:4">
      <c r="A1869" s="4">
        <v>41057.583333333336</v>
      </c>
      <c r="B1869">
        <v>7.65</v>
      </c>
      <c r="C1869">
        <v>1971323</v>
      </c>
      <c r="D1869">
        <v>15085774.66</v>
      </c>
    </row>
    <row r="1870" spans="1:4">
      <c r="A1870" s="4">
        <v>41057.590277777781</v>
      </c>
      <c r="B1870">
        <v>7.9</v>
      </c>
      <c r="C1870">
        <v>9293116</v>
      </c>
      <c r="D1870">
        <v>72333466.540000007</v>
      </c>
    </row>
    <row r="1871" spans="1:4">
      <c r="A1871" s="4">
        <v>41057.597222222219</v>
      </c>
      <c r="B1871">
        <v>7.89</v>
      </c>
      <c r="C1871">
        <v>6861362</v>
      </c>
      <c r="D1871">
        <v>54236161.549999997</v>
      </c>
    </row>
    <row r="1872" spans="1:4">
      <c r="A1872" s="4">
        <v>41057.604166666664</v>
      </c>
      <c r="B1872">
        <v>7.87</v>
      </c>
      <c r="C1872">
        <v>3738437</v>
      </c>
      <c r="D1872">
        <v>29563026.399999999</v>
      </c>
    </row>
    <row r="1873" spans="1:4">
      <c r="A1873" s="4">
        <v>41057.611111111109</v>
      </c>
      <c r="B1873">
        <v>7.89</v>
      </c>
      <c r="C1873">
        <v>2062438</v>
      </c>
      <c r="D1873">
        <v>16275473</v>
      </c>
    </row>
    <row r="1874" spans="1:4">
      <c r="A1874" s="4">
        <v>41057.618055555555</v>
      </c>
      <c r="B1874">
        <v>8.08</v>
      </c>
      <c r="C1874">
        <v>6771100</v>
      </c>
      <c r="D1874">
        <v>53898728.909999996</v>
      </c>
    </row>
    <row r="1875" spans="1:4">
      <c r="A1875" s="4">
        <v>41057.625</v>
      </c>
      <c r="B1875">
        <v>8.14</v>
      </c>
      <c r="C1875">
        <v>13487341</v>
      </c>
      <c r="D1875">
        <v>109267521.64</v>
      </c>
    </row>
    <row r="1876" spans="1:4">
      <c r="A1876" s="4">
        <v>41058.402777777781</v>
      </c>
      <c r="B1876">
        <v>8.1999999999999993</v>
      </c>
      <c r="C1876">
        <v>12870490</v>
      </c>
      <c r="D1876">
        <v>105281654.45</v>
      </c>
    </row>
    <row r="1877" spans="1:4">
      <c r="A1877" s="4">
        <v>41058.409722222219</v>
      </c>
      <c r="B1877">
        <v>8.09</v>
      </c>
      <c r="C1877">
        <v>8484244</v>
      </c>
      <c r="D1877">
        <v>69424573.390000001</v>
      </c>
    </row>
    <row r="1878" spans="1:4">
      <c r="A1878" s="4">
        <v>41058.416666666664</v>
      </c>
      <c r="B1878">
        <v>8.1199999999999992</v>
      </c>
      <c r="C1878">
        <v>4342695</v>
      </c>
      <c r="D1878">
        <v>35212017.969999999</v>
      </c>
    </row>
    <row r="1879" spans="1:4">
      <c r="A1879" s="4">
        <v>41058.423611111109</v>
      </c>
      <c r="B1879">
        <v>7.93</v>
      </c>
      <c r="C1879">
        <v>5499195</v>
      </c>
      <c r="D1879">
        <v>44108345.369999997</v>
      </c>
    </row>
    <row r="1880" spans="1:4">
      <c r="A1880" s="4">
        <v>41058.430555555555</v>
      </c>
      <c r="B1880">
        <v>7.95</v>
      </c>
      <c r="C1880">
        <v>5866258</v>
      </c>
      <c r="D1880">
        <v>46443330.579999998</v>
      </c>
    </row>
    <row r="1881" spans="1:4">
      <c r="A1881" s="4">
        <v>41058.4375</v>
      </c>
      <c r="B1881">
        <v>7.97</v>
      </c>
      <c r="C1881">
        <v>2036640</v>
      </c>
      <c r="D1881">
        <v>16269331.060000001</v>
      </c>
    </row>
    <row r="1882" spans="1:4">
      <c r="A1882" s="4">
        <v>41058.444444444445</v>
      </c>
      <c r="B1882">
        <v>7.98</v>
      </c>
      <c r="C1882">
        <v>1478965</v>
      </c>
      <c r="D1882">
        <v>11813928.34</v>
      </c>
    </row>
    <row r="1883" spans="1:4">
      <c r="A1883" s="4">
        <v>41058.451388888891</v>
      </c>
      <c r="B1883">
        <v>8</v>
      </c>
      <c r="C1883">
        <v>1770077</v>
      </c>
      <c r="D1883">
        <v>14168548.029999999</v>
      </c>
    </row>
    <row r="1884" spans="1:4">
      <c r="A1884" s="4">
        <v>41058.458333333336</v>
      </c>
      <c r="B1884">
        <v>7.97</v>
      </c>
      <c r="C1884">
        <v>1951701</v>
      </c>
      <c r="D1884">
        <v>15539317.08</v>
      </c>
    </row>
    <row r="1885" spans="1:4">
      <c r="A1885" s="4">
        <v>41058.465277777781</v>
      </c>
      <c r="B1885">
        <v>7.99</v>
      </c>
      <c r="C1885">
        <v>952075</v>
      </c>
      <c r="D1885">
        <v>7589154.5300000003</v>
      </c>
    </row>
    <row r="1886" spans="1:4">
      <c r="A1886" s="4">
        <v>41058.472222222219</v>
      </c>
      <c r="B1886">
        <v>8.0500000000000007</v>
      </c>
      <c r="C1886">
        <v>1094757</v>
      </c>
      <c r="D1886">
        <v>8766560.7899999991</v>
      </c>
    </row>
    <row r="1887" spans="1:4">
      <c r="A1887" s="4">
        <v>41058.479166666664</v>
      </c>
      <c r="B1887">
        <v>8.02</v>
      </c>
      <c r="C1887">
        <v>1351189</v>
      </c>
      <c r="D1887">
        <v>10852839.220000001</v>
      </c>
    </row>
    <row r="1888" spans="1:4">
      <c r="A1888" s="4">
        <v>41058.548611111109</v>
      </c>
      <c r="B1888">
        <v>8.08</v>
      </c>
      <c r="C1888">
        <v>1611279</v>
      </c>
      <c r="D1888">
        <v>13043405.460000001</v>
      </c>
    </row>
    <row r="1889" spans="1:4">
      <c r="A1889" s="4">
        <v>41058.555555555555</v>
      </c>
      <c r="B1889">
        <v>8.1</v>
      </c>
      <c r="C1889">
        <v>2153043</v>
      </c>
      <c r="D1889">
        <v>17453380.829999998</v>
      </c>
    </row>
    <row r="1890" spans="1:4">
      <c r="A1890" s="4">
        <v>41058.5625</v>
      </c>
      <c r="B1890">
        <v>8.09</v>
      </c>
      <c r="C1890">
        <v>2061858</v>
      </c>
      <c r="D1890">
        <v>16747396.15</v>
      </c>
    </row>
    <row r="1891" spans="1:4">
      <c r="A1891" s="4">
        <v>41058.569444444445</v>
      </c>
      <c r="B1891">
        <v>8.0399999999999991</v>
      </c>
      <c r="C1891">
        <v>2088666</v>
      </c>
      <c r="D1891">
        <v>16858563.760000002</v>
      </c>
    </row>
    <row r="1892" spans="1:4">
      <c r="A1892" s="4">
        <v>41058.576388888891</v>
      </c>
      <c r="B1892">
        <v>8.07</v>
      </c>
      <c r="C1892">
        <v>1326685</v>
      </c>
      <c r="D1892">
        <v>10675118.039999999</v>
      </c>
    </row>
    <row r="1893" spans="1:4">
      <c r="A1893" s="4">
        <v>41058.583333333336</v>
      </c>
      <c r="B1893">
        <v>8.07</v>
      </c>
      <c r="C1893">
        <v>1417583</v>
      </c>
      <c r="D1893">
        <v>11421901.07</v>
      </c>
    </row>
    <row r="1894" spans="1:4">
      <c r="A1894" s="4">
        <v>41058.590277777781</v>
      </c>
      <c r="B1894">
        <v>8.0399999999999991</v>
      </c>
      <c r="C1894">
        <v>1451689</v>
      </c>
      <c r="D1894">
        <v>11683410.029999999</v>
      </c>
    </row>
    <row r="1895" spans="1:4">
      <c r="A1895" s="4">
        <v>41058.597222222219</v>
      </c>
      <c r="B1895">
        <v>8.02</v>
      </c>
      <c r="C1895">
        <v>2624904</v>
      </c>
      <c r="D1895">
        <v>21016989.010000002</v>
      </c>
    </row>
    <row r="1896" spans="1:4">
      <c r="A1896" s="4">
        <v>41058.604166666664</v>
      </c>
      <c r="B1896">
        <v>8.0399999999999991</v>
      </c>
      <c r="C1896">
        <v>1123496</v>
      </c>
      <c r="D1896">
        <v>9019801.9399999995</v>
      </c>
    </row>
    <row r="1897" spans="1:4">
      <c r="A1897" s="4">
        <v>41058.611111111109</v>
      </c>
      <c r="B1897">
        <v>8.0500000000000007</v>
      </c>
      <c r="C1897">
        <v>1625924</v>
      </c>
      <c r="D1897">
        <v>13131169.289999999</v>
      </c>
    </row>
    <row r="1898" spans="1:4">
      <c r="A1898" s="4">
        <v>41058.618055555555</v>
      </c>
      <c r="B1898">
        <v>8.07</v>
      </c>
      <c r="C1898">
        <v>2082189</v>
      </c>
      <c r="D1898">
        <v>16822987.449999999</v>
      </c>
    </row>
    <row r="1899" spans="1:4">
      <c r="A1899" s="4">
        <v>41058.625</v>
      </c>
      <c r="B1899">
        <v>8.0399999999999991</v>
      </c>
      <c r="C1899">
        <v>3286549</v>
      </c>
      <c r="D1899">
        <v>26511865.52</v>
      </c>
    </row>
    <row r="1900" spans="1:4">
      <c r="A1900" s="4">
        <v>41059.402777777781</v>
      </c>
      <c r="B1900">
        <v>8</v>
      </c>
      <c r="C1900">
        <v>3934152</v>
      </c>
      <c r="D1900">
        <v>31442535.550000001</v>
      </c>
    </row>
    <row r="1901" spans="1:4">
      <c r="A1901" s="4">
        <v>41059.409722222219</v>
      </c>
      <c r="B1901">
        <v>8.02</v>
      </c>
      <c r="C1901">
        <v>2012255</v>
      </c>
      <c r="D1901">
        <v>16030262.09</v>
      </c>
    </row>
    <row r="1902" spans="1:4">
      <c r="A1902" s="4">
        <v>41059.416666666664</v>
      </c>
      <c r="B1902">
        <v>8</v>
      </c>
      <c r="C1902">
        <v>1468090</v>
      </c>
      <c r="D1902">
        <v>11773815.17</v>
      </c>
    </row>
    <row r="1903" spans="1:4">
      <c r="A1903" s="4">
        <v>41059.423611111109</v>
      </c>
      <c r="B1903">
        <v>7.99</v>
      </c>
      <c r="C1903">
        <v>1340744</v>
      </c>
      <c r="D1903">
        <v>10725690.609999999</v>
      </c>
    </row>
    <row r="1904" spans="1:4">
      <c r="A1904" s="4">
        <v>41059.430555555555</v>
      </c>
      <c r="B1904">
        <v>7.98</v>
      </c>
      <c r="C1904">
        <v>1364333</v>
      </c>
      <c r="D1904">
        <v>10863621.460000001</v>
      </c>
    </row>
    <row r="1905" spans="1:4">
      <c r="A1905" s="4">
        <v>41059.4375</v>
      </c>
      <c r="B1905">
        <v>7.98</v>
      </c>
      <c r="C1905">
        <v>688848</v>
      </c>
      <c r="D1905">
        <v>5497490.5599999996</v>
      </c>
    </row>
    <row r="1906" spans="1:4">
      <c r="A1906" s="4">
        <v>41059.444444444445</v>
      </c>
      <c r="B1906">
        <v>7.95</v>
      </c>
      <c r="C1906">
        <v>1961439</v>
      </c>
      <c r="D1906">
        <v>15578466.01</v>
      </c>
    </row>
    <row r="1907" spans="1:4">
      <c r="A1907" s="4">
        <v>41059.451388888891</v>
      </c>
      <c r="B1907">
        <v>7.96</v>
      </c>
      <c r="C1907">
        <v>938367</v>
      </c>
      <c r="D1907">
        <v>7465363.1699999999</v>
      </c>
    </row>
    <row r="1908" spans="1:4">
      <c r="A1908" s="4">
        <v>41059.458333333336</v>
      </c>
      <c r="B1908">
        <v>7.96</v>
      </c>
      <c r="C1908">
        <v>516537</v>
      </c>
      <c r="D1908">
        <v>4112472.56</v>
      </c>
    </row>
    <row r="1909" spans="1:4">
      <c r="A1909" s="4">
        <v>41059.465277777781</v>
      </c>
      <c r="B1909">
        <v>7.95</v>
      </c>
      <c r="C1909">
        <v>597915</v>
      </c>
      <c r="D1909">
        <v>4755949.12</v>
      </c>
    </row>
    <row r="1910" spans="1:4">
      <c r="A1910" s="4">
        <v>41059.472222222219</v>
      </c>
      <c r="B1910">
        <v>7.98</v>
      </c>
      <c r="C1910">
        <v>574875</v>
      </c>
      <c r="D1910">
        <v>4577528.3499999996</v>
      </c>
    </row>
    <row r="1911" spans="1:4">
      <c r="A1911" s="4">
        <v>41059.479166666664</v>
      </c>
      <c r="B1911">
        <v>7.98</v>
      </c>
      <c r="C1911">
        <v>807857</v>
      </c>
      <c r="D1911">
        <v>6439426.1200000001</v>
      </c>
    </row>
    <row r="1912" spans="1:4">
      <c r="A1912" s="4">
        <v>41059.548611111109</v>
      </c>
      <c r="B1912">
        <v>7.99</v>
      </c>
      <c r="C1912">
        <v>576904</v>
      </c>
      <c r="D1912">
        <v>4606305.04</v>
      </c>
    </row>
    <row r="1913" spans="1:4">
      <c r="A1913" s="4">
        <v>41059.555555555555</v>
      </c>
      <c r="B1913">
        <v>7.98</v>
      </c>
      <c r="C1913">
        <v>535200</v>
      </c>
      <c r="D1913">
        <v>4278473.95</v>
      </c>
    </row>
    <row r="1914" spans="1:4">
      <c r="A1914" s="4">
        <v>41059.5625</v>
      </c>
      <c r="B1914">
        <v>7.96</v>
      </c>
      <c r="C1914">
        <v>602011</v>
      </c>
      <c r="D1914">
        <v>4799338.4800000004</v>
      </c>
    </row>
    <row r="1915" spans="1:4">
      <c r="A1915" s="4">
        <v>41059.569444444445</v>
      </c>
      <c r="B1915">
        <v>7.96</v>
      </c>
      <c r="C1915">
        <v>1127500</v>
      </c>
      <c r="D1915">
        <v>8963035.5700000003</v>
      </c>
    </row>
    <row r="1916" spans="1:4">
      <c r="A1916" s="4">
        <v>41059.576388888891</v>
      </c>
      <c r="B1916">
        <v>7.98</v>
      </c>
      <c r="C1916">
        <v>641850</v>
      </c>
      <c r="D1916">
        <v>5112254.5</v>
      </c>
    </row>
    <row r="1917" spans="1:4">
      <c r="A1917" s="4">
        <v>41059.583333333336</v>
      </c>
      <c r="B1917">
        <v>7.98</v>
      </c>
      <c r="C1917">
        <v>899011</v>
      </c>
      <c r="D1917">
        <v>7185683</v>
      </c>
    </row>
    <row r="1918" spans="1:4">
      <c r="A1918" s="4">
        <v>41059.590277777781</v>
      </c>
      <c r="B1918">
        <v>7.97</v>
      </c>
      <c r="C1918">
        <v>425350</v>
      </c>
      <c r="D1918">
        <v>3392768.5</v>
      </c>
    </row>
    <row r="1919" spans="1:4">
      <c r="A1919" s="4">
        <v>41059.597222222219</v>
      </c>
      <c r="B1919">
        <v>7.97</v>
      </c>
      <c r="C1919">
        <v>448879</v>
      </c>
      <c r="D1919">
        <v>3577339.83</v>
      </c>
    </row>
    <row r="1920" spans="1:4">
      <c r="A1920" s="4">
        <v>41059.604166666664</v>
      </c>
      <c r="B1920">
        <v>8</v>
      </c>
      <c r="C1920">
        <v>1108154</v>
      </c>
      <c r="D1920">
        <v>8859560.5399999991</v>
      </c>
    </row>
    <row r="1921" spans="1:4">
      <c r="A1921" s="4">
        <v>41059.611111111109</v>
      </c>
      <c r="B1921">
        <v>7.97</v>
      </c>
      <c r="C1921">
        <v>1420030</v>
      </c>
      <c r="D1921">
        <v>11327938.109999999</v>
      </c>
    </row>
    <row r="1922" spans="1:4">
      <c r="A1922" s="4">
        <v>41059.618055555555</v>
      </c>
      <c r="B1922">
        <v>7.93</v>
      </c>
      <c r="C1922">
        <v>1802731</v>
      </c>
      <c r="D1922">
        <v>14337489.390000001</v>
      </c>
    </row>
    <row r="1923" spans="1:4">
      <c r="A1923" s="4">
        <v>41059.625</v>
      </c>
      <c r="B1923">
        <v>7.94</v>
      </c>
      <c r="C1923">
        <v>2657787</v>
      </c>
      <c r="D1923">
        <v>21097614.41</v>
      </c>
    </row>
    <row r="1924" spans="1:4">
      <c r="A1924" s="4">
        <v>41060.402777777781</v>
      </c>
      <c r="B1924">
        <v>8.42</v>
      </c>
      <c r="C1924">
        <v>18019932</v>
      </c>
      <c r="D1924">
        <v>148940296.84999999</v>
      </c>
    </row>
    <row r="1925" spans="1:4">
      <c r="A1925" s="4">
        <v>41060.409722222219</v>
      </c>
      <c r="B1925">
        <v>8.27</v>
      </c>
      <c r="C1925">
        <v>7854576</v>
      </c>
      <c r="D1925">
        <v>65310578.530000001</v>
      </c>
    </row>
    <row r="1926" spans="1:4">
      <c r="A1926" s="4">
        <v>41060.416666666664</v>
      </c>
      <c r="B1926">
        <v>8.27</v>
      </c>
      <c r="C1926">
        <v>3529202</v>
      </c>
      <c r="D1926">
        <v>29304347.989999998</v>
      </c>
    </row>
    <row r="1927" spans="1:4">
      <c r="A1927" s="4">
        <v>41060.423611111109</v>
      </c>
      <c r="B1927">
        <v>8.25</v>
      </c>
      <c r="C1927">
        <v>2231248</v>
      </c>
      <c r="D1927">
        <v>18418428.949999999</v>
      </c>
    </row>
    <row r="1928" spans="1:4">
      <c r="A1928" s="4">
        <v>41060.430555555555</v>
      </c>
      <c r="B1928">
        <v>8.25</v>
      </c>
      <c r="C1928">
        <v>2566915</v>
      </c>
      <c r="D1928">
        <v>21092944.940000001</v>
      </c>
    </row>
    <row r="1929" spans="1:4">
      <c r="A1929" s="4">
        <v>41060.4375</v>
      </c>
      <c r="B1929">
        <v>8.23</v>
      </c>
      <c r="C1929">
        <v>1422200</v>
      </c>
      <c r="D1929">
        <v>11731424.1</v>
      </c>
    </row>
    <row r="1930" spans="1:4">
      <c r="A1930" s="4">
        <v>41060.444444444445</v>
      </c>
      <c r="B1930">
        <v>8.1999999999999993</v>
      </c>
      <c r="C1930">
        <v>1839351</v>
      </c>
      <c r="D1930">
        <v>15072292.15</v>
      </c>
    </row>
    <row r="1931" spans="1:4">
      <c r="A1931" s="4">
        <v>41060.451388888891</v>
      </c>
      <c r="B1931">
        <v>8.2200000000000006</v>
      </c>
      <c r="C1931">
        <v>1226549</v>
      </c>
      <c r="D1931">
        <v>10089063.4</v>
      </c>
    </row>
    <row r="1932" spans="1:4">
      <c r="A1932" s="4">
        <v>41060.458333333336</v>
      </c>
      <c r="B1932">
        <v>8.23</v>
      </c>
      <c r="C1932">
        <v>963002</v>
      </c>
      <c r="D1932">
        <v>7937966.4400000004</v>
      </c>
    </row>
    <row r="1933" spans="1:4">
      <c r="A1933" s="4">
        <v>41060.465277777781</v>
      </c>
      <c r="B1933">
        <v>8.25</v>
      </c>
      <c r="C1933">
        <v>991571</v>
      </c>
      <c r="D1933">
        <v>8186477</v>
      </c>
    </row>
    <row r="1934" spans="1:4">
      <c r="A1934" s="4">
        <v>41060.472222222219</v>
      </c>
      <c r="B1934">
        <v>8.26</v>
      </c>
      <c r="C1934">
        <v>842913</v>
      </c>
      <c r="D1934">
        <v>6962630.04</v>
      </c>
    </row>
    <row r="1935" spans="1:4">
      <c r="A1935" s="4">
        <v>41060.479166666664</v>
      </c>
      <c r="B1935">
        <v>8.26</v>
      </c>
      <c r="C1935">
        <v>793500</v>
      </c>
      <c r="D1935">
        <v>6550458</v>
      </c>
    </row>
    <row r="1936" spans="1:4">
      <c r="A1936" s="4">
        <v>41060.548611111109</v>
      </c>
      <c r="B1936">
        <v>8.27</v>
      </c>
      <c r="C1936">
        <v>782081</v>
      </c>
      <c r="D1936">
        <v>6464412.6399999997</v>
      </c>
    </row>
    <row r="1937" spans="1:4">
      <c r="A1937" s="4">
        <v>41060.555555555555</v>
      </c>
      <c r="B1937">
        <v>8.2799999999999994</v>
      </c>
      <c r="C1937">
        <v>822381</v>
      </c>
      <c r="D1937">
        <v>6805959.9000000004</v>
      </c>
    </row>
    <row r="1938" spans="1:4">
      <c r="A1938" s="4">
        <v>41060.5625</v>
      </c>
      <c r="B1938">
        <v>8.24</v>
      </c>
      <c r="C1938">
        <v>854851</v>
      </c>
      <c r="D1938">
        <v>7057541.9000000004</v>
      </c>
    </row>
    <row r="1939" spans="1:4">
      <c r="A1939" s="4">
        <v>41060.569444444445</v>
      </c>
      <c r="B1939">
        <v>8.2200000000000006</v>
      </c>
      <c r="C1939">
        <v>1168568</v>
      </c>
      <c r="D1939">
        <v>9619921.9499999993</v>
      </c>
    </row>
    <row r="1940" spans="1:4">
      <c r="A1940" s="4">
        <v>41060.576388888891</v>
      </c>
      <c r="B1940">
        <v>8.27</v>
      </c>
      <c r="C1940">
        <v>998314</v>
      </c>
      <c r="D1940">
        <v>8227633.2199999997</v>
      </c>
    </row>
    <row r="1941" spans="1:4">
      <c r="A1941" s="4">
        <v>41060.583333333336</v>
      </c>
      <c r="B1941">
        <v>8.24</v>
      </c>
      <c r="C1941">
        <v>986092</v>
      </c>
      <c r="D1941">
        <v>8152553.54</v>
      </c>
    </row>
    <row r="1942" spans="1:4">
      <c r="A1942" s="4">
        <v>41060.590277777781</v>
      </c>
      <c r="B1942">
        <v>8.25</v>
      </c>
      <c r="C1942">
        <v>967738</v>
      </c>
      <c r="D1942">
        <v>7979513.7400000002</v>
      </c>
    </row>
    <row r="1943" spans="1:4">
      <c r="A1943" s="4">
        <v>41060.597222222219</v>
      </c>
      <c r="B1943">
        <v>8.23</v>
      </c>
      <c r="C1943">
        <v>1259043</v>
      </c>
      <c r="D1943">
        <v>10376043.23</v>
      </c>
    </row>
    <row r="1944" spans="1:4">
      <c r="A1944" s="4">
        <v>41060.604166666664</v>
      </c>
      <c r="B1944">
        <v>8.24</v>
      </c>
      <c r="C1944">
        <v>940377</v>
      </c>
      <c r="D1944">
        <v>7740805.1699999999</v>
      </c>
    </row>
    <row r="1945" spans="1:4">
      <c r="A1945" s="4">
        <v>41060.611111111109</v>
      </c>
      <c r="B1945">
        <v>8.18</v>
      </c>
      <c r="C1945">
        <v>2032989</v>
      </c>
      <c r="D1945">
        <v>16692198.85</v>
      </c>
    </row>
    <row r="1946" spans="1:4">
      <c r="A1946" s="4">
        <v>41060.618055555555</v>
      </c>
      <c r="B1946">
        <v>8.15</v>
      </c>
      <c r="C1946">
        <v>3059496</v>
      </c>
      <c r="D1946">
        <v>24925645.920000002</v>
      </c>
    </row>
    <row r="1947" spans="1:4">
      <c r="A1947" s="4">
        <v>41060.625</v>
      </c>
      <c r="B1947">
        <v>8.1999999999999993</v>
      </c>
      <c r="C1947">
        <v>4338739</v>
      </c>
      <c r="D1947">
        <v>35547641.299999997</v>
      </c>
    </row>
    <row r="1948" spans="1:4">
      <c r="A1948" s="4">
        <v>41061.402777777781</v>
      </c>
      <c r="B1948">
        <v>8.16</v>
      </c>
      <c r="C1948">
        <v>2895769</v>
      </c>
      <c r="D1948">
        <v>23581846.829999998</v>
      </c>
    </row>
    <row r="1949" spans="1:4">
      <c r="A1949" s="4">
        <v>41061.409722222219</v>
      </c>
      <c r="B1949">
        <v>8.1199999999999992</v>
      </c>
      <c r="C1949">
        <v>2930883</v>
      </c>
      <c r="D1949">
        <v>23800594.940000001</v>
      </c>
    </row>
    <row r="1950" spans="1:4">
      <c r="A1950" s="4">
        <v>41061.416666666664</v>
      </c>
      <c r="B1950">
        <v>8.08</v>
      </c>
      <c r="C1950">
        <v>3895846</v>
      </c>
      <c r="D1950">
        <v>31447631.120000001</v>
      </c>
    </row>
    <row r="1951" spans="1:4">
      <c r="A1951" s="4">
        <v>41061.423611111109</v>
      </c>
      <c r="B1951">
        <v>8.06</v>
      </c>
      <c r="C1951">
        <v>1776575</v>
      </c>
      <c r="D1951">
        <v>14330522.08</v>
      </c>
    </row>
    <row r="1952" spans="1:4">
      <c r="A1952" s="4">
        <v>41061.430555555555</v>
      </c>
      <c r="B1952">
        <v>8.06</v>
      </c>
      <c r="C1952">
        <v>983240</v>
      </c>
      <c r="D1952">
        <v>7935614.6200000001</v>
      </c>
    </row>
    <row r="1953" spans="1:4">
      <c r="A1953" s="4">
        <v>41061.4375</v>
      </c>
      <c r="B1953">
        <v>8.1</v>
      </c>
      <c r="C1953">
        <v>965077</v>
      </c>
      <c r="D1953">
        <v>7790547.8799999999</v>
      </c>
    </row>
    <row r="1954" spans="1:4">
      <c r="A1954" s="4">
        <v>41061.444444444445</v>
      </c>
      <c r="B1954">
        <v>8.1</v>
      </c>
      <c r="C1954">
        <v>689291</v>
      </c>
      <c r="D1954">
        <v>5579755.1799999997</v>
      </c>
    </row>
    <row r="1955" spans="1:4">
      <c r="A1955" s="4">
        <v>41061.451388888891</v>
      </c>
      <c r="B1955">
        <v>8.1199999999999992</v>
      </c>
      <c r="C1955">
        <v>876174</v>
      </c>
      <c r="D1955">
        <v>7130124.7000000002</v>
      </c>
    </row>
    <row r="1956" spans="1:4">
      <c r="A1956" s="4">
        <v>41061.458333333336</v>
      </c>
      <c r="B1956">
        <v>8.1199999999999992</v>
      </c>
      <c r="C1956">
        <v>641000</v>
      </c>
      <c r="D1956">
        <v>5200133.63</v>
      </c>
    </row>
    <row r="1957" spans="1:4">
      <c r="A1957" s="4">
        <v>41061.465277777781</v>
      </c>
      <c r="B1957">
        <v>8.09</v>
      </c>
      <c r="C1957">
        <v>739862</v>
      </c>
      <c r="D1957">
        <v>5993378.96</v>
      </c>
    </row>
    <row r="1958" spans="1:4">
      <c r="A1958" s="4">
        <v>41061.472222222219</v>
      </c>
      <c r="B1958">
        <v>8.1300000000000008</v>
      </c>
      <c r="C1958">
        <v>648522</v>
      </c>
      <c r="D1958">
        <v>5260056.66</v>
      </c>
    </row>
    <row r="1959" spans="1:4">
      <c r="A1959" s="4">
        <v>41061.479166666664</v>
      </c>
      <c r="B1959">
        <v>8.11</v>
      </c>
      <c r="C1959">
        <v>842297</v>
      </c>
      <c r="D1959">
        <v>6826302.7800000003</v>
      </c>
    </row>
    <row r="1960" spans="1:4">
      <c r="A1960" s="4">
        <v>41061.548611111109</v>
      </c>
      <c r="B1960">
        <v>8.08</v>
      </c>
      <c r="C1960">
        <v>849000</v>
      </c>
      <c r="D1960">
        <v>6870254.0199999996</v>
      </c>
    </row>
    <row r="1961" spans="1:4">
      <c r="A1961" s="4">
        <v>41061.555555555555</v>
      </c>
      <c r="B1961">
        <v>8.1</v>
      </c>
      <c r="C1961">
        <v>437299</v>
      </c>
      <c r="D1961">
        <v>3539221.91</v>
      </c>
    </row>
    <row r="1962" spans="1:4">
      <c r="A1962" s="4">
        <v>41061.5625</v>
      </c>
      <c r="B1962">
        <v>8.09</v>
      </c>
      <c r="C1962">
        <v>590516</v>
      </c>
      <c r="D1962">
        <v>4779986.4400000004</v>
      </c>
    </row>
    <row r="1963" spans="1:4">
      <c r="A1963" s="4">
        <v>41061.569444444445</v>
      </c>
      <c r="B1963">
        <v>8.08</v>
      </c>
      <c r="C1963">
        <v>535001</v>
      </c>
      <c r="D1963">
        <v>4326893.38</v>
      </c>
    </row>
    <row r="1964" spans="1:4">
      <c r="A1964" s="4">
        <v>41061.576388888891</v>
      </c>
      <c r="B1964">
        <v>8.09</v>
      </c>
      <c r="C1964">
        <v>564056</v>
      </c>
      <c r="D1964">
        <v>4560282.26</v>
      </c>
    </row>
    <row r="1965" spans="1:4">
      <c r="A1965" s="4">
        <v>41061.583333333336</v>
      </c>
      <c r="B1965">
        <v>8.06</v>
      </c>
      <c r="C1965">
        <v>924805</v>
      </c>
      <c r="D1965">
        <v>7464907.8399999999</v>
      </c>
    </row>
    <row r="1966" spans="1:4">
      <c r="A1966" s="4">
        <v>41061.590277777781</v>
      </c>
      <c r="B1966">
        <v>8.02</v>
      </c>
      <c r="C1966">
        <v>2652248</v>
      </c>
      <c r="D1966">
        <v>21300848.59</v>
      </c>
    </row>
    <row r="1967" spans="1:4">
      <c r="A1967" s="4">
        <v>41061.597222222219</v>
      </c>
      <c r="B1967">
        <v>8.0299999999999994</v>
      </c>
      <c r="C1967">
        <v>946488</v>
      </c>
      <c r="D1967">
        <v>7613928.2800000003</v>
      </c>
    </row>
    <row r="1968" spans="1:4">
      <c r="A1968" s="4">
        <v>41061.604166666664</v>
      </c>
      <c r="B1968">
        <v>8.0500000000000007</v>
      </c>
      <c r="C1968">
        <v>746357</v>
      </c>
      <c r="D1968">
        <v>6008167.2800000003</v>
      </c>
    </row>
    <row r="1969" spans="1:4">
      <c r="A1969" s="4">
        <v>41061.611111111109</v>
      </c>
      <c r="B1969">
        <v>8.08</v>
      </c>
      <c r="C1969">
        <v>858398</v>
      </c>
      <c r="D1969">
        <v>6929033.5800000001</v>
      </c>
    </row>
    <row r="1970" spans="1:4">
      <c r="A1970" s="4">
        <v>41061.618055555555</v>
      </c>
      <c r="B1970">
        <v>8.0500000000000007</v>
      </c>
      <c r="C1970">
        <v>871467</v>
      </c>
      <c r="D1970">
        <v>7023176.1399999997</v>
      </c>
    </row>
    <row r="1971" spans="1:4">
      <c r="A1971" s="4">
        <v>41061.625</v>
      </c>
      <c r="B1971">
        <v>8.07</v>
      </c>
      <c r="C1971">
        <v>1487170</v>
      </c>
      <c r="D1971">
        <v>11998269.48</v>
      </c>
    </row>
    <row r="1972" spans="1:4">
      <c r="A1972" s="4">
        <v>41064.402777777781</v>
      </c>
      <c r="B1972">
        <v>7.71</v>
      </c>
      <c r="C1972">
        <v>4388618</v>
      </c>
      <c r="D1972">
        <v>34237752.079999998</v>
      </c>
    </row>
    <row r="1973" spans="1:4">
      <c r="A1973" s="4">
        <v>41064.409722222219</v>
      </c>
      <c r="B1973">
        <v>7.78</v>
      </c>
      <c r="C1973">
        <v>2507867</v>
      </c>
      <c r="D1973">
        <v>19449001.210000001</v>
      </c>
    </row>
    <row r="1974" spans="1:4">
      <c r="A1974" s="4">
        <v>41064.416666666664</v>
      </c>
      <c r="B1974">
        <v>7.78</v>
      </c>
      <c r="C1974">
        <v>1439054</v>
      </c>
      <c r="D1974">
        <v>11196194.939999999</v>
      </c>
    </row>
    <row r="1975" spans="1:4">
      <c r="A1975" s="4">
        <v>41064.423611111109</v>
      </c>
      <c r="B1975">
        <v>7.83</v>
      </c>
      <c r="C1975">
        <v>900402</v>
      </c>
      <c r="D1975">
        <v>7030769.1100000003</v>
      </c>
    </row>
    <row r="1976" spans="1:4">
      <c r="A1976" s="4">
        <v>41064.430555555555</v>
      </c>
      <c r="B1976">
        <v>7.83</v>
      </c>
      <c r="C1976">
        <v>925447</v>
      </c>
      <c r="D1976">
        <v>7233406.5899999999</v>
      </c>
    </row>
    <row r="1977" spans="1:4">
      <c r="A1977" s="4">
        <v>41064.4375</v>
      </c>
      <c r="B1977">
        <v>7.8</v>
      </c>
      <c r="C1977">
        <v>1300576</v>
      </c>
      <c r="D1977">
        <v>10149835.41</v>
      </c>
    </row>
    <row r="1978" spans="1:4">
      <c r="A1978" s="4">
        <v>41064.444444444445</v>
      </c>
      <c r="B1978">
        <v>7.78</v>
      </c>
      <c r="C1978">
        <v>1140637</v>
      </c>
      <c r="D1978">
        <v>8877203.7300000004</v>
      </c>
    </row>
    <row r="1979" spans="1:4">
      <c r="A1979" s="4">
        <v>41064.451388888891</v>
      </c>
      <c r="B1979">
        <v>7.8</v>
      </c>
      <c r="C1979">
        <v>816552</v>
      </c>
      <c r="D1979">
        <v>6357683.5999999996</v>
      </c>
    </row>
    <row r="1980" spans="1:4">
      <c r="A1980" s="4">
        <v>41064.458333333336</v>
      </c>
      <c r="B1980">
        <v>7.81</v>
      </c>
      <c r="C1980">
        <v>466122</v>
      </c>
      <c r="D1980">
        <v>3641872.01</v>
      </c>
    </row>
    <row r="1981" spans="1:4">
      <c r="A1981" s="4">
        <v>41064.465277777781</v>
      </c>
      <c r="B1981">
        <v>7.77</v>
      </c>
      <c r="C1981">
        <v>1043239</v>
      </c>
      <c r="D1981">
        <v>8117067.0300000003</v>
      </c>
    </row>
    <row r="1982" spans="1:4">
      <c r="A1982" s="4">
        <v>41064.472222222219</v>
      </c>
      <c r="B1982">
        <v>7.74</v>
      </c>
      <c r="C1982">
        <v>1532028</v>
      </c>
      <c r="D1982">
        <v>11858279.16</v>
      </c>
    </row>
    <row r="1983" spans="1:4">
      <c r="A1983" s="4">
        <v>41064.479166666664</v>
      </c>
      <c r="B1983">
        <v>7.75</v>
      </c>
      <c r="C1983">
        <v>755396</v>
      </c>
      <c r="D1983">
        <v>5854324.4199999999</v>
      </c>
    </row>
    <row r="1984" spans="1:4">
      <c r="A1984" s="4">
        <v>41064.548611111109</v>
      </c>
      <c r="B1984">
        <v>7.74</v>
      </c>
      <c r="C1984">
        <v>783139</v>
      </c>
      <c r="D1984">
        <v>6058443.6399999997</v>
      </c>
    </row>
    <row r="1985" spans="1:4">
      <c r="A1985" s="4">
        <v>41064.555555555555</v>
      </c>
      <c r="B1985">
        <v>7.76</v>
      </c>
      <c r="C1985">
        <v>564365</v>
      </c>
      <c r="D1985">
        <v>4367603.43</v>
      </c>
    </row>
    <row r="1986" spans="1:4">
      <c r="A1986" s="4">
        <v>41064.5625</v>
      </c>
      <c r="B1986">
        <v>7.73</v>
      </c>
      <c r="C1986">
        <v>592301</v>
      </c>
      <c r="D1986">
        <v>4588982.75</v>
      </c>
    </row>
    <row r="1987" spans="1:4">
      <c r="A1987" s="4">
        <v>41064.569444444445</v>
      </c>
      <c r="B1987">
        <v>7.75</v>
      </c>
      <c r="C1987">
        <v>920419</v>
      </c>
      <c r="D1987">
        <v>7107673.7199999997</v>
      </c>
    </row>
    <row r="1988" spans="1:4">
      <c r="A1988" s="4">
        <v>41064.576388888891</v>
      </c>
      <c r="B1988">
        <v>7.75</v>
      </c>
      <c r="C1988">
        <v>492900</v>
      </c>
      <c r="D1988">
        <v>3819872</v>
      </c>
    </row>
    <row r="1989" spans="1:4">
      <c r="A1989" s="4">
        <v>41064.583333333336</v>
      </c>
      <c r="B1989">
        <v>7.72</v>
      </c>
      <c r="C1989">
        <v>810191</v>
      </c>
      <c r="D1989">
        <v>6260876.21</v>
      </c>
    </row>
    <row r="1990" spans="1:4">
      <c r="A1990" s="4">
        <v>41064.590277777781</v>
      </c>
      <c r="B1990">
        <v>7.73</v>
      </c>
      <c r="C1990">
        <v>799295</v>
      </c>
      <c r="D1990">
        <v>6168423.4500000002</v>
      </c>
    </row>
    <row r="1991" spans="1:4">
      <c r="A1991" s="4">
        <v>41064.597222222219</v>
      </c>
      <c r="B1991">
        <v>7.72</v>
      </c>
      <c r="C1991">
        <v>741063</v>
      </c>
      <c r="D1991">
        <v>5725586.3600000003</v>
      </c>
    </row>
    <row r="1992" spans="1:4">
      <c r="A1992" s="4">
        <v>41064.604166666664</v>
      </c>
      <c r="B1992">
        <v>7.72</v>
      </c>
      <c r="C1992">
        <v>1132954</v>
      </c>
      <c r="D1992">
        <v>8732564.6600000001</v>
      </c>
    </row>
    <row r="1993" spans="1:4">
      <c r="A1993" s="4">
        <v>41064.611111111109</v>
      </c>
      <c r="B1993">
        <v>7.68</v>
      </c>
      <c r="C1993">
        <v>2634194</v>
      </c>
      <c r="D1993">
        <v>20270551.300000001</v>
      </c>
    </row>
    <row r="1994" spans="1:4">
      <c r="A1994" s="4">
        <v>41064.618055555555</v>
      </c>
      <c r="B1994">
        <v>7.68</v>
      </c>
      <c r="C1994">
        <v>1583946</v>
      </c>
      <c r="D1994">
        <v>12156525.279999999</v>
      </c>
    </row>
    <row r="1995" spans="1:4">
      <c r="A1995" s="4">
        <v>41064.625</v>
      </c>
      <c r="B1995">
        <v>7.67</v>
      </c>
      <c r="C1995">
        <v>2153640</v>
      </c>
      <c r="D1995">
        <v>16516960.4</v>
      </c>
    </row>
    <row r="1996" spans="1:4">
      <c r="A1996" s="4">
        <v>41065.402777777781</v>
      </c>
      <c r="B1996">
        <v>7.7</v>
      </c>
      <c r="C1996">
        <v>2732500</v>
      </c>
      <c r="D1996">
        <v>21322939.149999999</v>
      </c>
    </row>
    <row r="1997" spans="1:4">
      <c r="A1997" s="4">
        <v>41065.409722222219</v>
      </c>
      <c r="B1997">
        <v>7.74</v>
      </c>
      <c r="C1997">
        <v>991685</v>
      </c>
      <c r="D1997">
        <v>7657366.46</v>
      </c>
    </row>
    <row r="1998" spans="1:4">
      <c r="A1998" s="4">
        <v>41065.416666666664</v>
      </c>
      <c r="B1998">
        <v>7.62</v>
      </c>
      <c r="C1998">
        <v>1291214</v>
      </c>
      <c r="D1998">
        <v>9911376.7200000007</v>
      </c>
    </row>
    <row r="1999" spans="1:4">
      <c r="A1999" s="4">
        <v>41065.423611111109</v>
      </c>
      <c r="B1999">
        <v>7.7</v>
      </c>
      <c r="C1999">
        <v>974386</v>
      </c>
      <c r="D1999">
        <v>7461624.4299999997</v>
      </c>
    </row>
    <row r="2000" spans="1:4">
      <c r="A2000" s="4">
        <v>41065.430555555555</v>
      </c>
      <c r="B2000">
        <v>7.71</v>
      </c>
      <c r="C2000">
        <v>674277</v>
      </c>
      <c r="D2000">
        <v>5201688.5999999996</v>
      </c>
    </row>
    <row r="2001" spans="1:4">
      <c r="A2001" s="4">
        <v>41065.4375</v>
      </c>
      <c r="B2001">
        <v>7.72</v>
      </c>
      <c r="C2001">
        <v>639865</v>
      </c>
      <c r="D2001">
        <v>4921830.9000000004</v>
      </c>
    </row>
    <row r="2002" spans="1:4">
      <c r="A2002" s="4">
        <v>41065.444444444445</v>
      </c>
      <c r="B2002">
        <v>7.68</v>
      </c>
      <c r="C2002">
        <v>419210</v>
      </c>
      <c r="D2002">
        <v>3223184.89</v>
      </c>
    </row>
    <row r="2003" spans="1:4">
      <c r="A2003" s="4">
        <v>41065.451388888891</v>
      </c>
      <c r="B2003">
        <v>7.68</v>
      </c>
      <c r="C2003">
        <v>415899</v>
      </c>
      <c r="D2003">
        <v>3189888.34</v>
      </c>
    </row>
    <row r="2004" spans="1:4">
      <c r="A2004" s="4">
        <v>41065.458333333336</v>
      </c>
      <c r="B2004">
        <v>7.65</v>
      </c>
      <c r="C2004">
        <v>452375</v>
      </c>
      <c r="D2004">
        <v>3460188.5</v>
      </c>
    </row>
    <row r="2005" spans="1:4">
      <c r="A2005" s="4">
        <v>41065.465277777781</v>
      </c>
      <c r="B2005">
        <v>7.66</v>
      </c>
      <c r="C2005">
        <v>456999</v>
      </c>
      <c r="D2005">
        <v>3494076.86</v>
      </c>
    </row>
    <row r="2006" spans="1:4">
      <c r="A2006" s="4">
        <v>41065.472222222219</v>
      </c>
      <c r="B2006">
        <v>7.63</v>
      </c>
      <c r="C2006">
        <v>384751</v>
      </c>
      <c r="D2006">
        <v>2940331.14</v>
      </c>
    </row>
    <row r="2007" spans="1:4">
      <c r="A2007" s="4">
        <v>41065.479166666664</v>
      </c>
      <c r="B2007">
        <v>7.6</v>
      </c>
      <c r="C2007">
        <v>1146455</v>
      </c>
      <c r="D2007">
        <v>8726473.4299999997</v>
      </c>
    </row>
    <row r="2008" spans="1:4">
      <c r="A2008" s="4">
        <v>41065.548611111109</v>
      </c>
      <c r="B2008">
        <v>7.62</v>
      </c>
      <c r="C2008">
        <v>394154</v>
      </c>
      <c r="D2008">
        <v>2997225.85</v>
      </c>
    </row>
    <row r="2009" spans="1:4">
      <c r="A2009" s="4">
        <v>41065.555555555555</v>
      </c>
      <c r="B2009">
        <v>7.63</v>
      </c>
      <c r="C2009">
        <v>370515</v>
      </c>
      <c r="D2009">
        <v>2829508.89</v>
      </c>
    </row>
    <row r="2010" spans="1:4">
      <c r="A2010" s="4">
        <v>41065.5625</v>
      </c>
      <c r="B2010">
        <v>7.67</v>
      </c>
      <c r="C2010">
        <v>313253</v>
      </c>
      <c r="D2010">
        <v>2397625.58</v>
      </c>
    </row>
    <row r="2011" spans="1:4">
      <c r="A2011" s="4">
        <v>41065.569444444445</v>
      </c>
      <c r="B2011">
        <v>7.68</v>
      </c>
      <c r="C2011">
        <v>497706</v>
      </c>
      <c r="D2011">
        <v>3827059.73</v>
      </c>
    </row>
    <row r="2012" spans="1:4">
      <c r="A2012" s="4">
        <v>41065.576388888891</v>
      </c>
      <c r="B2012">
        <v>7.74</v>
      </c>
      <c r="C2012">
        <v>726049</v>
      </c>
      <c r="D2012">
        <v>5604890.2599999998</v>
      </c>
    </row>
    <row r="2013" spans="1:4">
      <c r="A2013" s="4">
        <v>41065.583333333336</v>
      </c>
      <c r="B2013">
        <v>7.71</v>
      </c>
      <c r="C2013">
        <v>336363</v>
      </c>
      <c r="D2013">
        <v>2595774.09</v>
      </c>
    </row>
    <row r="2014" spans="1:4">
      <c r="A2014" s="4">
        <v>41065.590277777781</v>
      </c>
      <c r="B2014">
        <v>7.68</v>
      </c>
      <c r="C2014">
        <v>229977</v>
      </c>
      <c r="D2014">
        <v>1769334.13</v>
      </c>
    </row>
    <row r="2015" spans="1:4">
      <c r="A2015" s="4">
        <v>41065.597222222219</v>
      </c>
      <c r="B2015">
        <v>7.67</v>
      </c>
      <c r="C2015">
        <v>320259</v>
      </c>
      <c r="D2015">
        <v>2457971.12</v>
      </c>
    </row>
    <row r="2016" spans="1:4">
      <c r="A2016" s="4">
        <v>41065.604166666664</v>
      </c>
      <c r="B2016">
        <v>7.68</v>
      </c>
      <c r="C2016">
        <v>331052</v>
      </c>
      <c r="D2016">
        <v>2536685.09</v>
      </c>
    </row>
    <row r="2017" spans="1:4">
      <c r="A2017" s="4">
        <v>41065.611111111109</v>
      </c>
      <c r="B2017">
        <v>7.69</v>
      </c>
      <c r="C2017">
        <v>350544</v>
      </c>
      <c r="D2017">
        <v>2694249.75</v>
      </c>
    </row>
    <row r="2018" spans="1:4">
      <c r="A2018" s="4">
        <v>41065.618055555555</v>
      </c>
      <c r="B2018">
        <v>7.68</v>
      </c>
      <c r="C2018">
        <v>887719</v>
      </c>
      <c r="D2018">
        <v>6826158.9000000004</v>
      </c>
    </row>
    <row r="2019" spans="1:4">
      <c r="A2019" s="4">
        <v>41065.625</v>
      </c>
      <c r="B2019">
        <v>7.69</v>
      </c>
      <c r="C2019">
        <v>996941</v>
      </c>
      <c r="D2019">
        <v>7660989.9500000002</v>
      </c>
    </row>
    <row r="2020" spans="1:4">
      <c r="A2020" s="4">
        <v>41066.402777777781</v>
      </c>
      <c r="B2020">
        <v>7.66</v>
      </c>
      <c r="C2020">
        <v>980410</v>
      </c>
      <c r="D2020">
        <v>7543890.2199999997</v>
      </c>
    </row>
    <row r="2021" spans="1:4">
      <c r="A2021" s="4">
        <v>41066.409722222219</v>
      </c>
      <c r="B2021">
        <v>7.7</v>
      </c>
      <c r="C2021">
        <v>597466</v>
      </c>
      <c r="D2021">
        <v>4587785.3</v>
      </c>
    </row>
    <row r="2022" spans="1:4">
      <c r="A2022" s="4">
        <v>41066.416666666664</v>
      </c>
      <c r="B2022">
        <v>7.7</v>
      </c>
      <c r="C2022">
        <v>845500</v>
      </c>
      <c r="D2022">
        <v>6517737.0099999998</v>
      </c>
    </row>
    <row r="2023" spans="1:4">
      <c r="A2023" s="4">
        <v>41066.423611111109</v>
      </c>
      <c r="B2023">
        <v>7.71</v>
      </c>
      <c r="C2023">
        <v>549561</v>
      </c>
      <c r="D2023">
        <v>4234034.6100000003</v>
      </c>
    </row>
    <row r="2024" spans="1:4">
      <c r="A2024" s="4">
        <v>41066.430555555555</v>
      </c>
      <c r="B2024">
        <v>7.71</v>
      </c>
      <c r="C2024">
        <v>476274</v>
      </c>
      <c r="D2024">
        <v>3674684.85</v>
      </c>
    </row>
    <row r="2025" spans="1:4">
      <c r="A2025" s="4">
        <v>41066.4375</v>
      </c>
      <c r="B2025">
        <v>7.68</v>
      </c>
      <c r="C2025">
        <v>492820</v>
      </c>
      <c r="D2025">
        <v>3790416.17</v>
      </c>
    </row>
    <row r="2026" spans="1:4">
      <c r="A2026" s="4">
        <v>41066.444444444445</v>
      </c>
      <c r="B2026">
        <v>7.68</v>
      </c>
      <c r="C2026">
        <v>334247</v>
      </c>
      <c r="D2026">
        <v>2565728.46</v>
      </c>
    </row>
    <row r="2027" spans="1:4">
      <c r="A2027" s="4">
        <v>41066.451388888891</v>
      </c>
      <c r="B2027">
        <v>7.63</v>
      </c>
      <c r="C2027">
        <v>889381</v>
      </c>
      <c r="D2027">
        <v>6801132.2699999996</v>
      </c>
    </row>
    <row r="2028" spans="1:4">
      <c r="A2028" s="4">
        <v>41066.458333333336</v>
      </c>
      <c r="B2028">
        <v>7.64</v>
      </c>
      <c r="C2028">
        <v>314247</v>
      </c>
      <c r="D2028">
        <v>2401416.08</v>
      </c>
    </row>
    <row r="2029" spans="1:4">
      <c r="A2029" s="4">
        <v>41066.465277777781</v>
      </c>
      <c r="B2029">
        <v>7.64</v>
      </c>
      <c r="C2029">
        <v>531316</v>
      </c>
      <c r="D2029">
        <v>4054997.63</v>
      </c>
    </row>
    <row r="2030" spans="1:4">
      <c r="A2030" s="4">
        <v>41066.472222222219</v>
      </c>
      <c r="B2030">
        <v>7.64</v>
      </c>
      <c r="C2030">
        <v>345085</v>
      </c>
      <c r="D2030">
        <v>2638729.79</v>
      </c>
    </row>
    <row r="2031" spans="1:4">
      <c r="A2031" s="4">
        <v>41066.479166666664</v>
      </c>
      <c r="B2031">
        <v>7.62</v>
      </c>
      <c r="C2031">
        <v>255364</v>
      </c>
      <c r="D2031">
        <v>1949110.68</v>
      </c>
    </row>
    <row r="2032" spans="1:4">
      <c r="A2032" s="4">
        <v>41066.548611111109</v>
      </c>
      <c r="B2032">
        <v>7.65</v>
      </c>
      <c r="C2032">
        <v>273295</v>
      </c>
      <c r="D2032">
        <v>2087641.87</v>
      </c>
    </row>
    <row r="2033" spans="1:4">
      <c r="A2033" s="4">
        <v>41066.555555555555</v>
      </c>
      <c r="B2033">
        <v>7.63</v>
      </c>
      <c r="C2033">
        <v>666044</v>
      </c>
      <c r="D2033">
        <v>5087631.59</v>
      </c>
    </row>
    <row r="2034" spans="1:4">
      <c r="A2034" s="4">
        <v>41066.5625</v>
      </c>
      <c r="B2034">
        <v>7.7</v>
      </c>
      <c r="C2034">
        <v>610367</v>
      </c>
      <c r="D2034">
        <v>4677307.03</v>
      </c>
    </row>
    <row r="2035" spans="1:4">
      <c r="A2035" s="4">
        <v>41066.569444444445</v>
      </c>
      <c r="B2035">
        <v>7.68</v>
      </c>
      <c r="C2035">
        <v>528882</v>
      </c>
      <c r="D2035">
        <v>4070276.38</v>
      </c>
    </row>
    <row r="2036" spans="1:4">
      <c r="A2036" s="4">
        <v>41066.576388888891</v>
      </c>
      <c r="B2036">
        <v>7.68</v>
      </c>
      <c r="C2036">
        <v>211641</v>
      </c>
      <c r="D2036">
        <v>1624637.76</v>
      </c>
    </row>
    <row r="2037" spans="1:4">
      <c r="A2037" s="4">
        <v>41066.583333333336</v>
      </c>
      <c r="B2037">
        <v>7.66</v>
      </c>
      <c r="C2037">
        <v>310384</v>
      </c>
      <c r="D2037">
        <v>2380302.86</v>
      </c>
    </row>
    <row r="2038" spans="1:4">
      <c r="A2038" s="4">
        <v>41066.590277777781</v>
      </c>
      <c r="B2038">
        <v>7.67</v>
      </c>
      <c r="C2038">
        <v>185414</v>
      </c>
      <c r="D2038">
        <v>1421989.18</v>
      </c>
    </row>
    <row r="2039" spans="1:4">
      <c r="A2039" s="4">
        <v>41066.597222222219</v>
      </c>
      <c r="B2039">
        <v>7.64</v>
      </c>
      <c r="C2039">
        <v>329190</v>
      </c>
      <c r="D2039">
        <v>2520243.44</v>
      </c>
    </row>
    <row r="2040" spans="1:4">
      <c r="A2040" s="4">
        <v>41066.604166666664</v>
      </c>
      <c r="B2040">
        <v>7.63</v>
      </c>
      <c r="C2040">
        <v>810585</v>
      </c>
      <c r="D2040">
        <v>6183406.7999999998</v>
      </c>
    </row>
    <row r="2041" spans="1:4">
      <c r="A2041" s="4">
        <v>41066.611111111109</v>
      </c>
      <c r="B2041">
        <v>7.61</v>
      </c>
      <c r="C2041">
        <v>578774</v>
      </c>
      <c r="D2041">
        <v>4410312.32</v>
      </c>
    </row>
    <row r="2042" spans="1:4">
      <c r="A2042" s="4">
        <v>41066.618055555555</v>
      </c>
      <c r="B2042">
        <v>7.59</v>
      </c>
      <c r="C2042">
        <v>1221018</v>
      </c>
      <c r="D2042">
        <v>9272392.3200000003</v>
      </c>
    </row>
    <row r="2043" spans="1:4">
      <c r="A2043" s="4">
        <v>41066.625</v>
      </c>
      <c r="B2043">
        <v>7.62</v>
      </c>
      <c r="C2043">
        <v>1392042</v>
      </c>
      <c r="D2043">
        <v>10569651.51</v>
      </c>
    </row>
    <row r="2044" spans="1:4">
      <c r="A2044" s="4">
        <v>41067.402777777781</v>
      </c>
      <c r="B2044">
        <v>7.7</v>
      </c>
      <c r="C2044">
        <v>1805601</v>
      </c>
      <c r="D2044">
        <v>13935597.689999999</v>
      </c>
    </row>
    <row r="2045" spans="1:4">
      <c r="A2045" s="4">
        <v>41067.409722222219</v>
      </c>
      <c r="B2045">
        <v>7.69</v>
      </c>
      <c r="C2045">
        <v>767675</v>
      </c>
      <c r="D2045">
        <v>5913673.6799999997</v>
      </c>
    </row>
    <row r="2046" spans="1:4">
      <c r="A2046" s="4">
        <v>41067.416666666664</v>
      </c>
      <c r="B2046">
        <v>7.67</v>
      </c>
      <c r="C2046">
        <v>674238</v>
      </c>
      <c r="D2046">
        <v>5172769.8</v>
      </c>
    </row>
    <row r="2047" spans="1:4">
      <c r="A2047" s="4">
        <v>41067.423611111109</v>
      </c>
      <c r="B2047">
        <v>7.64</v>
      </c>
      <c r="C2047">
        <v>444186</v>
      </c>
      <c r="D2047">
        <v>3400965.59</v>
      </c>
    </row>
    <row r="2048" spans="1:4">
      <c r="A2048" s="4">
        <v>41067.430555555555</v>
      </c>
      <c r="B2048">
        <v>7.68</v>
      </c>
      <c r="C2048">
        <v>529194</v>
      </c>
      <c r="D2048">
        <v>4052228.14</v>
      </c>
    </row>
    <row r="2049" spans="1:4">
      <c r="A2049" s="4">
        <v>41067.4375</v>
      </c>
      <c r="B2049">
        <v>7.67</v>
      </c>
      <c r="C2049">
        <v>249286</v>
      </c>
      <c r="D2049">
        <v>1912132.39</v>
      </c>
    </row>
    <row r="2050" spans="1:4">
      <c r="A2050" s="4">
        <v>41067.444444444445</v>
      </c>
      <c r="B2050">
        <v>7.66</v>
      </c>
      <c r="C2050">
        <v>244028</v>
      </c>
      <c r="D2050">
        <v>1868890.25</v>
      </c>
    </row>
    <row r="2051" spans="1:4">
      <c r="A2051" s="4">
        <v>41067.451388888891</v>
      </c>
      <c r="B2051">
        <v>7.64</v>
      </c>
      <c r="C2051">
        <v>197909</v>
      </c>
      <c r="D2051">
        <v>1513765.72</v>
      </c>
    </row>
    <row r="2052" spans="1:4">
      <c r="A2052" s="4">
        <v>41067.458333333336</v>
      </c>
      <c r="B2052">
        <v>7.64</v>
      </c>
      <c r="C2052">
        <v>666734</v>
      </c>
      <c r="D2052">
        <v>5086274.82</v>
      </c>
    </row>
    <row r="2053" spans="1:4">
      <c r="A2053" s="4">
        <v>41067.465277777781</v>
      </c>
      <c r="B2053">
        <v>7.65</v>
      </c>
      <c r="C2053">
        <v>145333</v>
      </c>
      <c r="D2053">
        <v>1110123.3500000001</v>
      </c>
    </row>
    <row r="2054" spans="1:4">
      <c r="A2054" s="4">
        <v>41067.472222222219</v>
      </c>
      <c r="B2054">
        <v>7.63</v>
      </c>
      <c r="C2054">
        <v>333723</v>
      </c>
      <c r="D2054">
        <v>2545289.37</v>
      </c>
    </row>
    <row r="2055" spans="1:4">
      <c r="A2055" s="4">
        <v>41067.479166666664</v>
      </c>
      <c r="B2055">
        <v>7.63</v>
      </c>
      <c r="C2055">
        <v>279401</v>
      </c>
      <c r="D2055">
        <v>2130756.25</v>
      </c>
    </row>
    <row r="2056" spans="1:4">
      <c r="A2056" s="4">
        <v>41067.548611111109</v>
      </c>
      <c r="B2056">
        <v>7.63</v>
      </c>
      <c r="C2056">
        <v>253900</v>
      </c>
      <c r="D2056">
        <v>1936722</v>
      </c>
    </row>
    <row r="2057" spans="1:4">
      <c r="A2057" s="4">
        <v>41067.555555555555</v>
      </c>
      <c r="B2057">
        <v>7.64</v>
      </c>
      <c r="C2057">
        <v>275746</v>
      </c>
      <c r="D2057">
        <v>2104400.98</v>
      </c>
    </row>
    <row r="2058" spans="1:4">
      <c r="A2058" s="4">
        <v>41067.5625</v>
      </c>
      <c r="B2058">
        <v>7.63</v>
      </c>
      <c r="C2058">
        <v>211100</v>
      </c>
      <c r="D2058">
        <v>1611684.54</v>
      </c>
    </row>
    <row r="2059" spans="1:4">
      <c r="A2059" s="4">
        <v>41067.569444444445</v>
      </c>
      <c r="B2059">
        <v>7.62</v>
      </c>
      <c r="C2059">
        <v>206933</v>
      </c>
      <c r="D2059">
        <v>1577829.46</v>
      </c>
    </row>
    <row r="2060" spans="1:4">
      <c r="A2060" s="4">
        <v>41067.576388888891</v>
      </c>
      <c r="B2060">
        <v>7.62</v>
      </c>
      <c r="C2060">
        <v>285370</v>
      </c>
      <c r="D2060">
        <v>2176112.89</v>
      </c>
    </row>
    <row r="2061" spans="1:4">
      <c r="A2061" s="4">
        <v>41067.583333333336</v>
      </c>
      <c r="B2061">
        <v>7.63</v>
      </c>
      <c r="C2061">
        <v>310946</v>
      </c>
      <c r="D2061">
        <v>2371511.52</v>
      </c>
    </row>
    <row r="2062" spans="1:4">
      <c r="A2062" s="4">
        <v>41067.590277777781</v>
      </c>
      <c r="B2062">
        <v>7.59</v>
      </c>
      <c r="C2062">
        <v>789181</v>
      </c>
      <c r="D2062">
        <v>6000026.2199999997</v>
      </c>
    </row>
    <row r="2063" spans="1:4">
      <c r="A2063" s="4">
        <v>41067.597222222219</v>
      </c>
      <c r="B2063">
        <v>7.57</v>
      </c>
      <c r="C2063">
        <v>961511</v>
      </c>
      <c r="D2063">
        <v>7258823.1200000001</v>
      </c>
    </row>
    <row r="2064" spans="1:4">
      <c r="A2064" s="4">
        <v>41067.604166666664</v>
      </c>
      <c r="B2064">
        <v>7.51</v>
      </c>
      <c r="C2064">
        <v>808289</v>
      </c>
      <c r="D2064">
        <v>6086109.3399999999</v>
      </c>
    </row>
    <row r="2065" spans="1:4">
      <c r="A2065" s="4">
        <v>41067.611111111109</v>
      </c>
      <c r="B2065">
        <v>7.5</v>
      </c>
      <c r="C2065">
        <v>931400</v>
      </c>
      <c r="D2065">
        <v>7006226</v>
      </c>
    </row>
    <row r="2066" spans="1:4">
      <c r="A2066" s="4">
        <v>41067.618055555555</v>
      </c>
      <c r="B2066">
        <v>7.51</v>
      </c>
      <c r="C2066">
        <v>1671892</v>
      </c>
      <c r="D2066">
        <v>12538887.640000001</v>
      </c>
    </row>
    <row r="2067" spans="1:4">
      <c r="A2067" s="4">
        <v>41067.625</v>
      </c>
      <c r="B2067">
        <v>7.5</v>
      </c>
      <c r="C2067">
        <v>1310884</v>
      </c>
      <c r="D2067">
        <v>9836378.6999999993</v>
      </c>
    </row>
    <row r="2068" spans="1:4">
      <c r="A2068" s="4">
        <v>41068.402777777781</v>
      </c>
      <c r="B2068">
        <v>7.6</v>
      </c>
      <c r="C2068">
        <v>1554322</v>
      </c>
      <c r="D2068">
        <v>11813561.82</v>
      </c>
    </row>
    <row r="2069" spans="1:4">
      <c r="A2069" s="4">
        <v>41068.409722222219</v>
      </c>
      <c r="B2069">
        <v>7.82</v>
      </c>
      <c r="C2069">
        <v>3623852</v>
      </c>
      <c r="D2069">
        <v>27948634.309999999</v>
      </c>
    </row>
    <row r="2070" spans="1:4">
      <c r="A2070" s="4">
        <v>41068.416666666664</v>
      </c>
      <c r="B2070">
        <v>7.75</v>
      </c>
      <c r="C2070">
        <v>5270708</v>
      </c>
      <c r="D2070">
        <v>41119849.009999998</v>
      </c>
    </row>
    <row r="2071" spans="1:4">
      <c r="A2071" s="4">
        <v>41068.423611111109</v>
      </c>
      <c r="B2071">
        <v>7.74</v>
      </c>
      <c r="C2071">
        <v>1754943</v>
      </c>
      <c r="D2071">
        <v>13580641.630000001</v>
      </c>
    </row>
    <row r="2072" spans="1:4">
      <c r="A2072" s="4">
        <v>41068.430555555555</v>
      </c>
      <c r="B2072">
        <v>7.75</v>
      </c>
      <c r="C2072">
        <v>1676621</v>
      </c>
      <c r="D2072">
        <v>13044530.41</v>
      </c>
    </row>
    <row r="2073" spans="1:4">
      <c r="A2073" s="4">
        <v>41068.4375</v>
      </c>
      <c r="B2073">
        <v>7.7</v>
      </c>
      <c r="C2073">
        <v>922181</v>
      </c>
      <c r="D2073">
        <v>7136613.5199999996</v>
      </c>
    </row>
    <row r="2074" spans="1:4">
      <c r="A2074" s="4">
        <v>41068.444444444445</v>
      </c>
      <c r="B2074">
        <v>7.74</v>
      </c>
      <c r="C2074">
        <v>619599</v>
      </c>
      <c r="D2074">
        <v>4783160.03</v>
      </c>
    </row>
    <row r="2075" spans="1:4">
      <c r="A2075" s="4">
        <v>41068.451388888891</v>
      </c>
      <c r="B2075">
        <v>7.75</v>
      </c>
      <c r="C2075">
        <v>327210</v>
      </c>
      <c r="D2075">
        <v>2530426.16</v>
      </c>
    </row>
    <row r="2076" spans="1:4">
      <c r="A2076" s="4">
        <v>41068.458333333336</v>
      </c>
      <c r="B2076">
        <v>7.74</v>
      </c>
      <c r="C2076">
        <v>528278</v>
      </c>
      <c r="D2076">
        <v>4099046.61</v>
      </c>
    </row>
    <row r="2077" spans="1:4">
      <c r="A2077" s="4">
        <v>41068.465277777781</v>
      </c>
      <c r="B2077">
        <v>7.75</v>
      </c>
      <c r="C2077">
        <v>301773</v>
      </c>
      <c r="D2077">
        <v>2339229.9300000002</v>
      </c>
    </row>
    <row r="2078" spans="1:4">
      <c r="A2078" s="4">
        <v>41068.472222222219</v>
      </c>
      <c r="B2078">
        <v>7.74</v>
      </c>
      <c r="C2078">
        <v>283900</v>
      </c>
      <c r="D2078">
        <v>2199818.77</v>
      </c>
    </row>
    <row r="2079" spans="1:4">
      <c r="A2079" s="4">
        <v>41068.479166666664</v>
      </c>
      <c r="B2079">
        <v>7.7</v>
      </c>
      <c r="C2079">
        <v>481376</v>
      </c>
      <c r="D2079">
        <v>3721258.24</v>
      </c>
    </row>
    <row r="2080" spans="1:4">
      <c r="A2080" s="4">
        <v>41068.548611111109</v>
      </c>
      <c r="B2080">
        <v>7.7</v>
      </c>
      <c r="C2080">
        <v>407495</v>
      </c>
      <c r="D2080">
        <v>3137539.55</v>
      </c>
    </row>
    <row r="2081" spans="1:4">
      <c r="A2081" s="4">
        <v>41068.555555555555</v>
      </c>
      <c r="B2081">
        <v>7.7</v>
      </c>
      <c r="C2081">
        <v>197622</v>
      </c>
      <c r="D2081">
        <v>1519858.54</v>
      </c>
    </row>
    <row r="2082" spans="1:4">
      <c r="A2082" s="4">
        <v>41068.5625</v>
      </c>
      <c r="B2082">
        <v>7.68</v>
      </c>
      <c r="C2082">
        <v>285333</v>
      </c>
      <c r="D2082">
        <v>2193064.27</v>
      </c>
    </row>
    <row r="2083" spans="1:4">
      <c r="A2083" s="4">
        <v>41068.569444444445</v>
      </c>
      <c r="B2083">
        <v>7.67</v>
      </c>
      <c r="C2083">
        <v>433554</v>
      </c>
      <c r="D2083">
        <v>3325122.25</v>
      </c>
    </row>
    <row r="2084" spans="1:4">
      <c r="A2084" s="4">
        <v>41068.576388888891</v>
      </c>
      <c r="B2084">
        <v>7.68</v>
      </c>
      <c r="C2084">
        <v>196329</v>
      </c>
      <c r="D2084">
        <v>1507317.7</v>
      </c>
    </row>
    <row r="2085" spans="1:4">
      <c r="A2085" s="4">
        <v>41068.583333333336</v>
      </c>
      <c r="B2085">
        <v>7.7</v>
      </c>
      <c r="C2085">
        <v>381279</v>
      </c>
      <c r="D2085">
        <v>2932955.82</v>
      </c>
    </row>
    <row r="2086" spans="1:4">
      <c r="A2086" s="4">
        <v>41068.590277777781</v>
      </c>
      <c r="B2086">
        <v>7.63</v>
      </c>
      <c r="C2086">
        <v>404938</v>
      </c>
      <c r="D2086">
        <v>3100401.1</v>
      </c>
    </row>
    <row r="2087" spans="1:4">
      <c r="A2087" s="4">
        <v>41068.597222222219</v>
      </c>
      <c r="B2087">
        <v>7.62</v>
      </c>
      <c r="C2087">
        <v>458761</v>
      </c>
      <c r="D2087">
        <v>3503354.37</v>
      </c>
    </row>
    <row r="2088" spans="1:4">
      <c r="A2088" s="4">
        <v>41068.604166666664</v>
      </c>
      <c r="B2088">
        <v>7.64</v>
      </c>
      <c r="C2088">
        <v>406870</v>
      </c>
      <c r="D2088">
        <v>3104229.13</v>
      </c>
    </row>
    <row r="2089" spans="1:4">
      <c r="A2089" s="4">
        <v>41068.611111111109</v>
      </c>
      <c r="B2089">
        <v>7.61</v>
      </c>
      <c r="C2089">
        <v>479147</v>
      </c>
      <c r="D2089">
        <v>3650002.49</v>
      </c>
    </row>
    <row r="2090" spans="1:4">
      <c r="A2090" s="4">
        <v>41068.618055555555</v>
      </c>
      <c r="B2090">
        <v>7.62</v>
      </c>
      <c r="C2090">
        <v>1164801</v>
      </c>
      <c r="D2090">
        <v>8837032.2899999991</v>
      </c>
    </row>
    <row r="2091" spans="1:4">
      <c r="A2091" s="4">
        <v>41068.625</v>
      </c>
      <c r="B2091">
        <v>7.6</v>
      </c>
      <c r="C2091">
        <v>1058200</v>
      </c>
      <c r="D2091">
        <v>8049455</v>
      </c>
    </row>
    <row r="2092" spans="1:4">
      <c r="A2092" s="4">
        <v>41071.402777777781</v>
      </c>
      <c r="B2092">
        <v>7.61</v>
      </c>
      <c r="C2092">
        <v>1102537</v>
      </c>
      <c r="D2092">
        <v>8375150.4000000004</v>
      </c>
    </row>
    <row r="2093" spans="1:4">
      <c r="A2093" s="4">
        <v>41071.409722222219</v>
      </c>
      <c r="B2093">
        <v>7.5</v>
      </c>
      <c r="C2093">
        <v>1873108</v>
      </c>
      <c r="D2093">
        <v>14119362.539999999</v>
      </c>
    </row>
    <row r="2094" spans="1:4">
      <c r="A2094" s="4">
        <v>41071.416666666664</v>
      </c>
      <c r="B2094">
        <v>7.55</v>
      </c>
      <c r="C2094">
        <v>2276637</v>
      </c>
      <c r="D2094">
        <v>17088173.559999999</v>
      </c>
    </row>
    <row r="2095" spans="1:4">
      <c r="A2095" s="4">
        <v>41071.423611111109</v>
      </c>
      <c r="B2095">
        <v>7.53</v>
      </c>
      <c r="C2095">
        <v>513028</v>
      </c>
      <c r="D2095">
        <v>3862701.23</v>
      </c>
    </row>
    <row r="2096" spans="1:4">
      <c r="A2096" s="4">
        <v>41071.430555555555</v>
      </c>
      <c r="B2096">
        <v>7.51</v>
      </c>
      <c r="C2096">
        <v>551192</v>
      </c>
      <c r="D2096">
        <v>4145848.79</v>
      </c>
    </row>
    <row r="2097" spans="1:4">
      <c r="A2097" s="4">
        <v>41071.4375</v>
      </c>
      <c r="B2097">
        <v>7.54</v>
      </c>
      <c r="C2097">
        <v>549911</v>
      </c>
      <c r="D2097">
        <v>4133095.73</v>
      </c>
    </row>
    <row r="2098" spans="1:4">
      <c r="A2098" s="4">
        <v>41071.444444444445</v>
      </c>
      <c r="B2098">
        <v>7.56</v>
      </c>
      <c r="C2098">
        <v>298638</v>
      </c>
      <c r="D2098">
        <v>2252312.44</v>
      </c>
    </row>
    <row r="2099" spans="1:4">
      <c r="A2099" s="4">
        <v>41071.451388888891</v>
      </c>
      <c r="B2099">
        <v>7.53</v>
      </c>
      <c r="C2099">
        <v>319912</v>
      </c>
      <c r="D2099">
        <v>2417023.34</v>
      </c>
    </row>
    <row r="2100" spans="1:4">
      <c r="A2100" s="4">
        <v>41071.458333333336</v>
      </c>
      <c r="B2100">
        <v>7.54</v>
      </c>
      <c r="C2100">
        <v>266445</v>
      </c>
      <c r="D2100">
        <v>2008852.88</v>
      </c>
    </row>
    <row r="2101" spans="1:4">
      <c r="A2101" s="4">
        <v>41071.465277777781</v>
      </c>
      <c r="B2101">
        <v>7.56</v>
      </c>
      <c r="C2101">
        <v>412344</v>
      </c>
      <c r="D2101">
        <v>3113095.92</v>
      </c>
    </row>
    <row r="2102" spans="1:4">
      <c r="A2102" s="4">
        <v>41071.472222222219</v>
      </c>
      <c r="B2102">
        <v>7.55</v>
      </c>
      <c r="C2102">
        <v>116818</v>
      </c>
      <c r="D2102">
        <v>882211.72</v>
      </c>
    </row>
    <row r="2103" spans="1:4">
      <c r="A2103" s="4">
        <v>41071.479166666664</v>
      </c>
      <c r="B2103">
        <v>7.54</v>
      </c>
      <c r="C2103">
        <v>274648</v>
      </c>
      <c r="D2103">
        <v>2069720.79</v>
      </c>
    </row>
    <row r="2104" spans="1:4">
      <c r="A2104" s="4">
        <v>41071.548611111109</v>
      </c>
      <c r="B2104">
        <v>7.59</v>
      </c>
      <c r="C2104">
        <v>472738</v>
      </c>
      <c r="D2104">
        <v>3570491.73</v>
      </c>
    </row>
    <row r="2105" spans="1:4">
      <c r="A2105" s="4">
        <v>41071.555555555555</v>
      </c>
      <c r="B2105">
        <v>7.62</v>
      </c>
      <c r="C2105">
        <v>715004</v>
      </c>
      <c r="D2105">
        <v>5442731.4000000004</v>
      </c>
    </row>
    <row r="2106" spans="1:4">
      <c r="A2106" s="4">
        <v>41071.5625</v>
      </c>
      <c r="B2106">
        <v>7.62</v>
      </c>
      <c r="C2106">
        <v>562409</v>
      </c>
      <c r="D2106">
        <v>4289964.5</v>
      </c>
    </row>
    <row r="2107" spans="1:4">
      <c r="A2107" s="4">
        <v>41071.569444444445</v>
      </c>
      <c r="B2107">
        <v>7.69</v>
      </c>
      <c r="C2107">
        <v>1044071</v>
      </c>
      <c r="D2107">
        <v>8016405.4800000004</v>
      </c>
    </row>
    <row r="2108" spans="1:4">
      <c r="A2108" s="4">
        <v>41071.576388888891</v>
      </c>
      <c r="B2108">
        <v>7.68</v>
      </c>
      <c r="C2108">
        <v>688522</v>
      </c>
      <c r="D2108">
        <v>5278315.3</v>
      </c>
    </row>
    <row r="2109" spans="1:4">
      <c r="A2109" s="4">
        <v>41071.583333333336</v>
      </c>
      <c r="B2109">
        <v>7.67</v>
      </c>
      <c r="C2109">
        <v>744868</v>
      </c>
      <c r="D2109">
        <v>5724117.9199999999</v>
      </c>
    </row>
    <row r="2110" spans="1:4">
      <c r="A2110" s="4">
        <v>41071.590277777781</v>
      </c>
      <c r="B2110">
        <v>7.65</v>
      </c>
      <c r="C2110">
        <v>461402</v>
      </c>
      <c r="D2110">
        <v>3534963.3</v>
      </c>
    </row>
    <row r="2111" spans="1:4">
      <c r="A2111" s="4">
        <v>41071.597222222219</v>
      </c>
      <c r="B2111">
        <v>7.64</v>
      </c>
      <c r="C2111">
        <v>699675</v>
      </c>
      <c r="D2111">
        <v>5350158.9800000004</v>
      </c>
    </row>
    <row r="2112" spans="1:4">
      <c r="A2112" s="4">
        <v>41071.604166666664</v>
      </c>
      <c r="B2112">
        <v>7.66</v>
      </c>
      <c r="C2112">
        <v>553208</v>
      </c>
      <c r="D2112">
        <v>4242100.28</v>
      </c>
    </row>
    <row r="2113" spans="1:4">
      <c r="A2113" s="4">
        <v>41071.611111111109</v>
      </c>
      <c r="B2113">
        <v>7.65</v>
      </c>
      <c r="C2113">
        <v>593900</v>
      </c>
      <c r="D2113">
        <v>4545913</v>
      </c>
    </row>
    <row r="2114" spans="1:4">
      <c r="A2114" s="4">
        <v>41071.618055555555</v>
      </c>
      <c r="B2114">
        <v>7.66</v>
      </c>
      <c r="C2114">
        <v>530957</v>
      </c>
      <c r="D2114">
        <v>4064005.87</v>
      </c>
    </row>
    <row r="2115" spans="1:4">
      <c r="A2115" s="4">
        <v>41071.625</v>
      </c>
      <c r="B2115">
        <v>7.69</v>
      </c>
      <c r="C2115">
        <v>1888173</v>
      </c>
      <c r="D2115">
        <v>14489202.779999999</v>
      </c>
    </row>
    <row r="2116" spans="1:4">
      <c r="A2116" s="4">
        <v>41072.402777777781</v>
      </c>
      <c r="B2116">
        <v>7.58</v>
      </c>
      <c r="C2116">
        <v>1012600</v>
      </c>
      <c r="D2116">
        <v>7706969</v>
      </c>
    </row>
    <row r="2117" spans="1:4">
      <c r="A2117" s="4">
        <v>41072.409722222219</v>
      </c>
      <c r="B2117">
        <v>7.58</v>
      </c>
      <c r="C2117">
        <v>828463</v>
      </c>
      <c r="D2117">
        <v>6274161.6900000004</v>
      </c>
    </row>
    <row r="2118" spans="1:4">
      <c r="A2118" s="4">
        <v>41072.416666666664</v>
      </c>
      <c r="B2118">
        <v>7.56</v>
      </c>
      <c r="C2118">
        <v>1140716</v>
      </c>
      <c r="D2118">
        <v>8626747.5800000001</v>
      </c>
    </row>
    <row r="2119" spans="1:4">
      <c r="A2119" s="4">
        <v>41072.423611111109</v>
      </c>
      <c r="B2119">
        <v>7.59</v>
      </c>
      <c r="C2119">
        <v>683413</v>
      </c>
      <c r="D2119">
        <v>5180296.92</v>
      </c>
    </row>
    <row r="2120" spans="1:4">
      <c r="A2120" s="4">
        <v>41072.430555555555</v>
      </c>
      <c r="B2120">
        <v>7.68</v>
      </c>
      <c r="C2120">
        <v>1864258</v>
      </c>
      <c r="D2120">
        <v>14309759.35</v>
      </c>
    </row>
    <row r="2121" spans="1:4">
      <c r="A2121" s="4">
        <v>41072.4375</v>
      </c>
      <c r="B2121">
        <v>7.74</v>
      </c>
      <c r="C2121">
        <v>2433598</v>
      </c>
      <c r="D2121">
        <v>18853860.550000001</v>
      </c>
    </row>
    <row r="2122" spans="1:4">
      <c r="A2122" s="4">
        <v>41072.444444444445</v>
      </c>
      <c r="B2122">
        <v>7.75</v>
      </c>
      <c r="C2122">
        <v>1392262</v>
      </c>
      <c r="D2122">
        <v>10789360.27</v>
      </c>
    </row>
    <row r="2123" spans="1:4">
      <c r="A2123" s="4">
        <v>41072.451388888891</v>
      </c>
      <c r="B2123">
        <v>7.7</v>
      </c>
      <c r="C2123">
        <v>762349</v>
      </c>
      <c r="D2123">
        <v>5886875.7800000003</v>
      </c>
    </row>
    <row r="2124" spans="1:4">
      <c r="A2124" s="4">
        <v>41072.458333333336</v>
      </c>
      <c r="B2124">
        <v>7.7</v>
      </c>
      <c r="C2124">
        <v>392777</v>
      </c>
      <c r="D2124">
        <v>3026900</v>
      </c>
    </row>
    <row r="2125" spans="1:4">
      <c r="A2125" s="4">
        <v>41072.465277777781</v>
      </c>
      <c r="B2125">
        <v>7.7</v>
      </c>
      <c r="C2125">
        <v>473977</v>
      </c>
      <c r="D2125">
        <v>3647992.39</v>
      </c>
    </row>
    <row r="2126" spans="1:4">
      <c r="A2126" s="4">
        <v>41072.472222222219</v>
      </c>
      <c r="B2126">
        <v>7.71</v>
      </c>
      <c r="C2126">
        <v>445914</v>
      </c>
      <c r="D2126">
        <v>3434497.3</v>
      </c>
    </row>
    <row r="2127" spans="1:4">
      <c r="A2127" s="4">
        <v>41072.479166666664</v>
      </c>
      <c r="B2127">
        <v>7.71</v>
      </c>
      <c r="C2127">
        <v>330087</v>
      </c>
      <c r="D2127">
        <v>2547909.9700000002</v>
      </c>
    </row>
    <row r="2128" spans="1:4">
      <c r="A2128" s="4">
        <v>41072.548611111109</v>
      </c>
      <c r="B2128">
        <v>7.72</v>
      </c>
      <c r="C2128">
        <v>212047</v>
      </c>
      <c r="D2128">
        <v>1636877.72</v>
      </c>
    </row>
    <row r="2129" spans="1:4">
      <c r="A2129" s="4">
        <v>41072.555555555555</v>
      </c>
      <c r="B2129">
        <v>7.73</v>
      </c>
      <c r="C2129">
        <v>793460</v>
      </c>
      <c r="D2129">
        <v>6146654.7400000002</v>
      </c>
    </row>
    <row r="2130" spans="1:4">
      <c r="A2130" s="4">
        <v>41072.5625</v>
      </c>
      <c r="B2130">
        <v>7.74</v>
      </c>
      <c r="C2130">
        <v>522960</v>
      </c>
      <c r="D2130">
        <v>4049903.63</v>
      </c>
    </row>
    <row r="2131" spans="1:4">
      <c r="A2131" s="4">
        <v>41072.569444444445</v>
      </c>
      <c r="B2131">
        <v>7.75</v>
      </c>
      <c r="C2131">
        <v>650664</v>
      </c>
      <c r="D2131">
        <v>5049747.37</v>
      </c>
    </row>
    <row r="2132" spans="1:4">
      <c r="A2132" s="4">
        <v>41072.576388888891</v>
      </c>
      <c r="B2132">
        <v>7.74</v>
      </c>
      <c r="C2132">
        <v>326500</v>
      </c>
      <c r="D2132">
        <v>2528744.2799999998</v>
      </c>
    </row>
    <row r="2133" spans="1:4">
      <c r="A2133" s="4">
        <v>41072.583333333336</v>
      </c>
      <c r="B2133">
        <v>7.71</v>
      </c>
      <c r="C2133">
        <v>300548</v>
      </c>
      <c r="D2133">
        <v>2321910</v>
      </c>
    </row>
    <row r="2134" spans="1:4">
      <c r="A2134" s="4">
        <v>41072.590277777781</v>
      </c>
      <c r="B2134">
        <v>7.7</v>
      </c>
      <c r="C2134">
        <v>280597</v>
      </c>
      <c r="D2134">
        <v>2160771.2999999998</v>
      </c>
    </row>
    <row r="2135" spans="1:4">
      <c r="A2135" s="4">
        <v>41072.597222222219</v>
      </c>
      <c r="B2135">
        <v>7.71</v>
      </c>
      <c r="C2135">
        <v>237554</v>
      </c>
      <c r="D2135">
        <v>1831282.74</v>
      </c>
    </row>
    <row r="2136" spans="1:4">
      <c r="A2136" s="4">
        <v>41072.604166666664</v>
      </c>
      <c r="B2136">
        <v>7.71</v>
      </c>
      <c r="C2136">
        <v>398027</v>
      </c>
      <c r="D2136">
        <v>3067084.82</v>
      </c>
    </row>
    <row r="2137" spans="1:4">
      <c r="A2137" s="4">
        <v>41072.611111111109</v>
      </c>
      <c r="B2137">
        <v>7.71</v>
      </c>
      <c r="C2137">
        <v>407180</v>
      </c>
      <c r="D2137">
        <v>3140203</v>
      </c>
    </row>
    <row r="2138" spans="1:4">
      <c r="A2138" s="4">
        <v>41072.618055555555</v>
      </c>
      <c r="B2138">
        <v>7.67</v>
      </c>
      <c r="C2138">
        <v>799328</v>
      </c>
      <c r="D2138">
        <v>6141200.7400000002</v>
      </c>
    </row>
    <row r="2139" spans="1:4">
      <c r="A2139" s="4">
        <v>41072.625</v>
      </c>
      <c r="B2139">
        <v>7.68</v>
      </c>
      <c r="C2139">
        <v>899624</v>
      </c>
      <c r="D2139">
        <v>6903273.5199999996</v>
      </c>
    </row>
    <row r="2140" spans="1:4">
      <c r="A2140" s="4">
        <v>41073.402777777781</v>
      </c>
      <c r="B2140">
        <v>7.73</v>
      </c>
      <c r="C2140">
        <v>613064</v>
      </c>
      <c r="D2140">
        <v>4737582.04</v>
      </c>
    </row>
    <row r="2141" spans="1:4">
      <c r="A2141" s="4">
        <v>41073.409722222219</v>
      </c>
      <c r="B2141">
        <v>7.7</v>
      </c>
      <c r="C2141">
        <v>559275</v>
      </c>
      <c r="D2141">
        <v>4317829.05</v>
      </c>
    </row>
    <row r="2142" spans="1:4">
      <c r="A2142" s="4">
        <v>41073.416666666664</v>
      </c>
      <c r="B2142">
        <v>7.69</v>
      </c>
      <c r="C2142">
        <v>605162</v>
      </c>
      <c r="D2142">
        <v>4644472.1500000004</v>
      </c>
    </row>
    <row r="2143" spans="1:4">
      <c r="A2143" s="4">
        <v>41073.423611111109</v>
      </c>
      <c r="B2143">
        <v>7.65</v>
      </c>
      <c r="C2143">
        <v>556191</v>
      </c>
      <c r="D2143">
        <v>4267967.2699999996</v>
      </c>
    </row>
    <row r="2144" spans="1:4">
      <c r="A2144" s="4">
        <v>41073.430555555555</v>
      </c>
      <c r="B2144">
        <v>7.63</v>
      </c>
      <c r="C2144">
        <v>805262</v>
      </c>
      <c r="D2144">
        <v>6147657.9000000004</v>
      </c>
    </row>
    <row r="2145" spans="1:4">
      <c r="A2145" s="4">
        <v>41073.4375</v>
      </c>
      <c r="B2145">
        <v>7.65</v>
      </c>
      <c r="C2145">
        <v>478843</v>
      </c>
      <c r="D2145">
        <v>3659874.5</v>
      </c>
    </row>
    <row r="2146" spans="1:4">
      <c r="A2146" s="4">
        <v>41073.444444444445</v>
      </c>
      <c r="B2146">
        <v>7.62</v>
      </c>
      <c r="C2146">
        <v>724859</v>
      </c>
      <c r="D2146">
        <v>5527033.46</v>
      </c>
    </row>
    <row r="2147" spans="1:4">
      <c r="A2147" s="4">
        <v>41073.451388888891</v>
      </c>
      <c r="B2147">
        <v>7.66</v>
      </c>
      <c r="C2147">
        <v>454001</v>
      </c>
      <c r="D2147">
        <v>3463714.35</v>
      </c>
    </row>
    <row r="2148" spans="1:4">
      <c r="A2148" s="4">
        <v>41073.458333333336</v>
      </c>
      <c r="B2148">
        <v>7.71</v>
      </c>
      <c r="C2148">
        <v>509863</v>
      </c>
      <c r="D2148">
        <v>3915680.07</v>
      </c>
    </row>
    <row r="2149" spans="1:4">
      <c r="A2149" s="4">
        <v>41073.465277777781</v>
      </c>
      <c r="B2149">
        <v>7.69</v>
      </c>
      <c r="C2149">
        <v>634399</v>
      </c>
      <c r="D2149">
        <v>4880029.03</v>
      </c>
    </row>
    <row r="2150" spans="1:4">
      <c r="A2150" s="4">
        <v>41073.472222222219</v>
      </c>
      <c r="B2150">
        <v>7.68</v>
      </c>
      <c r="C2150">
        <v>429135</v>
      </c>
      <c r="D2150">
        <v>3298449.49</v>
      </c>
    </row>
    <row r="2151" spans="1:4">
      <c r="A2151" s="4">
        <v>41073.479166666664</v>
      </c>
      <c r="B2151">
        <v>7.72</v>
      </c>
      <c r="C2151">
        <v>738244</v>
      </c>
      <c r="D2151">
        <v>5682510.6600000001</v>
      </c>
    </row>
    <row r="2152" spans="1:4">
      <c r="A2152" s="4">
        <v>41073.548611111109</v>
      </c>
      <c r="B2152">
        <v>7.73</v>
      </c>
      <c r="C2152">
        <v>427814</v>
      </c>
      <c r="D2152">
        <v>3304771.98</v>
      </c>
    </row>
    <row r="2154" spans="1:4">
      <c r="A2154" s="4" t="s">
        <v>10</v>
      </c>
      <c r="B2154">
        <v>7.72</v>
      </c>
      <c r="C2154">
        <v>536818</v>
      </c>
      <c r="D2154">
        <v>4147902.96</v>
      </c>
    </row>
    <row r="2155" spans="1:4">
      <c r="A2155" s="4">
        <v>41073.5625</v>
      </c>
      <c r="B2155">
        <v>7.72</v>
      </c>
      <c r="C2155">
        <v>820638</v>
      </c>
      <c r="D2155">
        <v>6331220.2400000002</v>
      </c>
    </row>
    <row r="2156" spans="1:4">
      <c r="A2156" s="4">
        <v>41073.569444444445</v>
      </c>
      <c r="B2156">
        <v>7.72</v>
      </c>
      <c r="C2156">
        <v>752907</v>
      </c>
      <c r="D2156">
        <v>5815532.6600000001</v>
      </c>
    </row>
    <row r="2157" spans="1:4">
      <c r="A2157" s="4">
        <v>41073.576388888891</v>
      </c>
      <c r="B2157">
        <v>7.71</v>
      </c>
      <c r="C2157">
        <v>569739</v>
      </c>
      <c r="D2157">
        <v>4401177.59</v>
      </c>
    </row>
    <row r="2158" spans="1:4">
      <c r="A2158" s="4">
        <v>41073.583333333336</v>
      </c>
      <c r="B2158">
        <v>7.72</v>
      </c>
      <c r="C2158">
        <v>715442</v>
      </c>
      <c r="D2158">
        <v>5525670.5899999999</v>
      </c>
    </row>
    <row r="2159" spans="1:4">
      <c r="A2159" s="4">
        <v>41073.590277777781</v>
      </c>
      <c r="B2159">
        <v>7.71</v>
      </c>
      <c r="C2159">
        <v>667323</v>
      </c>
      <c r="D2159">
        <v>5156672.45</v>
      </c>
    </row>
    <row r="2160" spans="1:4">
      <c r="A2160" s="4">
        <v>41073.597222222219</v>
      </c>
      <c r="B2160">
        <v>7.7</v>
      </c>
      <c r="C2160">
        <v>502760</v>
      </c>
      <c r="D2160">
        <v>3874599.27</v>
      </c>
    </row>
    <row r="2161" spans="1:4">
      <c r="A2161" s="4">
        <v>41073.604166666664</v>
      </c>
      <c r="B2161">
        <v>7.7</v>
      </c>
      <c r="C2161">
        <v>340503</v>
      </c>
      <c r="D2161">
        <v>2620604.7200000002</v>
      </c>
    </row>
    <row r="2162" spans="1:4">
      <c r="A2162" s="4">
        <v>41073.611111111109</v>
      </c>
      <c r="B2162">
        <v>7.73</v>
      </c>
      <c r="C2162">
        <v>953352</v>
      </c>
      <c r="D2162">
        <v>7361186.3600000003</v>
      </c>
    </row>
    <row r="2163" spans="1:4">
      <c r="A2163" s="4">
        <v>41073.618055555555</v>
      </c>
      <c r="B2163">
        <v>7.72</v>
      </c>
      <c r="C2163">
        <v>892527</v>
      </c>
      <c r="D2163">
        <v>6896323.21</v>
      </c>
    </row>
    <row r="2164" spans="1:4">
      <c r="A2164" s="4">
        <v>41073.625</v>
      </c>
      <c r="B2164">
        <v>7.74</v>
      </c>
      <c r="C2164">
        <v>1945417</v>
      </c>
      <c r="D2164">
        <v>15048939.380000001</v>
      </c>
    </row>
    <row r="2165" spans="1:4">
      <c r="A2165" s="4">
        <v>41074.402777777781</v>
      </c>
      <c r="B2165">
        <v>7.72</v>
      </c>
      <c r="C2165">
        <v>503420</v>
      </c>
      <c r="D2165">
        <v>3885942.59</v>
      </c>
    </row>
    <row r="2166" spans="1:4">
      <c r="A2166" s="4">
        <v>41074.409722222219</v>
      </c>
      <c r="B2166">
        <v>7.68</v>
      </c>
      <c r="C2166">
        <v>864097</v>
      </c>
      <c r="D2166">
        <v>6641686.0199999996</v>
      </c>
    </row>
    <row r="2167" spans="1:4">
      <c r="A2167" s="4">
        <v>41074.416666666664</v>
      </c>
      <c r="B2167">
        <v>7.71</v>
      </c>
      <c r="C2167">
        <v>839005</v>
      </c>
      <c r="D2167">
        <v>6443026.8499999996</v>
      </c>
    </row>
    <row r="2168" spans="1:4">
      <c r="A2168" s="4">
        <v>41074.423611111109</v>
      </c>
      <c r="B2168">
        <v>7.69</v>
      </c>
      <c r="C2168">
        <v>409859</v>
      </c>
      <c r="D2168">
        <v>3154104.55</v>
      </c>
    </row>
    <row r="2169" spans="1:4">
      <c r="A2169" s="4">
        <v>41074.430555555555</v>
      </c>
      <c r="B2169">
        <v>7.67</v>
      </c>
      <c r="C2169">
        <v>574836</v>
      </c>
      <c r="D2169">
        <v>4410476.5</v>
      </c>
    </row>
    <row r="2170" spans="1:4">
      <c r="A2170" s="4">
        <v>41074.4375</v>
      </c>
      <c r="B2170">
        <v>7.68</v>
      </c>
      <c r="C2170">
        <v>554383</v>
      </c>
      <c r="D2170">
        <v>4251610.6900000004</v>
      </c>
    </row>
    <row r="2171" spans="1:4">
      <c r="A2171" s="4">
        <v>41074.444444444445</v>
      </c>
      <c r="B2171">
        <v>7.7</v>
      </c>
      <c r="C2171">
        <v>443332</v>
      </c>
      <c r="D2171">
        <v>3404305.72</v>
      </c>
    </row>
    <row r="2172" spans="1:4">
      <c r="A2172" s="4">
        <v>41074.451388888891</v>
      </c>
      <c r="B2172">
        <v>7.69</v>
      </c>
      <c r="C2172">
        <v>336228</v>
      </c>
      <c r="D2172">
        <v>2584863.89</v>
      </c>
    </row>
    <row r="2173" spans="1:4">
      <c r="A2173" s="4">
        <v>41074.458333333336</v>
      </c>
      <c r="B2173">
        <v>7.7</v>
      </c>
      <c r="C2173">
        <v>495608</v>
      </c>
      <c r="D2173">
        <v>3814251.9</v>
      </c>
    </row>
    <row r="2174" spans="1:4">
      <c r="A2174" s="4">
        <v>41074.465277777781</v>
      </c>
      <c r="B2174">
        <v>7.68</v>
      </c>
      <c r="C2174">
        <v>328200</v>
      </c>
      <c r="D2174">
        <v>2518791.54</v>
      </c>
    </row>
    <row r="2175" spans="1:4">
      <c r="A2175" s="4">
        <v>41074.472222222219</v>
      </c>
      <c r="B2175">
        <v>7.69</v>
      </c>
      <c r="C2175">
        <v>265850</v>
      </c>
      <c r="D2175">
        <v>2042620.21</v>
      </c>
    </row>
    <row r="2176" spans="1:4">
      <c r="A2176" s="4">
        <v>41074.479166666664</v>
      </c>
      <c r="B2176">
        <v>7.69</v>
      </c>
      <c r="C2176">
        <v>328053</v>
      </c>
      <c r="D2176">
        <v>2519352.92</v>
      </c>
    </row>
    <row r="2177" spans="1:4">
      <c r="A2177" s="4">
        <v>41074.548611111109</v>
      </c>
      <c r="B2177">
        <v>7.69</v>
      </c>
      <c r="C2177">
        <v>357780</v>
      </c>
      <c r="D2177">
        <v>2753893.32</v>
      </c>
    </row>
    <row r="2178" spans="1:4">
      <c r="A2178" s="4">
        <v>41074.555555555555</v>
      </c>
      <c r="B2178">
        <v>7.69</v>
      </c>
      <c r="C2178">
        <v>317120</v>
      </c>
      <c r="D2178">
        <v>2439848.81</v>
      </c>
    </row>
    <row r="2179" spans="1:4">
      <c r="A2179" s="4">
        <v>41074.5625</v>
      </c>
      <c r="B2179">
        <v>7.69</v>
      </c>
      <c r="C2179">
        <v>365028</v>
      </c>
      <c r="D2179">
        <v>2806815.04</v>
      </c>
    </row>
    <row r="2180" spans="1:4">
      <c r="A2180" s="4">
        <v>41074.569444444445</v>
      </c>
      <c r="B2180">
        <v>7.67</v>
      </c>
      <c r="C2180">
        <v>396452</v>
      </c>
      <c r="D2180">
        <v>3045369.56</v>
      </c>
    </row>
    <row r="2181" spans="1:4">
      <c r="A2181" s="4">
        <v>41074.576388888891</v>
      </c>
      <c r="B2181">
        <v>7.65</v>
      </c>
      <c r="C2181">
        <v>1035423</v>
      </c>
      <c r="D2181">
        <v>7930503.3200000003</v>
      </c>
    </row>
    <row r="2182" spans="1:4">
      <c r="A2182" s="4">
        <v>41074.583333333336</v>
      </c>
      <c r="B2182">
        <v>7.65</v>
      </c>
      <c r="C2182">
        <v>475354</v>
      </c>
      <c r="D2182">
        <v>3635149.56</v>
      </c>
    </row>
    <row r="2183" spans="1:4">
      <c r="A2183" s="4">
        <v>41074.590277777781</v>
      </c>
      <c r="B2183">
        <v>7.65</v>
      </c>
      <c r="C2183">
        <v>561545</v>
      </c>
      <c r="D2183">
        <v>4290171.76</v>
      </c>
    </row>
    <row r="2184" spans="1:4">
      <c r="A2184" s="4">
        <v>41074.597222222219</v>
      </c>
      <c r="B2184">
        <v>7.64</v>
      </c>
      <c r="C2184">
        <v>389082</v>
      </c>
      <c r="D2184">
        <v>2974690.48</v>
      </c>
    </row>
    <row r="2185" spans="1:4">
      <c r="A2185" s="4">
        <v>41074.604166666664</v>
      </c>
      <c r="B2185">
        <v>7.61</v>
      </c>
      <c r="C2185">
        <v>1136467</v>
      </c>
      <c r="D2185">
        <v>8662121.3900000006</v>
      </c>
    </row>
    <row r="2186" spans="1:4">
      <c r="A2186" s="4">
        <v>41074.611111111109</v>
      </c>
      <c r="B2186">
        <v>7.58</v>
      </c>
      <c r="C2186">
        <v>1364904</v>
      </c>
      <c r="D2186">
        <v>10362792.35</v>
      </c>
    </row>
    <row r="2187" spans="1:4">
      <c r="A2187" s="4">
        <v>41074.618055555555</v>
      </c>
      <c r="B2187">
        <v>7.58</v>
      </c>
      <c r="C2187">
        <v>778864</v>
      </c>
      <c r="D2187">
        <v>5910412.5099999998</v>
      </c>
    </row>
    <row r="2188" spans="1:4">
      <c r="A2188" s="4">
        <v>41074.625</v>
      </c>
      <c r="B2188">
        <v>7.56</v>
      </c>
      <c r="C2188">
        <v>2029423</v>
      </c>
      <c r="D2188">
        <v>15340158.84</v>
      </c>
    </row>
    <row r="2189" spans="1:4">
      <c r="A2189" s="4">
        <v>41075.402777777781</v>
      </c>
      <c r="B2189">
        <v>7.62</v>
      </c>
      <c r="C2189">
        <v>679491</v>
      </c>
      <c r="D2189">
        <v>5157997.8099999996</v>
      </c>
    </row>
    <row r="2190" spans="1:4">
      <c r="A2190" s="4">
        <v>41075.409722222219</v>
      </c>
      <c r="B2190">
        <v>7.58</v>
      </c>
      <c r="C2190">
        <v>572933</v>
      </c>
      <c r="D2190">
        <v>4355361.54</v>
      </c>
    </row>
    <row r="2191" spans="1:4">
      <c r="A2191" s="4">
        <v>41075.416666666664</v>
      </c>
      <c r="B2191">
        <v>7.52</v>
      </c>
      <c r="C2191">
        <v>2108176</v>
      </c>
      <c r="D2191">
        <v>15867498.539999999</v>
      </c>
    </row>
    <row r="2192" spans="1:4">
      <c r="A2192" s="4">
        <v>41075.423611111109</v>
      </c>
      <c r="B2192">
        <v>7.52</v>
      </c>
      <c r="C2192">
        <v>1040074</v>
      </c>
      <c r="D2192">
        <v>7817643.8200000003</v>
      </c>
    </row>
    <row r="2193" spans="1:4">
      <c r="A2193" s="4">
        <v>41075.430555555555</v>
      </c>
      <c r="B2193">
        <v>7.54</v>
      </c>
      <c r="C2193">
        <v>712853</v>
      </c>
      <c r="D2193">
        <v>5366038.7</v>
      </c>
    </row>
    <row r="2194" spans="1:4">
      <c r="A2194" s="4">
        <v>41075.4375</v>
      </c>
      <c r="B2194">
        <v>7.53</v>
      </c>
      <c r="C2194">
        <v>905226</v>
      </c>
      <c r="D2194">
        <v>6812976.25</v>
      </c>
    </row>
    <row r="2195" spans="1:4">
      <c r="A2195" s="4">
        <v>41075.444444444445</v>
      </c>
      <c r="B2195">
        <v>7.51</v>
      </c>
      <c r="C2195">
        <v>1170579</v>
      </c>
      <c r="D2195">
        <v>8797250.7200000007</v>
      </c>
    </row>
    <row r="2196" spans="1:4">
      <c r="A2196" s="4">
        <v>41075.451388888891</v>
      </c>
      <c r="B2196">
        <v>7.48</v>
      </c>
      <c r="C2196">
        <v>1590733</v>
      </c>
      <c r="D2196">
        <v>11910555.130000001</v>
      </c>
    </row>
    <row r="2197" spans="1:4">
      <c r="A2197" s="4">
        <v>41075.458333333336</v>
      </c>
      <c r="B2197">
        <v>7.47</v>
      </c>
      <c r="C2197">
        <v>948352</v>
      </c>
      <c r="D2197">
        <v>7078204.3600000003</v>
      </c>
    </row>
    <row r="2198" spans="1:4">
      <c r="A2198" s="4">
        <v>41075.465277777781</v>
      </c>
      <c r="B2198">
        <v>7.45</v>
      </c>
      <c r="C2198">
        <v>929942</v>
      </c>
      <c r="D2198">
        <v>6929145.9000000004</v>
      </c>
    </row>
    <row r="2199" spans="1:4">
      <c r="A2199" s="4">
        <v>41075.472222222219</v>
      </c>
      <c r="B2199">
        <v>7.45</v>
      </c>
      <c r="C2199">
        <v>460722</v>
      </c>
      <c r="D2199">
        <v>3433487.9</v>
      </c>
    </row>
    <row r="2200" spans="1:4">
      <c r="A2200" s="4">
        <v>41075.479166666664</v>
      </c>
      <c r="B2200">
        <v>7.45</v>
      </c>
      <c r="C2200">
        <v>398513</v>
      </c>
      <c r="D2200">
        <v>2970426.85</v>
      </c>
    </row>
    <row r="2201" spans="1:4">
      <c r="A2201" s="4">
        <v>41075.548611111109</v>
      </c>
      <c r="B2201">
        <v>7.46</v>
      </c>
      <c r="C2201">
        <v>275893</v>
      </c>
      <c r="D2201">
        <v>2057888.36</v>
      </c>
    </row>
    <row r="2202" spans="1:4">
      <c r="A2202" s="4">
        <v>41075.555555555555</v>
      </c>
      <c r="B2202">
        <v>7.43</v>
      </c>
      <c r="C2202">
        <v>591210</v>
      </c>
      <c r="D2202">
        <v>4403071.76</v>
      </c>
    </row>
    <row r="2203" spans="1:4">
      <c r="A2203" s="4">
        <v>41075.5625</v>
      </c>
      <c r="B2203">
        <v>7.43</v>
      </c>
      <c r="C2203">
        <v>463468</v>
      </c>
      <c r="D2203">
        <v>3446052.58</v>
      </c>
    </row>
    <row r="2204" spans="1:4">
      <c r="A2204" s="4">
        <v>41075.569444444445</v>
      </c>
      <c r="B2204">
        <v>7.43</v>
      </c>
      <c r="C2204">
        <v>738123</v>
      </c>
      <c r="D2204">
        <v>5480434.7000000002</v>
      </c>
    </row>
    <row r="2205" spans="1:4">
      <c r="A2205" s="4">
        <v>41075.576388888891</v>
      </c>
      <c r="B2205">
        <v>7.44</v>
      </c>
      <c r="C2205">
        <v>414984</v>
      </c>
      <c r="D2205">
        <v>3086331.38</v>
      </c>
    </row>
    <row r="2206" spans="1:4">
      <c r="A2206" s="4">
        <v>41075.583333333336</v>
      </c>
      <c r="B2206">
        <v>7.43</v>
      </c>
      <c r="C2206">
        <v>445765</v>
      </c>
      <c r="D2206">
        <v>3309683.2</v>
      </c>
    </row>
    <row r="2207" spans="1:4">
      <c r="A2207" s="4">
        <v>41075.590277777781</v>
      </c>
      <c r="B2207">
        <v>7.43</v>
      </c>
      <c r="C2207">
        <v>1382060</v>
      </c>
      <c r="D2207">
        <v>10242144.310000001</v>
      </c>
    </row>
    <row r="2208" spans="1:4">
      <c r="A2208" s="4">
        <v>41075.597222222219</v>
      </c>
      <c r="B2208">
        <v>7.47</v>
      </c>
      <c r="C2208">
        <v>590016</v>
      </c>
      <c r="D2208">
        <v>4392469.26</v>
      </c>
    </row>
    <row r="2209" spans="1:4">
      <c r="A2209" s="4">
        <v>41075.604166666664</v>
      </c>
      <c r="B2209">
        <v>7.45</v>
      </c>
      <c r="C2209">
        <v>498120</v>
      </c>
      <c r="D2209">
        <v>3719093.53</v>
      </c>
    </row>
    <row r="2210" spans="1:4">
      <c r="A2210" s="4">
        <v>41075.611111111109</v>
      </c>
      <c r="B2210">
        <v>7.48</v>
      </c>
      <c r="C2210">
        <v>424533</v>
      </c>
      <c r="D2210">
        <v>3165559.74</v>
      </c>
    </row>
    <row r="2211" spans="1:4">
      <c r="A2211" s="4">
        <v>41075.618055555555</v>
      </c>
      <c r="B2211">
        <v>7.47</v>
      </c>
      <c r="C2211">
        <v>583040</v>
      </c>
      <c r="D2211">
        <v>4361661.75</v>
      </c>
    </row>
    <row r="2212" spans="1:4">
      <c r="A2212" s="4">
        <v>41075.625</v>
      </c>
      <c r="B2212">
        <v>7.47</v>
      </c>
      <c r="C2212">
        <v>802961</v>
      </c>
      <c r="D2212">
        <v>5991711.9199999999</v>
      </c>
    </row>
    <row r="2213" spans="1:4">
      <c r="A2213" s="4">
        <v>41078.402777777781</v>
      </c>
      <c r="B2213">
        <v>7.5</v>
      </c>
      <c r="C2213">
        <v>873104</v>
      </c>
      <c r="D2213">
        <v>6564848.1399999997</v>
      </c>
    </row>
    <row r="2214" spans="1:4">
      <c r="A2214" s="4">
        <v>41078.409722222219</v>
      </c>
      <c r="B2214">
        <v>7.49</v>
      </c>
      <c r="C2214">
        <v>417981</v>
      </c>
      <c r="D2214">
        <v>3137102.64</v>
      </c>
    </row>
    <row r="2215" spans="1:4">
      <c r="A2215" s="4">
        <v>41078.416666666664</v>
      </c>
      <c r="B2215">
        <v>7.5</v>
      </c>
      <c r="C2215">
        <v>807282</v>
      </c>
      <c r="D2215">
        <v>6045904.1600000001</v>
      </c>
    </row>
    <row r="2216" spans="1:4">
      <c r="A2216" s="4">
        <v>41078.423611111109</v>
      </c>
      <c r="B2216">
        <v>7.52</v>
      </c>
      <c r="C2216">
        <v>549223</v>
      </c>
      <c r="D2216">
        <v>4125150.74</v>
      </c>
    </row>
    <row r="2217" spans="1:4">
      <c r="A2217" s="4">
        <v>41078.430555555555</v>
      </c>
      <c r="B2217">
        <v>7.54</v>
      </c>
      <c r="C2217">
        <v>678091</v>
      </c>
      <c r="D2217">
        <v>5107311.24</v>
      </c>
    </row>
    <row r="2218" spans="1:4">
      <c r="A2218" s="4">
        <v>41078.4375</v>
      </c>
      <c r="B2218">
        <v>7.54</v>
      </c>
      <c r="C2218">
        <v>381623</v>
      </c>
      <c r="D2218">
        <v>2879111.18</v>
      </c>
    </row>
    <row r="2219" spans="1:4">
      <c r="A2219" s="4">
        <v>41078.444444444445</v>
      </c>
      <c r="B2219">
        <v>7.52</v>
      </c>
      <c r="C2219">
        <v>271053</v>
      </c>
      <c r="D2219">
        <v>2040859.32</v>
      </c>
    </row>
    <row r="2220" spans="1:4">
      <c r="A2220" s="4">
        <v>41078.451388888891</v>
      </c>
      <c r="B2220">
        <v>7.5</v>
      </c>
      <c r="C2220">
        <v>406885</v>
      </c>
      <c r="D2220">
        <v>3055639.72</v>
      </c>
    </row>
    <row r="2221" spans="1:4">
      <c r="A2221" s="4">
        <v>41078.458333333336</v>
      </c>
      <c r="B2221">
        <v>7.5</v>
      </c>
      <c r="C2221">
        <v>391058</v>
      </c>
      <c r="D2221">
        <v>2932934</v>
      </c>
    </row>
    <row r="2222" spans="1:4">
      <c r="A2222" s="4">
        <v>41078.465277777781</v>
      </c>
      <c r="B2222">
        <v>7.52</v>
      </c>
      <c r="C2222">
        <v>260588</v>
      </c>
      <c r="D2222">
        <v>1956026.24</v>
      </c>
    </row>
    <row r="2223" spans="1:4">
      <c r="A2223" s="4">
        <v>41078.472222222219</v>
      </c>
      <c r="B2223">
        <v>7.54</v>
      </c>
      <c r="C2223">
        <v>244108</v>
      </c>
      <c r="D2223">
        <v>1835251.75</v>
      </c>
    </row>
    <row r="2224" spans="1:4">
      <c r="A2224" s="4">
        <v>41078.479166666664</v>
      </c>
      <c r="B2224">
        <v>7.54</v>
      </c>
      <c r="C2224">
        <v>345547</v>
      </c>
      <c r="D2224">
        <v>2602825.44</v>
      </c>
    </row>
    <row r="2225" spans="1:4">
      <c r="A2225" s="4">
        <v>41078.548611111109</v>
      </c>
      <c r="B2225">
        <v>7.54</v>
      </c>
      <c r="C2225">
        <v>241689</v>
      </c>
      <c r="D2225">
        <v>1820917.65</v>
      </c>
    </row>
    <row r="2226" spans="1:4">
      <c r="A2226" s="4">
        <v>41078.555555555555</v>
      </c>
      <c r="B2226">
        <v>7.52</v>
      </c>
      <c r="C2226">
        <v>319465</v>
      </c>
      <c r="D2226">
        <v>2404176.4300000002</v>
      </c>
    </row>
    <row r="2227" spans="1:4">
      <c r="A2227" s="4">
        <v>41078.5625</v>
      </c>
      <c r="B2227">
        <v>7.52</v>
      </c>
      <c r="C2227">
        <v>176227</v>
      </c>
      <c r="D2227">
        <v>1325641.97</v>
      </c>
    </row>
    <row r="2228" spans="1:4">
      <c r="A2228" s="4">
        <v>41078.569444444445</v>
      </c>
      <c r="B2228">
        <v>7.52</v>
      </c>
      <c r="C2228">
        <v>215790</v>
      </c>
      <c r="D2228">
        <v>1623675.8</v>
      </c>
    </row>
    <row r="2229" spans="1:4">
      <c r="A2229" s="4">
        <v>41078.576388888891</v>
      </c>
      <c r="B2229">
        <v>7.51</v>
      </c>
      <c r="C2229">
        <v>392598</v>
      </c>
      <c r="D2229">
        <v>2948706.26</v>
      </c>
    </row>
    <row r="2230" spans="1:4">
      <c r="A2230" s="4">
        <v>41078.583333333336</v>
      </c>
      <c r="B2230">
        <v>7.51</v>
      </c>
      <c r="C2230">
        <v>221746</v>
      </c>
      <c r="D2230">
        <v>1665585.1</v>
      </c>
    </row>
    <row r="2231" spans="1:4">
      <c r="A2231" s="4">
        <v>41078.590277777781</v>
      </c>
      <c r="B2231">
        <v>7.51</v>
      </c>
      <c r="C2231">
        <v>288176</v>
      </c>
      <c r="D2231">
        <v>2162899</v>
      </c>
    </row>
    <row r="2232" spans="1:4">
      <c r="A2232" s="4">
        <v>41078.597222222219</v>
      </c>
      <c r="B2232">
        <v>7.47</v>
      </c>
      <c r="C2232">
        <v>621901</v>
      </c>
      <c r="D2232">
        <v>4660060.8899999997</v>
      </c>
    </row>
    <row r="2233" spans="1:4">
      <c r="A2233" s="4">
        <v>41078.604166666664</v>
      </c>
      <c r="B2233">
        <v>7.47</v>
      </c>
      <c r="C2233">
        <v>647210</v>
      </c>
      <c r="D2233">
        <v>4836449.43</v>
      </c>
    </row>
    <row r="2234" spans="1:4">
      <c r="A2234" s="4">
        <v>41078.611111111109</v>
      </c>
      <c r="B2234">
        <v>7.46</v>
      </c>
      <c r="C2234">
        <v>732605</v>
      </c>
      <c r="D2234">
        <v>5465573.75</v>
      </c>
    </row>
    <row r="2235" spans="1:4">
      <c r="A2235" s="4">
        <v>41078.618055555555</v>
      </c>
      <c r="B2235">
        <v>7.47</v>
      </c>
      <c r="C2235">
        <v>595830</v>
      </c>
      <c r="D2235">
        <v>4443463.3</v>
      </c>
    </row>
    <row r="2236" spans="1:4">
      <c r="A2236" s="4">
        <v>41078.625</v>
      </c>
      <c r="B2236">
        <v>7.49</v>
      </c>
      <c r="C2236">
        <v>606133</v>
      </c>
      <c r="D2236">
        <v>4535058.6399999997</v>
      </c>
    </row>
    <row r="2237" spans="1:4">
      <c r="A2237" s="4">
        <v>41079.402777777781</v>
      </c>
      <c r="B2237">
        <v>7.43</v>
      </c>
      <c r="C2237">
        <v>728850</v>
      </c>
      <c r="D2237">
        <v>5422433.5</v>
      </c>
    </row>
    <row r="2238" spans="1:4">
      <c r="A2238" s="4">
        <v>41079.409722222219</v>
      </c>
      <c r="B2238">
        <v>7.43</v>
      </c>
      <c r="C2238">
        <v>603023</v>
      </c>
      <c r="D2238">
        <v>4476520.92</v>
      </c>
    </row>
    <row r="2239" spans="1:4">
      <c r="A2239" s="4">
        <v>41079.416666666664</v>
      </c>
      <c r="B2239">
        <v>7.47</v>
      </c>
      <c r="C2239">
        <v>582075</v>
      </c>
      <c r="D2239">
        <v>4330365.25</v>
      </c>
    </row>
    <row r="2240" spans="1:4">
      <c r="A2240" s="4">
        <v>41079.423611111109</v>
      </c>
      <c r="B2240">
        <v>7.43</v>
      </c>
      <c r="C2240">
        <v>399250</v>
      </c>
      <c r="D2240">
        <v>2969081.25</v>
      </c>
    </row>
    <row r="2241" spans="1:4">
      <c r="A2241" s="4">
        <v>41079.430555555555</v>
      </c>
      <c r="B2241">
        <v>7.43</v>
      </c>
      <c r="C2241">
        <v>320325</v>
      </c>
      <c r="D2241">
        <v>2380474.75</v>
      </c>
    </row>
    <row r="2242" spans="1:4">
      <c r="A2242" s="4">
        <v>41079.4375</v>
      </c>
      <c r="B2242">
        <v>7.45</v>
      </c>
      <c r="C2242">
        <v>298664</v>
      </c>
      <c r="D2242">
        <v>2222339.31</v>
      </c>
    </row>
    <row r="2243" spans="1:4">
      <c r="A2243" s="4">
        <v>41079.444444444445</v>
      </c>
      <c r="B2243">
        <v>7.46</v>
      </c>
      <c r="C2243">
        <v>217008</v>
      </c>
      <c r="D2243">
        <v>1615599.27</v>
      </c>
    </row>
    <row r="2244" spans="1:4">
      <c r="A2244" s="4">
        <v>41079.451388888891</v>
      </c>
      <c r="B2244">
        <v>7.46</v>
      </c>
      <c r="C2244">
        <v>327265</v>
      </c>
      <c r="D2244">
        <v>2444463.9</v>
      </c>
    </row>
    <row r="2245" spans="1:4">
      <c r="A2245" s="4">
        <v>41079.458333333336</v>
      </c>
      <c r="B2245">
        <v>7.45</v>
      </c>
      <c r="C2245">
        <v>208629</v>
      </c>
      <c r="D2245">
        <v>1554814.4</v>
      </c>
    </row>
    <row r="2246" spans="1:4">
      <c r="A2246" s="4">
        <v>41079.465277777781</v>
      </c>
      <c r="B2246">
        <v>7.46</v>
      </c>
      <c r="C2246">
        <v>287580</v>
      </c>
      <c r="D2246">
        <v>2142446.7000000002</v>
      </c>
    </row>
    <row r="2247" spans="1:4">
      <c r="A2247" s="4">
        <v>41079.472222222219</v>
      </c>
      <c r="B2247">
        <v>7.46</v>
      </c>
      <c r="C2247">
        <v>342549</v>
      </c>
      <c r="D2247">
        <v>2553511.37</v>
      </c>
    </row>
    <row r="2248" spans="1:4">
      <c r="A2248" s="4">
        <v>41079.479166666664</v>
      </c>
      <c r="B2248">
        <v>7.48</v>
      </c>
      <c r="C2248">
        <v>365243</v>
      </c>
      <c r="D2248">
        <v>2729227.99</v>
      </c>
    </row>
    <row r="2249" spans="1:4">
      <c r="A2249" s="4">
        <v>41079.548611111109</v>
      </c>
      <c r="B2249">
        <v>7.5</v>
      </c>
      <c r="C2249">
        <v>289896</v>
      </c>
      <c r="D2249">
        <v>2169828.92</v>
      </c>
    </row>
    <row r="2250" spans="1:4">
      <c r="A2250" s="4">
        <v>41079.555555555555</v>
      </c>
      <c r="B2250">
        <v>7.48</v>
      </c>
      <c r="C2250">
        <v>403565</v>
      </c>
      <c r="D2250">
        <v>3022252.35</v>
      </c>
    </row>
    <row r="2251" spans="1:4">
      <c r="A2251" s="4">
        <v>41079.5625</v>
      </c>
      <c r="B2251">
        <v>7.49</v>
      </c>
      <c r="C2251">
        <v>318357</v>
      </c>
      <c r="D2251">
        <v>2381672.2400000002</v>
      </c>
    </row>
    <row r="2252" spans="1:4">
      <c r="A2252" s="4">
        <v>41079.569444444445</v>
      </c>
      <c r="B2252">
        <v>7.5</v>
      </c>
      <c r="C2252">
        <v>414680</v>
      </c>
      <c r="D2252">
        <v>3108335.2</v>
      </c>
    </row>
    <row r="2253" spans="1:4">
      <c r="A2253" s="4">
        <v>41079.576388888891</v>
      </c>
      <c r="B2253">
        <v>7.52</v>
      </c>
      <c r="C2253">
        <v>538178</v>
      </c>
      <c r="D2253">
        <v>4041377.49</v>
      </c>
    </row>
    <row r="2254" spans="1:4">
      <c r="A2254" s="4">
        <v>41079.583333333336</v>
      </c>
      <c r="B2254">
        <v>7.49</v>
      </c>
      <c r="C2254">
        <v>476811</v>
      </c>
      <c r="D2254">
        <v>3579449.41</v>
      </c>
    </row>
    <row r="2255" spans="1:4">
      <c r="A2255" s="4">
        <v>41079.590277777781</v>
      </c>
      <c r="B2255">
        <v>7.5</v>
      </c>
      <c r="C2255">
        <v>228384</v>
      </c>
      <c r="D2255">
        <v>1711267.6</v>
      </c>
    </row>
    <row r="2256" spans="1:4">
      <c r="A2256" s="4">
        <v>41079.597222222219</v>
      </c>
      <c r="B2256">
        <v>7.49</v>
      </c>
      <c r="C2256">
        <v>183658</v>
      </c>
      <c r="D2256">
        <v>1374653.08</v>
      </c>
    </row>
    <row r="2257" spans="1:4">
      <c r="A2257" s="4">
        <v>41079.604166666664</v>
      </c>
      <c r="B2257">
        <v>7.49</v>
      </c>
      <c r="C2257">
        <v>250691</v>
      </c>
      <c r="D2257">
        <v>1875795.09</v>
      </c>
    </row>
    <row r="2258" spans="1:4">
      <c r="A2258" s="4">
        <v>41079.611111111109</v>
      </c>
      <c r="B2258">
        <v>7.45</v>
      </c>
      <c r="C2258">
        <v>554292</v>
      </c>
      <c r="D2258">
        <v>4135277.42</v>
      </c>
    </row>
    <row r="2259" spans="1:4">
      <c r="A2259" s="4">
        <v>41079.618055555555</v>
      </c>
      <c r="B2259">
        <v>7.45</v>
      </c>
      <c r="C2259">
        <v>480502</v>
      </c>
      <c r="D2259">
        <v>3579466.8</v>
      </c>
    </row>
    <row r="2260" spans="1:4">
      <c r="A2260" s="4">
        <v>41079.625</v>
      </c>
      <c r="B2260">
        <v>7.45</v>
      </c>
      <c r="C2260">
        <v>800591</v>
      </c>
      <c r="D2260">
        <v>5963244.2300000004</v>
      </c>
    </row>
    <row r="2261" spans="1:4">
      <c r="A2261" s="4">
        <v>41081.402777777781</v>
      </c>
      <c r="B2261">
        <v>7.61</v>
      </c>
      <c r="C2261">
        <v>3968945</v>
      </c>
      <c r="D2261">
        <v>29999660.93</v>
      </c>
    </row>
    <row r="2262" spans="1:4">
      <c r="A2262" s="4">
        <v>41081.409722222219</v>
      </c>
      <c r="B2262">
        <v>7.76</v>
      </c>
      <c r="C2262">
        <v>6146907</v>
      </c>
      <c r="D2262">
        <v>47521447.310000002</v>
      </c>
    </row>
    <row r="2263" spans="1:4">
      <c r="A2263" s="4">
        <v>41081.416666666664</v>
      </c>
      <c r="B2263">
        <v>7.72</v>
      </c>
      <c r="C2263">
        <v>2587532</v>
      </c>
      <c r="D2263">
        <v>19977814.760000002</v>
      </c>
    </row>
    <row r="2264" spans="1:4">
      <c r="A2264" s="4">
        <v>41081.423611111109</v>
      </c>
      <c r="B2264">
        <v>7.66</v>
      </c>
      <c r="C2264">
        <v>1298617</v>
      </c>
      <c r="D2264">
        <v>9976481.5299999993</v>
      </c>
    </row>
    <row r="2265" spans="1:4">
      <c r="A2265" s="4">
        <v>41081.430555555555</v>
      </c>
      <c r="B2265">
        <v>7.62</v>
      </c>
      <c r="C2265">
        <v>856100</v>
      </c>
      <c r="D2265">
        <v>6548158.0199999996</v>
      </c>
    </row>
    <row r="2266" spans="1:4">
      <c r="A2266" s="4">
        <v>41081.4375</v>
      </c>
      <c r="B2266">
        <v>7.65</v>
      </c>
      <c r="C2266">
        <v>588540</v>
      </c>
      <c r="D2266">
        <v>4501514.7699999996</v>
      </c>
    </row>
    <row r="2267" spans="1:4">
      <c r="A2267" s="4">
        <v>41081.444444444445</v>
      </c>
      <c r="B2267">
        <v>7.63</v>
      </c>
      <c r="C2267">
        <v>552365</v>
      </c>
      <c r="D2267">
        <v>4223786.63</v>
      </c>
    </row>
    <row r="2268" spans="1:4">
      <c r="A2268" s="4">
        <v>41081.451388888891</v>
      </c>
      <c r="B2268">
        <v>7.62</v>
      </c>
      <c r="C2268">
        <v>487479</v>
      </c>
      <c r="D2268">
        <v>3711498.56</v>
      </c>
    </row>
    <row r="2269" spans="1:4">
      <c r="A2269" s="4">
        <v>41081.458333333336</v>
      </c>
      <c r="B2269">
        <v>7.6</v>
      </c>
      <c r="C2269">
        <v>624329</v>
      </c>
      <c r="D2269">
        <v>4746691.33</v>
      </c>
    </row>
    <row r="2270" spans="1:4">
      <c r="A2270" s="4">
        <v>41081.465277777781</v>
      </c>
      <c r="B2270">
        <v>7.64</v>
      </c>
      <c r="C2270">
        <v>700987</v>
      </c>
      <c r="D2270">
        <v>5354732.12</v>
      </c>
    </row>
    <row r="2271" spans="1:4">
      <c r="A2271" s="4">
        <v>41081.472222222219</v>
      </c>
      <c r="B2271">
        <v>7.63</v>
      </c>
      <c r="C2271">
        <v>278423</v>
      </c>
      <c r="D2271">
        <v>2125045.7799999998</v>
      </c>
    </row>
    <row r="2272" spans="1:4">
      <c r="A2272" s="4">
        <v>41081.479166666664</v>
      </c>
      <c r="B2272">
        <v>7.6</v>
      </c>
      <c r="C2272">
        <v>466353</v>
      </c>
      <c r="D2272">
        <v>3547808.86</v>
      </c>
    </row>
    <row r="2273" spans="1:4">
      <c r="A2273" s="4">
        <v>41081.548611111109</v>
      </c>
      <c r="B2273">
        <v>7.61</v>
      </c>
      <c r="C2273">
        <v>247302</v>
      </c>
      <c r="D2273">
        <v>1880108.32</v>
      </c>
    </row>
    <row r="2274" spans="1:4">
      <c r="A2274" s="4">
        <v>41081.555555555555</v>
      </c>
      <c r="B2274">
        <v>7.6</v>
      </c>
      <c r="C2274">
        <v>283904</v>
      </c>
      <c r="D2274">
        <v>2157298.3199999998</v>
      </c>
    </row>
    <row r="2275" spans="1:4">
      <c r="A2275" s="4">
        <v>41081.5625</v>
      </c>
      <c r="B2275">
        <v>7.61</v>
      </c>
      <c r="C2275">
        <v>471763</v>
      </c>
      <c r="D2275">
        <v>3586548</v>
      </c>
    </row>
    <row r="2276" spans="1:4">
      <c r="A2276" s="4">
        <v>41081.569444444445</v>
      </c>
      <c r="B2276">
        <v>7.63</v>
      </c>
      <c r="C2276">
        <v>322985</v>
      </c>
      <c r="D2276">
        <v>2463446.63</v>
      </c>
    </row>
    <row r="2277" spans="1:4">
      <c r="A2277" s="4">
        <v>41081.576388888891</v>
      </c>
      <c r="B2277">
        <v>7.61</v>
      </c>
      <c r="C2277">
        <v>273522</v>
      </c>
      <c r="D2277">
        <v>2084636.27</v>
      </c>
    </row>
    <row r="2278" spans="1:4">
      <c r="A2278" s="4">
        <v>41081.583333333336</v>
      </c>
      <c r="B2278">
        <v>7.66</v>
      </c>
      <c r="C2278">
        <v>1268091</v>
      </c>
      <c r="D2278">
        <v>9669651.5999999996</v>
      </c>
    </row>
    <row r="2279" spans="1:4">
      <c r="A2279" s="4">
        <v>41081.590277777781</v>
      </c>
      <c r="B2279">
        <v>7.68</v>
      </c>
      <c r="C2279">
        <v>1732362</v>
      </c>
      <c r="D2279">
        <v>13359624.289999999</v>
      </c>
    </row>
    <row r="2280" spans="1:4">
      <c r="A2280" s="4">
        <v>41081.597222222219</v>
      </c>
      <c r="B2280">
        <v>7.67</v>
      </c>
      <c r="C2280">
        <v>495217</v>
      </c>
      <c r="D2280">
        <v>3801025.29</v>
      </c>
    </row>
    <row r="2281" spans="1:4">
      <c r="A2281" s="4">
        <v>41081.604166666664</v>
      </c>
      <c r="B2281">
        <v>7.66</v>
      </c>
      <c r="C2281">
        <v>304794</v>
      </c>
      <c r="D2281">
        <v>2337007.21</v>
      </c>
    </row>
    <row r="2282" spans="1:4">
      <c r="A2282" s="4">
        <v>41081.611111111109</v>
      </c>
      <c r="B2282">
        <v>7.66</v>
      </c>
      <c r="C2282">
        <v>440921</v>
      </c>
      <c r="D2282">
        <v>3381629.55</v>
      </c>
    </row>
    <row r="2283" spans="1:4">
      <c r="A2283" s="4">
        <v>41081.618055555555</v>
      </c>
      <c r="B2283">
        <v>7.61</v>
      </c>
      <c r="C2283">
        <v>752661</v>
      </c>
      <c r="D2283">
        <v>5736974.9100000001</v>
      </c>
    </row>
    <row r="2284" spans="1:4">
      <c r="A2284" s="4">
        <v>41081.625</v>
      </c>
      <c r="B2284">
        <v>7.62</v>
      </c>
      <c r="C2284">
        <v>1588635</v>
      </c>
      <c r="D2284">
        <v>12079617.49</v>
      </c>
    </row>
    <row r="2285" spans="1:4">
      <c r="A2285" s="4">
        <v>41085.402777777781</v>
      </c>
      <c r="B2285">
        <v>7.45</v>
      </c>
      <c r="C2285">
        <v>1819293</v>
      </c>
      <c r="D2285">
        <v>13573282.630000001</v>
      </c>
    </row>
    <row r="2286" spans="1:4">
      <c r="A2286" s="4">
        <v>41085.409722222219</v>
      </c>
      <c r="B2286">
        <v>7.47</v>
      </c>
      <c r="C2286">
        <v>1111477</v>
      </c>
      <c r="D2286">
        <v>8252026.2300000004</v>
      </c>
    </row>
    <row r="2287" spans="1:4">
      <c r="A2287" s="4">
        <v>41085.416666666664</v>
      </c>
      <c r="B2287">
        <v>7.43</v>
      </c>
      <c r="C2287">
        <v>496516</v>
      </c>
      <c r="D2287">
        <v>3689538.66</v>
      </c>
    </row>
    <row r="2288" spans="1:4">
      <c r="A2288" s="4">
        <v>41085.423611111109</v>
      </c>
      <c r="B2288">
        <v>7.43</v>
      </c>
      <c r="C2288">
        <v>534372</v>
      </c>
      <c r="D2288">
        <v>3966901.25</v>
      </c>
    </row>
    <row r="2289" spans="1:4">
      <c r="A2289" s="4">
        <v>41085.430555555555</v>
      </c>
      <c r="B2289">
        <v>7.4</v>
      </c>
      <c r="C2289">
        <v>998098</v>
      </c>
      <c r="D2289">
        <v>7392017.3200000003</v>
      </c>
    </row>
    <row r="2290" spans="1:4">
      <c r="A2290" s="4">
        <v>41085.4375</v>
      </c>
      <c r="B2290">
        <v>7.33</v>
      </c>
      <c r="C2290">
        <v>1723738</v>
      </c>
      <c r="D2290">
        <v>12671986.960000001</v>
      </c>
    </row>
    <row r="2291" spans="1:4">
      <c r="A2291" s="4">
        <v>41085.444444444445</v>
      </c>
      <c r="B2291">
        <v>7.44</v>
      </c>
      <c r="C2291">
        <v>1251665</v>
      </c>
      <c r="D2291">
        <v>9217085.1400000006</v>
      </c>
    </row>
    <row r="2292" spans="1:4">
      <c r="A2292" s="4">
        <v>41085.451388888891</v>
      </c>
      <c r="B2292">
        <v>7.42</v>
      </c>
      <c r="C2292">
        <v>324396</v>
      </c>
      <c r="D2292">
        <v>2406416.4700000002</v>
      </c>
    </row>
    <row r="2293" spans="1:4">
      <c r="A2293" s="4">
        <v>41085.458333333336</v>
      </c>
      <c r="B2293">
        <v>7.42</v>
      </c>
      <c r="C2293">
        <v>460200</v>
      </c>
      <c r="D2293">
        <v>3413805</v>
      </c>
    </row>
    <row r="2294" spans="1:4">
      <c r="A2294" s="4">
        <v>41085.465277777781</v>
      </c>
      <c r="B2294">
        <v>7.43</v>
      </c>
      <c r="C2294">
        <v>277420</v>
      </c>
      <c r="D2294">
        <v>2055147.2</v>
      </c>
    </row>
    <row r="2295" spans="1:4">
      <c r="A2295" s="4">
        <v>41085.472222222219</v>
      </c>
      <c r="B2295">
        <v>7.39</v>
      </c>
      <c r="C2295">
        <v>444429</v>
      </c>
      <c r="D2295">
        <v>3290236.9</v>
      </c>
    </row>
    <row r="2296" spans="1:4">
      <c r="A2296" s="4">
        <v>41085.479166666664</v>
      </c>
      <c r="B2296">
        <v>7.37</v>
      </c>
      <c r="C2296">
        <v>314600</v>
      </c>
      <c r="D2296">
        <v>2319304</v>
      </c>
    </row>
    <row r="2297" spans="1:4">
      <c r="A2297" s="4">
        <v>41085.548611111109</v>
      </c>
      <c r="B2297">
        <v>7.39</v>
      </c>
      <c r="C2297">
        <v>177685</v>
      </c>
      <c r="D2297">
        <v>1311889.18</v>
      </c>
    </row>
    <row r="2298" spans="1:4">
      <c r="A2298" s="4">
        <v>41085.555555555555</v>
      </c>
      <c r="B2298">
        <v>7.42</v>
      </c>
      <c r="C2298">
        <v>113043</v>
      </c>
      <c r="D2298">
        <v>837443.19</v>
      </c>
    </row>
    <row r="2299" spans="1:4">
      <c r="A2299" s="4">
        <v>41085.5625</v>
      </c>
      <c r="B2299">
        <v>7.4</v>
      </c>
      <c r="C2299">
        <v>276532</v>
      </c>
      <c r="D2299">
        <v>2045860.52</v>
      </c>
    </row>
    <row r="2300" spans="1:4">
      <c r="A2300" s="4">
        <v>41085.569444444445</v>
      </c>
      <c r="B2300">
        <v>7.39</v>
      </c>
      <c r="C2300">
        <v>331754</v>
      </c>
      <c r="D2300">
        <v>2448361.92</v>
      </c>
    </row>
    <row r="2301" spans="1:4">
      <c r="A2301" s="4">
        <v>41085.576388888891</v>
      </c>
      <c r="B2301">
        <v>7.38</v>
      </c>
      <c r="C2301">
        <v>326176</v>
      </c>
      <c r="D2301">
        <v>2404512.69</v>
      </c>
    </row>
    <row r="2302" spans="1:4">
      <c r="A2302" s="4">
        <v>41085.583333333336</v>
      </c>
      <c r="B2302">
        <v>7.35</v>
      </c>
      <c r="C2302">
        <v>637000</v>
      </c>
      <c r="D2302">
        <v>4688183.0999999996</v>
      </c>
    </row>
    <row r="2303" spans="1:4">
      <c r="A2303" s="4">
        <v>41085.590277777781</v>
      </c>
      <c r="B2303">
        <v>7.33</v>
      </c>
      <c r="C2303">
        <v>1271264</v>
      </c>
      <c r="D2303">
        <v>9306842.7899999991</v>
      </c>
    </row>
    <row r="2304" spans="1:4">
      <c r="A2304" s="4">
        <v>41085.597222222219</v>
      </c>
      <c r="B2304">
        <v>7.33</v>
      </c>
      <c r="C2304">
        <v>545991</v>
      </c>
      <c r="D2304">
        <v>4002106.85</v>
      </c>
    </row>
    <row r="2305" spans="1:4">
      <c r="A2305" s="4">
        <v>41085.604166666664</v>
      </c>
      <c r="B2305">
        <v>7.33</v>
      </c>
      <c r="C2305">
        <v>376731</v>
      </c>
      <c r="D2305">
        <v>2762511.92</v>
      </c>
    </row>
    <row r="2306" spans="1:4">
      <c r="A2306" s="4">
        <v>41085.611111111109</v>
      </c>
      <c r="B2306">
        <v>7.33</v>
      </c>
      <c r="C2306">
        <v>1080147</v>
      </c>
      <c r="D2306">
        <v>7907070.1699999999</v>
      </c>
    </row>
    <row r="2307" spans="1:4">
      <c r="A2307" s="4">
        <v>41085.618055555555</v>
      </c>
      <c r="B2307">
        <v>7.31</v>
      </c>
      <c r="C2307">
        <v>952717</v>
      </c>
      <c r="D2307">
        <v>6963037.1799999997</v>
      </c>
    </row>
    <row r="2308" spans="1:4">
      <c r="A2308" s="4">
        <v>41085.625</v>
      </c>
      <c r="B2308">
        <v>7.28</v>
      </c>
      <c r="C2308">
        <v>1499957</v>
      </c>
      <c r="D2308">
        <v>10943639.039999999</v>
      </c>
    </row>
    <row r="2309" spans="1:4">
      <c r="A2309" s="4">
        <v>41086.402777777781</v>
      </c>
      <c r="B2309">
        <v>7.39</v>
      </c>
      <c r="C2309">
        <v>1553713</v>
      </c>
      <c r="D2309">
        <v>11333293.439999999</v>
      </c>
    </row>
    <row r="2310" spans="1:4">
      <c r="A2310" s="4">
        <v>41086.409722222219</v>
      </c>
      <c r="B2310">
        <v>7.35</v>
      </c>
      <c r="C2310">
        <v>1042701</v>
      </c>
      <c r="D2310">
        <v>7685576.4000000004</v>
      </c>
    </row>
    <row r="2311" spans="1:4">
      <c r="A2311" s="4">
        <v>41086.416666666664</v>
      </c>
      <c r="B2311">
        <v>7.39</v>
      </c>
      <c r="C2311">
        <v>743402</v>
      </c>
      <c r="D2311">
        <v>5488509.6500000004</v>
      </c>
    </row>
    <row r="2312" spans="1:4">
      <c r="A2312" s="4">
        <v>41086.423611111109</v>
      </c>
      <c r="B2312">
        <v>7.37</v>
      </c>
      <c r="C2312">
        <v>305604</v>
      </c>
      <c r="D2312">
        <v>2252242.4</v>
      </c>
    </row>
    <row r="2313" spans="1:4">
      <c r="A2313" s="4">
        <v>41086.430555555555</v>
      </c>
      <c r="B2313">
        <v>7.34</v>
      </c>
      <c r="C2313">
        <v>589696</v>
      </c>
      <c r="D2313">
        <v>4324938.5599999996</v>
      </c>
    </row>
    <row r="2314" spans="1:4">
      <c r="A2314" s="4">
        <v>41086.4375</v>
      </c>
      <c r="B2314">
        <v>7.36</v>
      </c>
      <c r="C2314">
        <v>278700</v>
      </c>
      <c r="D2314">
        <v>2048774.5</v>
      </c>
    </row>
    <row r="2315" spans="1:4">
      <c r="A2315" s="4">
        <v>41086.444444444445</v>
      </c>
      <c r="B2315">
        <v>7.31</v>
      </c>
      <c r="C2315">
        <v>252200</v>
      </c>
      <c r="D2315">
        <v>1848771</v>
      </c>
    </row>
    <row r="2316" spans="1:4">
      <c r="A2316" s="4">
        <v>41086.451388888891</v>
      </c>
      <c r="B2316">
        <v>7.32</v>
      </c>
      <c r="C2316">
        <v>196505</v>
      </c>
      <c r="D2316">
        <v>1438571.58</v>
      </c>
    </row>
    <row r="2317" spans="1:4">
      <c r="A2317" s="4">
        <v>41086.458333333336</v>
      </c>
      <c r="B2317">
        <v>7.28</v>
      </c>
      <c r="C2317">
        <v>466751</v>
      </c>
      <c r="D2317">
        <v>3401936.96</v>
      </c>
    </row>
    <row r="2318" spans="1:4">
      <c r="A2318" s="4">
        <v>41086.465277777781</v>
      </c>
      <c r="B2318">
        <v>7.34</v>
      </c>
      <c r="C2318">
        <v>464904</v>
      </c>
      <c r="D2318">
        <v>3395750.16</v>
      </c>
    </row>
    <row r="2319" spans="1:4">
      <c r="A2319" s="4">
        <v>41086.472222222219</v>
      </c>
      <c r="B2319">
        <v>7.34</v>
      </c>
      <c r="C2319">
        <v>248269</v>
      </c>
      <c r="D2319">
        <v>1821006.77</v>
      </c>
    </row>
    <row r="2320" spans="1:4">
      <c r="A2320" s="4">
        <v>41086.479166666664</v>
      </c>
      <c r="B2320">
        <v>7.33</v>
      </c>
      <c r="C2320">
        <v>169524</v>
      </c>
      <c r="D2320">
        <v>1242757.49</v>
      </c>
    </row>
    <row r="2321" spans="1:4">
      <c r="A2321" s="4">
        <v>41086.548611111109</v>
      </c>
      <c r="B2321">
        <v>7.34</v>
      </c>
      <c r="C2321">
        <v>154033</v>
      </c>
      <c r="D2321">
        <v>1130966.8899999999</v>
      </c>
    </row>
    <row r="2322" spans="1:4">
      <c r="A2322" s="4">
        <v>41086.555555555555</v>
      </c>
      <c r="B2322">
        <v>7.33</v>
      </c>
      <c r="C2322">
        <v>188394</v>
      </c>
      <c r="D2322">
        <v>1379974.62</v>
      </c>
    </row>
    <row r="2323" spans="1:4">
      <c r="A2323" s="4">
        <v>41086.5625</v>
      </c>
      <c r="B2323">
        <v>7.3</v>
      </c>
      <c r="C2323">
        <v>156266</v>
      </c>
      <c r="D2323">
        <v>1142953.82</v>
      </c>
    </row>
    <row r="2324" spans="1:4">
      <c r="A2324" s="4">
        <v>41086.569444444445</v>
      </c>
      <c r="B2324">
        <v>7.35</v>
      </c>
      <c r="C2324">
        <v>428775</v>
      </c>
      <c r="D2324">
        <v>3148783.36</v>
      </c>
    </row>
    <row r="2325" spans="1:4">
      <c r="A2325" s="4">
        <v>41086.576388888891</v>
      </c>
      <c r="B2325">
        <v>7.35</v>
      </c>
      <c r="C2325">
        <v>371030</v>
      </c>
      <c r="D2325">
        <v>2734269.15</v>
      </c>
    </row>
    <row r="2326" spans="1:4">
      <c r="A2326" s="4">
        <v>41086.583333333336</v>
      </c>
      <c r="B2326">
        <v>7.37</v>
      </c>
      <c r="C2326">
        <v>220179</v>
      </c>
      <c r="D2326">
        <v>1622564.64</v>
      </c>
    </row>
    <row r="2327" spans="1:4">
      <c r="A2327" s="4">
        <v>41086.590277777781</v>
      </c>
      <c r="B2327">
        <v>7.37</v>
      </c>
      <c r="C2327">
        <v>457957</v>
      </c>
      <c r="D2327">
        <v>3379188.79</v>
      </c>
    </row>
    <row r="2328" spans="1:4">
      <c r="A2328" s="4">
        <v>41086.597222222219</v>
      </c>
      <c r="B2328">
        <v>7.35</v>
      </c>
      <c r="C2328">
        <v>238576</v>
      </c>
      <c r="D2328">
        <v>1756301.31</v>
      </c>
    </row>
    <row r="2329" spans="1:4">
      <c r="A2329" s="4">
        <v>41086.604166666664</v>
      </c>
      <c r="B2329">
        <v>7.35</v>
      </c>
      <c r="C2329">
        <v>206747</v>
      </c>
      <c r="D2329">
        <v>1519273.87</v>
      </c>
    </row>
    <row r="2330" spans="1:4">
      <c r="A2330" s="4">
        <v>41086.611111111109</v>
      </c>
      <c r="B2330">
        <v>7.31</v>
      </c>
      <c r="C2330">
        <v>601988</v>
      </c>
      <c r="D2330">
        <v>4407289.68</v>
      </c>
    </row>
    <row r="2331" spans="1:4">
      <c r="A2331" s="4">
        <v>41086.618055555555</v>
      </c>
      <c r="B2331">
        <v>7.32</v>
      </c>
      <c r="C2331">
        <v>481007</v>
      </c>
      <c r="D2331">
        <v>3514780.43</v>
      </c>
    </row>
    <row r="2332" spans="1:4">
      <c r="A2332" s="4">
        <v>41086.625</v>
      </c>
      <c r="B2332">
        <v>7.34</v>
      </c>
      <c r="C2332">
        <v>618775</v>
      </c>
      <c r="D2332">
        <v>4537281.2699999996</v>
      </c>
    </row>
    <row r="2333" spans="1:4">
      <c r="A2333" s="4">
        <v>41087.402777777781</v>
      </c>
      <c r="B2333">
        <v>7.34</v>
      </c>
      <c r="C2333">
        <v>425300</v>
      </c>
      <c r="D2333">
        <v>3114082</v>
      </c>
    </row>
    <row r="2334" spans="1:4">
      <c r="A2334" s="4">
        <v>41087.409722222219</v>
      </c>
      <c r="B2334">
        <v>7.3</v>
      </c>
      <c r="C2334">
        <v>555223</v>
      </c>
      <c r="D2334">
        <v>4067737.67</v>
      </c>
    </row>
    <row r="2335" spans="1:4">
      <c r="A2335" s="4">
        <v>41087.416666666664</v>
      </c>
      <c r="B2335">
        <v>7.3</v>
      </c>
      <c r="C2335">
        <v>438635</v>
      </c>
      <c r="D2335">
        <v>3206426.83</v>
      </c>
    </row>
    <row r="2336" spans="1:4">
      <c r="A2336" s="4">
        <v>41087.423611111109</v>
      </c>
      <c r="B2336">
        <v>7.29</v>
      </c>
      <c r="C2336">
        <v>665511</v>
      </c>
      <c r="D2336">
        <v>4841266.2300000004</v>
      </c>
    </row>
    <row r="2337" spans="1:4">
      <c r="A2337" s="4">
        <v>41087.430555555555</v>
      </c>
      <c r="B2337">
        <v>7.28</v>
      </c>
      <c r="C2337">
        <v>482200</v>
      </c>
      <c r="D2337">
        <v>3519049.71</v>
      </c>
    </row>
    <row r="2338" spans="1:4">
      <c r="A2338" s="4">
        <v>41087.4375</v>
      </c>
      <c r="B2338">
        <v>7.3</v>
      </c>
      <c r="C2338">
        <v>262891</v>
      </c>
      <c r="D2338">
        <v>1913808.48</v>
      </c>
    </row>
    <row r="2339" spans="1:4">
      <c r="A2339" s="4">
        <v>41087.444444444445</v>
      </c>
      <c r="B2339">
        <v>7.29</v>
      </c>
      <c r="C2339">
        <v>203619</v>
      </c>
      <c r="D2339">
        <v>1483243.34</v>
      </c>
    </row>
    <row r="2340" spans="1:4">
      <c r="A2340" s="4">
        <v>41087.451388888891</v>
      </c>
      <c r="B2340">
        <v>7.31</v>
      </c>
      <c r="C2340">
        <v>321844</v>
      </c>
      <c r="D2340">
        <v>2348463.9300000002</v>
      </c>
    </row>
    <row r="2341" spans="1:4">
      <c r="A2341" s="4">
        <v>41087.458333333336</v>
      </c>
      <c r="B2341">
        <v>7.34</v>
      </c>
      <c r="C2341">
        <v>266300</v>
      </c>
      <c r="D2341">
        <v>1949777</v>
      </c>
    </row>
    <row r="2342" spans="1:4">
      <c r="A2342" s="4">
        <v>41087.465277777781</v>
      </c>
      <c r="B2342">
        <v>7.32</v>
      </c>
      <c r="C2342">
        <v>185800</v>
      </c>
      <c r="D2342">
        <v>1361838.16</v>
      </c>
    </row>
    <row r="2343" spans="1:4">
      <c r="A2343" s="4">
        <v>41087.472222222219</v>
      </c>
      <c r="B2343">
        <v>7.35</v>
      </c>
      <c r="C2343">
        <v>297939</v>
      </c>
      <c r="D2343">
        <v>2186780.5</v>
      </c>
    </row>
    <row r="2344" spans="1:4">
      <c r="A2344" s="4">
        <v>41087.479166666664</v>
      </c>
      <c r="B2344">
        <v>7.34</v>
      </c>
      <c r="C2344">
        <v>250400</v>
      </c>
      <c r="D2344">
        <v>1840711</v>
      </c>
    </row>
    <row r="2345" spans="1:4">
      <c r="A2345" s="4">
        <v>41087.548611111109</v>
      </c>
      <c r="B2345">
        <v>7.34</v>
      </c>
      <c r="C2345">
        <v>146745</v>
      </c>
      <c r="D2345">
        <v>1076370.8500000001</v>
      </c>
    </row>
    <row r="2346" spans="1:4">
      <c r="A2346" s="4">
        <v>41087.555555555555</v>
      </c>
      <c r="B2346">
        <v>7.32</v>
      </c>
      <c r="C2346">
        <v>155771</v>
      </c>
      <c r="D2346">
        <v>1142061.27</v>
      </c>
    </row>
    <row r="2347" spans="1:4">
      <c r="A2347" s="4">
        <v>41087.5625</v>
      </c>
      <c r="B2347">
        <v>7.3</v>
      </c>
      <c r="C2347">
        <v>176465</v>
      </c>
      <c r="D2347">
        <v>1291341.6499999999</v>
      </c>
    </row>
    <row r="2348" spans="1:4">
      <c r="A2348" s="4">
        <v>41087.569444444445</v>
      </c>
      <c r="B2348">
        <v>7.31</v>
      </c>
      <c r="C2348">
        <v>204110</v>
      </c>
      <c r="D2348">
        <v>1491485</v>
      </c>
    </row>
    <row r="2349" spans="1:4">
      <c r="A2349" s="4">
        <v>41087.576388888891</v>
      </c>
      <c r="B2349">
        <v>7.28</v>
      </c>
      <c r="C2349">
        <v>413585</v>
      </c>
      <c r="D2349">
        <v>3019945.88</v>
      </c>
    </row>
    <row r="2350" spans="1:4">
      <c r="A2350" s="4">
        <v>41087.583333333336</v>
      </c>
      <c r="B2350">
        <v>7.29</v>
      </c>
      <c r="C2350">
        <v>274491</v>
      </c>
      <c r="D2350">
        <v>2000440.48</v>
      </c>
    </row>
    <row r="2351" spans="1:4">
      <c r="A2351" s="4">
        <v>41087.590277777781</v>
      </c>
      <c r="B2351">
        <v>7.29</v>
      </c>
      <c r="C2351">
        <v>492060</v>
      </c>
      <c r="D2351">
        <v>3579754.03</v>
      </c>
    </row>
    <row r="2352" spans="1:4">
      <c r="A2352" s="4">
        <v>41087.597222222219</v>
      </c>
      <c r="B2352">
        <v>7.3</v>
      </c>
      <c r="C2352">
        <v>240124</v>
      </c>
      <c r="D2352">
        <v>1751947.1</v>
      </c>
    </row>
    <row r="2353" spans="1:4">
      <c r="A2353" s="4">
        <v>41087.604166666664</v>
      </c>
      <c r="B2353">
        <v>7.3</v>
      </c>
      <c r="C2353">
        <v>188432</v>
      </c>
      <c r="D2353">
        <v>1374669.61</v>
      </c>
    </row>
    <row r="2354" spans="1:4">
      <c r="A2354" s="4">
        <v>41087.611111111109</v>
      </c>
      <c r="B2354">
        <v>7.27</v>
      </c>
      <c r="C2354">
        <v>459045</v>
      </c>
      <c r="D2354">
        <v>3341683.6</v>
      </c>
    </row>
    <row r="2355" spans="1:4">
      <c r="A2355" s="4">
        <v>41087.618055555555</v>
      </c>
      <c r="B2355">
        <v>7.25</v>
      </c>
      <c r="C2355">
        <v>798949</v>
      </c>
      <c r="D2355">
        <v>5794715.4400000004</v>
      </c>
    </row>
    <row r="2356" spans="1:4">
      <c r="A2356" s="4">
        <v>41087.625</v>
      </c>
      <c r="B2356">
        <v>7.25</v>
      </c>
      <c r="C2356">
        <v>721684</v>
      </c>
      <c r="D2356">
        <v>5227566.6100000003</v>
      </c>
    </row>
    <row r="2357" spans="1:4">
      <c r="A2357" s="4">
        <v>41088.402777777781</v>
      </c>
      <c r="B2357">
        <v>7.56</v>
      </c>
      <c r="C2357">
        <v>5489636</v>
      </c>
      <c r="D2357">
        <v>42160698.369999997</v>
      </c>
    </row>
    <row r="2358" spans="1:4">
      <c r="A2358" s="4">
        <v>41088.409722222219</v>
      </c>
      <c r="B2358">
        <v>7.52</v>
      </c>
      <c r="C2358">
        <v>1587908</v>
      </c>
      <c r="D2358">
        <v>12006783.529999999</v>
      </c>
    </row>
    <row r="2359" spans="1:4">
      <c r="A2359" s="4">
        <v>41088.416666666664</v>
      </c>
      <c r="B2359">
        <v>7.49</v>
      </c>
      <c r="C2359">
        <v>1287472</v>
      </c>
      <c r="D2359">
        <v>9618522.0600000005</v>
      </c>
    </row>
    <row r="2360" spans="1:4">
      <c r="A2360" s="4">
        <v>41088.423611111109</v>
      </c>
      <c r="B2360">
        <v>7.54</v>
      </c>
      <c r="C2360">
        <v>1649767</v>
      </c>
      <c r="D2360">
        <v>12427616.029999999</v>
      </c>
    </row>
    <row r="2361" spans="1:4">
      <c r="A2361" s="4">
        <v>41088.430555555555</v>
      </c>
      <c r="B2361">
        <v>7.51</v>
      </c>
      <c r="C2361">
        <v>791150</v>
      </c>
      <c r="D2361">
        <v>5958940.46</v>
      </c>
    </row>
    <row r="2362" spans="1:4">
      <c r="A2362" s="4">
        <v>41088.4375</v>
      </c>
      <c r="B2362">
        <v>7.5</v>
      </c>
      <c r="C2362">
        <v>553370</v>
      </c>
      <c r="D2362">
        <v>4155747.56</v>
      </c>
    </row>
    <row r="2363" spans="1:4">
      <c r="A2363" s="4">
        <v>41088.444444444445</v>
      </c>
      <c r="B2363">
        <v>7.49</v>
      </c>
      <c r="C2363">
        <v>654970</v>
      </c>
      <c r="D2363">
        <v>4896919.75</v>
      </c>
    </row>
    <row r="2364" spans="1:4">
      <c r="A2364" s="4">
        <v>41088.451388888891</v>
      </c>
      <c r="B2364">
        <v>7.49</v>
      </c>
      <c r="C2364">
        <v>376030</v>
      </c>
      <c r="D2364">
        <v>2815260.04</v>
      </c>
    </row>
    <row r="2365" spans="1:4">
      <c r="A2365" s="4">
        <v>41088.458333333336</v>
      </c>
      <c r="B2365">
        <v>7.51</v>
      </c>
      <c r="C2365">
        <v>721263</v>
      </c>
      <c r="D2365">
        <v>5424467.7400000002</v>
      </c>
    </row>
    <row r="2366" spans="1:4">
      <c r="A2366" s="4">
        <v>41088.465277777781</v>
      </c>
      <c r="B2366">
        <v>7.5</v>
      </c>
      <c r="C2366">
        <v>331679</v>
      </c>
      <c r="D2366">
        <v>2496434.2400000002</v>
      </c>
    </row>
    <row r="2367" spans="1:4">
      <c r="A2367" s="4">
        <v>41088.472222222219</v>
      </c>
      <c r="B2367">
        <v>7.52</v>
      </c>
      <c r="C2367">
        <v>828317</v>
      </c>
      <c r="D2367">
        <v>6244190.5800000001</v>
      </c>
    </row>
    <row r="2368" spans="1:4">
      <c r="A2368" s="4">
        <v>41088.479166666664</v>
      </c>
      <c r="B2368">
        <v>7.53</v>
      </c>
      <c r="C2368">
        <v>175140</v>
      </c>
      <c r="D2368">
        <v>1318078.8</v>
      </c>
    </row>
    <row r="2369" spans="1:4">
      <c r="A2369" s="4">
        <v>41088.548611111109</v>
      </c>
      <c r="B2369">
        <v>7.54</v>
      </c>
      <c r="C2369">
        <v>278366</v>
      </c>
      <c r="D2369">
        <v>2096870.64</v>
      </c>
    </row>
    <row r="2370" spans="1:4">
      <c r="A2370" s="4">
        <v>41088.555555555555</v>
      </c>
      <c r="B2370">
        <v>7.52</v>
      </c>
      <c r="C2370">
        <v>244794</v>
      </c>
      <c r="D2370">
        <v>1843863.35</v>
      </c>
    </row>
    <row r="2371" spans="1:4">
      <c r="A2371" s="4">
        <v>41088.5625</v>
      </c>
      <c r="B2371">
        <v>7.51</v>
      </c>
      <c r="C2371">
        <v>271560</v>
      </c>
      <c r="D2371">
        <v>2039123.25</v>
      </c>
    </row>
    <row r="2372" spans="1:4">
      <c r="A2372" s="4">
        <v>41088.569444444445</v>
      </c>
      <c r="B2372">
        <v>7.52</v>
      </c>
      <c r="C2372">
        <v>205819</v>
      </c>
      <c r="D2372">
        <v>1545017.16</v>
      </c>
    </row>
    <row r="2373" spans="1:4">
      <c r="A2373" s="4">
        <v>41088.576388888891</v>
      </c>
      <c r="B2373">
        <v>7.51</v>
      </c>
      <c r="C2373">
        <v>214057</v>
      </c>
      <c r="D2373">
        <v>1608441.92</v>
      </c>
    </row>
    <row r="2374" spans="1:4">
      <c r="A2374" s="4">
        <v>41088.583333333336</v>
      </c>
      <c r="B2374">
        <v>7.42</v>
      </c>
      <c r="C2374">
        <v>1292646</v>
      </c>
      <c r="D2374">
        <v>9621137.8100000005</v>
      </c>
    </row>
    <row r="2375" spans="1:4">
      <c r="A2375" s="4">
        <v>41088.590277777781</v>
      </c>
      <c r="B2375">
        <v>7.4</v>
      </c>
      <c r="C2375">
        <v>624635</v>
      </c>
      <c r="D2375">
        <v>4628780</v>
      </c>
    </row>
    <row r="2376" spans="1:4">
      <c r="A2376" s="4">
        <v>41088.597222222219</v>
      </c>
      <c r="B2376">
        <v>7.39</v>
      </c>
      <c r="C2376">
        <v>603452</v>
      </c>
      <c r="D2376">
        <v>4460035.9000000004</v>
      </c>
    </row>
    <row r="2377" spans="1:4">
      <c r="A2377" s="4">
        <v>41088.604166666664</v>
      </c>
      <c r="B2377">
        <v>7.38</v>
      </c>
      <c r="C2377">
        <v>402352</v>
      </c>
      <c r="D2377">
        <v>2970182.5</v>
      </c>
    </row>
    <row r="2378" spans="1:4">
      <c r="A2378" s="4">
        <v>41088.611111111109</v>
      </c>
      <c r="B2378">
        <v>7.37</v>
      </c>
      <c r="C2378">
        <v>631988</v>
      </c>
      <c r="D2378">
        <v>4655579.78</v>
      </c>
    </row>
    <row r="2379" spans="1:4">
      <c r="A2379" s="4">
        <v>41088.618055555555</v>
      </c>
      <c r="B2379">
        <v>7.34</v>
      </c>
      <c r="C2379">
        <v>920086</v>
      </c>
      <c r="D2379">
        <v>6766859.96</v>
      </c>
    </row>
    <row r="2380" spans="1:4">
      <c r="A2380" s="4">
        <v>41088.625</v>
      </c>
      <c r="B2380">
        <v>7.3</v>
      </c>
      <c r="C2380">
        <v>1515455</v>
      </c>
      <c r="D2380">
        <v>11100045.050000001</v>
      </c>
    </row>
    <row r="2381" spans="1:4">
      <c r="A2381" s="4">
        <v>41089.402777777781</v>
      </c>
      <c r="B2381">
        <v>7.19</v>
      </c>
      <c r="C2381">
        <v>2060708</v>
      </c>
      <c r="D2381">
        <v>14748015.02</v>
      </c>
    </row>
    <row r="2382" spans="1:4">
      <c r="A2382" s="4">
        <v>41089.409722222219</v>
      </c>
      <c r="B2382">
        <v>7.12</v>
      </c>
      <c r="C2382">
        <v>1844085</v>
      </c>
      <c r="D2382">
        <v>13173366.01</v>
      </c>
    </row>
    <row r="2383" spans="1:4">
      <c r="A2383" s="4">
        <v>41089.416666666664</v>
      </c>
      <c r="B2383">
        <v>7.1</v>
      </c>
      <c r="C2383">
        <v>1603781</v>
      </c>
      <c r="D2383">
        <v>11373340.51</v>
      </c>
    </row>
    <row r="2384" spans="1:4">
      <c r="A2384" s="4">
        <v>41089.423611111109</v>
      </c>
      <c r="B2384">
        <v>7.1</v>
      </c>
      <c r="C2384">
        <v>1582848</v>
      </c>
      <c r="D2384">
        <v>11206822.199999999</v>
      </c>
    </row>
    <row r="2385" spans="1:4">
      <c r="A2385" s="4">
        <v>41089.430555555555</v>
      </c>
      <c r="B2385">
        <v>7.01</v>
      </c>
      <c r="C2385">
        <v>2818132</v>
      </c>
      <c r="D2385">
        <v>19800249.370000001</v>
      </c>
    </row>
    <row r="2386" spans="1:4">
      <c r="A2386" s="4">
        <v>41089.4375</v>
      </c>
      <c r="B2386">
        <v>7.03</v>
      </c>
      <c r="C2386">
        <v>789640</v>
      </c>
      <c r="D2386">
        <v>5535550.3200000003</v>
      </c>
    </row>
    <row r="2387" spans="1:4">
      <c r="A2387" s="4">
        <v>41089.444444444445</v>
      </c>
      <c r="B2387">
        <v>6.98</v>
      </c>
      <c r="C2387">
        <v>1028292</v>
      </c>
      <c r="D2387">
        <v>7207916.0599999996</v>
      </c>
    </row>
    <row r="2388" spans="1:4">
      <c r="A2388" s="4">
        <v>41089.451388888891</v>
      </c>
      <c r="B2388">
        <v>7.02</v>
      </c>
      <c r="C2388">
        <v>547915</v>
      </c>
      <c r="D2388">
        <v>3833607.08</v>
      </c>
    </row>
    <row r="2389" spans="1:4">
      <c r="A2389" s="4">
        <v>41089.458333333336</v>
      </c>
      <c r="B2389">
        <v>7.05</v>
      </c>
      <c r="C2389">
        <v>537128</v>
      </c>
      <c r="D2389">
        <v>3773279.94</v>
      </c>
    </row>
    <row r="2390" spans="1:4">
      <c r="A2390" s="4">
        <v>41089.465277777781</v>
      </c>
      <c r="B2390">
        <v>7.06</v>
      </c>
      <c r="C2390">
        <v>480550</v>
      </c>
      <c r="D2390">
        <v>3391534.59</v>
      </c>
    </row>
    <row r="2391" spans="1:4">
      <c r="A2391" s="4">
        <v>41089.472222222219</v>
      </c>
      <c r="B2391">
        <v>7.1</v>
      </c>
      <c r="C2391">
        <v>716339</v>
      </c>
      <c r="D2391">
        <v>5086888.88</v>
      </c>
    </row>
    <row r="2392" spans="1:4">
      <c r="A2392" s="4">
        <v>41089.479166666664</v>
      </c>
      <c r="B2392">
        <v>7.08</v>
      </c>
      <c r="C2392">
        <v>354217</v>
      </c>
      <c r="D2392">
        <v>2507276.69</v>
      </c>
    </row>
    <row r="2393" spans="1:4">
      <c r="A2393" s="4">
        <v>41089.548611111109</v>
      </c>
      <c r="B2393">
        <v>7.13</v>
      </c>
      <c r="C2393">
        <v>412279</v>
      </c>
      <c r="D2393">
        <v>2935816.88</v>
      </c>
    </row>
    <row r="2394" spans="1:4">
      <c r="A2394" s="4">
        <v>41089.555555555555</v>
      </c>
      <c r="B2394">
        <v>7.2</v>
      </c>
      <c r="C2394">
        <v>533906</v>
      </c>
      <c r="D2394">
        <v>3831113.74</v>
      </c>
    </row>
    <row r="2395" spans="1:4">
      <c r="A2395" s="4">
        <v>41089.5625</v>
      </c>
      <c r="B2395">
        <v>7.16</v>
      </c>
      <c r="C2395">
        <v>511654</v>
      </c>
      <c r="D2395">
        <v>3673094.41</v>
      </c>
    </row>
    <row r="2396" spans="1:4">
      <c r="A2396" s="4">
        <v>41089.569444444445</v>
      </c>
      <c r="B2396">
        <v>7.17</v>
      </c>
      <c r="C2396">
        <v>274253</v>
      </c>
      <c r="D2396">
        <v>1963489.85</v>
      </c>
    </row>
    <row r="2397" spans="1:4">
      <c r="A2397" s="4">
        <v>41089.576388888891</v>
      </c>
      <c r="B2397">
        <v>7.17</v>
      </c>
      <c r="C2397">
        <v>254900</v>
      </c>
      <c r="D2397">
        <v>1829436</v>
      </c>
    </row>
    <row r="2398" spans="1:4">
      <c r="A2398" s="4">
        <v>41089.583333333336</v>
      </c>
      <c r="B2398">
        <v>7.15</v>
      </c>
      <c r="C2398">
        <v>356410</v>
      </c>
      <c r="D2398">
        <v>2549660.87</v>
      </c>
    </row>
    <row r="2399" spans="1:4">
      <c r="A2399" s="4">
        <v>41089.590277777781</v>
      </c>
      <c r="B2399">
        <v>7.16</v>
      </c>
      <c r="C2399">
        <v>291845</v>
      </c>
      <c r="D2399">
        <v>2090073.93</v>
      </c>
    </row>
    <row r="2400" spans="1:4">
      <c r="A2400" s="4">
        <v>41089.597222222219</v>
      </c>
      <c r="B2400">
        <v>7.15</v>
      </c>
      <c r="C2400">
        <v>401055</v>
      </c>
      <c r="D2400">
        <v>2869780.89</v>
      </c>
    </row>
    <row r="2401" spans="1:4">
      <c r="A2401" s="4">
        <v>41089.604166666664</v>
      </c>
      <c r="B2401">
        <v>7.16</v>
      </c>
      <c r="C2401">
        <v>751878</v>
      </c>
      <c r="D2401">
        <v>5369858.5099999998</v>
      </c>
    </row>
    <row r="2402" spans="1:4">
      <c r="A2402" s="4">
        <v>41089.611111111109</v>
      </c>
      <c r="B2402">
        <v>7.17</v>
      </c>
      <c r="C2402">
        <v>492052</v>
      </c>
      <c r="D2402">
        <v>3526001.72</v>
      </c>
    </row>
    <row r="2403" spans="1:4">
      <c r="A2403" s="4">
        <v>41089.618055555555</v>
      </c>
      <c r="B2403">
        <v>7.23</v>
      </c>
      <c r="C2403">
        <v>846063</v>
      </c>
      <c r="D2403">
        <v>6099859.2300000004</v>
      </c>
    </row>
    <row r="2404" spans="1:4">
      <c r="A2404" s="4">
        <v>41089.625</v>
      </c>
      <c r="B2404">
        <v>7.22</v>
      </c>
      <c r="C2404">
        <v>1007836</v>
      </c>
      <c r="D2404">
        <v>7278391.0499999998</v>
      </c>
    </row>
    <row r="2405" spans="1:4">
      <c r="A2405" s="4">
        <v>41092.402777777781</v>
      </c>
      <c r="B2405">
        <v>7.22</v>
      </c>
      <c r="C2405">
        <v>1320476</v>
      </c>
      <c r="D2405">
        <v>9563094.7899999991</v>
      </c>
    </row>
    <row r="2406" spans="1:4">
      <c r="A2406" s="4">
        <v>41092.409722222219</v>
      </c>
      <c r="B2406">
        <v>7.19</v>
      </c>
      <c r="C2406">
        <v>693535</v>
      </c>
      <c r="D2406">
        <v>5000541.3499999996</v>
      </c>
    </row>
    <row r="2407" spans="1:4">
      <c r="A2407" s="4">
        <v>41092.416666666664</v>
      </c>
      <c r="B2407">
        <v>7.18</v>
      </c>
      <c r="C2407">
        <v>697165</v>
      </c>
      <c r="D2407">
        <v>5004349.2699999996</v>
      </c>
    </row>
    <row r="2408" spans="1:4">
      <c r="A2408" s="4">
        <v>41092.423611111109</v>
      </c>
      <c r="B2408">
        <v>7.21</v>
      </c>
      <c r="C2408">
        <v>693543</v>
      </c>
      <c r="D2408">
        <v>4988010.13</v>
      </c>
    </row>
    <row r="2409" spans="1:4">
      <c r="A2409" s="4">
        <v>41092.430555555555</v>
      </c>
      <c r="B2409">
        <v>7.17</v>
      </c>
      <c r="C2409">
        <v>514888</v>
      </c>
      <c r="D2409">
        <v>3707822.62</v>
      </c>
    </row>
    <row r="2410" spans="1:4">
      <c r="A2410" s="4">
        <v>41092.4375</v>
      </c>
      <c r="B2410">
        <v>7.17</v>
      </c>
      <c r="C2410">
        <v>377800</v>
      </c>
      <c r="D2410">
        <v>2712263</v>
      </c>
    </row>
    <row r="2411" spans="1:4">
      <c r="A2411" s="4">
        <v>41092.444444444445</v>
      </c>
      <c r="B2411">
        <v>7.18</v>
      </c>
      <c r="C2411">
        <v>434974</v>
      </c>
      <c r="D2411">
        <v>3120358.83</v>
      </c>
    </row>
    <row r="2412" spans="1:4">
      <c r="A2412" s="4">
        <v>41092.451388888891</v>
      </c>
      <c r="B2412">
        <v>7.19</v>
      </c>
      <c r="C2412">
        <v>328126</v>
      </c>
      <c r="D2412">
        <v>2358939.69</v>
      </c>
    </row>
    <row r="2413" spans="1:4">
      <c r="A2413" s="4">
        <v>41092.458333333336</v>
      </c>
      <c r="B2413">
        <v>7.19</v>
      </c>
      <c r="C2413">
        <v>264517</v>
      </c>
      <c r="D2413">
        <v>1902809.23</v>
      </c>
    </row>
    <row r="2414" spans="1:4">
      <c r="A2414" s="4">
        <v>41092.465277777781</v>
      </c>
      <c r="B2414">
        <v>7.2</v>
      </c>
      <c r="C2414">
        <v>317865</v>
      </c>
      <c r="D2414">
        <v>2286699.64</v>
      </c>
    </row>
    <row r="2415" spans="1:4">
      <c r="A2415" s="4">
        <v>41092.472222222219</v>
      </c>
      <c r="B2415">
        <v>7.21</v>
      </c>
      <c r="C2415">
        <v>274216</v>
      </c>
      <c r="D2415">
        <v>1977556.14</v>
      </c>
    </row>
    <row r="2416" spans="1:4">
      <c r="A2416" s="4">
        <v>41092.479166666664</v>
      </c>
      <c r="B2416">
        <v>7.21</v>
      </c>
      <c r="C2416">
        <v>334258</v>
      </c>
      <c r="D2416">
        <v>2409684.69</v>
      </c>
    </row>
    <row r="2417" spans="1:4">
      <c r="A2417" s="4">
        <v>41092.548611111109</v>
      </c>
      <c r="B2417">
        <v>7.2</v>
      </c>
      <c r="C2417">
        <v>207240</v>
      </c>
      <c r="D2417">
        <v>1494301.67</v>
      </c>
    </row>
    <row r="2418" spans="1:4">
      <c r="A2418" s="4">
        <v>41092.555555555555</v>
      </c>
      <c r="B2418">
        <v>7.2</v>
      </c>
      <c r="C2418">
        <v>263937</v>
      </c>
      <c r="D2418">
        <v>1899416.67</v>
      </c>
    </row>
    <row r="2419" spans="1:4">
      <c r="A2419" s="4">
        <v>41092.5625</v>
      </c>
      <c r="B2419">
        <v>7.21</v>
      </c>
      <c r="C2419">
        <v>411586</v>
      </c>
      <c r="D2419">
        <v>2966507.77</v>
      </c>
    </row>
    <row r="2420" spans="1:4">
      <c r="A2420" s="4">
        <v>41092.569444444445</v>
      </c>
      <c r="B2420">
        <v>7.21</v>
      </c>
      <c r="C2420">
        <v>310883</v>
      </c>
      <c r="D2420">
        <v>2242472.04</v>
      </c>
    </row>
    <row r="2421" spans="1:4">
      <c r="A2421" s="4">
        <v>41092.576388888891</v>
      </c>
      <c r="B2421">
        <v>7.2</v>
      </c>
      <c r="C2421">
        <v>391052</v>
      </c>
      <c r="D2421">
        <v>2819406.09</v>
      </c>
    </row>
    <row r="2422" spans="1:4">
      <c r="A2422" s="4">
        <v>41092.583333333336</v>
      </c>
      <c r="B2422">
        <v>7.2</v>
      </c>
      <c r="C2422">
        <v>287244</v>
      </c>
      <c r="D2422">
        <v>2067326.68</v>
      </c>
    </row>
    <row r="2423" spans="1:4">
      <c r="A2423" s="4">
        <v>41092.590277777781</v>
      </c>
      <c r="B2423">
        <v>7.19</v>
      </c>
      <c r="C2423">
        <v>406740</v>
      </c>
      <c r="D2423">
        <v>2923289.79</v>
      </c>
    </row>
    <row r="2424" spans="1:4">
      <c r="A2424" s="4">
        <v>41092.597222222219</v>
      </c>
      <c r="B2424">
        <v>7.18</v>
      </c>
      <c r="C2424">
        <v>292485</v>
      </c>
      <c r="D2424">
        <v>2102753.38</v>
      </c>
    </row>
    <row r="2425" spans="1:4">
      <c r="A2425" s="4">
        <v>41092.604166666664</v>
      </c>
      <c r="B2425">
        <v>7.18</v>
      </c>
      <c r="C2425">
        <v>410803</v>
      </c>
      <c r="D2425">
        <v>2949174.33</v>
      </c>
    </row>
    <row r="2426" spans="1:4">
      <c r="A2426" s="4">
        <v>41092.611111111109</v>
      </c>
      <c r="B2426">
        <v>7.17</v>
      </c>
      <c r="C2426">
        <v>452232</v>
      </c>
      <c r="D2426">
        <v>3245750.62</v>
      </c>
    </row>
    <row r="2427" spans="1:4">
      <c r="A2427" s="4">
        <v>41092.618055555555</v>
      </c>
      <c r="B2427">
        <v>7.14</v>
      </c>
      <c r="C2427">
        <v>969980</v>
      </c>
      <c r="D2427">
        <v>6940042.6100000003</v>
      </c>
    </row>
    <row r="2428" spans="1:4">
      <c r="A2428" s="4">
        <v>41092.625</v>
      </c>
      <c r="B2428">
        <v>7.18</v>
      </c>
      <c r="C2428">
        <v>842840</v>
      </c>
      <c r="D2428">
        <v>6032213.0499999998</v>
      </c>
    </row>
    <row r="2429" spans="1:4">
      <c r="A2429" s="4">
        <v>41093.402777777781</v>
      </c>
      <c r="B2429">
        <v>7.13</v>
      </c>
      <c r="C2429">
        <v>608250</v>
      </c>
      <c r="D2429">
        <v>4330837.2</v>
      </c>
    </row>
    <row r="2430" spans="1:4">
      <c r="A2430" s="4">
        <v>41093.409722222219</v>
      </c>
      <c r="B2430">
        <v>7.11</v>
      </c>
      <c r="C2430">
        <v>527401</v>
      </c>
      <c r="D2430">
        <v>3753110.12</v>
      </c>
    </row>
    <row r="2431" spans="1:4">
      <c r="A2431" s="4">
        <v>41093.416666666664</v>
      </c>
      <c r="B2431">
        <v>7.12</v>
      </c>
      <c r="C2431">
        <v>253653</v>
      </c>
      <c r="D2431">
        <v>1806031.43</v>
      </c>
    </row>
    <row r="2432" spans="1:4">
      <c r="A2432" s="4">
        <v>41093.423611111109</v>
      </c>
      <c r="B2432">
        <v>7.12</v>
      </c>
      <c r="C2432">
        <v>745063</v>
      </c>
      <c r="D2432">
        <v>5293207.24</v>
      </c>
    </row>
    <row r="2433" spans="1:4">
      <c r="A2433" s="4">
        <v>41093.430555555555</v>
      </c>
      <c r="B2433">
        <v>7.16</v>
      </c>
      <c r="C2433">
        <v>507042</v>
      </c>
      <c r="D2433">
        <v>3618895.78</v>
      </c>
    </row>
    <row r="2434" spans="1:4">
      <c r="A2434" s="4">
        <v>41093.4375</v>
      </c>
      <c r="B2434">
        <v>7.17</v>
      </c>
      <c r="C2434">
        <v>579208</v>
      </c>
      <c r="D2434">
        <v>4142814.41</v>
      </c>
    </row>
    <row r="2435" spans="1:4">
      <c r="A2435" s="4">
        <v>41093.444444444445</v>
      </c>
      <c r="B2435">
        <v>7.17</v>
      </c>
      <c r="C2435">
        <v>658792</v>
      </c>
      <c r="D2435">
        <v>4730482.6399999997</v>
      </c>
    </row>
    <row r="2436" spans="1:4">
      <c r="A2436" s="4">
        <v>41093.451388888891</v>
      </c>
      <c r="B2436">
        <v>7.17</v>
      </c>
      <c r="C2436">
        <v>251166</v>
      </c>
      <c r="D2436">
        <v>1800116.16</v>
      </c>
    </row>
    <row r="2437" spans="1:4">
      <c r="A2437" s="4">
        <v>41093.458333333336</v>
      </c>
      <c r="B2437">
        <v>7.2</v>
      </c>
      <c r="C2437">
        <v>912738</v>
      </c>
      <c r="D2437">
        <v>6571327.6500000004</v>
      </c>
    </row>
    <row r="2438" spans="1:4">
      <c r="A2438" s="4">
        <v>41093.465277777781</v>
      </c>
      <c r="B2438">
        <v>7.2</v>
      </c>
      <c r="C2438">
        <v>460310</v>
      </c>
      <c r="D2438">
        <v>3317224.48</v>
      </c>
    </row>
    <row r="2439" spans="1:4">
      <c r="A2439" s="4">
        <v>41093.472222222219</v>
      </c>
      <c r="B2439">
        <v>7.18</v>
      </c>
      <c r="C2439">
        <v>207850</v>
      </c>
      <c r="D2439">
        <v>1495116</v>
      </c>
    </row>
    <row r="2440" spans="1:4">
      <c r="A2440" s="4">
        <v>41093.479166666664</v>
      </c>
      <c r="B2440">
        <v>7.18</v>
      </c>
      <c r="C2440">
        <v>147450</v>
      </c>
      <c r="D2440">
        <v>1058775.51</v>
      </c>
    </row>
    <row r="2441" spans="1:4">
      <c r="A2441" s="4">
        <v>41093.548611111109</v>
      </c>
      <c r="B2441">
        <v>7.17</v>
      </c>
      <c r="C2441">
        <v>104300</v>
      </c>
      <c r="D2441">
        <v>748823</v>
      </c>
    </row>
    <row r="2442" spans="1:4">
      <c r="A2442" s="4">
        <v>41093.555555555555</v>
      </c>
      <c r="B2442">
        <v>7.19</v>
      </c>
      <c r="C2442">
        <v>228050</v>
      </c>
      <c r="D2442">
        <v>1637203.8</v>
      </c>
    </row>
    <row r="2443" spans="1:4">
      <c r="A2443" s="4">
        <v>41093.5625</v>
      </c>
      <c r="B2443">
        <v>7.16</v>
      </c>
      <c r="C2443">
        <v>272174</v>
      </c>
      <c r="D2443">
        <v>1951057.64</v>
      </c>
    </row>
    <row r="2444" spans="1:4">
      <c r="A2444" s="4">
        <v>41093.569444444445</v>
      </c>
      <c r="B2444">
        <v>7.14</v>
      </c>
      <c r="C2444">
        <v>284013</v>
      </c>
      <c r="D2444">
        <v>2030331.95</v>
      </c>
    </row>
    <row r="2445" spans="1:4">
      <c r="A2445" s="4">
        <v>41093.576388888891</v>
      </c>
      <c r="B2445">
        <v>7.14</v>
      </c>
      <c r="C2445">
        <v>334363</v>
      </c>
      <c r="D2445">
        <v>2383752.56</v>
      </c>
    </row>
    <row r="2446" spans="1:4">
      <c r="A2446" s="4">
        <v>41093.583333333336</v>
      </c>
      <c r="B2446">
        <v>7.13</v>
      </c>
      <c r="C2446">
        <v>360961</v>
      </c>
      <c r="D2446">
        <v>2574350.48</v>
      </c>
    </row>
    <row r="2447" spans="1:4">
      <c r="A2447" s="4">
        <v>41093.590277777781</v>
      </c>
      <c r="B2447">
        <v>7.12</v>
      </c>
      <c r="C2447">
        <v>391639</v>
      </c>
      <c r="D2447">
        <v>2789452.15</v>
      </c>
    </row>
    <row r="2448" spans="1:4">
      <c r="A2448" s="4">
        <v>41093.597222222219</v>
      </c>
      <c r="B2448">
        <v>7.11</v>
      </c>
      <c r="C2448">
        <v>608545</v>
      </c>
      <c r="D2448">
        <v>4324673.4800000004</v>
      </c>
    </row>
    <row r="2449" spans="1:4">
      <c r="A2449" s="4">
        <v>41093.604166666664</v>
      </c>
      <c r="B2449">
        <v>7.07</v>
      </c>
      <c r="C2449">
        <v>1161663</v>
      </c>
      <c r="D2449">
        <v>8240604.96</v>
      </c>
    </row>
    <row r="2450" spans="1:4">
      <c r="A2450" s="4">
        <v>41093.611111111109</v>
      </c>
      <c r="B2450">
        <v>7.08</v>
      </c>
      <c r="C2450">
        <v>811284</v>
      </c>
      <c r="D2450">
        <v>5741741.4699999997</v>
      </c>
    </row>
    <row r="2451" spans="1:4">
      <c r="A2451" s="4">
        <v>41093.618055555555</v>
      </c>
      <c r="B2451">
        <v>7.1</v>
      </c>
      <c r="C2451">
        <v>826847</v>
      </c>
      <c r="D2451">
        <v>5859581.46</v>
      </c>
    </row>
    <row r="2452" spans="1:4">
      <c r="A2452" s="4">
        <v>41093.625</v>
      </c>
      <c r="B2452">
        <v>7.11</v>
      </c>
      <c r="C2452">
        <v>1024030</v>
      </c>
      <c r="D2452">
        <v>7265108.8899999997</v>
      </c>
    </row>
    <row r="2453" spans="1:4">
      <c r="A2453" s="4">
        <v>41094.402777777781</v>
      </c>
      <c r="B2453">
        <v>7.08</v>
      </c>
      <c r="C2453">
        <v>657200</v>
      </c>
      <c r="D2453">
        <v>4674880</v>
      </c>
    </row>
    <row r="2454" spans="1:4">
      <c r="A2454" s="4">
        <v>41094.409722222219</v>
      </c>
      <c r="B2454">
        <v>7.08</v>
      </c>
      <c r="C2454">
        <v>415149</v>
      </c>
      <c r="D2454">
        <v>2941180.64</v>
      </c>
    </row>
    <row r="2455" spans="1:4">
      <c r="A2455" s="4">
        <v>41094.416666666664</v>
      </c>
      <c r="B2455">
        <v>7.09</v>
      </c>
      <c r="C2455">
        <v>555487</v>
      </c>
      <c r="D2455">
        <v>3937319.06</v>
      </c>
    </row>
    <row r="2456" spans="1:4">
      <c r="A2456" s="4">
        <v>41094.423611111109</v>
      </c>
      <c r="B2456">
        <v>7.07</v>
      </c>
      <c r="C2456">
        <v>729013</v>
      </c>
      <c r="D2456">
        <v>5160771.0599999996</v>
      </c>
    </row>
    <row r="2457" spans="1:4">
      <c r="A2457" s="4">
        <v>41094.430555555555</v>
      </c>
      <c r="B2457">
        <v>7.07</v>
      </c>
      <c r="C2457">
        <v>464251</v>
      </c>
      <c r="D2457">
        <v>3278826.58</v>
      </c>
    </row>
    <row r="2458" spans="1:4">
      <c r="A2458" s="4">
        <v>41094.4375</v>
      </c>
      <c r="B2458">
        <v>7.05</v>
      </c>
      <c r="C2458">
        <v>695150</v>
      </c>
      <c r="D2458">
        <v>4896146.99</v>
      </c>
    </row>
    <row r="2459" spans="1:4">
      <c r="A2459" s="4">
        <v>41094.444444444445</v>
      </c>
      <c r="B2459">
        <v>7.05</v>
      </c>
      <c r="C2459">
        <v>417399</v>
      </c>
      <c r="D2459">
        <v>2939403.96</v>
      </c>
    </row>
    <row r="2460" spans="1:4">
      <c r="A2460" s="4">
        <v>41094.451388888891</v>
      </c>
      <c r="B2460">
        <v>7.07</v>
      </c>
      <c r="C2460">
        <v>372101</v>
      </c>
      <c r="D2460">
        <v>2634417.25</v>
      </c>
    </row>
    <row r="2461" spans="1:4">
      <c r="A2461" s="4">
        <v>41094.458333333336</v>
      </c>
      <c r="B2461">
        <v>7.09</v>
      </c>
      <c r="C2461">
        <v>279648</v>
      </c>
      <c r="D2461">
        <v>1982793.65</v>
      </c>
    </row>
    <row r="2462" spans="1:4">
      <c r="A2462" s="4">
        <v>41094.465277777781</v>
      </c>
      <c r="B2462">
        <v>7.07</v>
      </c>
      <c r="C2462">
        <v>186532</v>
      </c>
      <c r="D2462">
        <v>1319982.82</v>
      </c>
    </row>
    <row r="2463" spans="1:4">
      <c r="A2463" s="4">
        <v>41094.472222222219</v>
      </c>
      <c r="B2463">
        <v>7.06</v>
      </c>
      <c r="C2463">
        <v>161800</v>
      </c>
      <c r="D2463">
        <v>1142016</v>
      </c>
    </row>
    <row r="2464" spans="1:4">
      <c r="A2464" s="4">
        <v>41094.479166666664</v>
      </c>
      <c r="B2464">
        <v>7.07</v>
      </c>
      <c r="C2464">
        <v>87900</v>
      </c>
      <c r="D2464">
        <v>620887</v>
      </c>
    </row>
    <row r="2465" spans="1:4">
      <c r="A2465" s="4">
        <v>41094.548611111109</v>
      </c>
      <c r="B2465">
        <v>7.07</v>
      </c>
      <c r="C2465">
        <v>201115</v>
      </c>
      <c r="D2465">
        <v>1421253.9</v>
      </c>
    </row>
    <row r="2466" spans="1:4">
      <c r="A2466" s="4">
        <v>41094.555555555555</v>
      </c>
      <c r="B2466">
        <v>7.07</v>
      </c>
      <c r="C2466">
        <v>197415</v>
      </c>
      <c r="D2466">
        <v>1396449.9</v>
      </c>
    </row>
    <row r="2467" spans="1:4">
      <c r="A2467" s="4">
        <v>41094.5625</v>
      </c>
      <c r="B2467">
        <v>7.06</v>
      </c>
      <c r="C2467">
        <v>190170</v>
      </c>
      <c r="D2467">
        <v>1343088.35</v>
      </c>
    </row>
    <row r="2468" spans="1:4">
      <c r="A2468" s="4">
        <v>41094.569444444445</v>
      </c>
      <c r="B2468">
        <v>7.03</v>
      </c>
      <c r="C2468">
        <v>568885</v>
      </c>
      <c r="D2468">
        <v>4005571.55</v>
      </c>
    </row>
    <row r="2469" spans="1:4">
      <c r="A2469" s="4">
        <v>41094.576388888891</v>
      </c>
      <c r="B2469">
        <v>7.03</v>
      </c>
      <c r="C2469">
        <v>279896</v>
      </c>
      <c r="D2469">
        <v>1970449.88</v>
      </c>
    </row>
    <row r="2470" spans="1:4">
      <c r="A2470" s="4">
        <v>41094.583333333336</v>
      </c>
      <c r="B2470">
        <v>7.04</v>
      </c>
      <c r="C2470">
        <v>325608</v>
      </c>
      <c r="D2470">
        <v>2289778.9900000002</v>
      </c>
    </row>
    <row r="2471" spans="1:4">
      <c r="A2471" s="4">
        <v>41094.590277777781</v>
      </c>
      <c r="B2471">
        <v>7.05</v>
      </c>
      <c r="C2471">
        <v>360401</v>
      </c>
      <c r="D2471">
        <v>2539038.0499999998</v>
      </c>
    </row>
    <row r="2472" spans="1:4">
      <c r="A2472" s="4">
        <v>41094.597222222219</v>
      </c>
      <c r="B2472">
        <v>7.05</v>
      </c>
      <c r="C2472">
        <v>244395</v>
      </c>
      <c r="D2472">
        <v>1724874.75</v>
      </c>
    </row>
    <row r="2473" spans="1:4">
      <c r="A2473" s="4">
        <v>41094.604166666664</v>
      </c>
      <c r="B2473">
        <v>7.05</v>
      </c>
      <c r="C2473">
        <v>278307</v>
      </c>
      <c r="D2473">
        <v>1960286.32</v>
      </c>
    </row>
    <row r="2474" spans="1:4">
      <c r="A2474" s="4">
        <v>41094.611111111109</v>
      </c>
      <c r="B2474">
        <v>7.03</v>
      </c>
      <c r="C2474">
        <v>462898</v>
      </c>
      <c r="D2474">
        <v>3256504.91</v>
      </c>
    </row>
    <row r="2475" spans="1:4">
      <c r="A2475" s="4">
        <v>41094.618055555555</v>
      </c>
      <c r="B2475">
        <v>7.03</v>
      </c>
      <c r="C2475">
        <v>616895</v>
      </c>
      <c r="D2475">
        <v>4333438.9000000004</v>
      </c>
    </row>
    <row r="2476" spans="1:4">
      <c r="A2476" s="4">
        <v>41094.625</v>
      </c>
      <c r="B2476">
        <v>7.03</v>
      </c>
      <c r="C2476">
        <v>468801</v>
      </c>
      <c r="D2476">
        <v>3295798.02</v>
      </c>
    </row>
    <row r="2477" spans="1:4">
      <c r="A2477" s="4">
        <v>41095.402777777781</v>
      </c>
      <c r="B2477">
        <v>7.03</v>
      </c>
      <c r="C2477">
        <v>568358</v>
      </c>
      <c r="D2477">
        <v>3998151.7</v>
      </c>
    </row>
    <row r="2478" spans="1:4">
      <c r="A2478" s="4">
        <v>41095.409722222219</v>
      </c>
      <c r="B2478">
        <v>6.99</v>
      </c>
      <c r="C2478">
        <v>622201</v>
      </c>
      <c r="D2478">
        <v>4363244</v>
      </c>
    </row>
    <row r="2479" spans="1:4">
      <c r="A2479" s="4">
        <v>41095.416666666664</v>
      </c>
      <c r="B2479">
        <v>6.99</v>
      </c>
      <c r="C2479">
        <v>602557</v>
      </c>
      <c r="D2479">
        <v>4205176.93</v>
      </c>
    </row>
    <row r="2480" spans="1:4">
      <c r="A2480" s="4">
        <v>41095.423611111109</v>
      </c>
      <c r="B2480">
        <v>6.97</v>
      </c>
      <c r="C2480">
        <v>459911</v>
      </c>
      <c r="D2480">
        <v>3216460.58</v>
      </c>
    </row>
    <row r="2481" spans="1:4">
      <c r="A2481" s="4">
        <v>41095.430555555555</v>
      </c>
      <c r="B2481">
        <v>6.98</v>
      </c>
      <c r="C2481">
        <v>522747</v>
      </c>
      <c r="D2481">
        <v>3643531.48</v>
      </c>
    </row>
    <row r="2482" spans="1:4">
      <c r="A2482" s="4">
        <v>41095.4375</v>
      </c>
      <c r="B2482">
        <v>6.96</v>
      </c>
      <c r="C2482">
        <v>406487</v>
      </c>
      <c r="D2482">
        <v>2832246.05</v>
      </c>
    </row>
    <row r="2483" spans="1:4">
      <c r="A2483" s="4">
        <v>41095.444444444445</v>
      </c>
      <c r="B2483">
        <v>6.96</v>
      </c>
      <c r="C2483">
        <v>364200</v>
      </c>
      <c r="D2483">
        <v>2534706.5</v>
      </c>
    </row>
    <row r="2484" spans="1:4">
      <c r="A2484" s="4">
        <v>41095.451388888891</v>
      </c>
      <c r="B2484">
        <v>6.87</v>
      </c>
      <c r="C2484">
        <v>1012000</v>
      </c>
      <c r="D2484">
        <v>7002050</v>
      </c>
    </row>
    <row r="2485" spans="1:4">
      <c r="A2485" s="4">
        <v>41095.458333333336</v>
      </c>
      <c r="B2485">
        <v>6.88</v>
      </c>
      <c r="C2485">
        <v>713200</v>
      </c>
      <c r="D2485">
        <v>4904899</v>
      </c>
    </row>
    <row r="2486" spans="1:4">
      <c r="A2486" s="4">
        <v>41095.465277777781</v>
      </c>
      <c r="B2486">
        <v>6.87</v>
      </c>
      <c r="C2486">
        <v>460600</v>
      </c>
      <c r="D2486">
        <v>3167984</v>
      </c>
    </row>
    <row r="2487" spans="1:4">
      <c r="A2487" s="4">
        <v>41095.472222222219</v>
      </c>
      <c r="B2487">
        <v>6.89</v>
      </c>
      <c r="C2487">
        <v>284100</v>
      </c>
      <c r="D2487">
        <v>1953350</v>
      </c>
    </row>
    <row r="2488" spans="1:4">
      <c r="A2488" s="4">
        <v>41095.479166666664</v>
      </c>
      <c r="B2488">
        <v>6.9</v>
      </c>
      <c r="C2488">
        <v>271909</v>
      </c>
      <c r="D2488">
        <v>1870500.83</v>
      </c>
    </row>
    <row r="2489" spans="1:4">
      <c r="A2489" s="4">
        <v>41095.548611111109</v>
      </c>
      <c r="B2489">
        <v>6.89</v>
      </c>
      <c r="C2489">
        <v>207379</v>
      </c>
      <c r="D2489">
        <v>1429359.9</v>
      </c>
    </row>
    <row r="2490" spans="1:4">
      <c r="A2490" s="4">
        <v>41095.555555555555</v>
      </c>
      <c r="B2490">
        <v>6.86</v>
      </c>
      <c r="C2490">
        <v>320512</v>
      </c>
      <c r="D2490">
        <v>2202935.7799999998</v>
      </c>
    </row>
    <row r="2491" spans="1:4">
      <c r="A2491" s="4">
        <v>41095.5625</v>
      </c>
      <c r="B2491">
        <v>6.82</v>
      </c>
      <c r="C2491">
        <v>1410695</v>
      </c>
      <c r="D2491">
        <v>9621682.0199999996</v>
      </c>
    </row>
    <row r="2492" spans="1:4">
      <c r="A2492" s="4">
        <v>41095.569444444445</v>
      </c>
      <c r="B2492">
        <v>6.82</v>
      </c>
      <c r="C2492">
        <v>302419</v>
      </c>
      <c r="D2492">
        <v>2061766.52</v>
      </c>
    </row>
    <row r="2493" spans="1:4">
      <c r="A2493" s="4">
        <v>41095.576388888891</v>
      </c>
      <c r="B2493">
        <v>6.77</v>
      </c>
      <c r="C2493">
        <v>917283</v>
      </c>
      <c r="D2493">
        <v>6217337.54</v>
      </c>
    </row>
    <row r="2494" spans="1:4">
      <c r="A2494" s="4">
        <v>41095.583333333336</v>
      </c>
      <c r="B2494">
        <v>6.78</v>
      </c>
      <c r="C2494">
        <v>445999</v>
      </c>
      <c r="D2494">
        <v>3019235.25</v>
      </c>
    </row>
    <row r="2495" spans="1:4">
      <c r="A2495" s="4">
        <v>41095.590277777781</v>
      </c>
      <c r="B2495">
        <v>6.81</v>
      </c>
      <c r="C2495">
        <v>549686</v>
      </c>
      <c r="D2495">
        <v>3733646.35</v>
      </c>
    </row>
    <row r="2496" spans="1:4">
      <c r="A2496" s="4">
        <v>41095.597222222219</v>
      </c>
      <c r="B2496">
        <v>6.85</v>
      </c>
      <c r="C2496">
        <v>428474</v>
      </c>
      <c r="D2496">
        <v>2924526.46</v>
      </c>
    </row>
    <row r="2497" spans="1:4">
      <c r="A2497" s="4">
        <v>41095.604166666664</v>
      </c>
      <c r="B2497">
        <v>6.81</v>
      </c>
      <c r="C2497">
        <v>362000</v>
      </c>
      <c r="D2497">
        <v>2469312</v>
      </c>
    </row>
    <row r="2498" spans="1:4">
      <c r="A2498" s="4">
        <v>41095.611111111109</v>
      </c>
      <c r="B2498">
        <v>6.79</v>
      </c>
      <c r="C2498">
        <v>619801</v>
      </c>
      <c r="D2498">
        <v>4209975.78</v>
      </c>
    </row>
    <row r="2499" spans="1:4">
      <c r="A2499" s="4">
        <v>41095.618055555555</v>
      </c>
      <c r="B2499">
        <v>6.79</v>
      </c>
      <c r="C2499">
        <v>508441</v>
      </c>
      <c r="D2499">
        <v>3453573.98</v>
      </c>
    </row>
    <row r="2500" spans="1:4">
      <c r="A2500" s="4">
        <v>41095.625</v>
      </c>
      <c r="B2500">
        <v>6.79</v>
      </c>
      <c r="C2500">
        <v>686900</v>
      </c>
      <c r="D2500">
        <v>4668529</v>
      </c>
    </row>
    <row r="2501" spans="1:4">
      <c r="A2501" s="4">
        <v>41096.402777777781</v>
      </c>
      <c r="B2501">
        <v>6.86</v>
      </c>
      <c r="C2501">
        <v>928957</v>
      </c>
      <c r="D2501">
        <v>6362703.46</v>
      </c>
    </row>
    <row r="2502" spans="1:4">
      <c r="A2502" s="4">
        <v>41096.409722222219</v>
      </c>
      <c r="B2502">
        <v>6.85</v>
      </c>
      <c r="C2502">
        <v>757550</v>
      </c>
      <c r="D2502">
        <v>5202253.57</v>
      </c>
    </row>
    <row r="2503" spans="1:4">
      <c r="A2503" s="4">
        <v>41096.416666666664</v>
      </c>
      <c r="B2503">
        <v>6.83</v>
      </c>
      <c r="C2503">
        <v>527894</v>
      </c>
      <c r="D2503">
        <v>3608747.95</v>
      </c>
    </row>
    <row r="2504" spans="1:4">
      <c r="A2504" s="4">
        <v>41096.423611111109</v>
      </c>
      <c r="B2504">
        <v>6.83</v>
      </c>
      <c r="C2504">
        <v>339458</v>
      </c>
      <c r="D2504">
        <v>2317051.7599999998</v>
      </c>
    </row>
    <row r="2505" spans="1:4">
      <c r="A2505" s="4">
        <v>41096.430555555555</v>
      </c>
      <c r="B2505">
        <v>6.81</v>
      </c>
      <c r="C2505">
        <v>283499</v>
      </c>
      <c r="D2505">
        <v>1933881.6</v>
      </c>
    </row>
    <row r="2506" spans="1:4">
      <c r="A2506" s="4">
        <v>41096.4375</v>
      </c>
      <c r="B2506">
        <v>6.77</v>
      </c>
      <c r="C2506">
        <v>702458</v>
      </c>
      <c r="D2506">
        <v>4765827.8099999996</v>
      </c>
    </row>
    <row r="2507" spans="1:4">
      <c r="A2507" s="4">
        <v>41096.444444444445</v>
      </c>
      <c r="B2507">
        <v>6.72</v>
      </c>
      <c r="C2507">
        <v>608045</v>
      </c>
      <c r="D2507">
        <v>4102967.52</v>
      </c>
    </row>
    <row r="2508" spans="1:4">
      <c r="A2508" s="4">
        <v>41096.451388888891</v>
      </c>
      <c r="B2508">
        <v>6.73</v>
      </c>
      <c r="C2508">
        <v>432681</v>
      </c>
      <c r="D2508">
        <v>2912461.55</v>
      </c>
    </row>
    <row r="2509" spans="1:4">
      <c r="A2509" s="4">
        <v>41096.458333333336</v>
      </c>
      <c r="B2509">
        <v>6.79</v>
      </c>
      <c r="C2509">
        <v>265378</v>
      </c>
      <c r="D2509">
        <v>1794042.66</v>
      </c>
    </row>
    <row r="2510" spans="1:4">
      <c r="A2510" s="4">
        <v>41096.465277777781</v>
      </c>
      <c r="B2510">
        <v>6.76</v>
      </c>
      <c r="C2510">
        <v>90809</v>
      </c>
      <c r="D2510">
        <v>614683.85</v>
      </c>
    </row>
    <row r="2511" spans="1:4">
      <c r="A2511" s="4">
        <v>41096.472222222219</v>
      </c>
      <c r="B2511">
        <v>6.74</v>
      </c>
      <c r="C2511">
        <v>196201</v>
      </c>
      <c r="D2511">
        <v>1324815.75</v>
      </c>
    </row>
    <row r="2512" spans="1:4">
      <c r="A2512" s="4">
        <v>41096.479166666664</v>
      </c>
      <c r="B2512">
        <v>6.75</v>
      </c>
      <c r="C2512">
        <v>160900</v>
      </c>
      <c r="D2512">
        <v>1083472</v>
      </c>
    </row>
    <row r="2513" spans="1:4">
      <c r="A2513" s="4">
        <v>41096.548611111109</v>
      </c>
      <c r="B2513">
        <v>6.76</v>
      </c>
      <c r="C2513">
        <v>159530</v>
      </c>
      <c r="D2513">
        <v>1078703.5</v>
      </c>
    </row>
    <row r="2514" spans="1:4">
      <c r="A2514" s="4">
        <v>41096.555555555555</v>
      </c>
      <c r="B2514">
        <v>6.74</v>
      </c>
      <c r="C2514">
        <v>164800</v>
      </c>
      <c r="D2514">
        <v>1112024</v>
      </c>
    </row>
    <row r="2515" spans="1:4">
      <c r="A2515" s="4">
        <v>41096.5625</v>
      </c>
      <c r="B2515">
        <v>6.76</v>
      </c>
      <c r="C2515">
        <v>196600</v>
      </c>
      <c r="D2515">
        <v>1326922.69</v>
      </c>
    </row>
    <row r="2516" spans="1:4">
      <c r="A2516" s="4">
        <v>41096.569444444445</v>
      </c>
      <c r="B2516">
        <v>6.81</v>
      </c>
      <c r="C2516">
        <v>414554</v>
      </c>
      <c r="D2516">
        <v>2816782.96</v>
      </c>
    </row>
    <row r="2517" spans="1:4">
      <c r="A2517" s="4">
        <v>41096.576388888891</v>
      </c>
      <c r="B2517">
        <v>6.8</v>
      </c>
      <c r="C2517">
        <v>248801</v>
      </c>
      <c r="D2517">
        <v>1691515.79</v>
      </c>
    </row>
    <row r="2518" spans="1:4">
      <c r="A2518" s="4">
        <v>41096.583333333336</v>
      </c>
      <c r="B2518">
        <v>6.8</v>
      </c>
      <c r="C2518">
        <v>195288</v>
      </c>
      <c r="D2518">
        <v>1326646.05</v>
      </c>
    </row>
    <row r="2519" spans="1:4">
      <c r="A2519" s="4">
        <v>41096.590277777781</v>
      </c>
      <c r="B2519">
        <v>6.83</v>
      </c>
      <c r="C2519">
        <v>309490</v>
      </c>
      <c r="D2519">
        <v>2109327.9</v>
      </c>
    </row>
    <row r="2520" spans="1:4">
      <c r="A2520" s="4">
        <v>41096.597222222219</v>
      </c>
      <c r="B2520">
        <v>6.89</v>
      </c>
      <c r="C2520">
        <v>901599</v>
      </c>
      <c r="D2520">
        <v>6179481.9299999997</v>
      </c>
    </row>
    <row r="2521" spans="1:4">
      <c r="A2521" s="4">
        <v>41096.604166666664</v>
      </c>
      <c r="B2521">
        <v>6.97</v>
      </c>
      <c r="C2521">
        <v>1320788</v>
      </c>
      <c r="D2521">
        <v>9150025.2400000002</v>
      </c>
    </row>
    <row r="2522" spans="1:4">
      <c r="A2522" s="4">
        <v>41096.611111111109</v>
      </c>
      <c r="B2522">
        <v>6.95</v>
      </c>
      <c r="C2522">
        <v>631612</v>
      </c>
      <c r="D2522">
        <v>4385141.2699999996</v>
      </c>
    </row>
    <row r="2523" spans="1:4">
      <c r="A2523" s="4">
        <v>41096.618055555555</v>
      </c>
      <c r="B2523">
        <v>6.93</v>
      </c>
      <c r="C2523">
        <v>632632</v>
      </c>
      <c r="D2523">
        <v>4388543.7300000004</v>
      </c>
    </row>
    <row r="2524" spans="1:4">
      <c r="A2524" s="4">
        <v>41096.625</v>
      </c>
      <c r="B2524">
        <v>6.94</v>
      </c>
      <c r="C2524">
        <v>1116248</v>
      </c>
      <c r="D2524">
        <v>7735414.8099999996</v>
      </c>
    </row>
    <row r="2525" spans="1:4">
      <c r="A2525" s="4">
        <v>41099.402777777781</v>
      </c>
      <c r="B2525">
        <v>6.82</v>
      </c>
      <c r="C2525">
        <v>619134</v>
      </c>
      <c r="D2525">
        <v>4227027.24</v>
      </c>
    </row>
    <row r="2526" spans="1:4">
      <c r="A2526" s="4">
        <v>41099.409722222219</v>
      </c>
      <c r="B2526">
        <v>6.82</v>
      </c>
      <c r="C2526">
        <v>685511</v>
      </c>
      <c r="D2526">
        <v>4674285.93</v>
      </c>
    </row>
    <row r="2527" spans="1:4">
      <c r="A2527" s="4">
        <v>41099.416666666664</v>
      </c>
      <c r="B2527">
        <v>6.82</v>
      </c>
      <c r="C2527">
        <v>373170</v>
      </c>
      <c r="D2527">
        <v>2550229.4</v>
      </c>
    </row>
    <row r="2528" spans="1:4">
      <c r="A2528" s="4">
        <v>41099.423611111109</v>
      </c>
      <c r="B2528">
        <v>6.82</v>
      </c>
      <c r="C2528">
        <v>395545</v>
      </c>
      <c r="D2528">
        <v>2696738.27</v>
      </c>
    </row>
    <row r="2529" spans="1:4">
      <c r="A2529" s="4">
        <v>41099.430555555555</v>
      </c>
      <c r="B2529">
        <v>6.79</v>
      </c>
      <c r="C2529">
        <v>734470</v>
      </c>
      <c r="D2529">
        <v>4985972.29</v>
      </c>
    </row>
    <row r="2530" spans="1:4">
      <c r="A2530" s="4">
        <v>41099.4375</v>
      </c>
      <c r="B2530">
        <v>6.8</v>
      </c>
      <c r="C2530">
        <v>345941</v>
      </c>
      <c r="D2530">
        <v>2348254.4500000002</v>
      </c>
    </row>
    <row r="2531" spans="1:4">
      <c r="A2531" s="4">
        <v>41099.444444444445</v>
      </c>
      <c r="B2531">
        <v>6.8</v>
      </c>
      <c r="C2531">
        <v>299365</v>
      </c>
      <c r="D2531">
        <v>2036116.82</v>
      </c>
    </row>
    <row r="2532" spans="1:4">
      <c r="A2532" s="4">
        <v>41099.451388888891</v>
      </c>
      <c r="B2532">
        <v>6.8</v>
      </c>
      <c r="C2532">
        <v>196488</v>
      </c>
      <c r="D2532">
        <v>1337196.3999999999</v>
      </c>
    </row>
    <row r="2533" spans="1:4">
      <c r="A2533" s="4">
        <v>41099.458333333336</v>
      </c>
      <c r="B2533">
        <v>6.79</v>
      </c>
      <c r="C2533">
        <v>302965</v>
      </c>
      <c r="D2533">
        <v>2058262.23</v>
      </c>
    </row>
    <row r="2534" spans="1:4">
      <c r="A2534" s="4">
        <v>41099.465277777781</v>
      </c>
      <c r="B2534">
        <v>6.79</v>
      </c>
      <c r="C2534">
        <v>299541</v>
      </c>
      <c r="D2534">
        <v>2032865.98</v>
      </c>
    </row>
    <row r="2535" spans="1:4">
      <c r="A2535" s="4">
        <v>41099.472222222219</v>
      </c>
      <c r="B2535">
        <v>6.77</v>
      </c>
      <c r="C2535">
        <v>351436</v>
      </c>
      <c r="D2535">
        <v>2380394.7200000002</v>
      </c>
    </row>
    <row r="2536" spans="1:4">
      <c r="A2536" s="4">
        <v>41099.479166666664</v>
      </c>
      <c r="B2536">
        <v>6.77</v>
      </c>
      <c r="C2536">
        <v>170033</v>
      </c>
      <c r="D2536">
        <v>1151000.93</v>
      </c>
    </row>
    <row r="2537" spans="1:4">
      <c r="A2537" s="4">
        <v>41099.548611111109</v>
      </c>
      <c r="B2537">
        <v>6.75</v>
      </c>
      <c r="C2537">
        <v>383835</v>
      </c>
      <c r="D2537">
        <v>2593541.33</v>
      </c>
    </row>
    <row r="2538" spans="1:4">
      <c r="A2538" s="4">
        <v>41099.555555555555</v>
      </c>
      <c r="B2538">
        <v>6.75</v>
      </c>
      <c r="C2538">
        <v>232344</v>
      </c>
      <c r="D2538">
        <v>1565007.83</v>
      </c>
    </row>
    <row r="2539" spans="1:4">
      <c r="A2539" s="4">
        <v>41099.5625</v>
      </c>
      <c r="B2539">
        <v>6.74</v>
      </c>
      <c r="C2539">
        <v>509622</v>
      </c>
      <c r="D2539">
        <v>3435791.54</v>
      </c>
    </row>
    <row r="2540" spans="1:4">
      <c r="A2540" s="4">
        <v>41099.569444444445</v>
      </c>
      <c r="B2540">
        <v>6.74</v>
      </c>
      <c r="C2540">
        <v>540192</v>
      </c>
      <c r="D2540">
        <v>3642540.35</v>
      </c>
    </row>
    <row r="2541" spans="1:4">
      <c r="A2541" s="4">
        <v>41099.576388888891</v>
      </c>
      <c r="B2541">
        <v>6.75</v>
      </c>
      <c r="C2541">
        <v>211201</v>
      </c>
      <c r="D2541">
        <v>1424682.15</v>
      </c>
    </row>
    <row r="2542" spans="1:4">
      <c r="A2542" s="4">
        <v>41099.583333333336</v>
      </c>
      <c r="B2542">
        <v>6.74</v>
      </c>
      <c r="C2542">
        <v>212510</v>
      </c>
      <c r="D2542">
        <v>1433065.4</v>
      </c>
    </row>
    <row r="2543" spans="1:4">
      <c r="A2543" s="4">
        <v>41099.590277777781</v>
      </c>
      <c r="B2543">
        <v>6.71</v>
      </c>
      <c r="C2543">
        <v>610495</v>
      </c>
      <c r="D2543">
        <v>4102438.93</v>
      </c>
    </row>
    <row r="2544" spans="1:4">
      <c r="A2544" s="4">
        <v>41099.597222222219</v>
      </c>
      <c r="B2544">
        <v>6.73</v>
      </c>
      <c r="C2544">
        <v>483485</v>
      </c>
      <c r="D2544">
        <v>3242077.11</v>
      </c>
    </row>
    <row r="2545" spans="1:4">
      <c r="A2545" s="4">
        <v>41099.604166666664</v>
      </c>
      <c r="B2545">
        <v>6.66</v>
      </c>
      <c r="C2545">
        <v>844968</v>
      </c>
      <c r="D2545">
        <v>5654420.1100000003</v>
      </c>
    </row>
    <row r="2546" spans="1:4">
      <c r="A2546" s="4">
        <v>41099.611111111109</v>
      </c>
      <c r="B2546">
        <v>6.67</v>
      </c>
      <c r="C2546">
        <v>582621</v>
      </c>
      <c r="D2546">
        <v>3884416.65</v>
      </c>
    </row>
    <row r="2547" spans="1:4">
      <c r="A2547" s="4">
        <v>41099.618055555555</v>
      </c>
      <c r="B2547">
        <v>6.65</v>
      </c>
      <c r="C2547">
        <v>669850</v>
      </c>
      <c r="D2547">
        <v>4467479.49</v>
      </c>
    </row>
    <row r="2548" spans="1:4">
      <c r="A2548" s="4">
        <v>41099.625</v>
      </c>
      <c r="B2548">
        <v>6.65</v>
      </c>
      <c r="C2548">
        <v>924557</v>
      </c>
      <c r="D2548">
        <v>6154474.8799999999</v>
      </c>
    </row>
    <row r="2549" spans="1:4">
      <c r="A2549" s="4">
        <v>41100.402777777781</v>
      </c>
      <c r="B2549">
        <v>6.64</v>
      </c>
      <c r="C2549">
        <v>606399</v>
      </c>
      <c r="D2549">
        <v>4015293.44</v>
      </c>
    </row>
    <row r="2550" spans="1:4">
      <c r="A2550" s="4">
        <v>41100.409722222219</v>
      </c>
      <c r="B2550">
        <v>6.64</v>
      </c>
      <c r="C2550">
        <v>384131</v>
      </c>
      <c r="D2550">
        <v>2544951.2400000002</v>
      </c>
    </row>
    <row r="2551" spans="1:4">
      <c r="A2551" s="4">
        <v>41100.416666666664</v>
      </c>
      <c r="B2551">
        <v>6.67</v>
      </c>
      <c r="C2551">
        <v>408344</v>
      </c>
      <c r="D2551">
        <v>2725716.69</v>
      </c>
    </row>
    <row r="2552" spans="1:4">
      <c r="A2552" s="4">
        <v>41100.423611111109</v>
      </c>
      <c r="B2552">
        <v>6.63</v>
      </c>
      <c r="C2552">
        <v>215356</v>
      </c>
      <c r="D2552">
        <v>1432583.51</v>
      </c>
    </row>
    <row r="2553" spans="1:4">
      <c r="A2553" s="4">
        <v>41100.430555555555</v>
      </c>
      <c r="B2553">
        <v>6.64</v>
      </c>
      <c r="C2553">
        <v>245800</v>
      </c>
      <c r="D2553">
        <v>1630108</v>
      </c>
    </row>
    <row r="2554" spans="1:4">
      <c r="A2554" s="4">
        <v>41100.4375</v>
      </c>
      <c r="B2554">
        <v>6.63</v>
      </c>
      <c r="C2554">
        <v>261100</v>
      </c>
      <c r="D2554">
        <v>1730991</v>
      </c>
    </row>
    <row r="2555" spans="1:4">
      <c r="A2555" s="4">
        <v>41100.444444444445</v>
      </c>
      <c r="B2555">
        <v>6.65</v>
      </c>
      <c r="C2555">
        <v>218005</v>
      </c>
      <c r="D2555">
        <v>1447512.63</v>
      </c>
    </row>
    <row r="2556" spans="1:4">
      <c r="A2556" s="4">
        <v>41100.451388888891</v>
      </c>
      <c r="B2556">
        <v>6.63</v>
      </c>
      <c r="C2556">
        <v>154324</v>
      </c>
      <c r="D2556">
        <v>1024475.36</v>
      </c>
    </row>
    <row r="2557" spans="1:4">
      <c r="A2557" s="4">
        <v>41100.458333333336</v>
      </c>
      <c r="B2557">
        <v>6.59</v>
      </c>
      <c r="C2557">
        <v>300242</v>
      </c>
      <c r="D2557">
        <v>1983225.02</v>
      </c>
    </row>
    <row r="2558" spans="1:4">
      <c r="A2558" s="4">
        <v>41100.465277777781</v>
      </c>
      <c r="B2558">
        <v>6.63</v>
      </c>
      <c r="C2558">
        <v>360994</v>
      </c>
      <c r="D2558">
        <v>2380944.5</v>
      </c>
    </row>
    <row r="2559" spans="1:4">
      <c r="A2559" s="4">
        <v>41100.472222222219</v>
      </c>
      <c r="B2559">
        <v>6.62</v>
      </c>
      <c r="C2559">
        <v>103200</v>
      </c>
      <c r="D2559">
        <v>683466</v>
      </c>
    </row>
    <row r="2560" spans="1:4">
      <c r="A2560" s="4">
        <v>41100.479166666664</v>
      </c>
      <c r="B2560">
        <v>6.6</v>
      </c>
      <c r="C2560">
        <v>133697</v>
      </c>
      <c r="D2560">
        <v>884279.64</v>
      </c>
    </row>
    <row r="2561" spans="1:4">
      <c r="A2561" s="4">
        <v>41100.548611111109</v>
      </c>
      <c r="B2561">
        <v>6.63</v>
      </c>
      <c r="C2561">
        <v>169645</v>
      </c>
      <c r="D2561">
        <v>1120573</v>
      </c>
    </row>
    <row r="2562" spans="1:4">
      <c r="A2562" s="4">
        <v>41100.555555555555</v>
      </c>
      <c r="B2562">
        <v>6.6</v>
      </c>
      <c r="C2562">
        <v>86100</v>
      </c>
      <c r="D2562">
        <v>569931</v>
      </c>
    </row>
    <row r="2563" spans="1:4">
      <c r="A2563" s="4">
        <v>41100.5625</v>
      </c>
      <c r="B2563">
        <v>6.62</v>
      </c>
      <c r="C2563">
        <v>133190</v>
      </c>
      <c r="D2563">
        <v>880775.9</v>
      </c>
    </row>
    <row r="2564" spans="1:4">
      <c r="A2564" s="4">
        <v>41100.569444444445</v>
      </c>
      <c r="B2564">
        <v>6.6</v>
      </c>
      <c r="C2564">
        <v>319480</v>
      </c>
      <c r="D2564">
        <v>2110536.7599999998</v>
      </c>
    </row>
    <row r="2565" spans="1:4">
      <c r="A2565" s="4">
        <v>41100.576388888891</v>
      </c>
      <c r="B2565">
        <v>6.59</v>
      </c>
      <c r="C2565">
        <v>279916</v>
      </c>
      <c r="D2565">
        <v>1844945.91</v>
      </c>
    </row>
    <row r="2566" spans="1:4">
      <c r="A2566" s="4">
        <v>41100.583333333336</v>
      </c>
      <c r="B2566">
        <v>6.61</v>
      </c>
      <c r="C2566">
        <v>432615</v>
      </c>
      <c r="D2566">
        <v>2849166.72</v>
      </c>
    </row>
    <row r="2567" spans="1:4">
      <c r="A2567" s="4">
        <v>41100.590277777781</v>
      </c>
      <c r="B2567">
        <v>6.62</v>
      </c>
      <c r="C2567">
        <v>260352</v>
      </c>
      <c r="D2567">
        <v>1723295.37</v>
      </c>
    </row>
    <row r="2568" spans="1:4">
      <c r="A2568" s="4">
        <v>41100.597222222219</v>
      </c>
      <c r="B2568">
        <v>6.6</v>
      </c>
      <c r="C2568">
        <v>152392</v>
      </c>
      <c r="D2568">
        <v>1007722.68</v>
      </c>
    </row>
    <row r="2569" spans="1:4">
      <c r="A2569" s="4">
        <v>41100.604166666664</v>
      </c>
      <c r="B2569">
        <v>6.59</v>
      </c>
      <c r="C2569">
        <v>152335</v>
      </c>
      <c r="D2569">
        <v>1004004.92</v>
      </c>
    </row>
    <row r="2570" spans="1:4">
      <c r="A2570" s="4">
        <v>41100.611111111109</v>
      </c>
      <c r="B2570">
        <v>6.59</v>
      </c>
      <c r="C2570">
        <v>223630</v>
      </c>
      <c r="D2570">
        <v>1475236.4</v>
      </c>
    </row>
    <row r="2571" spans="1:4">
      <c r="A2571" s="4">
        <v>41100.618055555555</v>
      </c>
      <c r="B2571">
        <v>6.58</v>
      </c>
      <c r="C2571">
        <v>354695</v>
      </c>
      <c r="D2571">
        <v>2337822.7400000002</v>
      </c>
    </row>
    <row r="2572" spans="1:4">
      <c r="A2572" s="4">
        <v>41100.625</v>
      </c>
      <c r="B2572">
        <v>6.57</v>
      </c>
      <c r="C2572">
        <v>485232</v>
      </c>
      <c r="D2572">
        <v>3190620.73</v>
      </c>
    </row>
    <row r="2573" spans="1:4">
      <c r="A2573" s="4">
        <v>41101.402777777781</v>
      </c>
      <c r="B2573">
        <v>6.61</v>
      </c>
      <c r="C2573">
        <v>310118</v>
      </c>
      <c r="D2573">
        <v>2048132.99</v>
      </c>
    </row>
    <row r="2574" spans="1:4">
      <c r="A2574" s="4">
        <v>41101.409722222219</v>
      </c>
      <c r="B2574">
        <v>6.61</v>
      </c>
      <c r="C2574">
        <v>542681</v>
      </c>
      <c r="D2574">
        <v>3586041.24</v>
      </c>
    </row>
    <row r="2575" spans="1:4">
      <c r="A2575" s="4">
        <v>41101.416666666664</v>
      </c>
      <c r="B2575">
        <v>6.61</v>
      </c>
      <c r="C2575">
        <v>219190</v>
      </c>
      <c r="D2575">
        <v>1448827</v>
      </c>
    </row>
    <row r="2576" spans="1:4">
      <c r="A2576" s="4">
        <v>41101.423611111109</v>
      </c>
      <c r="B2576">
        <v>6.59</v>
      </c>
      <c r="C2576">
        <v>188511</v>
      </c>
      <c r="D2576">
        <v>1243142.5900000001</v>
      </c>
    </row>
    <row r="2577" spans="1:4">
      <c r="A2577" s="4">
        <v>41101.430555555555</v>
      </c>
      <c r="B2577">
        <v>6.61</v>
      </c>
      <c r="C2577">
        <v>289935</v>
      </c>
      <c r="D2577">
        <v>1913335.51</v>
      </c>
    </row>
    <row r="2578" spans="1:4">
      <c r="A2578" s="4">
        <v>41101.4375</v>
      </c>
      <c r="B2578">
        <v>6.66</v>
      </c>
      <c r="C2578">
        <v>424802</v>
      </c>
      <c r="D2578">
        <v>2822319.11</v>
      </c>
    </row>
    <row r="2579" spans="1:4">
      <c r="A2579" s="4">
        <v>41101.444444444445</v>
      </c>
      <c r="B2579">
        <v>6.65</v>
      </c>
      <c r="C2579">
        <v>239400</v>
      </c>
      <c r="D2579">
        <v>1592004</v>
      </c>
    </row>
    <row r="2580" spans="1:4">
      <c r="A2580" s="4">
        <v>41101.451388888891</v>
      </c>
      <c r="B2580">
        <v>6.62</v>
      </c>
      <c r="C2580">
        <v>186800</v>
      </c>
      <c r="D2580">
        <v>1240523.99</v>
      </c>
    </row>
    <row r="2581" spans="1:4">
      <c r="A2581" s="4">
        <v>41101.458333333336</v>
      </c>
      <c r="B2581">
        <v>6.63</v>
      </c>
      <c r="C2581">
        <v>122300</v>
      </c>
      <c r="D2581">
        <v>810731</v>
      </c>
    </row>
    <row r="2582" spans="1:4">
      <c r="A2582" s="4">
        <v>41101.465277777781</v>
      </c>
      <c r="B2582">
        <v>6.62</v>
      </c>
      <c r="C2582">
        <v>123000</v>
      </c>
      <c r="D2582">
        <v>815241</v>
      </c>
    </row>
    <row r="2583" spans="1:4">
      <c r="A2583" s="4">
        <v>41101.472222222219</v>
      </c>
      <c r="B2583">
        <v>6.64</v>
      </c>
      <c r="C2583">
        <v>104898</v>
      </c>
      <c r="D2583">
        <v>695122.76</v>
      </c>
    </row>
    <row r="2584" spans="1:4">
      <c r="A2584" s="4">
        <v>41101.479166666664</v>
      </c>
      <c r="B2584">
        <v>6.6</v>
      </c>
      <c r="C2584">
        <v>254900</v>
      </c>
      <c r="D2584">
        <v>1688124.04</v>
      </c>
    </row>
    <row r="2585" spans="1:4">
      <c r="A2585" s="4">
        <v>41101.548611111109</v>
      </c>
      <c r="B2585">
        <v>6.58</v>
      </c>
      <c r="C2585">
        <v>166924</v>
      </c>
      <c r="D2585">
        <v>1100296.8799999999</v>
      </c>
    </row>
    <row r="2586" spans="1:4">
      <c r="A2586" s="4">
        <v>41101.555555555555</v>
      </c>
      <c r="B2586">
        <v>6.65</v>
      </c>
      <c r="C2586">
        <v>203240</v>
      </c>
      <c r="D2586">
        <v>1344749.66</v>
      </c>
    </row>
    <row r="2587" spans="1:4">
      <c r="A2587" s="4">
        <v>41101.5625</v>
      </c>
      <c r="B2587">
        <v>6.63</v>
      </c>
      <c r="C2587">
        <v>134750</v>
      </c>
      <c r="D2587">
        <v>894115</v>
      </c>
    </row>
    <row r="2588" spans="1:4">
      <c r="A2588" s="4">
        <v>41101.569444444445</v>
      </c>
      <c r="B2588">
        <v>6.64</v>
      </c>
      <c r="C2588">
        <v>300150</v>
      </c>
      <c r="D2588">
        <v>1993543.5</v>
      </c>
    </row>
    <row r="2589" spans="1:4">
      <c r="A2589" s="4">
        <v>41101.576388888891</v>
      </c>
      <c r="B2589">
        <v>6.66</v>
      </c>
      <c r="C2589">
        <v>214523</v>
      </c>
      <c r="D2589">
        <v>1425295.57</v>
      </c>
    </row>
    <row r="2590" spans="1:4">
      <c r="A2590" s="4">
        <v>41101.583333333336</v>
      </c>
      <c r="B2590">
        <v>6.65</v>
      </c>
      <c r="C2590">
        <v>603121</v>
      </c>
      <c r="D2590">
        <v>4021659.08</v>
      </c>
    </row>
    <row r="2591" spans="1:4">
      <c r="A2591" s="4">
        <v>41101.590277777781</v>
      </c>
      <c r="B2591">
        <v>6.65</v>
      </c>
      <c r="C2591">
        <v>301644</v>
      </c>
      <c r="D2591">
        <v>2005780.3</v>
      </c>
    </row>
    <row r="2592" spans="1:4">
      <c r="A2592" s="4">
        <v>41101.597222222219</v>
      </c>
      <c r="B2592">
        <v>6.63</v>
      </c>
      <c r="C2592">
        <v>220355</v>
      </c>
      <c r="D2592">
        <v>1464478.53</v>
      </c>
    </row>
    <row r="2593" spans="1:4">
      <c r="A2593" s="4">
        <v>41101.604166666664</v>
      </c>
      <c r="B2593">
        <v>6.65</v>
      </c>
      <c r="C2593">
        <v>177570</v>
      </c>
      <c r="D2593">
        <v>1180297.3</v>
      </c>
    </row>
    <row r="2594" spans="1:4">
      <c r="A2594" s="4">
        <v>41101.611111111109</v>
      </c>
      <c r="B2594">
        <v>6.66</v>
      </c>
      <c r="C2594">
        <v>220330</v>
      </c>
      <c r="D2594">
        <v>1465366.5</v>
      </c>
    </row>
    <row r="2595" spans="1:4">
      <c r="A2595" s="4">
        <v>41101.618055555555</v>
      </c>
      <c r="B2595">
        <v>6.65</v>
      </c>
      <c r="C2595">
        <v>417500</v>
      </c>
      <c r="D2595">
        <v>2779371</v>
      </c>
    </row>
    <row r="2596" spans="1:4">
      <c r="A2596" s="4">
        <v>41101.625</v>
      </c>
      <c r="B2596">
        <v>6.66</v>
      </c>
      <c r="C2596">
        <v>573500</v>
      </c>
      <c r="D2596">
        <v>3820437</v>
      </c>
    </row>
    <row r="2597" spans="1:4">
      <c r="A2597" s="4">
        <v>41102.402777777781</v>
      </c>
      <c r="B2597">
        <v>6.61</v>
      </c>
      <c r="C2597">
        <v>414346</v>
      </c>
      <c r="D2597">
        <v>2744035.9</v>
      </c>
    </row>
    <row r="2598" spans="1:4">
      <c r="A2598" s="4">
        <v>41102.409722222219</v>
      </c>
      <c r="B2598">
        <v>6.57</v>
      </c>
      <c r="C2598">
        <v>589136</v>
      </c>
      <c r="D2598">
        <v>3883310</v>
      </c>
    </row>
    <row r="2599" spans="1:4">
      <c r="A2599" s="4">
        <v>41102.416666666664</v>
      </c>
      <c r="B2599">
        <v>6.54</v>
      </c>
      <c r="C2599">
        <v>603810</v>
      </c>
      <c r="D2599">
        <v>3963792.6</v>
      </c>
    </row>
    <row r="2600" spans="1:4">
      <c r="A2600" s="4">
        <v>41102.423611111109</v>
      </c>
      <c r="B2600">
        <v>6.57</v>
      </c>
      <c r="C2600">
        <v>545071</v>
      </c>
      <c r="D2600">
        <v>3563637.11</v>
      </c>
    </row>
    <row r="2601" spans="1:4">
      <c r="A2601" s="4">
        <v>41102.430555555555</v>
      </c>
      <c r="B2601">
        <v>6.54</v>
      </c>
      <c r="C2601">
        <v>424304</v>
      </c>
      <c r="D2601">
        <v>2778931.66</v>
      </c>
    </row>
    <row r="2602" spans="1:4">
      <c r="A2602" s="4">
        <v>41102.4375</v>
      </c>
      <c r="B2602">
        <v>6.55</v>
      </c>
      <c r="C2602">
        <v>322638</v>
      </c>
      <c r="D2602">
        <v>2108958.11</v>
      </c>
    </row>
    <row r="2603" spans="1:4">
      <c r="A2603" s="4">
        <v>41102.444444444445</v>
      </c>
      <c r="B2603">
        <v>6.55</v>
      </c>
      <c r="C2603">
        <v>372072</v>
      </c>
      <c r="D2603">
        <v>2438713.14</v>
      </c>
    </row>
    <row r="2604" spans="1:4">
      <c r="A2604" s="4">
        <v>41102.451388888891</v>
      </c>
      <c r="B2604">
        <v>6.52</v>
      </c>
      <c r="C2604">
        <v>571263</v>
      </c>
      <c r="D2604">
        <v>3730917.38</v>
      </c>
    </row>
    <row r="2605" spans="1:4">
      <c r="A2605" s="4">
        <v>41102.458333333336</v>
      </c>
      <c r="B2605">
        <v>6.53</v>
      </c>
      <c r="C2605">
        <v>306095</v>
      </c>
      <c r="D2605">
        <v>1997735.6</v>
      </c>
    </row>
    <row r="2606" spans="1:4">
      <c r="A2606" s="4">
        <v>41102.465277777781</v>
      </c>
      <c r="B2606">
        <v>6.54</v>
      </c>
      <c r="C2606">
        <v>212824</v>
      </c>
      <c r="D2606">
        <v>1391429.16</v>
      </c>
    </row>
    <row r="2607" spans="1:4">
      <c r="A2607" s="4">
        <v>41102.472222222219</v>
      </c>
      <c r="B2607">
        <v>6.55</v>
      </c>
      <c r="C2607">
        <v>223689</v>
      </c>
      <c r="D2607">
        <v>1463013.38</v>
      </c>
    </row>
    <row r="2608" spans="1:4">
      <c r="A2608" s="4">
        <v>41102.479166666664</v>
      </c>
      <c r="B2608">
        <v>6.57</v>
      </c>
      <c r="C2608">
        <v>275900</v>
      </c>
      <c r="D2608">
        <v>1809374.59</v>
      </c>
    </row>
    <row r="2609" spans="1:4">
      <c r="A2609" s="4">
        <v>41102.548611111109</v>
      </c>
      <c r="B2609">
        <v>6.59</v>
      </c>
      <c r="C2609">
        <v>356199</v>
      </c>
      <c r="D2609">
        <v>2347871.38</v>
      </c>
    </row>
    <row r="2610" spans="1:4">
      <c r="A2610" s="4">
        <v>41102.555555555555</v>
      </c>
      <c r="B2610">
        <v>6.66</v>
      </c>
      <c r="C2610">
        <v>612059</v>
      </c>
      <c r="D2610">
        <v>4047253.38</v>
      </c>
    </row>
    <row r="2611" spans="1:4">
      <c r="A2611" s="4">
        <v>41102.5625</v>
      </c>
      <c r="B2611">
        <v>6.66</v>
      </c>
      <c r="C2611">
        <v>583630</v>
      </c>
      <c r="D2611">
        <v>3888066.74</v>
      </c>
    </row>
    <row r="2612" spans="1:4">
      <c r="A2612" s="4">
        <v>41102.569444444445</v>
      </c>
      <c r="B2612">
        <v>6.68</v>
      </c>
      <c r="C2612">
        <v>896849</v>
      </c>
      <c r="D2612">
        <v>5987733.9299999997</v>
      </c>
    </row>
    <row r="2613" spans="1:4">
      <c r="A2613" s="4">
        <v>41102.576388888891</v>
      </c>
      <c r="B2613">
        <v>6.64</v>
      </c>
      <c r="C2613">
        <v>443115</v>
      </c>
      <c r="D2613">
        <v>2951995.6</v>
      </c>
    </row>
    <row r="2614" spans="1:4">
      <c r="A2614" s="4">
        <v>41102.583333333336</v>
      </c>
      <c r="B2614">
        <v>6.66</v>
      </c>
      <c r="C2614">
        <v>271139</v>
      </c>
      <c r="D2614">
        <v>1802802.91</v>
      </c>
    </row>
    <row r="2615" spans="1:4">
      <c r="A2615" s="4">
        <v>41102.590277777781</v>
      </c>
      <c r="B2615">
        <v>6.69</v>
      </c>
      <c r="C2615">
        <v>631003</v>
      </c>
      <c r="D2615">
        <v>4221088.87</v>
      </c>
    </row>
    <row r="2616" spans="1:4">
      <c r="A2616" s="4">
        <v>41102.597222222219</v>
      </c>
      <c r="B2616">
        <v>6.72</v>
      </c>
      <c r="C2616">
        <v>1266711</v>
      </c>
      <c r="D2616">
        <v>8536170.9900000002</v>
      </c>
    </row>
    <row r="2617" spans="1:4">
      <c r="A2617" s="4">
        <v>41102.604166666664</v>
      </c>
      <c r="B2617">
        <v>6.69</v>
      </c>
      <c r="C2617">
        <v>548712</v>
      </c>
      <c r="D2617">
        <v>3685847.18</v>
      </c>
    </row>
    <row r="2618" spans="1:4">
      <c r="A2618" s="4">
        <v>41102.611111111109</v>
      </c>
      <c r="B2618">
        <v>6.69</v>
      </c>
      <c r="C2618">
        <v>457990</v>
      </c>
      <c r="D2618">
        <v>3065414.54</v>
      </c>
    </row>
    <row r="2619" spans="1:4">
      <c r="A2619" s="4">
        <v>41102.618055555555</v>
      </c>
      <c r="B2619">
        <v>6.7</v>
      </c>
      <c r="C2619">
        <v>500394</v>
      </c>
      <c r="D2619">
        <v>3352852.42</v>
      </c>
    </row>
    <row r="2620" spans="1:4">
      <c r="A2620" s="4">
        <v>41102.625</v>
      </c>
      <c r="B2620">
        <v>6.73</v>
      </c>
      <c r="C2620">
        <v>1049177</v>
      </c>
      <c r="D2620">
        <v>7049818.2199999997</v>
      </c>
    </row>
    <row r="2621" spans="1:4">
      <c r="A2621" s="4">
        <v>41103.402777777781</v>
      </c>
      <c r="B2621">
        <v>6.65</v>
      </c>
      <c r="C2621">
        <v>594876</v>
      </c>
      <c r="D2621">
        <v>3962587.32</v>
      </c>
    </row>
    <row r="2622" spans="1:4">
      <c r="A2622" s="4">
        <v>41103.409722222219</v>
      </c>
      <c r="B2622">
        <v>6.66</v>
      </c>
      <c r="C2622">
        <v>444412</v>
      </c>
      <c r="D2622">
        <v>2963941.47</v>
      </c>
    </row>
    <row r="2623" spans="1:4">
      <c r="A2623" s="4">
        <v>41103.416666666664</v>
      </c>
      <c r="B2623">
        <v>6.66</v>
      </c>
      <c r="C2623">
        <v>360785</v>
      </c>
      <c r="D2623">
        <v>2402648</v>
      </c>
    </row>
    <row r="2624" spans="1:4">
      <c r="A2624" s="4">
        <v>41103.423611111109</v>
      </c>
      <c r="B2624">
        <v>6.71</v>
      </c>
      <c r="C2624">
        <v>548713</v>
      </c>
      <c r="D2624">
        <v>3682402.01</v>
      </c>
    </row>
    <row r="2625" spans="1:4">
      <c r="A2625" s="4">
        <v>41103.430555555555</v>
      </c>
      <c r="B2625">
        <v>6.7</v>
      </c>
      <c r="C2625">
        <v>431272</v>
      </c>
      <c r="D2625">
        <v>2900286.89</v>
      </c>
    </row>
    <row r="2626" spans="1:4">
      <c r="A2626" s="4">
        <v>41103.4375</v>
      </c>
      <c r="B2626">
        <v>6.71</v>
      </c>
      <c r="C2626">
        <v>238835</v>
      </c>
      <c r="D2626">
        <v>1601616.73</v>
      </c>
    </row>
    <row r="2627" spans="1:4">
      <c r="A2627" s="4">
        <v>41103.444444444445</v>
      </c>
      <c r="B2627">
        <v>6.7</v>
      </c>
      <c r="C2627">
        <v>134445</v>
      </c>
      <c r="D2627">
        <v>900983.69</v>
      </c>
    </row>
    <row r="2628" spans="1:4">
      <c r="A2628" s="4">
        <v>41103.451388888891</v>
      </c>
      <c r="B2628">
        <v>6.67</v>
      </c>
      <c r="C2628">
        <v>437712</v>
      </c>
      <c r="D2628">
        <v>2924614.61</v>
      </c>
    </row>
    <row r="2629" spans="1:4">
      <c r="A2629" s="4">
        <v>41103.458333333336</v>
      </c>
      <c r="B2629">
        <v>6.66</v>
      </c>
      <c r="C2629">
        <v>342915</v>
      </c>
      <c r="D2629">
        <v>2283968.69</v>
      </c>
    </row>
    <row r="2630" spans="1:4">
      <c r="A2630" s="4">
        <v>41103.465277777781</v>
      </c>
      <c r="B2630">
        <v>6.67</v>
      </c>
      <c r="C2630">
        <v>161065</v>
      </c>
      <c r="D2630">
        <v>1074909.42</v>
      </c>
    </row>
    <row r="2631" spans="1:4">
      <c r="A2631" s="4">
        <v>41103.472222222219</v>
      </c>
      <c r="B2631">
        <v>6.66</v>
      </c>
      <c r="C2631">
        <v>198712</v>
      </c>
      <c r="D2631">
        <v>1325080.1599999999</v>
      </c>
    </row>
    <row r="2632" spans="1:4">
      <c r="A2632" s="4">
        <v>41103.479166666664</v>
      </c>
      <c r="B2632">
        <v>6.66</v>
      </c>
      <c r="C2632">
        <v>197828</v>
      </c>
      <c r="D2632">
        <v>1317066.31</v>
      </c>
    </row>
    <row r="2633" spans="1:4">
      <c r="A2633" s="4">
        <v>41103.548611111109</v>
      </c>
      <c r="B2633">
        <v>6.69</v>
      </c>
      <c r="C2633">
        <v>139093</v>
      </c>
      <c r="D2633">
        <v>927196.24</v>
      </c>
    </row>
    <row r="2634" spans="1:4">
      <c r="A2634" s="4">
        <v>41103.555555555555</v>
      </c>
      <c r="B2634">
        <v>6.68</v>
      </c>
      <c r="C2634">
        <v>73460</v>
      </c>
      <c r="D2634">
        <v>491536.5</v>
      </c>
    </row>
    <row r="2635" spans="1:4">
      <c r="A2635" s="4">
        <v>41103.5625</v>
      </c>
      <c r="B2635">
        <v>6.66</v>
      </c>
      <c r="C2635">
        <v>321461</v>
      </c>
      <c r="D2635">
        <v>2139960.2400000002</v>
      </c>
    </row>
    <row r="2636" spans="1:4">
      <c r="A2636" s="4">
        <v>41103.569444444445</v>
      </c>
      <c r="B2636">
        <v>6.64</v>
      </c>
      <c r="C2636">
        <v>108530</v>
      </c>
      <c r="D2636">
        <v>721529.2</v>
      </c>
    </row>
    <row r="2637" spans="1:4">
      <c r="A2637" s="4">
        <v>41103.576388888891</v>
      </c>
      <c r="B2637">
        <v>6.67</v>
      </c>
      <c r="C2637">
        <v>64200</v>
      </c>
      <c r="D2637">
        <v>427233</v>
      </c>
    </row>
    <row r="2638" spans="1:4">
      <c r="A2638" s="4">
        <v>41103.583333333336</v>
      </c>
      <c r="B2638">
        <v>6.64</v>
      </c>
      <c r="C2638">
        <v>214650</v>
      </c>
      <c r="D2638">
        <v>1428326.19</v>
      </c>
    </row>
    <row r="2639" spans="1:4">
      <c r="A2639" s="4">
        <v>41103.590277777781</v>
      </c>
      <c r="B2639">
        <v>6.62</v>
      </c>
      <c r="C2639">
        <v>300484</v>
      </c>
      <c r="D2639">
        <v>1992465.78</v>
      </c>
    </row>
    <row r="2640" spans="1:4">
      <c r="A2640" s="4">
        <v>41103.597222222219</v>
      </c>
      <c r="B2640">
        <v>6.64</v>
      </c>
      <c r="C2640">
        <v>213500</v>
      </c>
      <c r="D2640">
        <v>1415741.57</v>
      </c>
    </row>
    <row r="2641" spans="1:4">
      <c r="A2641" s="4">
        <v>41103.604166666664</v>
      </c>
      <c r="B2641">
        <v>6.65</v>
      </c>
      <c r="C2641">
        <v>118001</v>
      </c>
      <c r="D2641">
        <v>784209.25</v>
      </c>
    </row>
    <row r="2642" spans="1:4">
      <c r="A2642" s="4">
        <v>41103.611111111109</v>
      </c>
      <c r="B2642">
        <v>6.66</v>
      </c>
      <c r="C2642">
        <v>213793</v>
      </c>
      <c r="D2642">
        <v>1424687.14</v>
      </c>
    </row>
    <row r="2643" spans="1:4">
      <c r="A2643" s="4">
        <v>41103.618055555555</v>
      </c>
      <c r="B2643">
        <v>6.65</v>
      </c>
      <c r="C2643">
        <v>163715</v>
      </c>
      <c r="D2643">
        <v>1089793.29</v>
      </c>
    </row>
    <row r="2644" spans="1:4">
      <c r="A2644" s="4">
        <v>41103.625</v>
      </c>
      <c r="B2644">
        <v>6.65</v>
      </c>
      <c r="C2644">
        <v>568044</v>
      </c>
      <c r="D2644">
        <v>3776138.97</v>
      </c>
    </row>
    <row r="2645" spans="1:4">
      <c r="A2645" s="4">
        <v>41106.402777777781</v>
      </c>
      <c r="B2645">
        <v>6.6</v>
      </c>
      <c r="C2645">
        <v>274524</v>
      </c>
      <c r="D2645">
        <v>1818069.92</v>
      </c>
    </row>
    <row r="2646" spans="1:4">
      <c r="A2646" s="4">
        <v>41106.409722222219</v>
      </c>
      <c r="B2646">
        <v>6.56</v>
      </c>
      <c r="C2646">
        <v>342500</v>
      </c>
      <c r="D2646">
        <v>2258879</v>
      </c>
    </row>
    <row r="2647" spans="1:4">
      <c r="A2647" s="4">
        <v>41106.416666666664</v>
      </c>
      <c r="B2647">
        <v>6.55</v>
      </c>
      <c r="C2647">
        <v>445999</v>
      </c>
      <c r="D2647">
        <v>2920920.46</v>
      </c>
    </row>
    <row r="2648" spans="1:4">
      <c r="A2648" s="4">
        <v>41106.423611111109</v>
      </c>
      <c r="B2648">
        <v>6.56</v>
      </c>
      <c r="C2648">
        <v>445587</v>
      </c>
      <c r="D2648">
        <v>2920056.85</v>
      </c>
    </row>
    <row r="2649" spans="1:4">
      <c r="A2649" s="4">
        <v>41106.430555555555</v>
      </c>
      <c r="B2649">
        <v>6.5</v>
      </c>
      <c r="C2649">
        <v>785524</v>
      </c>
      <c r="D2649">
        <v>5126369.63</v>
      </c>
    </row>
    <row r="2650" spans="1:4">
      <c r="A2650" s="4">
        <v>41106.4375</v>
      </c>
      <c r="B2650">
        <v>6.51</v>
      </c>
      <c r="C2650">
        <v>555117</v>
      </c>
      <c r="D2650">
        <v>3610037.29</v>
      </c>
    </row>
    <row r="2651" spans="1:4">
      <c r="A2651" s="4">
        <v>41106.444444444445</v>
      </c>
      <c r="B2651">
        <v>6.5</v>
      </c>
      <c r="C2651">
        <v>401947</v>
      </c>
      <c r="D2651">
        <v>2613197.5</v>
      </c>
    </row>
    <row r="2652" spans="1:4">
      <c r="A2652" s="4">
        <v>41106.451388888891</v>
      </c>
      <c r="B2652">
        <v>6.49</v>
      </c>
      <c r="C2652">
        <v>418213</v>
      </c>
      <c r="D2652">
        <v>2715260.96</v>
      </c>
    </row>
    <row r="2653" spans="1:4">
      <c r="A2653" s="4">
        <v>41106.458333333336</v>
      </c>
      <c r="B2653">
        <v>6.47</v>
      </c>
      <c r="C2653">
        <v>296773</v>
      </c>
      <c r="D2653">
        <v>1922385.18</v>
      </c>
    </row>
    <row r="2654" spans="1:4">
      <c r="A2654" s="4">
        <v>41106.465277777781</v>
      </c>
      <c r="B2654">
        <v>6.48</v>
      </c>
      <c r="C2654">
        <v>267382</v>
      </c>
      <c r="D2654">
        <v>1730876.86</v>
      </c>
    </row>
    <row r="2655" spans="1:4">
      <c r="A2655" s="4">
        <v>41106.472222222219</v>
      </c>
      <c r="B2655">
        <v>6.49</v>
      </c>
      <c r="C2655">
        <v>193116</v>
      </c>
      <c r="D2655">
        <v>1253375.8400000001</v>
      </c>
    </row>
    <row r="2656" spans="1:4">
      <c r="A2656" s="4">
        <v>41106.479166666664</v>
      </c>
      <c r="B2656">
        <v>6.49</v>
      </c>
      <c r="C2656">
        <v>330198</v>
      </c>
      <c r="D2656">
        <v>2144811.02</v>
      </c>
    </row>
    <row r="2657" spans="1:4">
      <c r="A2657" s="4">
        <v>41106.548611111109</v>
      </c>
      <c r="B2657">
        <v>6.47</v>
      </c>
      <c r="C2657">
        <v>173230</v>
      </c>
      <c r="D2657">
        <v>1122492.8</v>
      </c>
    </row>
    <row r="2658" spans="1:4">
      <c r="A2658" s="4">
        <v>41106.555555555555</v>
      </c>
      <c r="B2658">
        <v>6.47</v>
      </c>
      <c r="C2658">
        <v>343276</v>
      </c>
      <c r="D2658">
        <v>2217779.66</v>
      </c>
    </row>
    <row r="2659" spans="1:4">
      <c r="A2659" s="4">
        <v>41106.5625</v>
      </c>
      <c r="B2659">
        <v>6.48</v>
      </c>
      <c r="C2659">
        <v>124245</v>
      </c>
      <c r="D2659">
        <v>805431.7</v>
      </c>
    </row>
    <row r="2660" spans="1:4">
      <c r="A2660" s="4">
        <v>41106.569444444445</v>
      </c>
      <c r="B2660">
        <v>6.44</v>
      </c>
      <c r="C2660">
        <v>475036</v>
      </c>
      <c r="D2660">
        <v>3065361.31</v>
      </c>
    </row>
    <row r="2661" spans="1:4">
      <c r="A2661" s="4">
        <v>41106.576388888891</v>
      </c>
      <c r="B2661">
        <v>6.43</v>
      </c>
      <c r="C2661">
        <v>333055</v>
      </c>
      <c r="D2661">
        <v>2142182.7999999998</v>
      </c>
    </row>
    <row r="2662" spans="1:4">
      <c r="A2662" s="4">
        <v>41106.583333333336</v>
      </c>
      <c r="B2662">
        <v>6.46</v>
      </c>
      <c r="C2662">
        <v>740515</v>
      </c>
      <c r="D2662">
        <v>4756927.5</v>
      </c>
    </row>
    <row r="2663" spans="1:4">
      <c r="A2663" s="4">
        <v>41106.590277777781</v>
      </c>
      <c r="B2663">
        <v>6.4</v>
      </c>
      <c r="C2663">
        <v>263390</v>
      </c>
      <c r="D2663">
        <v>1693071.25</v>
      </c>
    </row>
    <row r="2664" spans="1:4">
      <c r="A2664" s="4">
        <v>41106.597222222219</v>
      </c>
      <c r="B2664">
        <v>6.39</v>
      </c>
      <c r="C2664">
        <v>476065</v>
      </c>
      <c r="D2664">
        <v>3044607.7</v>
      </c>
    </row>
    <row r="2665" spans="1:4">
      <c r="A2665" s="4">
        <v>41106.604166666664</v>
      </c>
      <c r="B2665">
        <v>6.36</v>
      </c>
      <c r="C2665">
        <v>293559</v>
      </c>
      <c r="D2665">
        <v>1871251.3</v>
      </c>
    </row>
    <row r="2666" spans="1:4">
      <c r="A2666" s="4">
        <v>41106.611111111109</v>
      </c>
      <c r="B2666">
        <v>6.4</v>
      </c>
      <c r="C2666">
        <v>403463</v>
      </c>
      <c r="D2666">
        <v>2577715.19</v>
      </c>
    </row>
    <row r="2667" spans="1:4">
      <c r="A2667" s="4">
        <v>41106.618055555555</v>
      </c>
      <c r="B2667">
        <v>6.38</v>
      </c>
      <c r="C2667">
        <v>795293</v>
      </c>
      <c r="D2667">
        <v>5082665.2699999996</v>
      </c>
    </row>
    <row r="2668" spans="1:4">
      <c r="A2668" s="4">
        <v>41106.625</v>
      </c>
      <c r="B2668">
        <v>6.36</v>
      </c>
      <c r="C2668">
        <v>1004514</v>
      </c>
      <c r="D2668">
        <v>6393246.2199999997</v>
      </c>
    </row>
    <row r="2669" spans="1:4">
      <c r="A2669" s="4">
        <v>41107.402777777781</v>
      </c>
      <c r="B2669">
        <v>6.35</v>
      </c>
      <c r="C2669">
        <v>434894</v>
      </c>
      <c r="D2669">
        <v>2760106.22</v>
      </c>
    </row>
    <row r="2670" spans="1:4">
      <c r="A2670" s="4">
        <v>41107.409722222219</v>
      </c>
      <c r="B2670">
        <v>6.4</v>
      </c>
      <c r="C2670">
        <v>560604</v>
      </c>
      <c r="D2670">
        <v>3571712.08</v>
      </c>
    </row>
    <row r="2671" spans="1:4">
      <c r="A2671" s="4">
        <v>41107.416666666664</v>
      </c>
      <c r="B2671">
        <v>6.41</v>
      </c>
      <c r="C2671">
        <v>498700</v>
      </c>
      <c r="D2671">
        <v>3197143.98</v>
      </c>
    </row>
    <row r="2672" spans="1:4">
      <c r="A2672" s="4">
        <v>41107.423611111109</v>
      </c>
      <c r="B2672">
        <v>6.43</v>
      </c>
      <c r="C2672">
        <v>377721</v>
      </c>
      <c r="D2672">
        <v>2422693.63</v>
      </c>
    </row>
    <row r="2673" spans="1:4">
      <c r="A2673" s="4">
        <v>41107.430555555555</v>
      </c>
      <c r="B2673">
        <v>6.44</v>
      </c>
      <c r="C2673">
        <v>322594</v>
      </c>
      <c r="D2673">
        <v>2073517.64</v>
      </c>
    </row>
    <row r="2674" spans="1:4">
      <c r="A2674" s="4">
        <v>41107.4375</v>
      </c>
      <c r="B2674">
        <v>6.5</v>
      </c>
      <c r="C2674">
        <v>1033424</v>
      </c>
      <c r="D2674">
        <v>6707540.7400000002</v>
      </c>
    </row>
    <row r="2675" spans="1:4">
      <c r="A2675" s="4">
        <v>41107.444444444445</v>
      </c>
      <c r="B2675">
        <v>6.5</v>
      </c>
      <c r="C2675">
        <v>982675</v>
      </c>
      <c r="D2675">
        <v>6389645.5999999996</v>
      </c>
    </row>
    <row r="2676" spans="1:4">
      <c r="A2676" s="4">
        <v>41107.451388888891</v>
      </c>
      <c r="B2676">
        <v>6.5</v>
      </c>
      <c r="C2676">
        <v>594070</v>
      </c>
      <c r="D2676">
        <v>3865416</v>
      </c>
    </row>
    <row r="2677" spans="1:4">
      <c r="A2677" s="4">
        <v>41107.458333333336</v>
      </c>
      <c r="B2677">
        <v>6.51</v>
      </c>
      <c r="C2677">
        <v>586450</v>
      </c>
      <c r="D2677">
        <v>3822418.5</v>
      </c>
    </row>
    <row r="2678" spans="1:4">
      <c r="A2678" s="4">
        <v>41107.465277777781</v>
      </c>
      <c r="B2678">
        <v>6.52</v>
      </c>
      <c r="C2678">
        <v>437481</v>
      </c>
      <c r="D2678">
        <v>2854140.32</v>
      </c>
    </row>
    <row r="2679" spans="1:4">
      <c r="A2679" s="4">
        <v>41107.472222222219</v>
      </c>
      <c r="B2679">
        <v>6.52</v>
      </c>
      <c r="C2679">
        <v>261040</v>
      </c>
      <c r="D2679">
        <v>1703460.8</v>
      </c>
    </row>
    <row r="2680" spans="1:4">
      <c r="A2680" s="4">
        <v>41107.479166666664</v>
      </c>
      <c r="B2680">
        <v>6.51</v>
      </c>
      <c r="C2680">
        <v>278325</v>
      </c>
      <c r="D2680">
        <v>1812291.34</v>
      </c>
    </row>
    <row r="2681" spans="1:4">
      <c r="A2681" s="4">
        <v>41107.548611111109</v>
      </c>
      <c r="B2681">
        <v>6.52</v>
      </c>
      <c r="C2681">
        <v>183444</v>
      </c>
      <c r="D2681">
        <v>1195259.44</v>
      </c>
    </row>
    <row r="2682" spans="1:4">
      <c r="A2682" s="4">
        <v>41107.555555555555</v>
      </c>
      <c r="B2682">
        <v>6.5</v>
      </c>
      <c r="C2682">
        <v>290739</v>
      </c>
      <c r="D2682">
        <v>1890559.11</v>
      </c>
    </row>
    <row r="2683" spans="1:4">
      <c r="A2683" s="4">
        <v>41107.5625</v>
      </c>
      <c r="B2683">
        <v>6.48</v>
      </c>
      <c r="C2683">
        <v>321476</v>
      </c>
      <c r="D2683">
        <v>2086999.01</v>
      </c>
    </row>
    <row r="2684" spans="1:4">
      <c r="A2684" s="4">
        <v>41107.569444444445</v>
      </c>
      <c r="B2684">
        <v>6.47</v>
      </c>
      <c r="C2684">
        <v>266501</v>
      </c>
      <c r="D2684">
        <v>1723789.47</v>
      </c>
    </row>
    <row r="2685" spans="1:4">
      <c r="A2685" s="4">
        <v>41107.576388888891</v>
      </c>
      <c r="B2685">
        <v>6.46</v>
      </c>
      <c r="C2685">
        <v>339400</v>
      </c>
      <c r="D2685">
        <v>2191147</v>
      </c>
    </row>
    <row r="2686" spans="1:4">
      <c r="A2686" s="4">
        <v>41107.583333333336</v>
      </c>
      <c r="B2686">
        <v>6.42</v>
      </c>
      <c r="C2686">
        <v>449000</v>
      </c>
      <c r="D2686">
        <v>2883880.06</v>
      </c>
    </row>
    <row r="2687" spans="1:4">
      <c r="A2687" s="4">
        <v>41107.590277777781</v>
      </c>
      <c r="B2687">
        <v>6.44</v>
      </c>
      <c r="C2687">
        <v>161399</v>
      </c>
      <c r="D2687">
        <v>1038721.43</v>
      </c>
    </row>
    <row r="2688" spans="1:4">
      <c r="A2688" s="4">
        <v>41107.597222222219</v>
      </c>
      <c r="B2688">
        <v>6.43</v>
      </c>
      <c r="C2688">
        <v>152199</v>
      </c>
      <c r="D2688">
        <v>981164.57</v>
      </c>
    </row>
    <row r="2689" spans="1:4">
      <c r="A2689" s="4">
        <v>41107.604166666664</v>
      </c>
      <c r="B2689">
        <v>6.43</v>
      </c>
      <c r="C2689">
        <v>133090</v>
      </c>
      <c r="D2689">
        <v>856693.7</v>
      </c>
    </row>
    <row r="2690" spans="1:4">
      <c r="A2690" s="4">
        <v>41107.611111111109</v>
      </c>
      <c r="B2690">
        <v>6.46</v>
      </c>
      <c r="C2690">
        <v>254300</v>
      </c>
      <c r="D2690">
        <v>1640976</v>
      </c>
    </row>
    <row r="2691" spans="1:4">
      <c r="A2691" s="4">
        <v>41107.618055555555</v>
      </c>
      <c r="B2691">
        <v>6.49</v>
      </c>
      <c r="C2691">
        <v>404010</v>
      </c>
      <c r="D2691">
        <v>2615839.79</v>
      </c>
    </row>
    <row r="2692" spans="1:4">
      <c r="A2692" s="4">
        <v>41107.625</v>
      </c>
      <c r="B2692">
        <v>6.5</v>
      </c>
      <c r="C2692">
        <v>851950</v>
      </c>
      <c r="D2692">
        <v>5530586.7400000002</v>
      </c>
    </row>
    <row r="2693" spans="1:4">
      <c r="A2693" s="4">
        <v>41108.402777777781</v>
      </c>
      <c r="B2693">
        <v>6.46</v>
      </c>
      <c r="C2693">
        <v>286700</v>
      </c>
      <c r="D2693">
        <v>1851729</v>
      </c>
    </row>
    <row r="2694" spans="1:4">
      <c r="A2694" s="4">
        <v>41108.409722222219</v>
      </c>
      <c r="B2694">
        <v>6.5</v>
      </c>
      <c r="C2694">
        <v>305168</v>
      </c>
      <c r="D2694">
        <v>1978794.14</v>
      </c>
    </row>
    <row r="2695" spans="1:4">
      <c r="A2695" s="4">
        <v>41108.416666666664</v>
      </c>
      <c r="B2695">
        <v>6.51</v>
      </c>
      <c r="C2695">
        <v>668200</v>
      </c>
      <c r="D2695">
        <v>4337704.88</v>
      </c>
    </row>
    <row r="2696" spans="1:4">
      <c r="A2696" s="4">
        <v>41108.423611111109</v>
      </c>
      <c r="B2696">
        <v>6.49</v>
      </c>
      <c r="C2696">
        <v>422800</v>
      </c>
      <c r="D2696">
        <v>2750557</v>
      </c>
    </row>
    <row r="2697" spans="1:4">
      <c r="A2697" s="4">
        <v>41108.430555555555</v>
      </c>
      <c r="B2697">
        <v>6.49</v>
      </c>
      <c r="C2697">
        <v>211879</v>
      </c>
      <c r="D2697">
        <v>1376386.71</v>
      </c>
    </row>
    <row r="2698" spans="1:4">
      <c r="A2698" s="4">
        <v>41108.4375</v>
      </c>
      <c r="B2698">
        <v>6.48</v>
      </c>
      <c r="C2698">
        <v>323760</v>
      </c>
      <c r="D2698">
        <v>2096801.21</v>
      </c>
    </row>
    <row r="2699" spans="1:4">
      <c r="A2699" s="4">
        <v>41108.444444444445</v>
      </c>
      <c r="B2699">
        <v>6.49</v>
      </c>
      <c r="C2699">
        <v>192700</v>
      </c>
      <c r="D2699">
        <v>1249276.01</v>
      </c>
    </row>
    <row r="2700" spans="1:4">
      <c r="A2700" s="4">
        <v>41108.451388888891</v>
      </c>
      <c r="B2700">
        <v>6.48</v>
      </c>
      <c r="C2700">
        <v>201110</v>
      </c>
      <c r="D2700">
        <v>1303117.7</v>
      </c>
    </row>
    <row r="2701" spans="1:4">
      <c r="A2701" s="4">
        <v>41108.458333333336</v>
      </c>
      <c r="B2701">
        <v>6.48</v>
      </c>
      <c r="C2701">
        <v>222528</v>
      </c>
      <c r="D2701">
        <v>1440686.44</v>
      </c>
    </row>
    <row r="2702" spans="1:4">
      <c r="A2702" s="4">
        <v>41108.465277777781</v>
      </c>
      <c r="B2702">
        <v>6.47</v>
      </c>
      <c r="C2702">
        <v>178000</v>
      </c>
      <c r="D2702">
        <v>1152469.28</v>
      </c>
    </row>
    <row r="2703" spans="1:4">
      <c r="A2703" s="4">
        <v>41108.472222222219</v>
      </c>
      <c r="B2703">
        <v>6.49</v>
      </c>
      <c r="C2703">
        <v>136004</v>
      </c>
      <c r="D2703">
        <v>881053.86</v>
      </c>
    </row>
    <row r="2704" spans="1:4">
      <c r="A2704" s="4">
        <v>41108.479166666664</v>
      </c>
      <c r="B2704">
        <v>6.5</v>
      </c>
      <c r="C2704">
        <v>94539</v>
      </c>
      <c r="D2704">
        <v>613489.29</v>
      </c>
    </row>
    <row r="2705" spans="1:4">
      <c r="A2705" s="4">
        <v>41108.548611111109</v>
      </c>
      <c r="B2705">
        <v>6.49</v>
      </c>
      <c r="C2705">
        <v>147215</v>
      </c>
      <c r="D2705">
        <v>954770.85</v>
      </c>
    </row>
    <row r="2706" spans="1:4">
      <c r="A2706" s="4">
        <v>41108.555555555555</v>
      </c>
      <c r="B2706">
        <v>6.49</v>
      </c>
      <c r="C2706">
        <v>112515</v>
      </c>
      <c r="D2706">
        <v>729323.1</v>
      </c>
    </row>
    <row r="2707" spans="1:4">
      <c r="A2707" s="4">
        <v>41108.5625</v>
      </c>
      <c r="B2707">
        <v>6.46</v>
      </c>
      <c r="C2707">
        <v>370366</v>
      </c>
      <c r="D2707">
        <v>2394331.14</v>
      </c>
    </row>
    <row r="2708" spans="1:4">
      <c r="A2708" s="4">
        <v>41108.569444444445</v>
      </c>
      <c r="B2708">
        <v>6.44</v>
      </c>
      <c r="C2708">
        <v>314459</v>
      </c>
      <c r="D2708">
        <v>2028561.5</v>
      </c>
    </row>
    <row r="2709" spans="1:4">
      <c r="A2709" s="4">
        <v>41108.576388888891</v>
      </c>
      <c r="B2709">
        <v>6.43</v>
      </c>
      <c r="C2709">
        <v>682010</v>
      </c>
      <c r="D2709">
        <v>4383386.7</v>
      </c>
    </row>
    <row r="2710" spans="1:4">
      <c r="A2710" s="4">
        <v>41108.583333333336</v>
      </c>
      <c r="B2710">
        <v>6.43</v>
      </c>
      <c r="C2710">
        <v>230685</v>
      </c>
      <c r="D2710">
        <v>1483880.95</v>
      </c>
    </row>
    <row r="2711" spans="1:4">
      <c r="A2711" s="4">
        <v>41108.590277777781</v>
      </c>
      <c r="B2711">
        <v>6.45</v>
      </c>
      <c r="C2711">
        <v>120850</v>
      </c>
      <c r="D2711">
        <v>778609.85</v>
      </c>
    </row>
    <row r="2712" spans="1:4">
      <c r="A2712" s="4">
        <v>41108.597222222219</v>
      </c>
      <c r="B2712">
        <v>6.43</v>
      </c>
      <c r="C2712">
        <v>174732</v>
      </c>
      <c r="D2712">
        <v>1124171.06</v>
      </c>
    </row>
    <row r="2713" spans="1:4">
      <c r="A2713" s="4">
        <v>41108.604166666664</v>
      </c>
      <c r="B2713">
        <v>6.48</v>
      </c>
      <c r="C2713">
        <v>664283</v>
      </c>
      <c r="D2713">
        <v>4285915.24</v>
      </c>
    </row>
    <row r="2714" spans="1:4">
      <c r="A2714" s="4">
        <v>41108.611111111109</v>
      </c>
      <c r="B2714">
        <v>6.47</v>
      </c>
      <c r="C2714">
        <v>251246</v>
      </c>
      <c r="D2714">
        <v>1627898.63</v>
      </c>
    </row>
    <row r="2715" spans="1:4">
      <c r="A2715" s="4">
        <v>41108.618055555555</v>
      </c>
      <c r="B2715">
        <v>6.46</v>
      </c>
      <c r="C2715">
        <v>657180</v>
      </c>
      <c r="D2715">
        <v>4245945.9800000004</v>
      </c>
    </row>
    <row r="2716" spans="1:4">
      <c r="A2716" s="4">
        <v>41108.625</v>
      </c>
      <c r="B2716">
        <v>6.49</v>
      </c>
      <c r="C2716">
        <v>1142693</v>
      </c>
      <c r="D2716">
        <v>7398041.0300000003</v>
      </c>
    </row>
    <row r="2717" spans="1:4">
      <c r="A2717" s="4">
        <v>41109.402777777781</v>
      </c>
      <c r="B2717">
        <v>6.55</v>
      </c>
      <c r="C2717">
        <v>1001164</v>
      </c>
      <c r="D2717">
        <v>6547988.1699999999</v>
      </c>
    </row>
    <row r="2718" spans="1:4">
      <c r="A2718" s="4">
        <v>41109.409722222219</v>
      </c>
      <c r="B2718">
        <v>6.72</v>
      </c>
      <c r="C2718">
        <v>4279348</v>
      </c>
      <c r="D2718">
        <v>28691582.210000001</v>
      </c>
    </row>
    <row r="2719" spans="1:4">
      <c r="A2719" s="4">
        <v>41109.416666666664</v>
      </c>
      <c r="B2719">
        <v>6.72</v>
      </c>
      <c r="C2719">
        <v>2312173</v>
      </c>
      <c r="D2719">
        <v>15597405.460000001</v>
      </c>
    </row>
    <row r="2720" spans="1:4">
      <c r="A2720" s="4">
        <v>41109.423611111109</v>
      </c>
      <c r="B2720">
        <v>6.72</v>
      </c>
      <c r="C2720">
        <v>1073783</v>
      </c>
      <c r="D2720">
        <v>7221028.7599999998</v>
      </c>
    </row>
    <row r="2721" spans="1:4">
      <c r="A2721" s="4">
        <v>41109.430555555555</v>
      </c>
      <c r="B2721">
        <v>6.73</v>
      </c>
      <c r="C2721">
        <v>499140</v>
      </c>
      <c r="D2721">
        <v>3357360.71</v>
      </c>
    </row>
    <row r="2722" spans="1:4">
      <c r="A2722" s="4">
        <v>41109.4375</v>
      </c>
      <c r="B2722">
        <v>6.73</v>
      </c>
      <c r="C2722">
        <v>385350</v>
      </c>
      <c r="D2722">
        <v>2594714.3199999998</v>
      </c>
    </row>
    <row r="2723" spans="1:4">
      <c r="A2723" s="4">
        <v>41109.444444444445</v>
      </c>
      <c r="B2723">
        <v>6.78</v>
      </c>
      <c r="C2723">
        <v>1443920</v>
      </c>
      <c r="D2723">
        <v>9765808.4199999999</v>
      </c>
    </row>
    <row r="2724" spans="1:4">
      <c r="A2724" s="4">
        <v>41109.451388888891</v>
      </c>
      <c r="B2724">
        <v>6.85</v>
      </c>
      <c r="C2724">
        <v>2105739</v>
      </c>
      <c r="D2724">
        <v>14336201.4</v>
      </c>
    </row>
    <row r="2725" spans="1:4">
      <c r="A2725" s="4">
        <v>41109.458333333336</v>
      </c>
      <c r="B2725">
        <v>7.04</v>
      </c>
      <c r="C2725">
        <v>3611264</v>
      </c>
      <c r="D2725">
        <v>25052624.129999999</v>
      </c>
    </row>
    <row r="2726" spans="1:4">
      <c r="A2726" s="4">
        <v>41109.465277777781</v>
      </c>
      <c r="B2726">
        <v>7</v>
      </c>
      <c r="C2726">
        <v>1785872</v>
      </c>
      <c r="D2726">
        <v>12565968.99</v>
      </c>
    </row>
    <row r="2727" spans="1:4">
      <c r="A2727" s="4">
        <v>41109.472222222219</v>
      </c>
      <c r="B2727">
        <v>6.97</v>
      </c>
      <c r="C2727">
        <v>873428</v>
      </c>
      <c r="D2727">
        <v>6100220.71</v>
      </c>
    </row>
    <row r="2728" spans="1:4">
      <c r="A2728" s="4">
        <v>41109.479166666664</v>
      </c>
      <c r="B2728">
        <v>6.94</v>
      </c>
      <c r="C2728">
        <v>567789</v>
      </c>
      <c r="D2728">
        <v>3939780.82</v>
      </c>
    </row>
    <row r="2729" spans="1:4">
      <c r="A2729" s="4">
        <v>41109.548611111109</v>
      </c>
      <c r="B2729">
        <v>6.97</v>
      </c>
      <c r="C2729">
        <v>460796</v>
      </c>
      <c r="D2729">
        <v>3213099.39</v>
      </c>
    </row>
    <row r="2730" spans="1:4">
      <c r="A2730" s="4">
        <v>41109.555555555555</v>
      </c>
      <c r="B2730">
        <v>6.93</v>
      </c>
      <c r="C2730">
        <v>446865</v>
      </c>
      <c r="D2730">
        <v>3108451.14</v>
      </c>
    </row>
    <row r="2731" spans="1:4">
      <c r="A2731" s="4">
        <v>41109.5625</v>
      </c>
      <c r="B2731">
        <v>6.92</v>
      </c>
      <c r="C2731">
        <v>338053</v>
      </c>
      <c r="D2731">
        <v>2344009.29</v>
      </c>
    </row>
    <row r="2732" spans="1:4">
      <c r="A2732" s="4">
        <v>41109.569444444445</v>
      </c>
      <c r="B2732">
        <v>6.9</v>
      </c>
      <c r="C2732">
        <v>881664</v>
      </c>
      <c r="D2732">
        <v>6076404.6500000004</v>
      </c>
    </row>
    <row r="2733" spans="1:4">
      <c r="A2733" s="4">
        <v>41109.576388888891</v>
      </c>
      <c r="B2733">
        <v>6.93</v>
      </c>
      <c r="C2733">
        <v>526380</v>
      </c>
      <c r="D2733">
        <v>3649390.99</v>
      </c>
    </row>
    <row r="2734" spans="1:4">
      <c r="A2734" s="4">
        <v>41109.583333333336</v>
      </c>
      <c r="B2734">
        <v>6.91</v>
      </c>
      <c r="C2734">
        <v>367274</v>
      </c>
      <c r="D2734">
        <v>2540158.5499999998</v>
      </c>
    </row>
    <row r="2735" spans="1:4">
      <c r="A2735" s="4">
        <v>41109.590277777781</v>
      </c>
      <c r="B2735">
        <v>6.93</v>
      </c>
      <c r="C2735">
        <v>542365</v>
      </c>
      <c r="D2735">
        <v>3758800.92</v>
      </c>
    </row>
    <row r="2736" spans="1:4">
      <c r="A2736" s="4">
        <v>41109.597222222219</v>
      </c>
      <c r="B2736">
        <v>6.9</v>
      </c>
      <c r="C2736">
        <v>796718</v>
      </c>
      <c r="D2736">
        <v>5507928.8099999996</v>
      </c>
    </row>
    <row r="2737" spans="1:4">
      <c r="A2737" s="4">
        <v>41109.604166666664</v>
      </c>
      <c r="B2737">
        <v>6.91</v>
      </c>
      <c r="C2737">
        <v>649278</v>
      </c>
      <c r="D2737">
        <v>4491070.67</v>
      </c>
    </row>
    <row r="2738" spans="1:4">
      <c r="A2738" s="4">
        <v>41109.611111111109</v>
      </c>
      <c r="B2738">
        <v>6.84</v>
      </c>
      <c r="C2738">
        <v>985522</v>
      </c>
      <c r="D2738">
        <v>6782149.3300000001</v>
      </c>
    </row>
    <row r="2739" spans="1:4">
      <c r="A2739" s="4">
        <v>41109.618055555555</v>
      </c>
      <c r="B2739">
        <v>6.84</v>
      </c>
      <c r="C2739">
        <v>1103517</v>
      </c>
      <c r="D2739">
        <v>7577071.4100000001</v>
      </c>
    </row>
    <row r="2740" spans="1:4">
      <c r="A2740" s="4">
        <v>41109.625</v>
      </c>
      <c r="B2740">
        <v>6.88</v>
      </c>
      <c r="C2740">
        <v>1313686</v>
      </c>
      <c r="D2740">
        <v>9026564.3699999992</v>
      </c>
    </row>
    <row r="2741" spans="1:4">
      <c r="A2741" s="4">
        <v>41110.402777777781</v>
      </c>
      <c r="B2741">
        <v>6.83</v>
      </c>
      <c r="C2741">
        <v>1751190</v>
      </c>
      <c r="D2741">
        <v>11935655.970000001</v>
      </c>
    </row>
    <row r="2742" spans="1:4">
      <c r="A2742" s="4">
        <v>41110.409722222219</v>
      </c>
      <c r="B2742">
        <v>6.79</v>
      </c>
      <c r="C2742">
        <v>1499421</v>
      </c>
      <c r="D2742">
        <v>10168301.27</v>
      </c>
    </row>
    <row r="2743" spans="1:4">
      <c r="A2743" s="4">
        <v>41110.416666666664</v>
      </c>
      <c r="B2743">
        <v>6.79</v>
      </c>
      <c r="C2743">
        <v>546969</v>
      </c>
      <c r="D2743">
        <v>3720941.03</v>
      </c>
    </row>
    <row r="2744" spans="1:4">
      <c r="A2744" s="4">
        <v>41110.423611111109</v>
      </c>
      <c r="B2744">
        <v>6.8</v>
      </c>
      <c r="C2744">
        <v>520015</v>
      </c>
      <c r="D2744">
        <v>3533769.4</v>
      </c>
    </row>
    <row r="2745" spans="1:4">
      <c r="A2745" s="4">
        <v>41110.430555555555</v>
      </c>
      <c r="B2745">
        <v>6.78</v>
      </c>
      <c r="C2745">
        <v>607777</v>
      </c>
      <c r="D2745">
        <v>4122057.28</v>
      </c>
    </row>
    <row r="2746" spans="1:4">
      <c r="A2746" s="4">
        <v>41110.4375</v>
      </c>
      <c r="B2746">
        <v>6.76</v>
      </c>
      <c r="C2746">
        <v>1087990</v>
      </c>
      <c r="D2746">
        <v>7340387.0800000001</v>
      </c>
    </row>
    <row r="2747" spans="1:4">
      <c r="A2747" s="4">
        <v>41110.444444444445</v>
      </c>
      <c r="B2747">
        <v>6.75</v>
      </c>
      <c r="C2747">
        <v>369318</v>
      </c>
      <c r="D2747">
        <v>2494679.5</v>
      </c>
    </row>
    <row r="2748" spans="1:4">
      <c r="A2748" s="4">
        <v>41110.451388888891</v>
      </c>
      <c r="B2748">
        <v>6.76</v>
      </c>
      <c r="C2748">
        <v>380305</v>
      </c>
      <c r="D2748">
        <v>2568308.16</v>
      </c>
    </row>
    <row r="2749" spans="1:4">
      <c r="A2749" s="4">
        <v>41110.458333333336</v>
      </c>
      <c r="B2749">
        <v>6.74</v>
      </c>
      <c r="C2749">
        <v>651936</v>
      </c>
      <c r="D2749">
        <v>4390938.87</v>
      </c>
    </row>
    <row r="2750" spans="1:4">
      <c r="A2750" s="4">
        <v>41110.465277777781</v>
      </c>
      <c r="B2750">
        <v>6.76</v>
      </c>
      <c r="C2750">
        <v>273251</v>
      </c>
      <c r="D2750">
        <v>1842880.3</v>
      </c>
    </row>
    <row r="2751" spans="1:4">
      <c r="A2751" s="4">
        <v>41110.472222222219</v>
      </c>
      <c r="B2751">
        <v>6.75</v>
      </c>
      <c r="C2751">
        <v>185350</v>
      </c>
      <c r="D2751">
        <v>1251389.3400000001</v>
      </c>
    </row>
    <row r="2752" spans="1:4">
      <c r="A2752" s="4">
        <v>41110.479166666664</v>
      </c>
      <c r="B2752">
        <v>6.75</v>
      </c>
      <c r="C2752">
        <v>208317</v>
      </c>
      <c r="D2752">
        <v>1405223.57</v>
      </c>
    </row>
    <row r="2753" spans="1:4">
      <c r="A2753" s="4">
        <v>41110.548611111109</v>
      </c>
      <c r="B2753">
        <v>6.74</v>
      </c>
      <c r="C2753">
        <v>441134</v>
      </c>
      <c r="D2753">
        <v>2974914.43</v>
      </c>
    </row>
    <row r="2754" spans="1:4">
      <c r="A2754" s="4">
        <v>41110.555555555555</v>
      </c>
      <c r="B2754">
        <v>6.74</v>
      </c>
      <c r="C2754">
        <v>326618</v>
      </c>
      <c r="D2754">
        <v>2199911.21</v>
      </c>
    </row>
    <row r="2755" spans="1:4">
      <c r="A2755" s="4">
        <v>41110.5625</v>
      </c>
      <c r="B2755">
        <v>6.74</v>
      </c>
      <c r="C2755">
        <v>223426</v>
      </c>
      <c r="D2755">
        <v>1507191.77</v>
      </c>
    </row>
    <row r="2756" spans="1:4">
      <c r="A2756" s="4">
        <v>41110.569444444445</v>
      </c>
      <c r="B2756">
        <v>6.75</v>
      </c>
      <c r="C2756">
        <v>256580</v>
      </c>
      <c r="D2756">
        <v>1729082.01</v>
      </c>
    </row>
    <row r="2757" spans="1:4">
      <c r="A2757" s="4">
        <v>41110.576388888891</v>
      </c>
      <c r="B2757">
        <v>6.76</v>
      </c>
      <c r="C2757">
        <v>201074</v>
      </c>
      <c r="D2757">
        <v>1356518.39</v>
      </c>
    </row>
    <row r="2758" spans="1:4">
      <c r="A2758" s="4">
        <v>41110.583333333336</v>
      </c>
      <c r="B2758">
        <v>6.75</v>
      </c>
      <c r="C2758">
        <v>353637</v>
      </c>
      <c r="D2758">
        <v>2391173.0699999998</v>
      </c>
    </row>
    <row r="2759" spans="1:4">
      <c r="A2759" s="4">
        <v>41110.590277777781</v>
      </c>
      <c r="B2759">
        <v>6.73</v>
      </c>
      <c r="C2759">
        <v>324890</v>
      </c>
      <c r="D2759">
        <v>2187533.83</v>
      </c>
    </row>
    <row r="2760" spans="1:4">
      <c r="A2760" s="4">
        <v>41110.597222222219</v>
      </c>
      <c r="B2760">
        <v>6.73</v>
      </c>
      <c r="C2760">
        <v>242577</v>
      </c>
      <c r="D2760">
        <v>1632967.21</v>
      </c>
    </row>
    <row r="2761" spans="1:4">
      <c r="A2761" s="4">
        <v>41110.604166666664</v>
      </c>
      <c r="B2761">
        <v>6.71</v>
      </c>
      <c r="C2761">
        <v>447090</v>
      </c>
      <c r="D2761">
        <v>3006397.01</v>
      </c>
    </row>
    <row r="2762" spans="1:4">
      <c r="A2762" s="4">
        <v>41110.611111111109</v>
      </c>
      <c r="B2762">
        <v>6.67</v>
      </c>
      <c r="C2762">
        <v>1416975</v>
      </c>
      <c r="D2762">
        <v>9486583.7300000004</v>
      </c>
    </row>
    <row r="2763" spans="1:4">
      <c r="A2763" s="4">
        <v>41110.618055555555</v>
      </c>
      <c r="B2763">
        <v>6.69</v>
      </c>
      <c r="C2763">
        <v>718696</v>
      </c>
      <c r="D2763">
        <v>4794623.4800000004</v>
      </c>
    </row>
    <row r="2764" spans="1:4">
      <c r="A2764" s="4">
        <v>41110.625</v>
      </c>
      <c r="B2764">
        <v>6.71</v>
      </c>
      <c r="C2764">
        <v>889841</v>
      </c>
      <c r="D2764">
        <v>5962117.4100000001</v>
      </c>
    </row>
    <row r="2765" spans="1:4">
      <c r="A2765" s="4">
        <v>41113.402777777781</v>
      </c>
      <c r="B2765">
        <v>6.53</v>
      </c>
      <c r="C2765">
        <v>1027500</v>
      </c>
      <c r="D2765">
        <v>6751443.4800000004</v>
      </c>
    </row>
    <row r="2766" spans="1:4">
      <c r="A2766" s="4">
        <v>41113.409722222219</v>
      </c>
      <c r="B2766">
        <v>6.53</v>
      </c>
      <c r="C2766">
        <v>645978</v>
      </c>
      <c r="D2766">
        <v>4219083.42</v>
      </c>
    </row>
    <row r="2767" spans="1:4">
      <c r="A2767" s="4">
        <v>41113.416666666664</v>
      </c>
      <c r="B2767">
        <v>6.56</v>
      </c>
      <c r="C2767">
        <v>496171</v>
      </c>
      <c r="D2767">
        <v>3246388.17</v>
      </c>
    </row>
    <row r="2768" spans="1:4">
      <c r="A2768" s="4">
        <v>41113.423611111109</v>
      </c>
      <c r="B2768">
        <v>6.54</v>
      </c>
      <c r="C2768">
        <v>433702</v>
      </c>
      <c r="D2768">
        <v>2837883.06</v>
      </c>
    </row>
    <row r="2769" spans="1:4">
      <c r="A2769" s="4">
        <v>41113.430555555555</v>
      </c>
      <c r="B2769">
        <v>6.54</v>
      </c>
      <c r="C2769">
        <v>281945</v>
      </c>
      <c r="D2769">
        <v>1845682.3</v>
      </c>
    </row>
    <row r="2770" spans="1:4">
      <c r="A2770" s="4">
        <v>41113.4375</v>
      </c>
      <c r="B2770">
        <v>6.59</v>
      </c>
      <c r="C2770">
        <v>349392</v>
      </c>
      <c r="D2770">
        <v>2298037.38</v>
      </c>
    </row>
    <row r="2771" spans="1:4">
      <c r="A2771" s="4">
        <v>41113.444444444445</v>
      </c>
      <c r="B2771">
        <v>6.57</v>
      </c>
      <c r="C2771">
        <v>238302</v>
      </c>
      <c r="D2771">
        <v>1568988.26</v>
      </c>
    </row>
    <row r="2772" spans="1:4">
      <c r="A2772" s="4">
        <v>41113.451388888891</v>
      </c>
      <c r="B2772">
        <v>6.56</v>
      </c>
      <c r="C2772">
        <v>136985</v>
      </c>
      <c r="D2772">
        <v>899567.67</v>
      </c>
    </row>
    <row r="2773" spans="1:4">
      <c r="A2773" s="4">
        <v>41113.458333333336</v>
      </c>
      <c r="B2773">
        <v>6.59</v>
      </c>
      <c r="C2773">
        <v>198006</v>
      </c>
      <c r="D2773">
        <v>1302997.26</v>
      </c>
    </row>
    <row r="2774" spans="1:4">
      <c r="A2774" s="4">
        <v>41113.465277777781</v>
      </c>
      <c r="B2774">
        <v>6.57</v>
      </c>
      <c r="C2774">
        <v>152188</v>
      </c>
      <c r="D2774">
        <v>1002014.32</v>
      </c>
    </row>
    <row r="2775" spans="1:4">
      <c r="A2775" s="4">
        <v>41113.472222222219</v>
      </c>
      <c r="B2775">
        <v>6.56</v>
      </c>
      <c r="C2775">
        <v>373628</v>
      </c>
      <c r="D2775">
        <v>2449796.9300000002</v>
      </c>
    </row>
    <row r="2776" spans="1:4">
      <c r="A2776" s="4">
        <v>41113.479166666664</v>
      </c>
      <c r="B2776">
        <v>6.55</v>
      </c>
      <c r="C2776">
        <v>323241</v>
      </c>
      <c r="D2776">
        <v>2114585.73</v>
      </c>
    </row>
    <row r="2777" spans="1:4">
      <c r="A2777" s="4">
        <v>41113.548611111109</v>
      </c>
      <c r="B2777">
        <v>6.54</v>
      </c>
      <c r="C2777">
        <v>142735</v>
      </c>
      <c r="D2777">
        <v>933803.59</v>
      </c>
    </row>
    <row r="2778" spans="1:4">
      <c r="A2778" s="4">
        <v>41113.555555555555</v>
      </c>
      <c r="B2778">
        <v>6.55</v>
      </c>
      <c r="C2778">
        <v>139205</v>
      </c>
      <c r="D2778">
        <v>910268.98</v>
      </c>
    </row>
    <row r="2779" spans="1:4">
      <c r="A2779" s="4">
        <v>41113.5625</v>
      </c>
      <c r="B2779">
        <v>6.55</v>
      </c>
      <c r="C2779">
        <v>92642</v>
      </c>
      <c r="D2779">
        <v>606850.53</v>
      </c>
    </row>
    <row r="2780" spans="1:4">
      <c r="A2780" s="4">
        <v>41113.569444444445</v>
      </c>
      <c r="B2780">
        <v>6.55</v>
      </c>
      <c r="C2780">
        <v>202472</v>
      </c>
      <c r="D2780">
        <v>1326090.2</v>
      </c>
    </row>
    <row r="2781" spans="1:4">
      <c r="A2781" s="4">
        <v>41113.576388888891</v>
      </c>
      <c r="B2781">
        <v>6.57</v>
      </c>
      <c r="C2781">
        <v>210212</v>
      </c>
      <c r="D2781">
        <v>1379245.23</v>
      </c>
    </row>
    <row r="2782" spans="1:4">
      <c r="A2782" s="4">
        <v>41113.583333333336</v>
      </c>
      <c r="B2782">
        <v>6.55</v>
      </c>
      <c r="C2782">
        <v>136245</v>
      </c>
      <c r="D2782">
        <v>893793.13</v>
      </c>
    </row>
    <row r="2783" spans="1:4">
      <c r="A2783" s="4">
        <v>41113.590277777781</v>
      </c>
      <c r="B2783">
        <v>6.54</v>
      </c>
      <c r="C2783">
        <v>322876</v>
      </c>
      <c r="D2783">
        <v>2112383.52</v>
      </c>
    </row>
    <row r="2784" spans="1:4">
      <c r="A2784" s="4">
        <v>41113.597222222219</v>
      </c>
      <c r="B2784">
        <v>6.54</v>
      </c>
      <c r="C2784">
        <v>300500</v>
      </c>
      <c r="D2784">
        <v>1962862.35</v>
      </c>
    </row>
    <row r="2785" spans="1:4">
      <c r="A2785" s="4">
        <v>41113.604166666664</v>
      </c>
      <c r="B2785">
        <v>6.53</v>
      </c>
      <c r="C2785">
        <v>208099</v>
      </c>
      <c r="D2785">
        <v>1359144.78</v>
      </c>
    </row>
    <row r="2786" spans="1:4">
      <c r="A2786" s="4">
        <v>41113.611111111109</v>
      </c>
      <c r="B2786">
        <v>6.52</v>
      </c>
      <c r="C2786">
        <v>621579</v>
      </c>
      <c r="D2786">
        <v>4051478.97</v>
      </c>
    </row>
    <row r="2787" spans="1:4">
      <c r="A2787" s="4">
        <v>41113.618055555555</v>
      </c>
      <c r="B2787">
        <v>6.53</v>
      </c>
      <c r="C2787">
        <v>368022</v>
      </c>
      <c r="D2787">
        <v>2400689.2999999998</v>
      </c>
    </row>
    <row r="2788" spans="1:4">
      <c r="A2788" s="4">
        <v>41113.625</v>
      </c>
      <c r="B2788">
        <v>6.52</v>
      </c>
      <c r="C2788">
        <v>806540</v>
      </c>
      <c r="D2788">
        <v>5263286.8</v>
      </c>
    </row>
    <row r="2789" spans="1:4">
      <c r="A2789" s="4">
        <v>41114.402777777781</v>
      </c>
      <c r="B2789">
        <v>6.51</v>
      </c>
      <c r="C2789">
        <v>552409</v>
      </c>
      <c r="D2789">
        <v>3572049.73</v>
      </c>
    </row>
    <row r="2790" spans="1:4">
      <c r="A2790" s="4">
        <v>41114.409722222219</v>
      </c>
      <c r="B2790">
        <v>6.52</v>
      </c>
      <c r="C2790">
        <v>392949</v>
      </c>
      <c r="D2790">
        <v>2560911.73</v>
      </c>
    </row>
    <row r="2791" spans="1:4">
      <c r="A2791" s="4">
        <v>41114.416666666664</v>
      </c>
      <c r="B2791">
        <v>6.52</v>
      </c>
      <c r="C2791">
        <v>323820</v>
      </c>
      <c r="D2791">
        <v>2112977.4</v>
      </c>
    </row>
    <row r="2792" spans="1:4">
      <c r="A2792" s="4">
        <v>41114.423611111109</v>
      </c>
      <c r="B2792">
        <v>6.49</v>
      </c>
      <c r="C2792">
        <v>282561</v>
      </c>
      <c r="D2792">
        <v>1838051.51</v>
      </c>
    </row>
    <row r="2793" spans="1:4">
      <c r="A2793" s="4">
        <v>41114.430555555555</v>
      </c>
      <c r="B2793">
        <v>6.5</v>
      </c>
      <c r="C2793">
        <v>238344</v>
      </c>
      <c r="D2793">
        <v>1547170.12</v>
      </c>
    </row>
    <row r="2794" spans="1:4">
      <c r="A2794" s="4">
        <v>41114.4375</v>
      </c>
      <c r="B2794">
        <v>6.46</v>
      </c>
      <c r="C2794">
        <v>294075</v>
      </c>
      <c r="D2794">
        <v>1906927</v>
      </c>
    </row>
    <row r="2795" spans="1:4">
      <c r="A2795" s="4">
        <v>41114.444444444445</v>
      </c>
      <c r="B2795">
        <v>6.47</v>
      </c>
      <c r="C2795">
        <v>248000</v>
      </c>
      <c r="D2795">
        <v>1602250.5</v>
      </c>
    </row>
    <row r="2796" spans="1:4">
      <c r="A2796" s="4">
        <v>41114.451388888891</v>
      </c>
      <c r="B2796">
        <v>6.48</v>
      </c>
      <c r="C2796">
        <v>204825</v>
      </c>
      <c r="D2796">
        <v>1328331</v>
      </c>
    </row>
    <row r="2797" spans="1:4">
      <c r="A2797" s="4">
        <v>41114.458333333336</v>
      </c>
      <c r="B2797">
        <v>6.47</v>
      </c>
      <c r="C2797">
        <v>217600</v>
      </c>
      <c r="D2797">
        <v>1408226</v>
      </c>
    </row>
    <row r="2798" spans="1:4">
      <c r="A2798" s="4">
        <v>41114.465277777781</v>
      </c>
      <c r="B2798">
        <v>6.47</v>
      </c>
      <c r="C2798">
        <v>112900</v>
      </c>
      <c r="D2798">
        <v>730988</v>
      </c>
    </row>
    <row r="2799" spans="1:4">
      <c r="A2799" s="4">
        <v>41114.472222222219</v>
      </c>
      <c r="B2799">
        <v>6.47</v>
      </c>
      <c r="C2799">
        <v>112969</v>
      </c>
      <c r="D2799">
        <v>731342.43</v>
      </c>
    </row>
    <row r="2800" spans="1:4">
      <c r="A2800" s="4">
        <v>41114.479166666664</v>
      </c>
      <c r="B2800">
        <v>6.48</v>
      </c>
      <c r="C2800">
        <v>113902</v>
      </c>
      <c r="D2800">
        <v>737387.94</v>
      </c>
    </row>
    <row r="2801" spans="1:4">
      <c r="A2801" s="4">
        <v>41114.548611111109</v>
      </c>
      <c r="B2801">
        <v>6.49</v>
      </c>
      <c r="C2801">
        <v>184567</v>
      </c>
      <c r="D2801">
        <v>1196167.8899999999</v>
      </c>
    </row>
    <row r="2802" spans="1:4">
      <c r="A2802" s="4">
        <v>41114.555555555555</v>
      </c>
      <c r="B2802">
        <v>6.49</v>
      </c>
      <c r="C2802">
        <v>131600</v>
      </c>
      <c r="D2802">
        <v>854774.8</v>
      </c>
    </row>
    <row r="2803" spans="1:4">
      <c r="A2803" s="4">
        <v>41114.5625</v>
      </c>
      <c r="B2803">
        <v>6.5</v>
      </c>
      <c r="C2803">
        <v>175700</v>
      </c>
      <c r="D2803">
        <v>1140526</v>
      </c>
    </row>
    <row r="2804" spans="1:4">
      <c r="A2804" s="4">
        <v>41114.569444444445</v>
      </c>
      <c r="B2804">
        <v>6.57</v>
      </c>
      <c r="C2804">
        <v>1038811</v>
      </c>
      <c r="D2804">
        <v>6822130.54</v>
      </c>
    </row>
    <row r="2805" spans="1:4">
      <c r="A2805" s="4">
        <v>41114.576388888891</v>
      </c>
      <c r="B2805">
        <v>6.59</v>
      </c>
      <c r="C2805">
        <v>284174</v>
      </c>
      <c r="D2805">
        <v>1868694.73</v>
      </c>
    </row>
    <row r="2806" spans="1:4">
      <c r="A2806" s="4">
        <v>41114.583333333336</v>
      </c>
      <c r="B2806">
        <v>6.59</v>
      </c>
      <c r="C2806">
        <v>613500</v>
      </c>
      <c r="D2806">
        <v>4051803.01</v>
      </c>
    </row>
    <row r="2807" spans="1:4">
      <c r="A2807" s="4">
        <v>41114.590277777781</v>
      </c>
      <c r="B2807">
        <v>6.56</v>
      </c>
      <c r="C2807">
        <v>270670</v>
      </c>
      <c r="D2807">
        <v>1777111.25</v>
      </c>
    </row>
    <row r="2808" spans="1:4">
      <c r="A2808" s="4">
        <v>41114.597222222219</v>
      </c>
      <c r="B2808">
        <v>6.55</v>
      </c>
      <c r="C2808">
        <v>305115</v>
      </c>
      <c r="D2808">
        <v>2002146.7</v>
      </c>
    </row>
    <row r="2809" spans="1:4">
      <c r="A2809" s="4">
        <v>41114.604166666664</v>
      </c>
      <c r="B2809">
        <v>6.55</v>
      </c>
      <c r="C2809">
        <v>168140</v>
      </c>
      <c r="D2809">
        <v>1102020.1200000001</v>
      </c>
    </row>
    <row r="2810" spans="1:4">
      <c r="A2810" s="4">
        <v>41114.611111111109</v>
      </c>
      <c r="B2810">
        <v>6.54</v>
      </c>
      <c r="C2810">
        <v>177901</v>
      </c>
      <c r="D2810">
        <v>1165256.02</v>
      </c>
    </row>
    <row r="2811" spans="1:4">
      <c r="A2811" s="4">
        <v>41114.618055555555</v>
      </c>
      <c r="B2811">
        <v>6.55</v>
      </c>
      <c r="C2811">
        <v>318739</v>
      </c>
      <c r="D2811">
        <v>2087807.86</v>
      </c>
    </row>
    <row r="2812" spans="1:4">
      <c r="A2812" s="4">
        <v>41114.625</v>
      </c>
      <c r="B2812">
        <v>6.55</v>
      </c>
      <c r="C2812">
        <v>278771</v>
      </c>
      <c r="D2812">
        <v>1827508.36</v>
      </c>
    </row>
    <row r="2813" spans="1:4">
      <c r="A2813" s="4">
        <v>41115.402777777781</v>
      </c>
      <c r="B2813">
        <v>6.48</v>
      </c>
      <c r="C2813">
        <v>474838</v>
      </c>
      <c r="D2813">
        <v>3073467.88</v>
      </c>
    </row>
    <row r="2814" spans="1:4">
      <c r="A2814" s="4">
        <v>41115.409722222219</v>
      </c>
      <c r="B2814">
        <v>6.49</v>
      </c>
      <c r="C2814">
        <v>235580</v>
      </c>
      <c r="D2814">
        <v>1525702.9</v>
      </c>
    </row>
    <row r="2815" spans="1:4">
      <c r="A2815" s="4">
        <v>41115.416666666664</v>
      </c>
      <c r="B2815">
        <v>6.46</v>
      </c>
      <c r="C2815">
        <v>353500</v>
      </c>
      <c r="D2815">
        <v>2284855.3199999998</v>
      </c>
    </row>
    <row r="2816" spans="1:4">
      <c r="A2816" s="4">
        <v>41115.423611111109</v>
      </c>
      <c r="B2816">
        <v>6.47</v>
      </c>
      <c r="C2816">
        <v>403779</v>
      </c>
      <c r="D2816">
        <v>2610071.41</v>
      </c>
    </row>
    <row r="2817" spans="1:4">
      <c r="A2817" s="4">
        <v>41115.430555555555</v>
      </c>
      <c r="B2817">
        <v>6.52</v>
      </c>
      <c r="C2817">
        <v>222051</v>
      </c>
      <c r="D2817">
        <v>1442900.51</v>
      </c>
    </row>
    <row r="2818" spans="1:4">
      <c r="A2818" s="4">
        <v>41115.4375</v>
      </c>
      <c r="B2818">
        <v>6.5</v>
      </c>
      <c r="C2818">
        <v>241121</v>
      </c>
      <c r="D2818">
        <v>1567477.29</v>
      </c>
    </row>
    <row r="2819" spans="1:4">
      <c r="A2819" s="4">
        <v>41115.444444444445</v>
      </c>
      <c r="B2819">
        <v>6.47</v>
      </c>
      <c r="C2819">
        <v>270679</v>
      </c>
      <c r="D2819">
        <v>1752298.43</v>
      </c>
    </row>
    <row r="2820" spans="1:4">
      <c r="A2820" s="4">
        <v>41115.451388888891</v>
      </c>
      <c r="B2820">
        <v>6.49</v>
      </c>
      <c r="C2820">
        <v>181126</v>
      </c>
      <c r="D2820">
        <v>1171475.5900000001</v>
      </c>
    </row>
    <row r="2821" spans="1:4">
      <c r="A2821" s="4">
        <v>41115.458333333336</v>
      </c>
      <c r="B2821">
        <v>6.5</v>
      </c>
      <c r="C2821">
        <v>182249</v>
      </c>
      <c r="D2821">
        <v>1183020.56</v>
      </c>
    </row>
    <row r="2822" spans="1:4">
      <c r="A2822" s="4">
        <v>41115.465277777781</v>
      </c>
      <c r="B2822">
        <v>6.49</v>
      </c>
      <c r="C2822">
        <v>92145</v>
      </c>
      <c r="D2822">
        <v>598506.05000000005</v>
      </c>
    </row>
    <row r="2823" spans="1:4">
      <c r="A2823" s="4">
        <v>41115.472222222219</v>
      </c>
      <c r="B2823">
        <v>6.48</v>
      </c>
      <c r="C2823">
        <v>180252</v>
      </c>
      <c r="D2823">
        <v>1168045.44</v>
      </c>
    </row>
    <row r="2824" spans="1:4">
      <c r="A2824" s="4">
        <v>41115.479166666664</v>
      </c>
      <c r="B2824">
        <v>6.47</v>
      </c>
      <c r="C2824">
        <v>82683</v>
      </c>
      <c r="D2824">
        <v>535329.01</v>
      </c>
    </row>
    <row r="2825" spans="1:4">
      <c r="A2825" s="4">
        <v>41115.548611111109</v>
      </c>
      <c r="B2825">
        <v>6.48</v>
      </c>
      <c r="C2825">
        <v>130659</v>
      </c>
      <c r="D2825">
        <v>847396.32</v>
      </c>
    </row>
    <row r="2826" spans="1:4">
      <c r="A2826" s="4">
        <v>41115.555555555555</v>
      </c>
      <c r="B2826">
        <v>6.45</v>
      </c>
      <c r="C2826">
        <v>636026</v>
      </c>
      <c r="D2826">
        <v>4107308.23</v>
      </c>
    </row>
    <row r="2827" spans="1:4">
      <c r="A2827" s="4">
        <v>41115.5625</v>
      </c>
      <c r="B2827">
        <v>6.44</v>
      </c>
      <c r="C2827">
        <v>846292</v>
      </c>
      <c r="D2827">
        <v>5439142.9000000004</v>
      </c>
    </row>
    <row r="2828" spans="1:4">
      <c r="A2828" s="4">
        <v>41115.569444444445</v>
      </c>
      <c r="B2828">
        <v>6.44</v>
      </c>
      <c r="C2828">
        <v>439043</v>
      </c>
      <c r="D2828">
        <v>2823797.06</v>
      </c>
    </row>
    <row r="2829" spans="1:4">
      <c r="A2829" s="4">
        <v>41115.576388888891</v>
      </c>
      <c r="B2829">
        <v>6.42</v>
      </c>
      <c r="C2829">
        <v>352013</v>
      </c>
      <c r="D2829">
        <v>2261123.46</v>
      </c>
    </row>
    <row r="2830" spans="1:4">
      <c r="A2830" s="4">
        <v>41115.583333333336</v>
      </c>
      <c r="B2830">
        <v>6.43</v>
      </c>
      <c r="C2830">
        <v>209348</v>
      </c>
      <c r="D2830">
        <v>1344357.16</v>
      </c>
    </row>
    <row r="2831" spans="1:4">
      <c r="A2831" s="4">
        <v>41115.590277777781</v>
      </c>
      <c r="B2831">
        <v>6.42</v>
      </c>
      <c r="C2831">
        <v>174463</v>
      </c>
      <c r="D2831">
        <v>1120298.46</v>
      </c>
    </row>
    <row r="2832" spans="1:4">
      <c r="A2832" s="4">
        <v>41115.597222222219</v>
      </c>
      <c r="B2832">
        <v>6.4</v>
      </c>
      <c r="C2832">
        <v>736737</v>
      </c>
      <c r="D2832">
        <v>4717758.13</v>
      </c>
    </row>
    <row r="2833" spans="1:4">
      <c r="A2833" s="4">
        <v>41115.604166666664</v>
      </c>
      <c r="B2833">
        <v>6.42</v>
      </c>
      <c r="C2833">
        <v>169792</v>
      </c>
      <c r="D2833">
        <v>1088845.8400000001</v>
      </c>
    </row>
    <row r="2834" spans="1:4">
      <c r="A2834" s="4">
        <v>41115.611111111109</v>
      </c>
      <c r="B2834">
        <v>6.4</v>
      </c>
      <c r="C2834">
        <v>455531</v>
      </c>
      <c r="D2834">
        <v>2918042.62</v>
      </c>
    </row>
    <row r="2835" spans="1:4">
      <c r="A2835" s="4">
        <v>41115.618055555555</v>
      </c>
      <c r="B2835">
        <v>6.4</v>
      </c>
      <c r="C2835">
        <v>606602</v>
      </c>
      <c r="D2835">
        <v>3877883.45</v>
      </c>
    </row>
    <row r="2836" spans="1:4">
      <c r="A2836" s="4">
        <v>41115.625</v>
      </c>
      <c r="B2836">
        <v>6.4</v>
      </c>
      <c r="C2836">
        <v>601187</v>
      </c>
      <c r="D2836">
        <v>3846361.93</v>
      </c>
    </row>
    <row r="2837" spans="1:4">
      <c r="A2837" s="4">
        <v>41116.402777777781</v>
      </c>
      <c r="B2837">
        <v>6.42</v>
      </c>
      <c r="C2837">
        <v>243299</v>
      </c>
      <c r="D2837">
        <v>1559209.59</v>
      </c>
    </row>
    <row r="2838" spans="1:4">
      <c r="A2838" s="4">
        <v>41116.409722222219</v>
      </c>
      <c r="B2838">
        <v>6.37</v>
      </c>
      <c r="C2838">
        <v>460912</v>
      </c>
      <c r="D2838">
        <v>2942240.47</v>
      </c>
    </row>
    <row r="2839" spans="1:4">
      <c r="A2839" s="4">
        <v>41116.416666666664</v>
      </c>
      <c r="B2839">
        <v>6.35</v>
      </c>
      <c r="C2839">
        <v>430517</v>
      </c>
      <c r="D2839">
        <v>2738961.93</v>
      </c>
    </row>
    <row r="2840" spans="1:4">
      <c r="A2840" s="4">
        <v>41116.423611111109</v>
      </c>
      <c r="B2840">
        <v>6.4</v>
      </c>
      <c r="C2840">
        <v>249800</v>
      </c>
      <c r="D2840">
        <v>1596288</v>
      </c>
    </row>
    <row r="2841" spans="1:4">
      <c r="A2841" s="4">
        <v>41116.430555555555</v>
      </c>
      <c r="B2841">
        <v>6.37</v>
      </c>
      <c r="C2841">
        <v>160700</v>
      </c>
      <c r="D2841">
        <v>1025781</v>
      </c>
    </row>
    <row r="2842" spans="1:4">
      <c r="A2842" s="4">
        <v>41116.4375</v>
      </c>
      <c r="B2842">
        <v>6.39</v>
      </c>
      <c r="C2842">
        <v>196548</v>
      </c>
      <c r="D2842">
        <v>1253334.8400000001</v>
      </c>
    </row>
    <row r="2843" spans="1:4">
      <c r="A2843" s="4">
        <v>41116.444444444445</v>
      </c>
      <c r="B2843">
        <v>6.4</v>
      </c>
      <c r="C2843">
        <v>368497</v>
      </c>
      <c r="D2843">
        <v>2349528.83</v>
      </c>
    </row>
    <row r="2844" spans="1:4">
      <c r="A2844" s="4">
        <v>41116.451388888891</v>
      </c>
      <c r="B2844">
        <v>6.4</v>
      </c>
      <c r="C2844">
        <v>351900</v>
      </c>
      <c r="D2844">
        <v>2252134</v>
      </c>
    </row>
    <row r="2845" spans="1:4">
      <c r="A2845" s="4">
        <v>41116.458333333336</v>
      </c>
      <c r="B2845">
        <v>6.39</v>
      </c>
      <c r="C2845">
        <v>69303</v>
      </c>
      <c r="D2845">
        <v>442942.17</v>
      </c>
    </row>
    <row r="2846" spans="1:4">
      <c r="A2846" s="4">
        <v>41116.465277777781</v>
      </c>
      <c r="B2846">
        <v>6.41</v>
      </c>
      <c r="C2846">
        <v>475532</v>
      </c>
      <c r="D2846">
        <v>3046178.68</v>
      </c>
    </row>
    <row r="2847" spans="1:4">
      <c r="A2847" s="4">
        <v>41116.472222222219</v>
      </c>
      <c r="B2847">
        <v>6.39</v>
      </c>
      <c r="C2847">
        <v>257034</v>
      </c>
      <c r="D2847">
        <v>1643666.26</v>
      </c>
    </row>
    <row r="2848" spans="1:4">
      <c r="A2848" s="4">
        <v>41116.479166666664</v>
      </c>
      <c r="B2848">
        <v>6.4</v>
      </c>
      <c r="C2848">
        <v>254834</v>
      </c>
      <c r="D2848">
        <v>1629007.6</v>
      </c>
    </row>
    <row r="2849" spans="1:4">
      <c r="A2849" s="4">
        <v>41116.548611111109</v>
      </c>
      <c r="B2849">
        <v>6.38</v>
      </c>
      <c r="C2849">
        <v>85079</v>
      </c>
      <c r="D2849">
        <v>543602.02</v>
      </c>
    </row>
    <row r="2850" spans="1:4">
      <c r="A2850" s="4">
        <v>41116.555555555555</v>
      </c>
      <c r="B2850">
        <v>6.4</v>
      </c>
      <c r="C2850">
        <v>341047</v>
      </c>
      <c r="D2850">
        <v>2183325.91</v>
      </c>
    </row>
    <row r="2851" spans="1:4">
      <c r="A2851" s="4">
        <v>41116.5625</v>
      </c>
      <c r="B2851">
        <v>6.4</v>
      </c>
      <c r="C2851">
        <v>100155</v>
      </c>
      <c r="D2851">
        <v>642059</v>
      </c>
    </row>
    <row r="2852" spans="1:4">
      <c r="A2852" s="4">
        <v>41116.569444444445</v>
      </c>
      <c r="B2852">
        <v>6.4</v>
      </c>
      <c r="C2852">
        <v>116010</v>
      </c>
      <c r="D2852">
        <v>742823</v>
      </c>
    </row>
    <row r="2853" spans="1:4">
      <c r="A2853" s="4">
        <v>41116.576388888891</v>
      </c>
      <c r="B2853">
        <v>6.39</v>
      </c>
      <c r="C2853">
        <v>200156</v>
      </c>
      <c r="D2853">
        <v>1280516.43</v>
      </c>
    </row>
    <row r="2854" spans="1:4">
      <c r="A2854" s="4">
        <v>41116.583333333336</v>
      </c>
      <c r="B2854">
        <v>6.38</v>
      </c>
      <c r="C2854">
        <v>112133</v>
      </c>
      <c r="D2854">
        <v>715490.58</v>
      </c>
    </row>
    <row r="2855" spans="1:4">
      <c r="A2855" s="4">
        <v>41116.590277777781</v>
      </c>
      <c r="B2855">
        <v>6.38</v>
      </c>
      <c r="C2855">
        <v>289230</v>
      </c>
      <c r="D2855">
        <v>1844170.3</v>
      </c>
    </row>
    <row r="2856" spans="1:4">
      <c r="A2856" s="4">
        <v>41116.597222222219</v>
      </c>
      <c r="B2856">
        <v>6.37</v>
      </c>
      <c r="C2856">
        <v>126505</v>
      </c>
      <c r="D2856">
        <v>806321.85</v>
      </c>
    </row>
    <row r="2857" spans="1:4">
      <c r="A2857" s="4">
        <v>41116.604166666664</v>
      </c>
      <c r="B2857">
        <v>6.36</v>
      </c>
      <c r="C2857">
        <v>301145</v>
      </c>
      <c r="D2857">
        <v>1914963.84</v>
      </c>
    </row>
    <row r="2858" spans="1:4">
      <c r="A2858" s="4">
        <v>41116.611111111109</v>
      </c>
      <c r="B2858">
        <v>6.33</v>
      </c>
      <c r="C2858">
        <v>766699</v>
      </c>
      <c r="D2858">
        <v>4859441.8600000003</v>
      </c>
    </row>
    <row r="2859" spans="1:4">
      <c r="A2859" s="4">
        <v>41116.618055555555</v>
      </c>
      <c r="B2859">
        <v>6.33</v>
      </c>
      <c r="C2859">
        <v>319975</v>
      </c>
      <c r="D2859">
        <v>2025184.5</v>
      </c>
    </row>
    <row r="2860" spans="1:4">
      <c r="A2860" s="4">
        <v>41116.625</v>
      </c>
      <c r="B2860">
        <v>6.32</v>
      </c>
      <c r="C2860">
        <v>502032</v>
      </c>
      <c r="D2860">
        <v>3176361.24</v>
      </c>
    </row>
    <row r="2861" spans="1:4">
      <c r="A2861" s="4">
        <v>41117.402777777781</v>
      </c>
      <c r="B2861">
        <v>6.4</v>
      </c>
      <c r="C2861">
        <v>949700</v>
      </c>
      <c r="D2861">
        <v>6072453.4900000002</v>
      </c>
    </row>
    <row r="2862" spans="1:4">
      <c r="A2862" s="4">
        <v>41117.409722222219</v>
      </c>
      <c r="B2862">
        <v>6.39</v>
      </c>
      <c r="C2862">
        <v>348700</v>
      </c>
      <c r="D2862">
        <v>2228473</v>
      </c>
    </row>
    <row r="2863" spans="1:4">
      <c r="A2863" s="4">
        <v>41117.416666666664</v>
      </c>
      <c r="B2863">
        <v>6.39</v>
      </c>
      <c r="C2863">
        <v>214044</v>
      </c>
      <c r="D2863">
        <v>1365963.28</v>
      </c>
    </row>
    <row r="2864" spans="1:4">
      <c r="A2864" s="4">
        <v>41117.423611111109</v>
      </c>
      <c r="B2864">
        <v>6.38</v>
      </c>
      <c r="C2864">
        <v>223747</v>
      </c>
      <c r="D2864">
        <v>1426635.39</v>
      </c>
    </row>
    <row r="2865" spans="1:4">
      <c r="A2865" s="4">
        <v>41117.430555555555</v>
      </c>
      <c r="B2865">
        <v>6.37</v>
      </c>
      <c r="C2865">
        <v>165413</v>
      </c>
      <c r="D2865">
        <v>1054306.8600000001</v>
      </c>
    </row>
    <row r="2866" spans="1:4">
      <c r="A2866" s="4">
        <v>41117.4375</v>
      </c>
      <c r="B2866">
        <v>6.36</v>
      </c>
      <c r="C2866">
        <v>211228</v>
      </c>
      <c r="D2866">
        <v>1342810.84</v>
      </c>
    </row>
    <row r="2867" spans="1:4">
      <c r="A2867" s="4">
        <v>41117.444444444445</v>
      </c>
      <c r="B2867">
        <v>6.39</v>
      </c>
      <c r="C2867">
        <v>228078</v>
      </c>
      <c r="D2867">
        <v>1454977.43</v>
      </c>
    </row>
    <row r="2868" spans="1:4">
      <c r="A2868" s="4">
        <v>41117.451388888891</v>
      </c>
      <c r="B2868">
        <v>6.38</v>
      </c>
      <c r="C2868">
        <v>110651</v>
      </c>
      <c r="D2868">
        <v>705947.18</v>
      </c>
    </row>
    <row r="2869" spans="1:4">
      <c r="A2869" s="4">
        <v>41117.458333333336</v>
      </c>
      <c r="B2869">
        <v>6.37</v>
      </c>
      <c r="C2869">
        <v>39212</v>
      </c>
      <c r="D2869">
        <v>249983.44</v>
      </c>
    </row>
    <row r="2870" spans="1:4">
      <c r="A2870" s="4">
        <v>41117.465277777781</v>
      </c>
      <c r="B2870">
        <v>6.36</v>
      </c>
      <c r="C2870">
        <v>95871</v>
      </c>
      <c r="D2870">
        <v>610827.27</v>
      </c>
    </row>
    <row r="2871" spans="1:4">
      <c r="A2871" s="4">
        <v>41117.472222222219</v>
      </c>
      <c r="B2871">
        <v>6.37</v>
      </c>
      <c r="C2871">
        <v>111871</v>
      </c>
      <c r="D2871">
        <v>712430.56</v>
      </c>
    </row>
    <row r="2872" spans="1:4">
      <c r="A2872" s="4">
        <v>41117.479166666664</v>
      </c>
      <c r="B2872">
        <v>6.37</v>
      </c>
      <c r="C2872">
        <v>114529</v>
      </c>
      <c r="D2872">
        <v>728730.54</v>
      </c>
    </row>
    <row r="2873" spans="1:4">
      <c r="A2873" s="4">
        <v>41117.548611111109</v>
      </c>
      <c r="B2873">
        <v>6.35</v>
      </c>
      <c r="C2873">
        <v>104800</v>
      </c>
      <c r="D2873">
        <v>666293</v>
      </c>
    </row>
    <row r="2874" spans="1:4">
      <c r="A2874" s="4">
        <v>41117.555555555555</v>
      </c>
      <c r="B2874">
        <v>6.36</v>
      </c>
      <c r="C2874">
        <v>89418</v>
      </c>
      <c r="D2874">
        <v>568181.30000000005</v>
      </c>
    </row>
    <row r="2875" spans="1:4">
      <c r="A2875" s="4">
        <v>41117.5625</v>
      </c>
      <c r="B2875">
        <v>6.36</v>
      </c>
      <c r="C2875">
        <v>124309</v>
      </c>
      <c r="D2875">
        <v>791045.15</v>
      </c>
    </row>
    <row r="2876" spans="1:4">
      <c r="A2876" s="4">
        <v>41117.569444444445</v>
      </c>
      <c r="B2876">
        <v>6.35</v>
      </c>
      <c r="C2876">
        <v>105000</v>
      </c>
      <c r="D2876">
        <v>667503</v>
      </c>
    </row>
    <row r="2877" spans="1:4">
      <c r="A2877" s="4">
        <v>41117.576388888891</v>
      </c>
      <c r="B2877">
        <v>6.36</v>
      </c>
      <c r="C2877">
        <v>99068</v>
      </c>
      <c r="D2877">
        <v>629596.80000000005</v>
      </c>
    </row>
    <row r="2878" spans="1:4">
      <c r="A2878" s="4">
        <v>41117.583333333336</v>
      </c>
      <c r="B2878">
        <v>6.36</v>
      </c>
      <c r="C2878">
        <v>162489</v>
      </c>
      <c r="D2878">
        <v>1032091.15</v>
      </c>
    </row>
    <row r="2879" spans="1:4">
      <c r="A2879" s="4">
        <v>41117.590277777781</v>
      </c>
      <c r="B2879">
        <v>6.37</v>
      </c>
      <c r="C2879">
        <v>236606</v>
      </c>
      <c r="D2879">
        <v>1505077.16</v>
      </c>
    </row>
    <row r="2880" spans="1:4">
      <c r="A2880" s="4">
        <v>41117.597222222219</v>
      </c>
      <c r="B2880">
        <v>6.35</v>
      </c>
      <c r="C2880">
        <v>155194</v>
      </c>
      <c r="D2880">
        <v>986630.84</v>
      </c>
    </row>
    <row r="2881" spans="1:4">
      <c r="A2881" s="4">
        <v>41117.604166666664</v>
      </c>
      <c r="B2881">
        <v>6.35</v>
      </c>
      <c r="C2881">
        <v>100870</v>
      </c>
      <c r="D2881">
        <v>640786.5</v>
      </c>
    </row>
    <row r="2882" spans="1:4">
      <c r="A2882" s="4">
        <v>41117.611111111109</v>
      </c>
      <c r="B2882">
        <v>6.34</v>
      </c>
      <c r="C2882">
        <v>358341</v>
      </c>
      <c r="D2882">
        <v>2273294.35</v>
      </c>
    </row>
    <row r="2883" spans="1:4">
      <c r="A2883" s="4">
        <v>41117.618055555555</v>
      </c>
      <c r="B2883">
        <v>6.33</v>
      </c>
      <c r="C2883">
        <v>334700</v>
      </c>
      <c r="D2883">
        <v>2121123.21</v>
      </c>
    </row>
    <row r="2884" spans="1:4">
      <c r="A2884" s="4">
        <v>41117.625</v>
      </c>
      <c r="B2884">
        <v>6.33</v>
      </c>
      <c r="C2884">
        <v>902975</v>
      </c>
      <c r="D2884">
        <v>5720835</v>
      </c>
    </row>
    <row r="2885" spans="1:4">
      <c r="A2885" s="4">
        <v>41120.402777777781</v>
      </c>
      <c r="B2885">
        <v>6.37</v>
      </c>
      <c r="C2885">
        <v>200279</v>
      </c>
      <c r="D2885">
        <v>1273455.6499999999</v>
      </c>
    </row>
    <row r="2886" spans="1:4">
      <c r="A2886" s="4">
        <v>41120.409722222219</v>
      </c>
      <c r="B2886">
        <v>6.34</v>
      </c>
      <c r="C2886">
        <v>274720</v>
      </c>
      <c r="D2886">
        <v>1746295.8</v>
      </c>
    </row>
    <row r="2887" spans="1:4">
      <c r="A2887" s="4">
        <v>41120.416666666664</v>
      </c>
      <c r="B2887">
        <v>6.31</v>
      </c>
      <c r="C2887">
        <v>397680</v>
      </c>
      <c r="D2887">
        <v>2515759.2000000002</v>
      </c>
    </row>
    <row r="2888" spans="1:4">
      <c r="A2888" s="4">
        <v>41120.423611111109</v>
      </c>
      <c r="B2888">
        <v>6.27</v>
      </c>
      <c r="C2888">
        <v>479799</v>
      </c>
      <c r="D2888">
        <v>3017454.7</v>
      </c>
    </row>
    <row r="2889" spans="1:4">
      <c r="A2889" s="4">
        <v>41120.430555555555</v>
      </c>
      <c r="B2889">
        <v>6.26</v>
      </c>
      <c r="C2889">
        <v>392138</v>
      </c>
      <c r="D2889">
        <v>2455670.5</v>
      </c>
    </row>
    <row r="2890" spans="1:4">
      <c r="A2890" s="4">
        <v>41120.4375</v>
      </c>
      <c r="B2890">
        <v>6.25</v>
      </c>
      <c r="C2890">
        <v>486662</v>
      </c>
      <c r="D2890">
        <v>3037898.5</v>
      </c>
    </row>
    <row r="2891" spans="1:4">
      <c r="A2891" s="4">
        <v>41120.444444444445</v>
      </c>
      <c r="B2891">
        <v>6.28</v>
      </c>
      <c r="C2891">
        <v>209980</v>
      </c>
      <c r="D2891">
        <v>1312625.95</v>
      </c>
    </row>
    <row r="2892" spans="1:4">
      <c r="A2892" s="4">
        <v>41120.451388888891</v>
      </c>
      <c r="B2892">
        <v>6.29</v>
      </c>
      <c r="C2892">
        <v>174344</v>
      </c>
      <c r="D2892">
        <v>1095708.44</v>
      </c>
    </row>
    <row r="2893" spans="1:4">
      <c r="A2893" s="4">
        <v>41120.458333333336</v>
      </c>
      <c r="B2893">
        <v>6.3</v>
      </c>
      <c r="C2893">
        <v>115151</v>
      </c>
      <c r="D2893">
        <v>724077.79</v>
      </c>
    </row>
    <row r="2894" spans="1:4">
      <c r="A2894" s="4">
        <v>41120.465277777781</v>
      </c>
      <c r="B2894">
        <v>6.29</v>
      </c>
      <c r="C2894">
        <v>96350</v>
      </c>
      <c r="D2894">
        <v>606024.47</v>
      </c>
    </row>
    <row r="2895" spans="1:4">
      <c r="A2895" s="4">
        <v>41120.472222222219</v>
      </c>
      <c r="B2895">
        <v>6.28</v>
      </c>
      <c r="C2895">
        <v>82100</v>
      </c>
      <c r="D2895">
        <v>515796.99</v>
      </c>
    </row>
    <row r="2896" spans="1:4">
      <c r="A2896" s="4">
        <v>41120.479166666664</v>
      </c>
      <c r="B2896">
        <v>6.3</v>
      </c>
      <c r="C2896">
        <v>172578</v>
      </c>
      <c r="D2896">
        <v>1086979.6200000001</v>
      </c>
    </row>
    <row r="2897" spans="1:4">
      <c r="A2897" s="4">
        <v>41120.548611111109</v>
      </c>
      <c r="B2897">
        <v>6.3</v>
      </c>
      <c r="C2897">
        <v>60866</v>
      </c>
      <c r="D2897">
        <v>383992.8</v>
      </c>
    </row>
    <row r="2898" spans="1:4">
      <c r="A2898" s="4">
        <v>41120.555555555555</v>
      </c>
      <c r="B2898">
        <v>6.28</v>
      </c>
      <c r="C2898">
        <v>97034</v>
      </c>
      <c r="D2898">
        <v>610623.69999999995</v>
      </c>
    </row>
    <row r="2899" spans="1:4">
      <c r="A2899" s="4">
        <v>41120.5625</v>
      </c>
      <c r="B2899">
        <v>6.26</v>
      </c>
      <c r="C2899">
        <v>64099</v>
      </c>
      <c r="D2899">
        <v>402109.73</v>
      </c>
    </row>
    <row r="2900" spans="1:4">
      <c r="A2900" s="4">
        <v>41120.569444444445</v>
      </c>
      <c r="B2900">
        <v>6.27</v>
      </c>
      <c r="C2900">
        <v>143056</v>
      </c>
      <c r="D2900">
        <v>895583.12</v>
      </c>
    </row>
    <row r="2901" spans="1:4">
      <c r="A2901" s="4">
        <v>41120.576388888891</v>
      </c>
      <c r="B2901">
        <v>6.25</v>
      </c>
      <c r="C2901">
        <v>326620</v>
      </c>
      <c r="D2901">
        <v>2039369</v>
      </c>
    </row>
    <row r="2902" spans="1:4">
      <c r="A2902" s="4">
        <v>41120.583333333336</v>
      </c>
      <c r="B2902">
        <v>6.26</v>
      </c>
      <c r="C2902">
        <v>74480</v>
      </c>
      <c r="D2902">
        <v>465556.2</v>
      </c>
    </row>
    <row r="2903" spans="1:4">
      <c r="A2903" s="4">
        <v>41120.590277777781</v>
      </c>
      <c r="B2903">
        <v>6.25</v>
      </c>
      <c r="C2903">
        <v>130250</v>
      </c>
      <c r="D2903">
        <v>814177</v>
      </c>
    </row>
    <row r="2904" spans="1:4">
      <c r="A2904" s="4">
        <v>41120.597222222219</v>
      </c>
      <c r="B2904">
        <v>6.27</v>
      </c>
      <c r="C2904">
        <v>135753</v>
      </c>
      <c r="D2904">
        <v>849048.85</v>
      </c>
    </row>
    <row r="2905" spans="1:4">
      <c r="A2905" s="4">
        <v>41120.604166666664</v>
      </c>
      <c r="B2905">
        <v>6.26</v>
      </c>
      <c r="C2905">
        <v>184669</v>
      </c>
      <c r="D2905">
        <v>1156590.25</v>
      </c>
    </row>
    <row r="2906" spans="1:4">
      <c r="A2906" s="4">
        <v>41120.611111111109</v>
      </c>
      <c r="B2906">
        <v>6.23</v>
      </c>
      <c r="C2906">
        <v>282748</v>
      </c>
      <c r="D2906">
        <v>1767313.08</v>
      </c>
    </row>
    <row r="2907" spans="1:4">
      <c r="A2907" s="4">
        <v>41120.618055555555</v>
      </c>
      <c r="B2907">
        <v>6.24</v>
      </c>
      <c r="C2907">
        <v>271048</v>
      </c>
      <c r="D2907">
        <v>1691492</v>
      </c>
    </row>
    <row r="2908" spans="1:4">
      <c r="A2908" s="4">
        <v>41120.625</v>
      </c>
      <c r="B2908">
        <v>6.24</v>
      </c>
      <c r="C2908">
        <v>701197</v>
      </c>
      <c r="D2908">
        <v>4364548.8600000003</v>
      </c>
    </row>
    <row r="2909" spans="1:4">
      <c r="A2909" s="4">
        <v>41121.402777777781</v>
      </c>
      <c r="B2909">
        <v>6.19</v>
      </c>
      <c r="C2909">
        <v>257800</v>
      </c>
      <c r="D2909">
        <v>1606996.58</v>
      </c>
    </row>
    <row r="2910" spans="1:4">
      <c r="A2910" s="4">
        <v>41121.409722222219</v>
      </c>
      <c r="B2910">
        <v>6.15</v>
      </c>
      <c r="C2910">
        <v>438400</v>
      </c>
      <c r="D2910">
        <v>2712050</v>
      </c>
    </row>
    <row r="2911" spans="1:4">
      <c r="A2911" s="4">
        <v>41121.416666666664</v>
      </c>
      <c r="B2911">
        <v>6.14</v>
      </c>
      <c r="C2911">
        <v>447969</v>
      </c>
      <c r="D2911">
        <v>2747356.27</v>
      </c>
    </row>
    <row r="2912" spans="1:4">
      <c r="A2912" s="4">
        <v>41121.423611111109</v>
      </c>
      <c r="B2912">
        <v>6.18</v>
      </c>
      <c r="C2912">
        <v>236365</v>
      </c>
      <c r="D2912">
        <v>1451443.11</v>
      </c>
    </row>
    <row r="2913" spans="1:4">
      <c r="A2913" s="4">
        <v>41121.430555555555</v>
      </c>
      <c r="B2913">
        <v>6.18</v>
      </c>
      <c r="C2913">
        <v>180300</v>
      </c>
      <c r="D2913">
        <v>1113226.68</v>
      </c>
    </row>
    <row r="2914" spans="1:4">
      <c r="A2914" s="4">
        <v>41121.4375</v>
      </c>
      <c r="B2914">
        <v>6.16</v>
      </c>
      <c r="C2914">
        <v>214500</v>
      </c>
      <c r="D2914">
        <v>1321922.3400000001</v>
      </c>
    </row>
    <row r="2915" spans="1:4">
      <c r="A2915" s="4">
        <v>41121.444444444445</v>
      </c>
      <c r="B2915">
        <v>6.16</v>
      </c>
      <c r="C2915">
        <v>80311</v>
      </c>
      <c r="D2915">
        <v>494545.65</v>
      </c>
    </row>
    <row r="2916" spans="1:4">
      <c r="A2916" s="4">
        <v>41121.451388888891</v>
      </c>
      <c r="B2916">
        <v>6.15</v>
      </c>
      <c r="C2916">
        <v>122089</v>
      </c>
      <c r="D2916">
        <v>751530.93</v>
      </c>
    </row>
    <row r="2917" spans="1:4">
      <c r="A2917" s="4">
        <v>41121.458333333336</v>
      </c>
      <c r="B2917">
        <v>6.19</v>
      </c>
      <c r="C2917">
        <v>147471</v>
      </c>
      <c r="D2917">
        <v>911547.07</v>
      </c>
    </row>
    <row r="2918" spans="1:4">
      <c r="A2918" s="4">
        <v>41121.465277777781</v>
      </c>
      <c r="B2918">
        <v>6.22</v>
      </c>
      <c r="C2918">
        <v>121200</v>
      </c>
      <c r="D2918">
        <v>752012</v>
      </c>
    </row>
    <row r="2919" spans="1:4">
      <c r="A2919" s="4">
        <v>41121.472222222219</v>
      </c>
      <c r="B2919">
        <v>6.19</v>
      </c>
      <c r="C2919">
        <v>101419</v>
      </c>
      <c r="D2919">
        <v>628336.61</v>
      </c>
    </row>
    <row r="2920" spans="1:4">
      <c r="A2920" s="4">
        <v>41121.479166666664</v>
      </c>
      <c r="B2920">
        <v>6.19</v>
      </c>
      <c r="C2920">
        <v>132200</v>
      </c>
      <c r="D2920">
        <v>819058</v>
      </c>
    </row>
    <row r="2921" spans="1:4">
      <c r="A2921" s="4">
        <v>41121.548611111109</v>
      </c>
      <c r="B2921">
        <v>6.2</v>
      </c>
      <c r="C2921">
        <v>62831</v>
      </c>
      <c r="D2921">
        <v>389325.89</v>
      </c>
    </row>
    <row r="2922" spans="1:4">
      <c r="A2922" s="4">
        <v>41121.555555555555</v>
      </c>
      <c r="B2922">
        <v>6.21</v>
      </c>
      <c r="C2922">
        <v>54608</v>
      </c>
      <c r="D2922">
        <v>338536.52</v>
      </c>
    </row>
    <row r="2923" spans="1:4">
      <c r="A2923" s="4">
        <v>41121.5625</v>
      </c>
      <c r="B2923">
        <v>6.2</v>
      </c>
      <c r="C2923">
        <v>136630</v>
      </c>
      <c r="D2923">
        <v>847347</v>
      </c>
    </row>
    <row r="2924" spans="1:4">
      <c r="A2924" s="4">
        <v>41121.569444444445</v>
      </c>
      <c r="B2924">
        <v>6.25</v>
      </c>
      <c r="C2924">
        <v>400215</v>
      </c>
      <c r="D2924">
        <v>2491845.63</v>
      </c>
    </row>
    <row r="2925" spans="1:4">
      <c r="A2925" s="4">
        <v>41121.576388888891</v>
      </c>
      <c r="B2925">
        <v>6.24</v>
      </c>
      <c r="C2925">
        <v>190997</v>
      </c>
      <c r="D2925">
        <v>1192626.29</v>
      </c>
    </row>
    <row r="2926" spans="1:4">
      <c r="A2926" s="4">
        <v>41121.583333333336</v>
      </c>
      <c r="B2926">
        <v>6.22</v>
      </c>
      <c r="C2926">
        <v>106280</v>
      </c>
      <c r="D2926">
        <v>662038.13</v>
      </c>
    </row>
    <row r="2927" spans="1:4">
      <c r="A2927" s="4">
        <v>41121.590277777781</v>
      </c>
      <c r="B2927">
        <v>6.2</v>
      </c>
      <c r="C2927">
        <v>170811</v>
      </c>
      <c r="D2927">
        <v>1059928.48</v>
      </c>
    </row>
    <row r="2928" spans="1:4">
      <c r="A2928" s="4">
        <v>41121.597222222219</v>
      </c>
      <c r="B2928">
        <v>6.21</v>
      </c>
      <c r="C2928">
        <v>225631</v>
      </c>
      <c r="D2928">
        <v>1397729.56</v>
      </c>
    </row>
    <row r="2929" spans="1:4">
      <c r="A2929" s="4">
        <v>41121.604166666664</v>
      </c>
      <c r="B2929">
        <v>6.18</v>
      </c>
      <c r="C2929">
        <v>174398</v>
      </c>
      <c r="D2929">
        <v>1079101.6599999999</v>
      </c>
    </row>
    <row r="2930" spans="1:4">
      <c r="A2930" s="4">
        <v>41121.611111111109</v>
      </c>
      <c r="B2930">
        <v>6.17</v>
      </c>
      <c r="C2930">
        <v>299971</v>
      </c>
      <c r="D2930">
        <v>1850955.24</v>
      </c>
    </row>
    <row r="2931" spans="1:4">
      <c r="A2931" s="4">
        <v>41121.618055555555</v>
      </c>
      <c r="B2931">
        <v>6.15</v>
      </c>
      <c r="C2931">
        <v>507700</v>
      </c>
      <c r="D2931">
        <v>3120131</v>
      </c>
    </row>
    <row r="2932" spans="1:4">
      <c r="A2932" s="4">
        <v>41121.625</v>
      </c>
      <c r="B2932">
        <v>6.16</v>
      </c>
      <c r="C2932">
        <v>359262</v>
      </c>
      <c r="D2932">
        <v>2210672.92</v>
      </c>
    </row>
    <row r="2933" spans="1:4">
      <c r="A2933" s="4">
        <v>41122.402777777781</v>
      </c>
      <c r="B2933">
        <v>6.2</v>
      </c>
      <c r="C2933">
        <v>242169</v>
      </c>
      <c r="D2933">
        <v>1497679.23</v>
      </c>
    </row>
    <row r="2934" spans="1:4">
      <c r="A2934" s="4">
        <v>41122.409722222219</v>
      </c>
      <c r="B2934">
        <v>6.2</v>
      </c>
      <c r="C2934">
        <v>172263</v>
      </c>
      <c r="D2934">
        <v>1066723.8700000001</v>
      </c>
    </row>
    <row r="2935" spans="1:4">
      <c r="A2935" s="4">
        <v>41122.416666666664</v>
      </c>
      <c r="B2935">
        <v>6.22</v>
      </c>
      <c r="C2935">
        <v>386580</v>
      </c>
      <c r="D2935">
        <v>2404998.5</v>
      </c>
    </row>
    <row r="2936" spans="1:4">
      <c r="A2936" s="4">
        <v>41122.423611111109</v>
      </c>
      <c r="B2936">
        <v>6.26</v>
      </c>
      <c r="C2936">
        <v>506517</v>
      </c>
      <c r="D2936">
        <v>3162518.32</v>
      </c>
    </row>
    <row r="2937" spans="1:4">
      <c r="A2937" s="4">
        <v>41122.430555555555</v>
      </c>
      <c r="B2937">
        <v>6.28</v>
      </c>
      <c r="C2937">
        <v>418349</v>
      </c>
      <c r="D2937">
        <v>2621435.61</v>
      </c>
    </row>
    <row r="2938" spans="1:4">
      <c r="A2938" s="4">
        <v>41122.4375</v>
      </c>
      <c r="B2938">
        <v>6.27</v>
      </c>
      <c r="C2938">
        <v>307811</v>
      </c>
      <c r="D2938">
        <v>1931432.28</v>
      </c>
    </row>
    <row r="2939" spans="1:4">
      <c r="A2939" s="4">
        <v>41122.444444444445</v>
      </c>
      <c r="B2939">
        <v>6.27</v>
      </c>
      <c r="C2939">
        <v>203187</v>
      </c>
      <c r="D2939">
        <v>1272396.5</v>
      </c>
    </row>
    <row r="2940" spans="1:4">
      <c r="A2940" s="4">
        <v>41122.451388888891</v>
      </c>
      <c r="B2940">
        <v>6.27</v>
      </c>
      <c r="C2940">
        <v>137166</v>
      </c>
      <c r="D2940">
        <v>859719.63</v>
      </c>
    </row>
    <row r="2941" spans="1:4">
      <c r="A2941" s="4">
        <v>41122.458333333336</v>
      </c>
      <c r="B2941">
        <v>6.27</v>
      </c>
      <c r="C2941">
        <v>188348</v>
      </c>
      <c r="D2941">
        <v>1180322.8600000001</v>
      </c>
    </row>
    <row r="2942" spans="1:4">
      <c r="A2942" s="4">
        <v>41122.465277777781</v>
      </c>
      <c r="B2942">
        <v>6.28</v>
      </c>
      <c r="C2942">
        <v>396896</v>
      </c>
      <c r="D2942">
        <v>2495053.92</v>
      </c>
    </row>
    <row r="2943" spans="1:4">
      <c r="A2943" s="4">
        <v>41122.472222222219</v>
      </c>
      <c r="B2943">
        <v>6.27</v>
      </c>
      <c r="C2943">
        <v>180000</v>
      </c>
      <c r="D2943">
        <v>1130903</v>
      </c>
    </row>
    <row r="2944" spans="1:4">
      <c r="A2944" s="4">
        <v>41122.479166666664</v>
      </c>
      <c r="B2944">
        <v>6.26</v>
      </c>
      <c r="C2944">
        <v>142419</v>
      </c>
      <c r="D2944">
        <v>892119.94</v>
      </c>
    </row>
    <row r="2945" spans="1:4">
      <c r="A2945" s="4">
        <v>41122.548611111109</v>
      </c>
      <c r="B2945">
        <v>6.28</v>
      </c>
      <c r="C2945">
        <v>136771</v>
      </c>
      <c r="D2945">
        <v>857784.17</v>
      </c>
    </row>
    <row r="2946" spans="1:4">
      <c r="A2946" s="4">
        <v>41122.555555555555</v>
      </c>
      <c r="B2946">
        <v>6.27</v>
      </c>
      <c r="C2946">
        <v>184120</v>
      </c>
      <c r="D2946">
        <v>1153034.49</v>
      </c>
    </row>
    <row r="2947" spans="1:4">
      <c r="A2947" s="4">
        <v>41122.5625</v>
      </c>
      <c r="B2947">
        <v>6.26</v>
      </c>
      <c r="C2947">
        <v>249075</v>
      </c>
      <c r="D2947">
        <v>1560046.5</v>
      </c>
    </row>
    <row r="2948" spans="1:4">
      <c r="A2948" s="4">
        <v>41122.569444444445</v>
      </c>
      <c r="B2948">
        <v>6.27</v>
      </c>
      <c r="C2948">
        <v>165209</v>
      </c>
      <c r="D2948">
        <v>1034596.34</v>
      </c>
    </row>
    <row r="2949" spans="1:4">
      <c r="A2949" s="4">
        <v>41122.576388888891</v>
      </c>
      <c r="B2949">
        <v>6.25</v>
      </c>
      <c r="C2949">
        <v>165719</v>
      </c>
      <c r="D2949">
        <v>1036658.81</v>
      </c>
    </row>
    <row r="2950" spans="1:4">
      <c r="A2950" s="4">
        <v>41122.583333333336</v>
      </c>
      <c r="B2950">
        <v>6.26</v>
      </c>
      <c r="C2950">
        <v>76502</v>
      </c>
      <c r="D2950">
        <v>478551.5</v>
      </c>
    </row>
    <row r="2951" spans="1:4">
      <c r="A2951" s="4">
        <v>41122.590277777781</v>
      </c>
      <c r="B2951">
        <v>6.23</v>
      </c>
      <c r="C2951">
        <v>171913</v>
      </c>
      <c r="D2951">
        <v>1073053.0900000001</v>
      </c>
    </row>
    <row r="2952" spans="1:4">
      <c r="A2952" s="4">
        <v>41122.597222222219</v>
      </c>
      <c r="B2952">
        <v>6.22</v>
      </c>
      <c r="C2952">
        <v>193354</v>
      </c>
      <c r="D2952">
        <v>1202402.18</v>
      </c>
    </row>
    <row r="2953" spans="1:4">
      <c r="A2953" s="4">
        <v>41122.604166666664</v>
      </c>
      <c r="B2953">
        <v>6.21</v>
      </c>
      <c r="C2953">
        <v>139536</v>
      </c>
      <c r="D2953">
        <v>866527.08</v>
      </c>
    </row>
    <row r="2954" spans="1:4">
      <c r="A2954" s="4">
        <v>41122.611111111109</v>
      </c>
      <c r="B2954">
        <v>6.21</v>
      </c>
      <c r="C2954">
        <v>131500</v>
      </c>
      <c r="D2954">
        <v>816821</v>
      </c>
    </row>
    <row r="2955" spans="1:4">
      <c r="A2955" s="4">
        <v>41122.618055555555</v>
      </c>
      <c r="B2955">
        <v>6.24</v>
      </c>
      <c r="C2955">
        <v>416447</v>
      </c>
      <c r="D2955">
        <v>2592113.65</v>
      </c>
    </row>
    <row r="2956" spans="1:4">
      <c r="A2956" s="4">
        <v>41122.625</v>
      </c>
      <c r="B2956">
        <v>6.25</v>
      </c>
      <c r="C2956">
        <v>398002</v>
      </c>
      <c r="D2956">
        <v>2482850.6800000002</v>
      </c>
    </row>
    <row r="2957" spans="1:4">
      <c r="A2957" s="4">
        <v>41123.402777777781</v>
      </c>
      <c r="B2957">
        <v>6.25</v>
      </c>
      <c r="C2957">
        <v>133295</v>
      </c>
      <c r="D2957">
        <v>832895.67</v>
      </c>
    </row>
    <row r="2958" spans="1:4">
      <c r="A2958" s="4">
        <v>41123.409722222219</v>
      </c>
      <c r="B2958">
        <v>6.21</v>
      </c>
      <c r="C2958">
        <v>251305</v>
      </c>
      <c r="D2958">
        <v>1567355.2</v>
      </c>
    </row>
    <row r="2959" spans="1:4">
      <c r="A2959" s="4">
        <v>41123.416666666664</v>
      </c>
      <c r="B2959">
        <v>6.21</v>
      </c>
      <c r="C2959">
        <v>274345</v>
      </c>
      <c r="D2959">
        <v>1701260.55</v>
      </c>
    </row>
    <row r="2960" spans="1:4">
      <c r="A2960" s="4">
        <v>41123.423611111109</v>
      </c>
      <c r="B2960">
        <v>6.22</v>
      </c>
      <c r="C2960">
        <v>157300</v>
      </c>
      <c r="D2960">
        <v>980200.57</v>
      </c>
    </row>
    <row r="2961" spans="1:4">
      <c r="A2961" s="4">
        <v>41123.430555555555</v>
      </c>
      <c r="B2961">
        <v>6.25</v>
      </c>
      <c r="C2961">
        <v>139731</v>
      </c>
      <c r="D2961">
        <v>872869.99</v>
      </c>
    </row>
    <row r="2962" spans="1:4">
      <c r="A2962" s="4">
        <v>41123.4375</v>
      </c>
      <c r="B2962">
        <v>6.23</v>
      </c>
      <c r="C2962">
        <v>95869</v>
      </c>
      <c r="D2962">
        <v>598754.24</v>
      </c>
    </row>
    <row r="2963" spans="1:4">
      <c r="A2963" s="4">
        <v>41123.444444444445</v>
      </c>
      <c r="B2963">
        <v>6.21</v>
      </c>
      <c r="C2963">
        <v>84500</v>
      </c>
      <c r="D2963">
        <v>526076.88</v>
      </c>
    </row>
    <row r="2964" spans="1:4">
      <c r="A2964" s="4">
        <v>41123.451388888891</v>
      </c>
      <c r="B2964">
        <v>6.24</v>
      </c>
      <c r="C2964">
        <v>334937</v>
      </c>
      <c r="D2964">
        <v>2084733.81</v>
      </c>
    </row>
    <row r="2965" spans="1:4">
      <c r="A2965" s="4">
        <v>41123.458333333336</v>
      </c>
      <c r="B2965">
        <v>6.24</v>
      </c>
      <c r="C2965">
        <v>97388</v>
      </c>
      <c r="D2965">
        <v>606701.41</v>
      </c>
    </row>
    <row r="2966" spans="1:4">
      <c r="A2966" s="4">
        <v>41123.465277777781</v>
      </c>
      <c r="B2966">
        <v>6.23</v>
      </c>
      <c r="C2966">
        <v>98876</v>
      </c>
      <c r="D2966">
        <v>615245.15</v>
      </c>
    </row>
    <row r="2967" spans="1:4">
      <c r="A2967" s="4">
        <v>41123.472222222219</v>
      </c>
      <c r="B2967">
        <v>6.2</v>
      </c>
      <c r="C2967">
        <v>184769</v>
      </c>
      <c r="D2967">
        <v>1145809.0900000001</v>
      </c>
    </row>
    <row r="2968" spans="1:4">
      <c r="A2968" s="4">
        <v>41123.479166666664</v>
      </c>
      <c r="B2968">
        <v>6.2</v>
      </c>
      <c r="C2968">
        <v>157600</v>
      </c>
      <c r="D2968">
        <v>977753</v>
      </c>
    </row>
    <row r="2969" spans="1:4">
      <c r="A2969" s="4">
        <v>41123.548611111109</v>
      </c>
      <c r="B2969">
        <v>6.16</v>
      </c>
      <c r="C2969">
        <v>551685</v>
      </c>
      <c r="D2969">
        <v>3403425.15</v>
      </c>
    </row>
    <row r="2970" spans="1:4">
      <c r="A2970" s="4">
        <v>41123.555555555555</v>
      </c>
      <c r="B2970">
        <v>6.14</v>
      </c>
      <c r="C2970">
        <v>211362</v>
      </c>
      <c r="D2970">
        <v>1299350.68</v>
      </c>
    </row>
    <row r="2971" spans="1:4">
      <c r="A2971" s="4">
        <v>41123.5625</v>
      </c>
      <c r="B2971">
        <v>6.15</v>
      </c>
      <c r="C2971">
        <v>356200</v>
      </c>
      <c r="D2971">
        <v>2191123</v>
      </c>
    </row>
    <row r="2972" spans="1:4">
      <c r="A2972" s="4">
        <v>41123.569444444445</v>
      </c>
      <c r="B2972">
        <v>6.17</v>
      </c>
      <c r="C2972">
        <v>256457</v>
      </c>
      <c r="D2972">
        <v>1577478.12</v>
      </c>
    </row>
    <row r="2973" spans="1:4">
      <c r="A2973" s="4">
        <v>41123.576388888891</v>
      </c>
      <c r="B2973">
        <v>6.16</v>
      </c>
      <c r="C2973">
        <v>163700</v>
      </c>
      <c r="D2973">
        <v>1010939</v>
      </c>
    </row>
    <row r="2974" spans="1:4">
      <c r="A2974" s="4">
        <v>41123.583333333336</v>
      </c>
      <c r="B2974">
        <v>6.15</v>
      </c>
      <c r="C2974">
        <v>108700</v>
      </c>
      <c r="D2974">
        <v>669665</v>
      </c>
    </row>
    <row r="2975" spans="1:4">
      <c r="A2975" s="4">
        <v>41123.590277777781</v>
      </c>
      <c r="B2975">
        <v>6.19</v>
      </c>
      <c r="C2975">
        <v>207980</v>
      </c>
      <c r="D2975">
        <v>1284617.8</v>
      </c>
    </row>
    <row r="2976" spans="1:4">
      <c r="A2976" s="4">
        <v>41123.597222222219</v>
      </c>
      <c r="B2976">
        <v>6.17</v>
      </c>
      <c r="C2976">
        <v>146038</v>
      </c>
      <c r="D2976">
        <v>902319.46</v>
      </c>
    </row>
    <row r="2977" spans="1:4">
      <c r="A2977" s="4">
        <v>41123.604166666664</v>
      </c>
      <c r="B2977">
        <v>6.19</v>
      </c>
      <c r="C2977">
        <v>113067</v>
      </c>
      <c r="D2977">
        <v>699425.06</v>
      </c>
    </row>
    <row r="2978" spans="1:4">
      <c r="A2978" s="4">
        <v>41123.611111111109</v>
      </c>
      <c r="B2978">
        <v>6.18</v>
      </c>
      <c r="C2978">
        <v>115100</v>
      </c>
      <c r="D2978">
        <v>711879</v>
      </c>
    </row>
    <row r="2979" spans="1:4">
      <c r="A2979" s="4">
        <v>41123.618055555555</v>
      </c>
      <c r="B2979">
        <v>6.18</v>
      </c>
      <c r="C2979">
        <v>265399</v>
      </c>
      <c r="D2979">
        <v>1636060.46</v>
      </c>
    </row>
    <row r="2980" spans="1:4">
      <c r="A2980" s="4">
        <v>41123.625</v>
      </c>
      <c r="B2980">
        <v>6.18</v>
      </c>
      <c r="C2980">
        <v>278600</v>
      </c>
      <c r="D2980">
        <v>1720796</v>
      </c>
    </row>
    <row r="2981" spans="1:4">
      <c r="A2981" s="4">
        <v>41124.402777777781</v>
      </c>
      <c r="B2981">
        <v>6.19</v>
      </c>
      <c r="C2981">
        <v>207399</v>
      </c>
      <c r="D2981">
        <v>1285750.82</v>
      </c>
    </row>
    <row r="2982" spans="1:4">
      <c r="A2982" s="4">
        <v>41124.409722222219</v>
      </c>
      <c r="B2982">
        <v>6.22</v>
      </c>
      <c r="C2982">
        <v>184713</v>
      </c>
      <c r="D2982">
        <v>1142880.43</v>
      </c>
    </row>
    <row r="2983" spans="1:4">
      <c r="A2983" s="4">
        <v>41124.416666666664</v>
      </c>
      <c r="B2983">
        <v>6.19</v>
      </c>
      <c r="C2983">
        <v>212239</v>
      </c>
      <c r="D2983">
        <v>1315472.19</v>
      </c>
    </row>
    <row r="2984" spans="1:4">
      <c r="A2984" s="4">
        <v>41124.423611111109</v>
      </c>
      <c r="B2984">
        <v>6.18</v>
      </c>
      <c r="C2984">
        <v>141384</v>
      </c>
      <c r="D2984">
        <v>876815.2</v>
      </c>
    </row>
    <row r="2985" spans="1:4">
      <c r="A2985" s="4">
        <v>41124.430555555555</v>
      </c>
      <c r="B2985">
        <v>6.18</v>
      </c>
      <c r="C2985">
        <v>241300</v>
      </c>
      <c r="D2985">
        <v>1490397</v>
      </c>
    </row>
    <row r="2986" spans="1:4">
      <c r="A2986" s="4">
        <v>41124.4375</v>
      </c>
      <c r="B2986">
        <v>6.21</v>
      </c>
      <c r="C2986">
        <v>193100</v>
      </c>
      <c r="D2986">
        <v>1196889.24</v>
      </c>
    </row>
    <row r="2987" spans="1:4">
      <c r="A2987" s="4">
        <v>41124.444444444445</v>
      </c>
      <c r="B2987">
        <v>6.19</v>
      </c>
      <c r="C2987">
        <v>56400</v>
      </c>
      <c r="D2987">
        <v>349536</v>
      </c>
    </row>
    <row r="2988" spans="1:4">
      <c r="A2988" s="4">
        <v>41124.451388888891</v>
      </c>
      <c r="B2988">
        <v>6.21</v>
      </c>
      <c r="C2988">
        <v>71438</v>
      </c>
      <c r="D2988">
        <v>443060.6</v>
      </c>
    </row>
    <row r="2989" spans="1:4">
      <c r="A2989" s="4">
        <v>41124.458333333336</v>
      </c>
      <c r="B2989">
        <v>6.22</v>
      </c>
      <c r="C2989">
        <v>195618</v>
      </c>
      <c r="D2989">
        <v>1214482.1599999999</v>
      </c>
    </row>
    <row r="2990" spans="1:4">
      <c r="A2990" s="4">
        <v>41124.465277777781</v>
      </c>
      <c r="B2990">
        <v>6.21</v>
      </c>
      <c r="C2990">
        <v>53400</v>
      </c>
      <c r="D2990">
        <v>331657.92</v>
      </c>
    </row>
    <row r="2991" spans="1:4">
      <c r="A2991" s="4">
        <v>41124.472222222219</v>
      </c>
      <c r="B2991">
        <v>6.23</v>
      </c>
      <c r="C2991">
        <v>350947</v>
      </c>
      <c r="D2991">
        <v>2183410.34</v>
      </c>
    </row>
    <row r="2992" spans="1:4">
      <c r="A2992" s="4">
        <v>41124.479166666664</v>
      </c>
      <c r="B2992">
        <v>6.24</v>
      </c>
      <c r="C2992">
        <v>363320</v>
      </c>
      <c r="D2992">
        <v>2268692.4</v>
      </c>
    </row>
    <row r="2993" spans="1:4">
      <c r="A2993" s="4">
        <v>41124.548611111109</v>
      </c>
      <c r="B2993">
        <v>6.24</v>
      </c>
      <c r="C2993">
        <v>67662</v>
      </c>
      <c r="D2993">
        <v>422091.95</v>
      </c>
    </row>
    <row r="2994" spans="1:4">
      <c r="A2994" s="4">
        <v>41124.555555555555</v>
      </c>
      <c r="B2994">
        <v>6.25</v>
      </c>
      <c r="C2994">
        <v>112154</v>
      </c>
      <c r="D2994">
        <v>700305.39</v>
      </c>
    </row>
    <row r="2995" spans="1:4">
      <c r="A2995" s="4">
        <v>41124.5625</v>
      </c>
      <c r="B2995">
        <v>6.23</v>
      </c>
      <c r="C2995">
        <v>82506</v>
      </c>
      <c r="D2995">
        <v>514978.26</v>
      </c>
    </row>
    <row r="2996" spans="1:4">
      <c r="A2996" s="4">
        <v>41124.569444444445</v>
      </c>
      <c r="B2996">
        <v>6.23</v>
      </c>
      <c r="C2996">
        <v>102554</v>
      </c>
      <c r="D2996">
        <v>639841.66</v>
      </c>
    </row>
    <row r="2997" spans="1:4">
      <c r="A2997" s="4">
        <v>41124.576388888891</v>
      </c>
      <c r="B2997">
        <v>6.23</v>
      </c>
      <c r="C2997">
        <v>191252</v>
      </c>
      <c r="D2997">
        <v>1191548.33</v>
      </c>
    </row>
    <row r="2998" spans="1:4">
      <c r="A2998" s="4">
        <v>41124.583333333336</v>
      </c>
      <c r="B2998">
        <v>6.22</v>
      </c>
      <c r="C2998">
        <v>111372</v>
      </c>
      <c r="D2998">
        <v>693518.84</v>
      </c>
    </row>
    <row r="2999" spans="1:4">
      <c r="A2999" s="4">
        <v>41124.590277777781</v>
      </c>
      <c r="B2999">
        <v>6.22</v>
      </c>
      <c r="C2999">
        <v>35450</v>
      </c>
      <c r="D2999">
        <v>220893</v>
      </c>
    </row>
    <row r="3000" spans="1:4">
      <c r="A3000" s="4">
        <v>41124.597222222219</v>
      </c>
      <c r="B3000">
        <v>6.24</v>
      </c>
      <c r="C3000">
        <v>187466</v>
      </c>
      <c r="D3000">
        <v>1169094.32</v>
      </c>
    </row>
    <row r="3001" spans="1:4">
      <c r="A3001" s="4">
        <v>41124.604166666664</v>
      </c>
      <c r="B3001">
        <v>6.28</v>
      </c>
      <c r="C3001">
        <v>650577</v>
      </c>
      <c r="D3001">
        <v>4072025</v>
      </c>
    </row>
    <row r="3002" spans="1:4">
      <c r="A3002" s="4">
        <v>41124.611111111109</v>
      </c>
      <c r="B3002">
        <v>6.26</v>
      </c>
      <c r="C3002">
        <v>353012</v>
      </c>
      <c r="D3002">
        <v>2213998.06</v>
      </c>
    </row>
    <row r="3003" spans="1:4">
      <c r="A3003" s="4">
        <v>41124.618055555555</v>
      </c>
      <c r="B3003">
        <v>6.27</v>
      </c>
      <c r="C3003">
        <v>334466</v>
      </c>
      <c r="D3003">
        <v>2099397.02</v>
      </c>
    </row>
    <row r="3004" spans="1:4">
      <c r="A3004" s="4">
        <v>41124.625</v>
      </c>
      <c r="B3004">
        <v>6.3</v>
      </c>
      <c r="C3004">
        <v>1414513</v>
      </c>
      <c r="D3004">
        <v>8900880.4499999993</v>
      </c>
    </row>
    <row r="3005" spans="1:4">
      <c r="A3005" s="4">
        <v>41127.402777777781</v>
      </c>
      <c r="B3005">
        <v>6.27</v>
      </c>
      <c r="C3005">
        <v>417154</v>
      </c>
      <c r="D3005">
        <v>2617414.58</v>
      </c>
    </row>
    <row r="3006" spans="1:4">
      <c r="A3006" s="4">
        <v>41127.409722222219</v>
      </c>
      <c r="B3006">
        <v>6.26</v>
      </c>
      <c r="C3006">
        <v>360800</v>
      </c>
      <c r="D3006">
        <v>2260841.87</v>
      </c>
    </row>
    <row r="3007" spans="1:4">
      <c r="A3007" s="4">
        <v>41127.416666666664</v>
      </c>
      <c r="B3007">
        <v>6.24</v>
      </c>
      <c r="C3007">
        <v>311700</v>
      </c>
      <c r="D3007">
        <v>1946562.13</v>
      </c>
    </row>
    <row r="3008" spans="1:4">
      <c r="A3008" s="4">
        <v>41127.423611111109</v>
      </c>
      <c r="B3008">
        <v>6.27</v>
      </c>
      <c r="C3008">
        <v>468632</v>
      </c>
      <c r="D3008">
        <v>2933426.94</v>
      </c>
    </row>
    <row r="3009" spans="1:4">
      <c r="A3009" s="4">
        <v>41127.430555555555</v>
      </c>
      <c r="B3009">
        <v>6.27</v>
      </c>
      <c r="C3009">
        <v>124507</v>
      </c>
      <c r="D3009">
        <v>780794.71</v>
      </c>
    </row>
    <row r="3010" spans="1:4">
      <c r="A3010" s="4">
        <v>41127.4375</v>
      </c>
      <c r="B3010">
        <v>6.26</v>
      </c>
      <c r="C3010">
        <v>257781</v>
      </c>
      <c r="D3010">
        <v>1618435.01</v>
      </c>
    </row>
    <row r="3011" spans="1:4">
      <c r="A3011" s="4">
        <v>41127.444444444445</v>
      </c>
      <c r="B3011">
        <v>6.25</v>
      </c>
      <c r="C3011">
        <v>240778</v>
      </c>
      <c r="D3011">
        <v>1507170.04</v>
      </c>
    </row>
    <row r="3012" spans="1:4">
      <c r="A3012" s="4">
        <v>41127.451388888891</v>
      </c>
      <c r="B3012">
        <v>6.25</v>
      </c>
      <c r="C3012">
        <v>174225</v>
      </c>
      <c r="D3012">
        <v>1089523.74</v>
      </c>
    </row>
    <row r="3013" spans="1:4">
      <c r="A3013" s="4">
        <v>41127.458333333336</v>
      </c>
      <c r="B3013">
        <v>6.27</v>
      </c>
      <c r="C3013">
        <v>99100</v>
      </c>
      <c r="D3013">
        <v>620597</v>
      </c>
    </row>
    <row r="3014" spans="1:4">
      <c r="A3014" s="4">
        <v>41127.465277777781</v>
      </c>
      <c r="B3014">
        <v>6.29</v>
      </c>
      <c r="C3014">
        <v>199482</v>
      </c>
      <c r="D3014">
        <v>1252971.74</v>
      </c>
    </row>
    <row r="3015" spans="1:4">
      <c r="A3015" s="4">
        <v>41127.472222222219</v>
      </c>
      <c r="B3015">
        <v>6.3</v>
      </c>
      <c r="C3015">
        <v>149089</v>
      </c>
      <c r="D3015">
        <v>938910.81</v>
      </c>
    </row>
    <row r="3016" spans="1:4">
      <c r="A3016" s="4">
        <v>41127.479166666664</v>
      </c>
      <c r="B3016">
        <v>6.35</v>
      </c>
      <c r="C3016">
        <v>510900</v>
      </c>
      <c r="D3016">
        <v>3226752.5</v>
      </c>
    </row>
    <row r="3017" spans="1:4">
      <c r="A3017" s="4">
        <v>41127.548611111109</v>
      </c>
      <c r="B3017">
        <v>6.38</v>
      </c>
      <c r="C3017">
        <v>832583</v>
      </c>
      <c r="D3017">
        <v>5305852.3600000003</v>
      </c>
    </row>
    <row r="3018" spans="1:4">
      <c r="A3018" s="4">
        <v>41127.555555555555</v>
      </c>
      <c r="B3018">
        <v>6.38</v>
      </c>
      <c r="C3018">
        <v>362309</v>
      </c>
      <c r="D3018">
        <v>2311943.21</v>
      </c>
    </row>
    <row r="3019" spans="1:4">
      <c r="A3019" s="4">
        <v>41127.5625</v>
      </c>
      <c r="B3019">
        <v>6.37</v>
      </c>
      <c r="C3019">
        <v>245448</v>
      </c>
      <c r="D3019">
        <v>1564602.52</v>
      </c>
    </row>
    <row r="3020" spans="1:4">
      <c r="A3020" s="4">
        <v>41127.569444444445</v>
      </c>
      <c r="B3020">
        <v>6.35</v>
      </c>
      <c r="C3020">
        <v>309140</v>
      </c>
      <c r="D3020">
        <v>1964630.99</v>
      </c>
    </row>
    <row r="3021" spans="1:4">
      <c r="A3021" s="4">
        <v>41127.576388888891</v>
      </c>
      <c r="B3021">
        <v>6.35</v>
      </c>
      <c r="C3021">
        <v>180171</v>
      </c>
      <c r="D3021">
        <v>1144423.3799999999</v>
      </c>
    </row>
    <row r="3022" spans="1:4">
      <c r="A3022" s="4">
        <v>41127.583333333336</v>
      </c>
      <c r="B3022">
        <v>6.35</v>
      </c>
      <c r="C3022">
        <v>428992</v>
      </c>
      <c r="D3022">
        <v>2727605.2</v>
      </c>
    </row>
    <row r="3023" spans="1:4">
      <c r="A3023" s="4">
        <v>41127.590277777781</v>
      </c>
      <c r="B3023">
        <v>6.38</v>
      </c>
      <c r="C3023">
        <v>782337</v>
      </c>
      <c r="D3023">
        <v>4991275.66</v>
      </c>
    </row>
    <row r="3024" spans="1:4">
      <c r="A3024" s="4">
        <v>41127.597222222219</v>
      </c>
      <c r="B3024">
        <v>6.38</v>
      </c>
      <c r="C3024">
        <v>399348</v>
      </c>
      <c r="D3024">
        <v>2551007.2400000002</v>
      </c>
    </row>
    <row r="3025" spans="1:4">
      <c r="A3025" s="4">
        <v>41127.604166666664</v>
      </c>
      <c r="B3025">
        <v>6.39</v>
      </c>
      <c r="C3025">
        <v>514993</v>
      </c>
      <c r="D3025">
        <v>3291281.34</v>
      </c>
    </row>
    <row r="3026" spans="1:4">
      <c r="A3026" s="4">
        <v>41127.611111111109</v>
      </c>
      <c r="B3026">
        <v>6.43</v>
      </c>
      <c r="C3026">
        <v>990751</v>
      </c>
      <c r="D3026">
        <v>6342261.2300000004</v>
      </c>
    </row>
    <row r="3027" spans="1:4">
      <c r="A3027" s="4">
        <v>41127.618055555555</v>
      </c>
      <c r="B3027">
        <v>6.44</v>
      </c>
      <c r="C3027">
        <v>1136700</v>
      </c>
      <c r="D3027">
        <v>7308032.9500000002</v>
      </c>
    </row>
    <row r="3028" spans="1:4">
      <c r="A3028" s="4">
        <v>41127.625</v>
      </c>
      <c r="B3028">
        <v>6.46</v>
      </c>
      <c r="C3028">
        <v>1665555</v>
      </c>
      <c r="D3028">
        <v>10762388.01</v>
      </c>
    </row>
    <row r="3029" spans="1:4">
      <c r="A3029" s="4">
        <v>41128.402777777781</v>
      </c>
      <c r="B3029">
        <v>6.45</v>
      </c>
      <c r="C3029">
        <v>496532</v>
      </c>
      <c r="D3029">
        <v>3195899.44</v>
      </c>
    </row>
    <row r="3030" spans="1:4">
      <c r="A3030" s="4">
        <v>41128.409722222219</v>
      </c>
      <c r="B3030">
        <v>6.51</v>
      </c>
      <c r="C3030">
        <v>658676</v>
      </c>
      <c r="D3030">
        <v>4275560.92</v>
      </c>
    </row>
    <row r="3031" spans="1:4">
      <c r="A3031" s="4">
        <v>41128.416666666664</v>
      </c>
      <c r="B3031">
        <v>6.5</v>
      </c>
      <c r="C3031">
        <v>908870</v>
      </c>
      <c r="D3031">
        <v>5907040.6200000001</v>
      </c>
    </row>
    <row r="3032" spans="1:4">
      <c r="A3032" s="4">
        <v>41128.423611111109</v>
      </c>
      <c r="B3032">
        <v>6.52</v>
      </c>
      <c r="C3032">
        <v>710233</v>
      </c>
      <c r="D3032">
        <v>4635786.43</v>
      </c>
    </row>
    <row r="3033" spans="1:4">
      <c r="A3033" s="4">
        <v>41128.430555555555</v>
      </c>
      <c r="B3033">
        <v>6.53</v>
      </c>
      <c r="C3033">
        <v>459400</v>
      </c>
      <c r="D3033">
        <v>2998007.84</v>
      </c>
    </row>
    <row r="3034" spans="1:4">
      <c r="A3034" s="4">
        <v>41128.4375</v>
      </c>
      <c r="B3034">
        <v>6.52</v>
      </c>
      <c r="C3034">
        <v>403964</v>
      </c>
      <c r="D3034">
        <v>2634749.87</v>
      </c>
    </row>
    <row r="3035" spans="1:4">
      <c r="A3035" s="4">
        <v>41128.444444444445</v>
      </c>
      <c r="B3035">
        <v>6.51</v>
      </c>
      <c r="C3035">
        <v>259375</v>
      </c>
      <c r="D3035">
        <v>1689229.54</v>
      </c>
    </row>
    <row r="3036" spans="1:4">
      <c r="A3036" s="4">
        <v>41128.451388888891</v>
      </c>
      <c r="B3036">
        <v>6.53</v>
      </c>
      <c r="C3036">
        <v>235077</v>
      </c>
      <c r="D3036">
        <v>1532888.72</v>
      </c>
    </row>
    <row r="3037" spans="1:4">
      <c r="A3037" s="4">
        <v>41128.458333333336</v>
      </c>
      <c r="B3037">
        <v>6.52</v>
      </c>
      <c r="C3037">
        <v>258754</v>
      </c>
      <c r="D3037">
        <v>1688446.08</v>
      </c>
    </row>
    <row r="3038" spans="1:4">
      <c r="A3038" s="4">
        <v>41128.465277777781</v>
      </c>
      <c r="B3038">
        <v>6.48</v>
      </c>
      <c r="C3038">
        <v>542755</v>
      </c>
      <c r="D3038">
        <v>3527277.2</v>
      </c>
    </row>
    <row r="3039" spans="1:4">
      <c r="A3039" s="4">
        <v>41128.472222222219</v>
      </c>
      <c r="B3039">
        <v>6.49</v>
      </c>
      <c r="C3039">
        <v>413654</v>
      </c>
      <c r="D3039">
        <v>2678016.75</v>
      </c>
    </row>
    <row r="3040" spans="1:4">
      <c r="A3040" s="4">
        <v>41128.479166666664</v>
      </c>
      <c r="B3040">
        <v>6.5</v>
      </c>
      <c r="C3040">
        <v>138199</v>
      </c>
      <c r="D3040">
        <v>897441.78</v>
      </c>
    </row>
    <row r="3041" spans="1:4">
      <c r="A3041" s="4">
        <v>41128.548611111109</v>
      </c>
      <c r="B3041">
        <v>6.49</v>
      </c>
      <c r="C3041">
        <v>100400</v>
      </c>
      <c r="D3041">
        <v>652596</v>
      </c>
    </row>
    <row r="3042" spans="1:4">
      <c r="A3042" s="4">
        <v>41128.555555555555</v>
      </c>
      <c r="B3042">
        <v>6.49</v>
      </c>
      <c r="C3042">
        <v>101535</v>
      </c>
      <c r="D3042">
        <v>658820.80000000005</v>
      </c>
    </row>
    <row r="3043" spans="1:4">
      <c r="A3043" s="4">
        <v>41128.5625</v>
      </c>
      <c r="B3043">
        <v>6.48</v>
      </c>
      <c r="C3043">
        <v>199845</v>
      </c>
      <c r="D3043">
        <v>1297766.28</v>
      </c>
    </row>
    <row r="3044" spans="1:4">
      <c r="A3044" s="4">
        <v>41128.569444444445</v>
      </c>
      <c r="B3044">
        <v>6.49</v>
      </c>
      <c r="C3044">
        <v>198403</v>
      </c>
      <c r="D3044">
        <v>1287624.27</v>
      </c>
    </row>
    <row r="3045" spans="1:4">
      <c r="A3045" s="4">
        <v>41128.576388888891</v>
      </c>
      <c r="B3045">
        <v>6.49</v>
      </c>
      <c r="C3045">
        <v>248544</v>
      </c>
      <c r="D3045">
        <v>1612684.2</v>
      </c>
    </row>
    <row r="3046" spans="1:4">
      <c r="A3046" s="4">
        <v>41128.583333333336</v>
      </c>
      <c r="B3046">
        <v>6.49</v>
      </c>
      <c r="C3046">
        <v>364209</v>
      </c>
      <c r="D3046">
        <v>2366321.41</v>
      </c>
    </row>
    <row r="3047" spans="1:4">
      <c r="A3047" s="4">
        <v>41128.590277777781</v>
      </c>
      <c r="B3047">
        <v>6.49</v>
      </c>
      <c r="C3047">
        <v>215169</v>
      </c>
      <c r="D3047">
        <v>1394864.15</v>
      </c>
    </row>
    <row r="3048" spans="1:4">
      <c r="A3048" s="4">
        <v>41128.597222222219</v>
      </c>
      <c r="B3048">
        <v>6.47</v>
      </c>
      <c r="C3048">
        <v>272019</v>
      </c>
      <c r="D3048">
        <v>1760267.37</v>
      </c>
    </row>
    <row r="3049" spans="1:4">
      <c r="A3049" s="4">
        <v>41128.604166666664</v>
      </c>
      <c r="B3049">
        <v>6.49</v>
      </c>
      <c r="C3049">
        <v>325235</v>
      </c>
      <c r="D3049">
        <v>2107865.6</v>
      </c>
    </row>
    <row r="3050" spans="1:4">
      <c r="A3050" s="4">
        <v>41128.611111111109</v>
      </c>
      <c r="B3050">
        <v>6.52</v>
      </c>
      <c r="C3050">
        <v>684582</v>
      </c>
      <c r="D3050">
        <v>4461874.72</v>
      </c>
    </row>
    <row r="3051" spans="1:4">
      <c r="A3051" s="4">
        <v>41128.618055555555</v>
      </c>
      <c r="B3051">
        <v>6.88</v>
      </c>
      <c r="C3051">
        <v>6218046</v>
      </c>
      <c r="D3051">
        <v>41749815.149999999</v>
      </c>
    </row>
    <row r="3052" spans="1:4">
      <c r="A3052" s="4">
        <v>41128.625</v>
      </c>
      <c r="B3052">
        <v>7.03</v>
      </c>
      <c r="C3052">
        <v>12280584</v>
      </c>
      <c r="D3052">
        <v>86562560.810000002</v>
      </c>
    </row>
    <row r="3053" spans="1:4">
      <c r="A3053" s="4">
        <v>41129.402777777781</v>
      </c>
      <c r="B3053">
        <v>6.91</v>
      </c>
      <c r="C3053">
        <v>2967935</v>
      </c>
      <c r="D3053">
        <v>20527654.600000001</v>
      </c>
    </row>
    <row r="3054" spans="1:4">
      <c r="A3054" s="4">
        <v>41129.409722222219</v>
      </c>
      <c r="B3054">
        <v>6.89</v>
      </c>
      <c r="C3054">
        <v>1357381</v>
      </c>
      <c r="D3054">
        <v>9369571.4800000004</v>
      </c>
    </row>
    <row r="3055" spans="1:4">
      <c r="A3055" s="4">
        <v>41129.416666666664</v>
      </c>
      <c r="B3055">
        <v>6.95</v>
      </c>
      <c r="C3055">
        <v>975894</v>
      </c>
      <c r="D3055">
        <v>6769678.7599999998</v>
      </c>
    </row>
    <row r="3056" spans="1:4">
      <c r="A3056" s="4">
        <v>41129.423611111109</v>
      </c>
      <c r="B3056">
        <v>6.92</v>
      </c>
      <c r="C3056">
        <v>1016758</v>
      </c>
      <c r="D3056">
        <v>7047458.3600000003</v>
      </c>
    </row>
    <row r="3057" spans="1:4">
      <c r="A3057" s="4">
        <v>41129.430555555555</v>
      </c>
      <c r="B3057">
        <v>6.93</v>
      </c>
      <c r="C3057">
        <v>819478</v>
      </c>
      <c r="D3057">
        <v>5683519</v>
      </c>
    </row>
    <row r="3058" spans="1:4">
      <c r="A3058" s="4">
        <v>41129.4375</v>
      </c>
      <c r="B3058">
        <v>6.87</v>
      </c>
      <c r="C3058">
        <v>1417002</v>
      </c>
      <c r="D3058">
        <v>9782298.5099999998</v>
      </c>
    </row>
    <row r="3059" spans="1:4">
      <c r="A3059" s="4">
        <v>41129.444444444445</v>
      </c>
      <c r="B3059">
        <v>6.86</v>
      </c>
      <c r="C3059">
        <v>1257608</v>
      </c>
      <c r="D3059">
        <v>8623541.7300000004</v>
      </c>
    </row>
    <row r="3060" spans="1:4">
      <c r="A3060" s="4">
        <v>41129.451388888891</v>
      </c>
      <c r="B3060">
        <v>6.86</v>
      </c>
      <c r="C3060">
        <v>678396</v>
      </c>
      <c r="D3060">
        <v>4657146.9800000004</v>
      </c>
    </row>
    <row r="3061" spans="1:4">
      <c r="A3061" s="4">
        <v>41129.458333333336</v>
      </c>
      <c r="B3061">
        <v>6.81</v>
      </c>
      <c r="C3061">
        <v>1067760</v>
      </c>
      <c r="D3061">
        <v>7303706.5999999996</v>
      </c>
    </row>
    <row r="3062" spans="1:4">
      <c r="A3062" s="4">
        <v>41129.465277777781</v>
      </c>
      <c r="B3062">
        <v>6.79</v>
      </c>
      <c r="C3062">
        <v>1238040</v>
      </c>
      <c r="D3062">
        <v>8418333.4000000004</v>
      </c>
    </row>
    <row r="3063" spans="1:4">
      <c r="A3063" s="4">
        <v>41129.472222222219</v>
      </c>
      <c r="B3063">
        <v>6.78</v>
      </c>
      <c r="C3063">
        <v>927504</v>
      </c>
      <c r="D3063">
        <v>6306483.8600000003</v>
      </c>
    </row>
    <row r="3064" spans="1:4">
      <c r="A3064" s="4">
        <v>41129.479166666664</v>
      </c>
      <c r="B3064">
        <v>6.79</v>
      </c>
      <c r="C3064">
        <v>507961</v>
      </c>
      <c r="D3064">
        <v>3446719.19</v>
      </c>
    </row>
    <row r="3065" spans="1:4">
      <c r="A3065" s="4">
        <v>41129.548611111109</v>
      </c>
      <c r="B3065">
        <v>6.84</v>
      </c>
      <c r="C3065">
        <v>333832</v>
      </c>
      <c r="D3065">
        <v>2276776.77</v>
      </c>
    </row>
    <row r="3066" spans="1:4">
      <c r="A3066" s="4">
        <v>41129.555555555555</v>
      </c>
      <c r="B3066">
        <v>6.82</v>
      </c>
      <c r="C3066">
        <v>329900</v>
      </c>
      <c r="D3066">
        <v>2249821.9900000002</v>
      </c>
    </row>
    <row r="3067" spans="1:4">
      <c r="A3067" s="4">
        <v>41129.5625</v>
      </c>
      <c r="B3067">
        <v>6.82</v>
      </c>
      <c r="C3067">
        <v>179400</v>
      </c>
      <c r="D3067">
        <v>1222312.99</v>
      </c>
    </row>
    <row r="3068" spans="1:4">
      <c r="A3068" s="4">
        <v>41129.569444444445</v>
      </c>
      <c r="B3068">
        <v>6.85</v>
      </c>
      <c r="C3068">
        <v>392393</v>
      </c>
      <c r="D3068">
        <v>2687145.68</v>
      </c>
    </row>
    <row r="3069" spans="1:4">
      <c r="A3069" s="4">
        <v>41129.576388888891</v>
      </c>
      <c r="B3069">
        <v>6.81</v>
      </c>
      <c r="C3069">
        <v>307527</v>
      </c>
      <c r="D3069">
        <v>2100557.77</v>
      </c>
    </row>
    <row r="3070" spans="1:4">
      <c r="A3070" s="4">
        <v>41129.583333333336</v>
      </c>
      <c r="B3070">
        <v>6.83</v>
      </c>
      <c r="C3070">
        <v>418784</v>
      </c>
      <c r="D3070">
        <v>2857735.66</v>
      </c>
    </row>
    <row r="3071" spans="1:4">
      <c r="A3071" s="4">
        <v>41129.590277777781</v>
      </c>
      <c r="B3071">
        <v>6.81</v>
      </c>
      <c r="C3071">
        <v>278404</v>
      </c>
      <c r="D3071">
        <v>1899850.2</v>
      </c>
    </row>
    <row r="3072" spans="1:4">
      <c r="A3072" s="4">
        <v>41129.597222222219</v>
      </c>
      <c r="B3072">
        <v>6.8</v>
      </c>
      <c r="C3072">
        <v>338526</v>
      </c>
      <c r="D3072">
        <v>2306433.9300000002</v>
      </c>
    </row>
    <row r="3073" spans="1:4">
      <c r="A3073" s="4">
        <v>41129.604166666664</v>
      </c>
      <c r="B3073">
        <v>6.81</v>
      </c>
      <c r="C3073">
        <v>590162</v>
      </c>
      <c r="D3073">
        <v>4018272.89</v>
      </c>
    </row>
    <row r="3074" spans="1:4">
      <c r="A3074" s="4">
        <v>41129.611111111109</v>
      </c>
      <c r="B3074">
        <v>6.84</v>
      </c>
      <c r="C3074">
        <v>545131</v>
      </c>
      <c r="D3074">
        <v>3720018.45</v>
      </c>
    </row>
    <row r="3075" spans="1:4">
      <c r="A3075" s="4">
        <v>41129.618055555555</v>
      </c>
      <c r="B3075">
        <v>6.8</v>
      </c>
      <c r="C3075">
        <v>948634</v>
      </c>
      <c r="D3075">
        <v>6461521.1900000004</v>
      </c>
    </row>
    <row r="3076" spans="1:4">
      <c r="A3076" s="4">
        <v>41129.625</v>
      </c>
      <c r="B3076">
        <v>6.8</v>
      </c>
      <c r="C3076">
        <v>1145434</v>
      </c>
      <c r="D3076">
        <v>7793525.2000000002</v>
      </c>
    </row>
    <row r="3077" spans="1:4">
      <c r="A3077" s="4">
        <v>41130.402777777781</v>
      </c>
      <c r="B3077">
        <v>6.76</v>
      </c>
      <c r="C3077">
        <v>454700</v>
      </c>
      <c r="D3077">
        <v>3072525</v>
      </c>
    </row>
    <row r="3078" spans="1:4">
      <c r="A3078" s="4">
        <v>41130.409722222219</v>
      </c>
      <c r="B3078">
        <v>6.75</v>
      </c>
      <c r="C3078">
        <v>657641</v>
      </c>
      <c r="D3078">
        <v>4425123.93</v>
      </c>
    </row>
    <row r="3079" spans="1:4">
      <c r="A3079" s="4">
        <v>41130.416666666664</v>
      </c>
      <c r="B3079">
        <v>6.71</v>
      </c>
      <c r="C3079">
        <v>564259</v>
      </c>
      <c r="D3079">
        <v>3794245.07</v>
      </c>
    </row>
    <row r="3080" spans="1:4">
      <c r="A3080" s="4">
        <v>41130.423611111109</v>
      </c>
      <c r="B3080">
        <v>6.65</v>
      </c>
      <c r="C3080">
        <v>1502938</v>
      </c>
      <c r="D3080">
        <v>10030943.5</v>
      </c>
    </row>
    <row r="3081" spans="1:4">
      <c r="A3081" s="4">
        <v>41130.430555555555</v>
      </c>
      <c r="B3081">
        <v>6.67</v>
      </c>
      <c r="C3081">
        <v>829290</v>
      </c>
      <c r="D3081">
        <v>5512739.7999999998</v>
      </c>
    </row>
    <row r="3082" spans="1:4">
      <c r="A3082" s="4">
        <v>41130.4375</v>
      </c>
      <c r="B3082">
        <v>6.66</v>
      </c>
      <c r="C3082">
        <v>309808</v>
      </c>
      <c r="D3082">
        <v>2062715.69</v>
      </c>
    </row>
    <row r="3083" spans="1:4">
      <c r="A3083" s="4">
        <v>41130.444444444445</v>
      </c>
      <c r="B3083">
        <v>6.65</v>
      </c>
      <c r="C3083">
        <v>484103</v>
      </c>
      <c r="D3083">
        <v>3216968.86</v>
      </c>
    </row>
    <row r="3084" spans="1:4">
      <c r="A3084" s="4">
        <v>41130.451388888891</v>
      </c>
      <c r="B3084">
        <v>6.69</v>
      </c>
      <c r="C3084">
        <v>255252</v>
      </c>
      <c r="D3084">
        <v>1703450.95</v>
      </c>
    </row>
    <row r="3085" spans="1:4">
      <c r="A3085" s="4">
        <v>41130.458333333336</v>
      </c>
      <c r="B3085">
        <v>6.71</v>
      </c>
      <c r="C3085">
        <v>357138</v>
      </c>
      <c r="D3085">
        <v>2388366.7999999998</v>
      </c>
    </row>
    <row r="3086" spans="1:4">
      <c r="A3086" s="4">
        <v>41130.465277777781</v>
      </c>
      <c r="B3086">
        <v>6.71</v>
      </c>
      <c r="C3086">
        <v>468788</v>
      </c>
      <c r="D3086">
        <v>3144317.27</v>
      </c>
    </row>
    <row r="3087" spans="1:4">
      <c r="A3087" s="4">
        <v>41130.472222222219</v>
      </c>
      <c r="B3087">
        <v>6.69</v>
      </c>
      <c r="C3087">
        <v>526770</v>
      </c>
      <c r="D3087">
        <v>3535645</v>
      </c>
    </row>
    <row r="3088" spans="1:4">
      <c r="A3088" s="4">
        <v>41130.479166666664</v>
      </c>
      <c r="B3088">
        <v>6.75</v>
      </c>
      <c r="C3088">
        <v>485963</v>
      </c>
      <c r="D3088">
        <v>3256929.6</v>
      </c>
    </row>
    <row r="3089" spans="1:4">
      <c r="A3089" s="4">
        <v>41130.548611111109</v>
      </c>
      <c r="B3089">
        <v>6.81</v>
      </c>
      <c r="C3089">
        <v>884154</v>
      </c>
      <c r="D3089">
        <v>6013784.4800000004</v>
      </c>
    </row>
    <row r="3090" spans="1:4">
      <c r="A3090" s="4">
        <v>41130.555555555555</v>
      </c>
      <c r="B3090">
        <v>6.79</v>
      </c>
      <c r="C3090">
        <v>477944</v>
      </c>
      <c r="D3090">
        <v>3248615.04</v>
      </c>
    </row>
    <row r="3091" spans="1:4">
      <c r="A3091" s="4">
        <v>41130.5625</v>
      </c>
      <c r="B3091">
        <v>6.81</v>
      </c>
      <c r="C3091">
        <v>938041</v>
      </c>
      <c r="D3091">
        <v>6399994.2300000004</v>
      </c>
    </row>
    <row r="3092" spans="1:4">
      <c r="A3092" s="4">
        <v>41130.569444444445</v>
      </c>
      <c r="B3092">
        <v>6.79</v>
      </c>
      <c r="C3092">
        <v>308600</v>
      </c>
      <c r="D3092">
        <v>2100919.02</v>
      </c>
    </row>
    <row r="3093" spans="1:4">
      <c r="A3093" s="4">
        <v>41130.576388888891</v>
      </c>
      <c r="B3093">
        <v>6.79</v>
      </c>
      <c r="C3093">
        <v>301613</v>
      </c>
      <c r="D3093">
        <v>2045975.92</v>
      </c>
    </row>
    <row r="3094" spans="1:4">
      <c r="A3094" s="4">
        <v>41130.583333333336</v>
      </c>
      <c r="B3094">
        <v>6.79</v>
      </c>
      <c r="C3094">
        <v>453750</v>
      </c>
      <c r="D3094">
        <v>3072320.79</v>
      </c>
    </row>
    <row r="3095" spans="1:4">
      <c r="A3095" s="4">
        <v>41130.590277777781</v>
      </c>
      <c r="B3095">
        <v>6.79</v>
      </c>
      <c r="C3095">
        <v>288847</v>
      </c>
      <c r="D3095">
        <v>1960160.61</v>
      </c>
    </row>
    <row r="3096" spans="1:4">
      <c r="A3096" s="4">
        <v>41130.597222222219</v>
      </c>
      <c r="B3096">
        <v>6.78</v>
      </c>
      <c r="C3096">
        <v>222233</v>
      </c>
      <c r="D3096">
        <v>1505265.41</v>
      </c>
    </row>
    <row r="3097" spans="1:4">
      <c r="A3097" s="4">
        <v>41130.604166666664</v>
      </c>
      <c r="B3097">
        <v>6.85</v>
      </c>
      <c r="C3097">
        <v>676233</v>
      </c>
      <c r="D3097">
        <v>4604902.34</v>
      </c>
    </row>
    <row r="3098" spans="1:4">
      <c r="A3098" s="4">
        <v>41130.611111111109</v>
      </c>
      <c r="B3098">
        <v>6.81</v>
      </c>
      <c r="C3098">
        <v>648518</v>
      </c>
      <c r="D3098">
        <v>4435922.58</v>
      </c>
    </row>
    <row r="3099" spans="1:4">
      <c r="A3099" s="4">
        <v>41130.618055555555</v>
      </c>
      <c r="B3099">
        <v>6.81</v>
      </c>
      <c r="C3099">
        <v>451444</v>
      </c>
      <c r="D3099">
        <v>3073673.63</v>
      </c>
    </row>
    <row r="3100" spans="1:4">
      <c r="A3100" s="4">
        <v>41130.625</v>
      </c>
      <c r="B3100">
        <v>6.81</v>
      </c>
      <c r="C3100">
        <v>1026468</v>
      </c>
      <c r="D3100">
        <v>6987232.7300000004</v>
      </c>
    </row>
    <row r="3101" spans="1:4">
      <c r="A3101" s="4">
        <v>41131.402777777781</v>
      </c>
      <c r="B3101">
        <v>6.86</v>
      </c>
      <c r="C3101">
        <v>759170</v>
      </c>
      <c r="D3101">
        <v>5187639.96</v>
      </c>
    </row>
    <row r="3102" spans="1:4">
      <c r="A3102" s="4">
        <v>41131.409722222219</v>
      </c>
      <c r="B3102">
        <v>6.93</v>
      </c>
      <c r="C3102">
        <v>1477886</v>
      </c>
      <c r="D3102">
        <v>10188313.1</v>
      </c>
    </row>
    <row r="3103" spans="1:4">
      <c r="A3103" s="4">
        <v>41131.416666666664</v>
      </c>
      <c r="B3103">
        <v>6.91</v>
      </c>
      <c r="C3103">
        <v>818183</v>
      </c>
      <c r="D3103">
        <v>5645165.2699999996</v>
      </c>
    </row>
    <row r="3104" spans="1:4">
      <c r="A3104" s="4">
        <v>41131.423611111109</v>
      </c>
      <c r="B3104">
        <v>6.9</v>
      </c>
      <c r="C3104">
        <v>533798</v>
      </c>
      <c r="D3104">
        <v>3685907.01</v>
      </c>
    </row>
    <row r="3105" spans="1:4">
      <c r="A3105" s="4">
        <v>41131.430555555555</v>
      </c>
      <c r="B3105">
        <v>6.91</v>
      </c>
      <c r="C3105">
        <v>452734</v>
      </c>
      <c r="D3105">
        <v>3127349.6</v>
      </c>
    </row>
    <row r="3106" spans="1:4">
      <c r="A3106" s="4">
        <v>41131.4375</v>
      </c>
      <c r="B3106">
        <v>6.86</v>
      </c>
      <c r="C3106">
        <v>473918</v>
      </c>
      <c r="D3106">
        <v>3266617.83</v>
      </c>
    </row>
    <row r="3107" spans="1:4">
      <c r="A3107" s="4">
        <v>41131.444444444445</v>
      </c>
      <c r="B3107">
        <v>6.85</v>
      </c>
      <c r="C3107">
        <v>462900</v>
      </c>
      <c r="D3107">
        <v>3172764</v>
      </c>
    </row>
    <row r="3108" spans="1:4">
      <c r="A3108" s="4">
        <v>41131.451388888891</v>
      </c>
      <c r="B3108">
        <v>6.81</v>
      </c>
      <c r="C3108">
        <v>584872</v>
      </c>
      <c r="D3108">
        <v>3988942.73</v>
      </c>
    </row>
    <row r="3109" spans="1:4">
      <c r="A3109" s="4">
        <v>41131.458333333336</v>
      </c>
      <c r="B3109">
        <v>6.84</v>
      </c>
      <c r="C3109">
        <v>282749</v>
      </c>
      <c r="D3109">
        <v>1931626.83</v>
      </c>
    </row>
    <row r="3110" spans="1:4">
      <c r="A3110" s="4">
        <v>41131.465277777781</v>
      </c>
      <c r="B3110">
        <v>6.82</v>
      </c>
      <c r="C3110">
        <v>173300</v>
      </c>
      <c r="D3110">
        <v>1187047</v>
      </c>
    </row>
    <row r="3111" spans="1:4">
      <c r="A3111" s="4">
        <v>41131.472222222219</v>
      </c>
      <c r="B3111">
        <v>6.84</v>
      </c>
      <c r="C3111">
        <v>89200</v>
      </c>
      <c r="D3111">
        <v>609727</v>
      </c>
    </row>
    <row r="3112" spans="1:4">
      <c r="A3112" s="4">
        <v>41131.479166666664</v>
      </c>
      <c r="B3112">
        <v>6.83</v>
      </c>
      <c r="C3112">
        <v>272669</v>
      </c>
      <c r="D3112">
        <v>1859169.58</v>
      </c>
    </row>
    <row r="3113" spans="1:4">
      <c r="A3113" s="4">
        <v>41131.548611111109</v>
      </c>
      <c r="B3113">
        <v>6.82</v>
      </c>
      <c r="C3113">
        <v>191380</v>
      </c>
      <c r="D3113">
        <v>1306700.25</v>
      </c>
    </row>
    <row r="3114" spans="1:4">
      <c r="A3114" s="4">
        <v>41131.555555555555</v>
      </c>
      <c r="B3114">
        <v>6.82</v>
      </c>
      <c r="C3114">
        <v>274850</v>
      </c>
      <c r="D3114">
        <v>1874187.51</v>
      </c>
    </row>
    <row r="3115" spans="1:4">
      <c r="A3115" s="4">
        <v>41131.5625</v>
      </c>
      <c r="B3115">
        <v>6.84</v>
      </c>
      <c r="C3115">
        <v>187880</v>
      </c>
      <c r="D3115">
        <v>1284146.6499999999</v>
      </c>
    </row>
    <row r="3116" spans="1:4">
      <c r="A3116" s="4">
        <v>41131.569444444445</v>
      </c>
      <c r="B3116">
        <v>6.87</v>
      </c>
      <c r="C3116">
        <v>569725</v>
      </c>
      <c r="D3116">
        <v>3900460.91</v>
      </c>
    </row>
    <row r="3117" spans="1:4">
      <c r="A3117" s="4">
        <v>41131.576388888891</v>
      </c>
      <c r="B3117">
        <v>6.88</v>
      </c>
      <c r="C3117">
        <v>417962</v>
      </c>
      <c r="D3117">
        <v>2874486.24</v>
      </c>
    </row>
    <row r="3118" spans="1:4">
      <c r="A3118" s="4">
        <v>41131.583333333336</v>
      </c>
      <c r="B3118">
        <v>6.86</v>
      </c>
      <c r="C3118">
        <v>237479</v>
      </c>
      <c r="D3118">
        <v>1631432.36</v>
      </c>
    </row>
    <row r="3119" spans="1:4">
      <c r="A3119" s="4">
        <v>41131.590277777781</v>
      </c>
      <c r="B3119">
        <v>6.84</v>
      </c>
      <c r="C3119">
        <v>347705</v>
      </c>
      <c r="D3119">
        <v>2373407.2999999998</v>
      </c>
    </row>
    <row r="3120" spans="1:4">
      <c r="A3120" s="4">
        <v>41131.597222222219</v>
      </c>
      <c r="B3120">
        <v>6.83</v>
      </c>
      <c r="C3120">
        <v>293510</v>
      </c>
      <c r="D3120">
        <v>2007374.6</v>
      </c>
    </row>
    <row r="3121" spans="1:4">
      <c r="A3121" s="4">
        <v>41131.604166666664</v>
      </c>
      <c r="B3121">
        <v>6.86</v>
      </c>
      <c r="C3121">
        <v>351785</v>
      </c>
      <c r="D3121">
        <v>2411876.9500000002</v>
      </c>
    </row>
    <row r="3122" spans="1:4">
      <c r="A3122" s="4">
        <v>41131.611111111109</v>
      </c>
      <c r="B3122">
        <v>6.84</v>
      </c>
      <c r="C3122">
        <v>199253</v>
      </c>
      <c r="D3122">
        <v>1364432.77</v>
      </c>
    </row>
    <row r="3123" spans="1:4">
      <c r="A3123" s="4">
        <v>41131.618055555555</v>
      </c>
      <c r="B3123">
        <v>6.81</v>
      </c>
      <c r="C3123">
        <v>646354</v>
      </c>
      <c r="D3123">
        <v>4411659.8099999996</v>
      </c>
    </row>
    <row r="3124" spans="1:4">
      <c r="A3124" s="4">
        <v>41131.625</v>
      </c>
      <c r="B3124">
        <v>6.82</v>
      </c>
      <c r="C3124">
        <v>885270</v>
      </c>
      <c r="D3124">
        <v>6033487.4100000001</v>
      </c>
    </row>
    <row r="3125" spans="1:4">
      <c r="A3125" s="4">
        <v>41134.402777777781</v>
      </c>
      <c r="B3125">
        <v>6.72</v>
      </c>
      <c r="C3125">
        <v>602930</v>
      </c>
      <c r="D3125">
        <v>4054680.58</v>
      </c>
    </row>
    <row r="3126" spans="1:4">
      <c r="A3126" s="4">
        <v>41134.409722222219</v>
      </c>
      <c r="B3126">
        <v>6.72</v>
      </c>
      <c r="C3126">
        <v>625103</v>
      </c>
      <c r="D3126">
        <v>4198380.7300000004</v>
      </c>
    </row>
    <row r="3127" spans="1:4">
      <c r="A3127" s="4">
        <v>41134.416666666664</v>
      </c>
      <c r="B3127">
        <v>6.74</v>
      </c>
      <c r="C3127">
        <v>238091</v>
      </c>
      <c r="D3127">
        <v>1602908.72</v>
      </c>
    </row>
    <row r="3128" spans="1:4">
      <c r="A3128" s="4">
        <v>41134.423611111109</v>
      </c>
      <c r="B3128">
        <v>6.76</v>
      </c>
      <c r="C3128">
        <v>231100</v>
      </c>
      <c r="D3128">
        <v>1561542</v>
      </c>
    </row>
    <row r="3129" spans="1:4">
      <c r="A3129" s="4">
        <v>41134.430555555555</v>
      </c>
      <c r="B3129">
        <v>6.75</v>
      </c>
      <c r="C3129">
        <v>381800</v>
      </c>
      <c r="D3129">
        <v>2572579.38</v>
      </c>
    </row>
    <row r="3130" spans="1:4">
      <c r="A3130" s="4">
        <v>41134.4375</v>
      </c>
      <c r="B3130">
        <v>6.73</v>
      </c>
      <c r="C3130">
        <v>158199</v>
      </c>
      <c r="D3130">
        <v>1066348.26</v>
      </c>
    </row>
    <row r="3131" spans="1:4">
      <c r="A3131" s="4">
        <v>41134.444444444445</v>
      </c>
      <c r="B3131">
        <v>6.72</v>
      </c>
      <c r="C3131">
        <v>371502</v>
      </c>
      <c r="D3131">
        <v>2496745.42</v>
      </c>
    </row>
    <row r="3132" spans="1:4">
      <c r="A3132" s="4">
        <v>41134.451388888891</v>
      </c>
      <c r="B3132">
        <v>6.75</v>
      </c>
      <c r="C3132">
        <v>275069</v>
      </c>
      <c r="D3132">
        <v>1848317.99</v>
      </c>
    </row>
    <row r="3133" spans="1:4">
      <c r="A3133" s="4">
        <v>41134.458333333336</v>
      </c>
      <c r="B3133">
        <v>6.75</v>
      </c>
      <c r="C3133">
        <v>85600</v>
      </c>
      <c r="D3133">
        <v>577596</v>
      </c>
    </row>
    <row r="3134" spans="1:4">
      <c r="A3134" s="4">
        <v>41134.465277777781</v>
      </c>
      <c r="B3134">
        <v>6.74</v>
      </c>
      <c r="C3134">
        <v>111600</v>
      </c>
      <c r="D3134">
        <v>752548</v>
      </c>
    </row>
    <row r="3135" spans="1:4">
      <c r="A3135" s="4">
        <v>41134.472222222219</v>
      </c>
      <c r="B3135">
        <v>6.71</v>
      </c>
      <c r="C3135">
        <v>301905</v>
      </c>
      <c r="D3135">
        <v>2029487.55</v>
      </c>
    </row>
    <row r="3136" spans="1:4">
      <c r="A3136" s="4">
        <v>41134.479166666664</v>
      </c>
      <c r="B3136">
        <v>6.72</v>
      </c>
      <c r="C3136">
        <v>240864</v>
      </c>
      <c r="D3136">
        <v>1616427.45</v>
      </c>
    </row>
    <row r="3137" spans="1:4">
      <c r="A3137" s="4">
        <v>41134.548611111109</v>
      </c>
      <c r="B3137">
        <v>6.72</v>
      </c>
      <c r="C3137">
        <v>62090</v>
      </c>
      <c r="D3137">
        <v>417269.9</v>
      </c>
    </row>
    <row r="3138" spans="1:4">
      <c r="A3138" s="4">
        <v>41134.555555555555</v>
      </c>
      <c r="B3138">
        <v>6.73</v>
      </c>
      <c r="C3138">
        <v>121090</v>
      </c>
      <c r="D3138">
        <v>814051.51</v>
      </c>
    </row>
    <row r="3139" spans="1:4">
      <c r="A3139" s="4">
        <v>41134.5625</v>
      </c>
      <c r="B3139">
        <v>6.72</v>
      </c>
      <c r="C3139">
        <v>110769</v>
      </c>
      <c r="D3139">
        <v>744809.27</v>
      </c>
    </row>
    <row r="3140" spans="1:4">
      <c r="A3140" s="4">
        <v>41134.569444444445</v>
      </c>
      <c r="B3140">
        <v>6.74</v>
      </c>
      <c r="C3140">
        <v>152620</v>
      </c>
      <c r="D3140">
        <v>1026298.4</v>
      </c>
    </row>
    <row r="3141" spans="1:4">
      <c r="A3141" s="4">
        <v>41134.576388888891</v>
      </c>
      <c r="B3141">
        <v>6.67</v>
      </c>
      <c r="C3141">
        <v>600561</v>
      </c>
      <c r="D3141">
        <v>4024744.81</v>
      </c>
    </row>
    <row r="3142" spans="1:4">
      <c r="A3142" s="4">
        <v>41134.583333333336</v>
      </c>
      <c r="B3142">
        <v>6.66</v>
      </c>
      <c r="C3142">
        <v>636510</v>
      </c>
      <c r="D3142">
        <v>4242244.5</v>
      </c>
    </row>
    <row r="3143" spans="1:4">
      <c r="A3143" s="4">
        <v>41134.590277777781</v>
      </c>
      <c r="B3143">
        <v>6.65</v>
      </c>
      <c r="C3143">
        <v>620630</v>
      </c>
      <c r="D3143">
        <v>4127022.8</v>
      </c>
    </row>
    <row r="3144" spans="1:4">
      <c r="A3144" s="4">
        <v>41134.597222222219</v>
      </c>
      <c r="B3144">
        <v>6.66</v>
      </c>
      <c r="C3144">
        <v>780701</v>
      </c>
      <c r="D3144">
        <v>5189590.84</v>
      </c>
    </row>
    <row r="3145" spans="1:4">
      <c r="A3145" s="4">
        <v>41134.604166666664</v>
      </c>
      <c r="B3145">
        <v>6.65</v>
      </c>
      <c r="C3145">
        <v>315980</v>
      </c>
      <c r="D3145">
        <v>2103517.2999999998</v>
      </c>
    </row>
    <row r="3146" spans="1:4">
      <c r="A3146" s="4">
        <v>41134.611111111109</v>
      </c>
      <c r="B3146">
        <v>6.64</v>
      </c>
      <c r="C3146">
        <v>473179</v>
      </c>
      <c r="D3146">
        <v>3144147.56</v>
      </c>
    </row>
    <row r="3147" spans="1:4">
      <c r="A3147" s="4">
        <v>41134.618055555555</v>
      </c>
      <c r="B3147">
        <v>6.6</v>
      </c>
      <c r="C3147">
        <v>1042900</v>
      </c>
      <c r="D3147">
        <v>6906027</v>
      </c>
    </row>
    <row r="3148" spans="1:4">
      <c r="A3148" s="4">
        <v>41134.625</v>
      </c>
      <c r="B3148">
        <v>6.56</v>
      </c>
      <c r="C3148">
        <v>1007400</v>
      </c>
      <c r="D3148">
        <v>6621135</v>
      </c>
    </row>
    <row r="3149" spans="1:4">
      <c r="A3149" s="4">
        <v>41135.402777777781</v>
      </c>
      <c r="B3149">
        <v>6.56</v>
      </c>
      <c r="C3149">
        <v>646100</v>
      </c>
      <c r="D3149">
        <v>4234518</v>
      </c>
    </row>
    <row r="3150" spans="1:4">
      <c r="A3150" s="4">
        <v>41135.409722222219</v>
      </c>
      <c r="B3150">
        <v>6.6</v>
      </c>
      <c r="C3150">
        <v>300543</v>
      </c>
      <c r="D3150">
        <v>1974754.15</v>
      </c>
    </row>
    <row r="3151" spans="1:4">
      <c r="A3151" s="4">
        <v>41135.416666666664</v>
      </c>
      <c r="B3151">
        <v>6.59</v>
      </c>
      <c r="C3151">
        <v>250400</v>
      </c>
      <c r="D3151">
        <v>1654158</v>
      </c>
    </row>
    <row r="3152" spans="1:4">
      <c r="A3152" s="4">
        <v>41135.423611111109</v>
      </c>
      <c r="B3152">
        <v>6.57</v>
      </c>
      <c r="C3152">
        <v>229713</v>
      </c>
      <c r="D3152">
        <v>1509986.38</v>
      </c>
    </row>
    <row r="3153" spans="1:4">
      <c r="A3153" s="4">
        <v>41135.430555555555</v>
      </c>
      <c r="B3153">
        <v>6.56</v>
      </c>
      <c r="C3153">
        <v>268044</v>
      </c>
      <c r="D3153">
        <v>1756611.58</v>
      </c>
    </row>
    <row r="3154" spans="1:4">
      <c r="A3154" s="4">
        <v>41135.4375</v>
      </c>
      <c r="B3154">
        <v>6.51</v>
      </c>
      <c r="C3154">
        <v>356200</v>
      </c>
      <c r="D3154">
        <v>2326838.5</v>
      </c>
    </row>
    <row r="3155" spans="1:4">
      <c r="A3155" s="4">
        <v>41135.444444444445</v>
      </c>
      <c r="B3155">
        <v>6.45</v>
      </c>
      <c r="C3155">
        <v>876613</v>
      </c>
      <c r="D3155">
        <v>5673840.5899999999</v>
      </c>
    </row>
    <row r="3156" spans="1:4">
      <c r="A3156" s="4">
        <v>41135.451388888891</v>
      </c>
      <c r="B3156">
        <v>6.48</v>
      </c>
      <c r="C3156">
        <v>289800</v>
      </c>
      <c r="D3156">
        <v>1875713.5</v>
      </c>
    </row>
    <row r="3157" spans="1:4">
      <c r="A3157" s="4">
        <v>41135.458333333336</v>
      </c>
      <c r="B3157">
        <v>6.48</v>
      </c>
      <c r="C3157">
        <v>357640</v>
      </c>
      <c r="D3157">
        <v>2315726.4</v>
      </c>
    </row>
    <row r="3158" spans="1:4">
      <c r="A3158" s="4">
        <v>41135.465277777781</v>
      </c>
      <c r="B3158">
        <v>6.47</v>
      </c>
      <c r="C3158">
        <v>320610</v>
      </c>
      <c r="D3158">
        <v>2076782.7</v>
      </c>
    </row>
    <row r="3159" spans="1:4">
      <c r="A3159" s="4">
        <v>41135.472222222219</v>
      </c>
      <c r="B3159">
        <v>6.47</v>
      </c>
      <c r="C3159">
        <v>371519</v>
      </c>
      <c r="D3159">
        <v>2400146.7400000002</v>
      </c>
    </row>
    <row r="3160" spans="1:4">
      <c r="A3160" s="4">
        <v>41135.479166666664</v>
      </c>
      <c r="B3160">
        <v>6.51</v>
      </c>
      <c r="C3160">
        <v>78514</v>
      </c>
      <c r="D3160">
        <v>509652.06</v>
      </c>
    </row>
    <row r="3161" spans="1:4">
      <c r="A3161" s="4">
        <v>41135.548611111109</v>
      </c>
      <c r="B3161">
        <v>6.5</v>
      </c>
      <c r="C3161">
        <v>116500</v>
      </c>
      <c r="D3161">
        <v>757092</v>
      </c>
    </row>
    <row r="3162" spans="1:4">
      <c r="A3162" s="4">
        <v>41135.555555555555</v>
      </c>
      <c r="B3162">
        <v>6.48</v>
      </c>
      <c r="C3162">
        <v>57355</v>
      </c>
      <c r="D3162">
        <v>372007.37</v>
      </c>
    </row>
    <row r="3163" spans="1:4">
      <c r="A3163" s="4">
        <v>41135.5625</v>
      </c>
      <c r="B3163">
        <v>6.47</v>
      </c>
      <c r="C3163">
        <v>171031</v>
      </c>
      <c r="D3163">
        <v>1105661.57</v>
      </c>
    </row>
    <row r="3164" spans="1:4">
      <c r="A3164" s="4">
        <v>41135.569444444445</v>
      </c>
      <c r="B3164">
        <v>6.52</v>
      </c>
      <c r="C3164">
        <v>160710</v>
      </c>
      <c r="D3164">
        <v>1045528.96</v>
      </c>
    </row>
    <row r="3165" spans="1:4">
      <c r="A3165" s="4">
        <v>41135.576388888891</v>
      </c>
      <c r="B3165">
        <v>6.57</v>
      </c>
      <c r="C3165">
        <v>275250</v>
      </c>
      <c r="D3165">
        <v>1799952.5</v>
      </c>
    </row>
    <row r="3166" spans="1:4">
      <c r="A3166" s="4">
        <v>41135.583333333336</v>
      </c>
      <c r="B3166">
        <v>6.55</v>
      </c>
      <c r="C3166">
        <v>194790</v>
      </c>
      <c r="D3166">
        <v>1278841.3</v>
      </c>
    </row>
    <row r="3167" spans="1:4">
      <c r="A3167" s="4">
        <v>41135.590277777781</v>
      </c>
      <c r="B3167">
        <v>6.58</v>
      </c>
      <c r="C3167">
        <v>252100</v>
      </c>
      <c r="D3167">
        <v>1655608</v>
      </c>
    </row>
    <row r="3168" spans="1:4">
      <c r="A3168" s="4">
        <v>41135.597222222219</v>
      </c>
      <c r="B3168">
        <v>6.61</v>
      </c>
      <c r="C3168">
        <v>558322</v>
      </c>
      <c r="D3168">
        <v>3696138.66</v>
      </c>
    </row>
    <row r="3169" spans="1:4">
      <c r="A3169" s="4">
        <v>41135.604166666664</v>
      </c>
      <c r="B3169">
        <v>6.61</v>
      </c>
      <c r="C3169">
        <v>183906</v>
      </c>
      <c r="D3169">
        <v>1212912.54</v>
      </c>
    </row>
    <row r="3170" spans="1:4">
      <c r="A3170" s="4">
        <v>41135.611111111109</v>
      </c>
      <c r="B3170">
        <v>6.6</v>
      </c>
      <c r="C3170">
        <v>270300</v>
      </c>
      <c r="D3170">
        <v>1785447</v>
      </c>
    </row>
    <row r="3171" spans="1:4">
      <c r="A3171" s="4">
        <v>41135.618055555555</v>
      </c>
      <c r="B3171">
        <v>6.62</v>
      </c>
      <c r="C3171">
        <v>254159</v>
      </c>
      <c r="D3171">
        <v>1676778.86</v>
      </c>
    </row>
    <row r="3172" spans="1:4">
      <c r="A3172" s="4">
        <v>41135.625</v>
      </c>
      <c r="B3172">
        <v>6.62</v>
      </c>
      <c r="C3172">
        <v>640488</v>
      </c>
      <c r="D3172">
        <v>4235500.0199999996</v>
      </c>
    </row>
    <row r="3173" spans="1:4">
      <c r="A3173" s="4">
        <v>41136.402777777781</v>
      </c>
      <c r="B3173">
        <v>6.56</v>
      </c>
      <c r="C3173">
        <v>315216</v>
      </c>
      <c r="D3173">
        <v>2072967.96</v>
      </c>
    </row>
    <row r="3174" spans="1:4">
      <c r="A3174" s="4">
        <v>41136.409722222219</v>
      </c>
      <c r="B3174">
        <v>6.57</v>
      </c>
      <c r="C3174">
        <v>216426</v>
      </c>
      <c r="D3174">
        <v>1423576.06</v>
      </c>
    </row>
    <row r="3175" spans="1:4">
      <c r="A3175" s="4">
        <v>41136.416666666664</v>
      </c>
      <c r="B3175">
        <v>6.53</v>
      </c>
      <c r="C3175">
        <v>407348</v>
      </c>
      <c r="D3175">
        <v>2665823.2799999998</v>
      </c>
    </row>
    <row r="3176" spans="1:4">
      <c r="A3176" s="4">
        <v>41136.423611111109</v>
      </c>
      <c r="B3176">
        <v>6.53</v>
      </c>
      <c r="C3176">
        <v>389418</v>
      </c>
      <c r="D3176">
        <v>2541873.16</v>
      </c>
    </row>
    <row r="3177" spans="1:4">
      <c r="A3177" s="4">
        <v>41136.430555555555</v>
      </c>
      <c r="B3177">
        <v>6.57</v>
      </c>
      <c r="C3177">
        <v>179508</v>
      </c>
      <c r="D3177">
        <v>1175168.32</v>
      </c>
    </row>
    <row r="3178" spans="1:4">
      <c r="A3178" s="4">
        <v>41136.4375</v>
      </c>
      <c r="B3178">
        <v>6.55</v>
      </c>
      <c r="C3178">
        <v>164300</v>
      </c>
      <c r="D3178">
        <v>1078777</v>
      </c>
    </row>
    <row r="3179" spans="1:4">
      <c r="A3179" s="4">
        <v>41136.444444444445</v>
      </c>
      <c r="B3179">
        <v>6.57</v>
      </c>
      <c r="C3179">
        <v>97100</v>
      </c>
      <c r="D3179">
        <v>637802</v>
      </c>
    </row>
    <row r="3180" spans="1:4">
      <c r="A3180" s="4">
        <v>41136.451388888891</v>
      </c>
      <c r="B3180">
        <v>6.57</v>
      </c>
      <c r="C3180">
        <v>228201</v>
      </c>
      <c r="D3180">
        <v>1503055.38</v>
      </c>
    </row>
    <row r="3181" spans="1:4">
      <c r="A3181" s="4">
        <v>41136.458333333336</v>
      </c>
      <c r="B3181">
        <v>6.56</v>
      </c>
      <c r="C3181">
        <v>171899</v>
      </c>
      <c r="D3181">
        <v>1128132.43</v>
      </c>
    </row>
    <row r="3182" spans="1:4">
      <c r="A3182" s="4">
        <v>41136.465277777781</v>
      </c>
      <c r="B3182">
        <v>6.55</v>
      </c>
      <c r="C3182">
        <v>156102</v>
      </c>
      <c r="D3182">
        <v>1022897.78</v>
      </c>
    </row>
    <row r="3183" spans="1:4">
      <c r="A3183" s="4">
        <v>41136.472222222219</v>
      </c>
      <c r="B3183">
        <v>6.55</v>
      </c>
      <c r="C3183">
        <v>174891</v>
      </c>
      <c r="D3183">
        <v>1144528.1599999999</v>
      </c>
    </row>
    <row r="3184" spans="1:4">
      <c r="A3184" s="4">
        <v>41136.479166666664</v>
      </c>
      <c r="B3184">
        <v>6.54</v>
      </c>
      <c r="C3184">
        <v>268481</v>
      </c>
      <c r="D3184">
        <v>1753557.73</v>
      </c>
    </row>
    <row r="3185" spans="1:4">
      <c r="A3185" s="4">
        <v>41136.548611111109</v>
      </c>
      <c r="B3185">
        <v>6.55</v>
      </c>
      <c r="C3185">
        <v>127095</v>
      </c>
      <c r="D3185">
        <v>831916.3</v>
      </c>
    </row>
    <row r="3186" spans="1:4">
      <c r="A3186" s="4">
        <v>41136.555555555555</v>
      </c>
      <c r="B3186">
        <v>6.57</v>
      </c>
      <c r="C3186">
        <v>135995</v>
      </c>
      <c r="D3186">
        <v>893005.1</v>
      </c>
    </row>
    <row r="3187" spans="1:4">
      <c r="A3187" s="4">
        <v>41136.5625</v>
      </c>
      <c r="B3187">
        <v>6.57</v>
      </c>
      <c r="C3187">
        <v>89840</v>
      </c>
      <c r="D3187">
        <v>590977.86</v>
      </c>
    </row>
    <row r="3188" spans="1:4">
      <c r="A3188" s="4">
        <v>41136.569444444445</v>
      </c>
      <c r="B3188">
        <v>6.57</v>
      </c>
      <c r="C3188">
        <v>165375</v>
      </c>
      <c r="D3188">
        <v>1088941.75</v>
      </c>
    </row>
    <row r="3189" spans="1:4">
      <c r="A3189" s="4">
        <v>41136.576388888891</v>
      </c>
      <c r="B3189">
        <v>6.56</v>
      </c>
      <c r="C3189">
        <v>165030</v>
      </c>
      <c r="D3189">
        <v>1083171.6499999999</v>
      </c>
    </row>
    <row r="3190" spans="1:4">
      <c r="A3190" s="4">
        <v>41136.583333333336</v>
      </c>
      <c r="B3190">
        <v>6.64</v>
      </c>
      <c r="C3190">
        <v>246979</v>
      </c>
      <c r="D3190">
        <v>1625758.46</v>
      </c>
    </row>
    <row r="3191" spans="1:4">
      <c r="A3191" s="4">
        <v>41136.590277777781</v>
      </c>
      <c r="B3191">
        <v>6.62</v>
      </c>
      <c r="C3191">
        <v>400685</v>
      </c>
      <c r="D3191">
        <v>2658041.2799999998</v>
      </c>
    </row>
    <row r="3192" spans="1:4">
      <c r="A3192" s="4">
        <v>41136.597222222219</v>
      </c>
      <c r="B3192">
        <v>6.61</v>
      </c>
      <c r="C3192">
        <v>241365</v>
      </c>
      <c r="D3192">
        <v>1599712.53</v>
      </c>
    </row>
    <row r="3193" spans="1:4">
      <c r="A3193" s="4">
        <v>41136.604166666664</v>
      </c>
      <c r="B3193">
        <v>6.62</v>
      </c>
      <c r="C3193">
        <v>194590</v>
      </c>
      <c r="D3193">
        <v>1288060.76</v>
      </c>
    </row>
    <row r="3194" spans="1:4">
      <c r="A3194" s="4">
        <v>41136.611111111109</v>
      </c>
      <c r="B3194">
        <v>6.61</v>
      </c>
      <c r="C3194">
        <v>261152</v>
      </c>
      <c r="D3194">
        <v>1726985.1</v>
      </c>
    </row>
    <row r="3195" spans="1:4">
      <c r="A3195" s="4">
        <v>41136.618055555555</v>
      </c>
      <c r="B3195">
        <v>6.56</v>
      </c>
      <c r="C3195">
        <v>305114</v>
      </c>
      <c r="D3195">
        <v>2007855.4</v>
      </c>
    </row>
    <row r="3196" spans="1:4">
      <c r="A3196" s="4">
        <v>41136.625</v>
      </c>
      <c r="B3196">
        <v>6.56</v>
      </c>
      <c r="C3196">
        <v>425200</v>
      </c>
      <c r="D3196">
        <v>2787735.3</v>
      </c>
    </row>
    <row r="3197" spans="1:4">
      <c r="A3197" s="4">
        <v>41137.402777777781</v>
      </c>
      <c r="B3197">
        <v>6.58</v>
      </c>
      <c r="C3197">
        <v>183311</v>
      </c>
      <c r="D3197">
        <v>1205905.18</v>
      </c>
    </row>
    <row r="3198" spans="1:4">
      <c r="A3198" s="4">
        <v>41137.409722222219</v>
      </c>
      <c r="B3198">
        <v>6.61</v>
      </c>
      <c r="C3198">
        <v>267680</v>
      </c>
      <c r="D3198">
        <v>1771931</v>
      </c>
    </row>
    <row r="3199" spans="1:4">
      <c r="A3199" s="4">
        <v>41137.416666666664</v>
      </c>
      <c r="B3199">
        <v>6.58</v>
      </c>
      <c r="C3199">
        <v>139500</v>
      </c>
      <c r="D3199">
        <v>918748</v>
      </c>
    </row>
    <row r="3200" spans="1:4">
      <c r="A3200" s="4">
        <v>41137.423611111109</v>
      </c>
      <c r="B3200">
        <v>6.58</v>
      </c>
      <c r="C3200">
        <v>95356</v>
      </c>
      <c r="D3200">
        <v>627083.13</v>
      </c>
    </row>
    <row r="3201" spans="1:4">
      <c r="A3201" s="4">
        <v>41137.430555555555</v>
      </c>
      <c r="B3201">
        <v>6.59</v>
      </c>
      <c r="C3201">
        <v>128120</v>
      </c>
      <c r="D3201">
        <v>844829.8</v>
      </c>
    </row>
    <row r="3202" spans="1:4">
      <c r="A3202" s="4">
        <v>41137.4375</v>
      </c>
      <c r="B3202">
        <v>6.58</v>
      </c>
      <c r="C3202">
        <v>74420</v>
      </c>
      <c r="D3202">
        <v>489491.18</v>
      </c>
    </row>
    <row r="3203" spans="1:4">
      <c r="A3203" s="4">
        <v>41137.444444444445</v>
      </c>
      <c r="B3203">
        <v>6.58</v>
      </c>
      <c r="C3203">
        <v>79091</v>
      </c>
      <c r="D3203">
        <v>520091.78</v>
      </c>
    </row>
    <row r="3204" spans="1:4">
      <c r="A3204" s="4">
        <v>41137.451388888891</v>
      </c>
      <c r="B3204">
        <v>6.57</v>
      </c>
      <c r="C3204">
        <v>41419</v>
      </c>
      <c r="D3204">
        <v>272538.36</v>
      </c>
    </row>
    <row r="3205" spans="1:4">
      <c r="A3205" s="4">
        <v>41137.458333333336</v>
      </c>
      <c r="B3205">
        <v>6.56</v>
      </c>
      <c r="C3205">
        <v>137869</v>
      </c>
      <c r="D3205">
        <v>905244.33</v>
      </c>
    </row>
    <row r="3206" spans="1:4">
      <c r="A3206" s="4">
        <v>41137.465277777781</v>
      </c>
      <c r="B3206">
        <v>6.54</v>
      </c>
      <c r="C3206">
        <v>114225</v>
      </c>
      <c r="D3206">
        <v>748053</v>
      </c>
    </row>
    <row r="3207" spans="1:4">
      <c r="A3207" s="4">
        <v>41137.472222222219</v>
      </c>
      <c r="B3207">
        <v>6.56</v>
      </c>
      <c r="C3207">
        <v>96442</v>
      </c>
      <c r="D3207">
        <v>630346.78</v>
      </c>
    </row>
    <row r="3208" spans="1:4">
      <c r="A3208" s="4">
        <v>41137.479166666664</v>
      </c>
      <c r="B3208">
        <v>6.57</v>
      </c>
      <c r="C3208">
        <v>41354</v>
      </c>
      <c r="D3208">
        <v>271161.45</v>
      </c>
    </row>
    <row r="3209" spans="1:4">
      <c r="A3209" s="4">
        <v>41137.548611111109</v>
      </c>
      <c r="B3209">
        <v>6.57</v>
      </c>
      <c r="C3209">
        <v>72502</v>
      </c>
      <c r="D3209">
        <v>475480.2</v>
      </c>
    </row>
    <row r="3210" spans="1:4">
      <c r="A3210" s="4">
        <v>41137.555555555555</v>
      </c>
      <c r="B3210">
        <v>6.57</v>
      </c>
      <c r="C3210">
        <v>52215</v>
      </c>
      <c r="D3210">
        <v>342808.82</v>
      </c>
    </row>
    <row r="3211" spans="1:4">
      <c r="A3211" s="4">
        <v>41137.5625</v>
      </c>
      <c r="B3211">
        <v>6.58</v>
      </c>
      <c r="C3211">
        <v>84657</v>
      </c>
      <c r="D3211">
        <v>556706.25</v>
      </c>
    </row>
    <row r="3212" spans="1:4">
      <c r="A3212" s="4">
        <v>41137.569444444445</v>
      </c>
      <c r="B3212">
        <v>6.56</v>
      </c>
      <c r="C3212">
        <v>73413</v>
      </c>
      <c r="D3212">
        <v>482559.61</v>
      </c>
    </row>
    <row r="3213" spans="1:4">
      <c r="A3213" s="4">
        <v>41137.576388888891</v>
      </c>
      <c r="B3213">
        <v>6.55</v>
      </c>
      <c r="C3213">
        <v>144591</v>
      </c>
      <c r="D3213">
        <v>947720.48</v>
      </c>
    </row>
    <row r="3214" spans="1:4">
      <c r="A3214" s="4">
        <v>41137.583333333336</v>
      </c>
      <c r="B3214">
        <v>6.56</v>
      </c>
      <c r="C3214">
        <v>231517</v>
      </c>
      <c r="D3214">
        <v>1520084.78</v>
      </c>
    </row>
    <row r="3215" spans="1:4">
      <c r="A3215" s="4">
        <v>41137.590277777781</v>
      </c>
      <c r="B3215">
        <v>6.56</v>
      </c>
      <c r="C3215">
        <v>76288</v>
      </c>
      <c r="D3215">
        <v>500658.52</v>
      </c>
    </row>
    <row r="3216" spans="1:4">
      <c r="A3216" s="4">
        <v>41137.597222222219</v>
      </c>
      <c r="B3216">
        <v>6.54</v>
      </c>
      <c r="C3216">
        <v>164023</v>
      </c>
      <c r="D3216">
        <v>1074712.54</v>
      </c>
    </row>
    <row r="3217" spans="1:4">
      <c r="A3217" s="4">
        <v>41137.604166666664</v>
      </c>
      <c r="B3217">
        <v>6.54</v>
      </c>
      <c r="C3217">
        <v>157372</v>
      </c>
      <c r="D3217">
        <v>1030353.84</v>
      </c>
    </row>
    <row r="3218" spans="1:4">
      <c r="A3218" s="4">
        <v>41137.611111111109</v>
      </c>
      <c r="B3218">
        <v>6.52</v>
      </c>
      <c r="C3218">
        <v>206012</v>
      </c>
      <c r="D3218">
        <v>1345487.04</v>
      </c>
    </row>
    <row r="3219" spans="1:4">
      <c r="A3219" s="4">
        <v>41137.618055555555</v>
      </c>
      <c r="B3219">
        <v>6.53</v>
      </c>
      <c r="C3219">
        <v>338183</v>
      </c>
      <c r="D3219">
        <v>2206047.16</v>
      </c>
    </row>
    <row r="3220" spans="1:4">
      <c r="A3220" s="4">
        <v>41137.625</v>
      </c>
      <c r="B3220">
        <v>6.55</v>
      </c>
      <c r="C3220">
        <v>375200</v>
      </c>
      <c r="D3220">
        <v>2457190.7599999998</v>
      </c>
    </row>
    <row r="3221" spans="1:4">
      <c r="A3221" s="4">
        <v>41138.402777777781</v>
      </c>
      <c r="B3221">
        <v>6.56</v>
      </c>
      <c r="C3221">
        <v>95000</v>
      </c>
      <c r="D3221">
        <v>622684</v>
      </c>
    </row>
    <row r="3222" spans="1:4">
      <c r="A3222" s="4">
        <v>41138.409722222219</v>
      </c>
      <c r="B3222">
        <v>6.5</v>
      </c>
      <c r="C3222">
        <v>252772</v>
      </c>
      <c r="D3222">
        <v>1648813</v>
      </c>
    </row>
    <row r="3223" spans="1:4">
      <c r="A3223" s="4">
        <v>41138.416666666664</v>
      </c>
      <c r="B3223">
        <v>6.51</v>
      </c>
      <c r="C3223">
        <v>197402</v>
      </c>
      <c r="D3223">
        <v>1284677.04</v>
      </c>
    </row>
    <row r="3224" spans="1:4">
      <c r="A3224" s="4">
        <v>41138.423611111109</v>
      </c>
      <c r="B3224">
        <v>6.52</v>
      </c>
      <c r="C3224">
        <v>149788</v>
      </c>
      <c r="D3224">
        <v>975579.88</v>
      </c>
    </row>
    <row r="3225" spans="1:4">
      <c r="A3225" s="4">
        <v>41138.430555555555</v>
      </c>
      <c r="B3225">
        <v>6.51</v>
      </c>
      <c r="C3225">
        <v>133600</v>
      </c>
      <c r="D3225">
        <v>870155</v>
      </c>
    </row>
    <row r="3226" spans="1:4">
      <c r="A3226" s="4">
        <v>41138.4375</v>
      </c>
      <c r="B3226">
        <v>6.51</v>
      </c>
      <c r="C3226">
        <v>107200</v>
      </c>
      <c r="D3226">
        <v>697968.08</v>
      </c>
    </row>
    <row r="3227" spans="1:4">
      <c r="A3227" s="4">
        <v>41138.444444444445</v>
      </c>
      <c r="B3227">
        <v>6.53</v>
      </c>
      <c r="C3227">
        <v>70151</v>
      </c>
      <c r="D3227">
        <v>457425.52</v>
      </c>
    </row>
    <row r="3228" spans="1:4">
      <c r="A3228" s="4">
        <v>41138.451388888891</v>
      </c>
      <c r="B3228">
        <v>6.58</v>
      </c>
      <c r="C3228">
        <v>242320</v>
      </c>
      <c r="D3228">
        <v>1590662.34</v>
      </c>
    </row>
    <row r="3229" spans="1:4">
      <c r="A3229" s="4">
        <v>41138.458333333336</v>
      </c>
      <c r="B3229">
        <v>6.55</v>
      </c>
      <c r="C3229">
        <v>109908</v>
      </c>
      <c r="D3229">
        <v>721538.06</v>
      </c>
    </row>
    <row r="3230" spans="1:4">
      <c r="A3230" s="4">
        <v>41138.465277777781</v>
      </c>
      <c r="B3230">
        <v>6.54</v>
      </c>
      <c r="C3230">
        <v>38586</v>
      </c>
      <c r="D3230">
        <v>252717.16</v>
      </c>
    </row>
    <row r="3231" spans="1:4">
      <c r="A3231" s="4">
        <v>41138.472222222219</v>
      </c>
      <c r="B3231">
        <v>6.53</v>
      </c>
      <c r="C3231">
        <v>57886</v>
      </c>
      <c r="D3231">
        <v>378616.44</v>
      </c>
    </row>
    <row r="3232" spans="1:4">
      <c r="A3232" s="4">
        <v>41138.479166666664</v>
      </c>
      <c r="B3232">
        <v>6.52</v>
      </c>
      <c r="C3232">
        <v>108010</v>
      </c>
      <c r="D3232">
        <v>704117.83</v>
      </c>
    </row>
    <row r="3233" spans="1:4">
      <c r="A3233" s="4">
        <v>41138.548611111109</v>
      </c>
      <c r="B3233">
        <v>6.51</v>
      </c>
      <c r="C3233">
        <v>80903</v>
      </c>
      <c r="D3233">
        <v>526735.29</v>
      </c>
    </row>
    <row r="3234" spans="1:4">
      <c r="A3234" s="4">
        <v>41138.555555555555</v>
      </c>
      <c r="B3234">
        <v>6.52</v>
      </c>
      <c r="C3234">
        <v>108569</v>
      </c>
      <c r="D3234">
        <v>706808.21</v>
      </c>
    </row>
    <row r="3235" spans="1:4">
      <c r="A3235" s="4">
        <v>41138.5625</v>
      </c>
      <c r="B3235">
        <v>6.52</v>
      </c>
      <c r="C3235">
        <v>69258</v>
      </c>
      <c r="D3235">
        <v>451469.58</v>
      </c>
    </row>
    <row r="3236" spans="1:4">
      <c r="A3236" s="4">
        <v>41138.569444444445</v>
      </c>
      <c r="B3236">
        <v>6.51</v>
      </c>
      <c r="C3236">
        <v>73718</v>
      </c>
      <c r="D3236">
        <v>480410.18</v>
      </c>
    </row>
    <row r="3237" spans="1:4">
      <c r="A3237" s="4">
        <v>41138.576388888891</v>
      </c>
      <c r="B3237">
        <v>6.5</v>
      </c>
      <c r="C3237">
        <v>279302</v>
      </c>
      <c r="D3237">
        <v>1818970.22</v>
      </c>
    </row>
    <row r="3238" spans="1:4">
      <c r="A3238" s="4">
        <v>41138.583333333336</v>
      </c>
      <c r="B3238">
        <v>6.5</v>
      </c>
      <c r="C3238">
        <v>301027</v>
      </c>
      <c r="D3238">
        <v>1957029.49</v>
      </c>
    </row>
    <row r="3239" spans="1:4">
      <c r="A3239" s="4">
        <v>41138.590277777781</v>
      </c>
      <c r="B3239">
        <v>6.5</v>
      </c>
      <c r="C3239">
        <v>133734</v>
      </c>
      <c r="D3239">
        <v>869403</v>
      </c>
    </row>
    <row r="3240" spans="1:4">
      <c r="A3240" s="4">
        <v>41138.597222222219</v>
      </c>
      <c r="B3240">
        <v>6.49</v>
      </c>
      <c r="C3240">
        <v>220743</v>
      </c>
      <c r="D3240">
        <v>1431642.24</v>
      </c>
    </row>
    <row r="3241" spans="1:4">
      <c r="A3241" s="4">
        <v>41138.604166666664</v>
      </c>
      <c r="B3241">
        <v>6.48</v>
      </c>
      <c r="C3241">
        <v>221162</v>
      </c>
      <c r="D3241">
        <v>1433343.7</v>
      </c>
    </row>
    <row r="3242" spans="1:4">
      <c r="A3242" s="4">
        <v>41138.611111111109</v>
      </c>
      <c r="B3242">
        <v>6.5</v>
      </c>
      <c r="C3242">
        <v>406457</v>
      </c>
      <c r="D3242">
        <v>2632884.1</v>
      </c>
    </row>
    <row r="3243" spans="1:4">
      <c r="A3243" s="4">
        <v>41138.618055555555</v>
      </c>
      <c r="B3243">
        <v>6.53</v>
      </c>
      <c r="C3243">
        <v>396938</v>
      </c>
      <c r="D3243">
        <v>2580752.89</v>
      </c>
    </row>
    <row r="3244" spans="1:4">
      <c r="A3244" s="4">
        <v>41138.625</v>
      </c>
      <c r="B3244">
        <v>6.56</v>
      </c>
      <c r="C3244">
        <v>669372</v>
      </c>
      <c r="D3244">
        <v>4383447.4000000004</v>
      </c>
    </row>
    <row r="3245" spans="1:4">
      <c r="A3245" s="4">
        <v>41141.402777777781</v>
      </c>
      <c r="B3245">
        <v>6.49</v>
      </c>
      <c r="C3245">
        <v>325899</v>
      </c>
      <c r="D3245">
        <v>2110080.87</v>
      </c>
    </row>
    <row r="3246" spans="1:4">
      <c r="A3246" s="4">
        <v>41141.409722222219</v>
      </c>
      <c r="B3246">
        <v>6.41</v>
      </c>
      <c r="C3246">
        <v>432847</v>
      </c>
      <c r="D3246">
        <v>2787638.71</v>
      </c>
    </row>
    <row r="3247" spans="1:4">
      <c r="A3247" s="4">
        <v>41141.416666666664</v>
      </c>
      <c r="B3247">
        <v>6.43</v>
      </c>
      <c r="C3247">
        <v>328397</v>
      </c>
      <c r="D3247">
        <v>2110819.4300000002</v>
      </c>
    </row>
    <row r="3248" spans="1:4">
      <c r="A3248" s="4">
        <v>41141.423611111109</v>
      </c>
      <c r="B3248">
        <v>6.45</v>
      </c>
      <c r="C3248">
        <v>126179</v>
      </c>
      <c r="D3248">
        <v>812550.27</v>
      </c>
    </row>
    <row r="3249" spans="1:4">
      <c r="A3249" s="4">
        <v>41141.430555555555</v>
      </c>
      <c r="B3249">
        <v>6.42</v>
      </c>
      <c r="C3249">
        <v>210921</v>
      </c>
      <c r="D3249">
        <v>1359293.06</v>
      </c>
    </row>
    <row r="3250" spans="1:4">
      <c r="A3250" s="4">
        <v>41141.4375</v>
      </c>
      <c r="B3250">
        <v>6.46</v>
      </c>
      <c r="C3250">
        <v>180115</v>
      </c>
      <c r="D3250">
        <v>1159554.43</v>
      </c>
    </row>
    <row r="3251" spans="1:4">
      <c r="A3251" s="4">
        <v>41141.444444444445</v>
      </c>
      <c r="B3251">
        <v>6.45</v>
      </c>
      <c r="C3251">
        <v>103123</v>
      </c>
      <c r="D3251">
        <v>665553.22</v>
      </c>
    </row>
    <row r="3252" spans="1:4">
      <c r="A3252" s="4">
        <v>41141.451388888891</v>
      </c>
      <c r="B3252">
        <v>6.45</v>
      </c>
      <c r="C3252">
        <v>104914</v>
      </c>
      <c r="D3252">
        <v>677307.31</v>
      </c>
    </row>
    <row r="3253" spans="1:4">
      <c r="A3253" s="4">
        <v>41141.458333333336</v>
      </c>
      <c r="B3253">
        <v>6.44</v>
      </c>
      <c r="C3253">
        <v>139458</v>
      </c>
      <c r="D3253">
        <v>899369.38</v>
      </c>
    </row>
    <row r="3254" spans="1:4">
      <c r="A3254" s="4">
        <v>41141.465277777781</v>
      </c>
      <c r="B3254">
        <v>6.45</v>
      </c>
      <c r="C3254">
        <v>56638</v>
      </c>
      <c r="D3254">
        <v>365065.02</v>
      </c>
    </row>
    <row r="3255" spans="1:4">
      <c r="A3255" s="4">
        <v>41141.472222222219</v>
      </c>
      <c r="B3255">
        <v>6.45</v>
      </c>
      <c r="C3255">
        <v>109552</v>
      </c>
      <c r="D3255">
        <v>707470.98</v>
      </c>
    </row>
    <row r="3256" spans="1:4">
      <c r="A3256" s="4">
        <v>41141.479166666664</v>
      </c>
      <c r="B3256">
        <v>6.45</v>
      </c>
      <c r="C3256">
        <v>76560</v>
      </c>
      <c r="D3256">
        <v>493998</v>
      </c>
    </row>
    <row r="3257" spans="1:4">
      <c r="A3257" s="4">
        <v>41141.548611111109</v>
      </c>
      <c r="B3257">
        <v>6.45</v>
      </c>
      <c r="C3257">
        <v>83572</v>
      </c>
      <c r="D3257">
        <v>539247.07999999996</v>
      </c>
    </row>
    <row r="3258" spans="1:4">
      <c r="A3258" s="4">
        <v>41141.555555555555</v>
      </c>
      <c r="B3258">
        <v>6.43</v>
      </c>
      <c r="C3258">
        <v>146054</v>
      </c>
      <c r="D3258">
        <v>939766.97</v>
      </c>
    </row>
    <row r="3259" spans="1:4">
      <c r="A3259" s="4">
        <v>41141.5625</v>
      </c>
      <c r="B3259">
        <v>6.43</v>
      </c>
      <c r="C3259">
        <v>142900</v>
      </c>
      <c r="D3259">
        <v>917782.03</v>
      </c>
    </row>
    <row r="3260" spans="1:4">
      <c r="A3260" s="4">
        <v>41141.569444444445</v>
      </c>
      <c r="B3260">
        <v>6.42</v>
      </c>
      <c r="C3260">
        <v>104850</v>
      </c>
      <c r="D3260">
        <v>673968</v>
      </c>
    </row>
    <row r="3261" spans="1:4">
      <c r="A3261" s="4">
        <v>41141.576388888891</v>
      </c>
      <c r="B3261">
        <v>6.44</v>
      </c>
      <c r="C3261">
        <v>115698</v>
      </c>
      <c r="D3261">
        <v>743777.14</v>
      </c>
    </row>
    <row r="3262" spans="1:4">
      <c r="A3262" s="4">
        <v>41141.583333333336</v>
      </c>
      <c r="B3262">
        <v>6.42</v>
      </c>
      <c r="C3262">
        <v>191396</v>
      </c>
      <c r="D3262">
        <v>1229097.3400000001</v>
      </c>
    </row>
    <row r="3263" spans="1:4">
      <c r="A3263" s="4">
        <v>41141.590277777781</v>
      </c>
      <c r="B3263">
        <v>6.45</v>
      </c>
      <c r="C3263">
        <v>179000</v>
      </c>
      <c r="D3263">
        <v>1152153.48</v>
      </c>
    </row>
    <row r="3264" spans="1:4">
      <c r="A3264" s="4">
        <v>41141.597222222219</v>
      </c>
      <c r="B3264">
        <v>6.46</v>
      </c>
      <c r="C3264">
        <v>112915</v>
      </c>
      <c r="D3264">
        <v>729449.66</v>
      </c>
    </row>
    <row r="3265" spans="1:4">
      <c r="A3265" s="4">
        <v>41141.604166666664</v>
      </c>
      <c r="B3265">
        <v>6.49</v>
      </c>
      <c r="C3265">
        <v>240585</v>
      </c>
      <c r="D3265">
        <v>1558750.35</v>
      </c>
    </row>
    <row r="3266" spans="1:4">
      <c r="A3266" s="4">
        <v>41141.611111111109</v>
      </c>
      <c r="B3266">
        <v>6.51</v>
      </c>
      <c r="C3266">
        <v>356698</v>
      </c>
      <c r="D3266">
        <v>2326392.46</v>
      </c>
    </row>
    <row r="3267" spans="1:4">
      <c r="A3267" s="4">
        <v>41141.618055555555</v>
      </c>
      <c r="B3267">
        <v>6.52</v>
      </c>
      <c r="C3267">
        <v>250726</v>
      </c>
      <c r="D3267">
        <v>1633258.28</v>
      </c>
    </row>
    <row r="3268" spans="1:4">
      <c r="A3268" s="4">
        <v>41141.625</v>
      </c>
      <c r="B3268">
        <v>6.51</v>
      </c>
      <c r="C3268">
        <v>270884</v>
      </c>
      <c r="D3268">
        <v>1763486.24</v>
      </c>
    </row>
    <row r="3269" spans="1:4">
      <c r="A3269" s="4">
        <v>41142.402777777781</v>
      </c>
      <c r="B3269">
        <v>6.53</v>
      </c>
      <c r="C3269">
        <v>385701</v>
      </c>
      <c r="D3269">
        <v>2523144.14</v>
      </c>
    </row>
    <row r="3270" spans="1:4">
      <c r="A3270" s="4">
        <v>41142.409722222219</v>
      </c>
      <c r="B3270">
        <v>6.68</v>
      </c>
      <c r="C3270">
        <v>795671</v>
      </c>
      <c r="D3270">
        <v>5254220.4800000004</v>
      </c>
    </row>
    <row r="3271" spans="1:4">
      <c r="A3271" s="4">
        <v>41142.416666666664</v>
      </c>
      <c r="B3271">
        <v>6.72</v>
      </c>
      <c r="C3271">
        <v>1511144</v>
      </c>
      <c r="D3271">
        <v>10138230.33</v>
      </c>
    </row>
    <row r="3272" spans="1:4">
      <c r="A3272" s="4">
        <v>41142.423611111109</v>
      </c>
      <c r="B3272">
        <v>6.69</v>
      </c>
      <c r="C3272">
        <v>923178</v>
      </c>
      <c r="D3272">
        <v>6200598.1799999997</v>
      </c>
    </row>
    <row r="3273" spans="1:4">
      <c r="A3273" s="4">
        <v>41142.430555555555</v>
      </c>
      <c r="B3273">
        <v>6.7</v>
      </c>
      <c r="C3273">
        <v>537848</v>
      </c>
      <c r="D3273">
        <v>3597313.42</v>
      </c>
    </row>
    <row r="3274" spans="1:4">
      <c r="A3274" s="4">
        <v>41142.4375</v>
      </c>
      <c r="B3274">
        <v>6.69</v>
      </c>
      <c r="C3274">
        <v>315702</v>
      </c>
      <c r="D3274">
        <v>2113737.38</v>
      </c>
    </row>
    <row r="3275" spans="1:4">
      <c r="A3275" s="4">
        <v>41142.444444444445</v>
      </c>
      <c r="B3275">
        <v>6.66</v>
      </c>
      <c r="C3275">
        <v>510806</v>
      </c>
      <c r="D3275">
        <v>3404946.8</v>
      </c>
    </row>
    <row r="3276" spans="1:4">
      <c r="A3276" s="4">
        <v>41142.451388888891</v>
      </c>
      <c r="B3276">
        <v>6.66</v>
      </c>
      <c r="C3276">
        <v>263474</v>
      </c>
      <c r="D3276">
        <v>1754265.1</v>
      </c>
    </row>
    <row r="3277" spans="1:4">
      <c r="A3277" s="4">
        <v>41142.458333333336</v>
      </c>
      <c r="B3277">
        <v>6.65</v>
      </c>
      <c r="C3277">
        <v>168804</v>
      </c>
      <c r="D3277">
        <v>1123664.5</v>
      </c>
    </row>
    <row r="3278" spans="1:4">
      <c r="A3278" s="4">
        <v>41142.465277777781</v>
      </c>
      <c r="B3278">
        <v>6.66</v>
      </c>
      <c r="C3278">
        <v>214078</v>
      </c>
      <c r="D3278">
        <v>1422512.9</v>
      </c>
    </row>
    <row r="3279" spans="1:4">
      <c r="A3279" s="4">
        <v>41142.472222222219</v>
      </c>
      <c r="B3279">
        <v>6.66</v>
      </c>
      <c r="C3279">
        <v>321889</v>
      </c>
      <c r="D3279">
        <v>2149966.2200000002</v>
      </c>
    </row>
    <row r="3280" spans="1:4">
      <c r="A3280" s="4">
        <v>41142.479166666664</v>
      </c>
      <c r="B3280">
        <v>6.68</v>
      </c>
      <c r="C3280">
        <v>95859</v>
      </c>
      <c r="D3280">
        <v>639143.12</v>
      </c>
    </row>
    <row r="3281" spans="1:4">
      <c r="A3281" s="4">
        <v>41142.548611111109</v>
      </c>
      <c r="B3281">
        <v>6.68</v>
      </c>
      <c r="C3281">
        <v>325420</v>
      </c>
      <c r="D3281">
        <v>2176125.7200000002</v>
      </c>
    </row>
    <row r="3282" spans="1:4">
      <c r="A3282" s="4">
        <v>41142.555555555555</v>
      </c>
      <c r="B3282">
        <v>6.7</v>
      </c>
      <c r="C3282">
        <v>191400</v>
      </c>
      <c r="D3282">
        <v>1278826</v>
      </c>
    </row>
    <row r="3283" spans="1:4">
      <c r="A3283" s="4">
        <v>41142.5625</v>
      </c>
      <c r="B3283">
        <v>6.69</v>
      </c>
      <c r="C3283">
        <v>143567</v>
      </c>
      <c r="D3283">
        <v>960814.71</v>
      </c>
    </row>
    <row r="3284" spans="1:4">
      <c r="A3284" s="4">
        <v>41142.569444444445</v>
      </c>
      <c r="B3284">
        <v>6.68</v>
      </c>
      <c r="C3284">
        <v>190288</v>
      </c>
      <c r="D3284">
        <v>1271859.17</v>
      </c>
    </row>
    <row r="3285" spans="1:4">
      <c r="A3285" s="4">
        <v>41142.576388888891</v>
      </c>
      <c r="B3285">
        <v>6.69</v>
      </c>
      <c r="C3285">
        <v>139896</v>
      </c>
      <c r="D3285">
        <v>934503.26</v>
      </c>
    </row>
    <row r="3286" spans="1:4">
      <c r="A3286" s="4">
        <v>41142.583333333336</v>
      </c>
      <c r="B3286">
        <v>6.64</v>
      </c>
      <c r="C3286">
        <v>607778</v>
      </c>
      <c r="D3286">
        <v>4050459.2</v>
      </c>
    </row>
    <row r="3287" spans="1:4">
      <c r="A3287" s="4">
        <v>41142.590277777781</v>
      </c>
      <c r="B3287">
        <v>6.64</v>
      </c>
      <c r="C3287">
        <v>224496</v>
      </c>
      <c r="D3287">
        <v>1491321.74</v>
      </c>
    </row>
    <row r="3288" spans="1:4">
      <c r="A3288" s="4">
        <v>41142.597222222219</v>
      </c>
      <c r="B3288">
        <v>6.65</v>
      </c>
      <c r="C3288">
        <v>365218</v>
      </c>
      <c r="D3288">
        <v>2421642.64</v>
      </c>
    </row>
    <row r="3289" spans="1:4">
      <c r="A3289" s="4">
        <v>41142.604166666664</v>
      </c>
      <c r="B3289">
        <v>6.65</v>
      </c>
      <c r="C3289">
        <v>159666</v>
      </c>
      <c r="D3289">
        <v>1061541.24</v>
      </c>
    </row>
    <row r="3290" spans="1:4">
      <c r="A3290" s="4">
        <v>41142.611111111109</v>
      </c>
      <c r="B3290">
        <v>6.65</v>
      </c>
      <c r="C3290">
        <v>252128</v>
      </c>
      <c r="D3290">
        <v>1679078.3999999999</v>
      </c>
    </row>
    <row r="3291" spans="1:4">
      <c r="A3291" s="4">
        <v>41142.618055555555</v>
      </c>
      <c r="B3291">
        <v>6.65</v>
      </c>
      <c r="C3291">
        <v>205768</v>
      </c>
      <c r="D3291">
        <v>1367854.04</v>
      </c>
    </row>
    <row r="3292" spans="1:4">
      <c r="A3292" s="4">
        <v>41142.625</v>
      </c>
      <c r="B3292">
        <v>6.69</v>
      </c>
      <c r="C3292">
        <v>843761</v>
      </c>
      <c r="D3292">
        <v>5629733.9699999997</v>
      </c>
    </row>
    <row r="3293" spans="1:4">
      <c r="A3293" s="4">
        <v>41143.402777777781</v>
      </c>
      <c r="B3293">
        <v>6.63</v>
      </c>
      <c r="C3293">
        <v>257000</v>
      </c>
      <c r="D3293">
        <v>1710542.77</v>
      </c>
    </row>
    <row r="3294" spans="1:4">
      <c r="A3294" s="4">
        <v>41143.409722222219</v>
      </c>
      <c r="B3294">
        <v>6.68</v>
      </c>
      <c r="C3294">
        <v>411791</v>
      </c>
      <c r="D3294">
        <v>2737686.22</v>
      </c>
    </row>
    <row r="3295" spans="1:4">
      <c r="A3295" s="4">
        <v>41143.416666666664</v>
      </c>
      <c r="B3295">
        <v>6.64</v>
      </c>
      <c r="C3295">
        <v>252010</v>
      </c>
      <c r="D3295">
        <v>1678432.4</v>
      </c>
    </row>
    <row r="3296" spans="1:4">
      <c r="A3296" s="4">
        <v>41143.423611111109</v>
      </c>
      <c r="B3296">
        <v>6.66</v>
      </c>
      <c r="C3296">
        <v>106280</v>
      </c>
      <c r="D3296">
        <v>707480.54</v>
      </c>
    </row>
    <row r="3297" spans="1:4">
      <c r="A3297" s="4">
        <v>41143.430555555555</v>
      </c>
      <c r="B3297">
        <v>6.68</v>
      </c>
      <c r="C3297">
        <v>210465</v>
      </c>
      <c r="D3297">
        <v>1406542.2</v>
      </c>
    </row>
    <row r="3298" spans="1:4">
      <c r="A3298" s="4">
        <v>41143.4375</v>
      </c>
      <c r="B3298">
        <v>6.71</v>
      </c>
      <c r="C3298">
        <v>307407</v>
      </c>
      <c r="D3298">
        <v>2058973.83</v>
      </c>
    </row>
    <row r="3299" spans="1:4">
      <c r="A3299" s="4">
        <v>41143.444444444445</v>
      </c>
      <c r="B3299">
        <v>6.82</v>
      </c>
      <c r="C3299">
        <v>1694538</v>
      </c>
      <c r="D3299">
        <v>11518503.4</v>
      </c>
    </row>
    <row r="3300" spans="1:4">
      <c r="A3300" s="4">
        <v>41143.451388888891</v>
      </c>
      <c r="B3300">
        <v>6.82</v>
      </c>
      <c r="C3300">
        <v>1596249</v>
      </c>
      <c r="D3300">
        <v>10880863.48</v>
      </c>
    </row>
    <row r="3301" spans="1:4">
      <c r="A3301" s="4">
        <v>41143.458333333336</v>
      </c>
      <c r="B3301">
        <v>6.83</v>
      </c>
      <c r="C3301">
        <v>788451</v>
      </c>
      <c r="D3301">
        <v>5377969.8200000003</v>
      </c>
    </row>
    <row r="3302" spans="1:4">
      <c r="A3302" s="4">
        <v>41143.465277777781</v>
      </c>
      <c r="B3302">
        <v>6.82</v>
      </c>
      <c r="C3302">
        <v>508015</v>
      </c>
      <c r="D3302">
        <v>3466196.3</v>
      </c>
    </row>
    <row r="3303" spans="1:4">
      <c r="A3303" s="4">
        <v>41143.472222222219</v>
      </c>
      <c r="B3303">
        <v>6.82</v>
      </c>
      <c r="C3303">
        <v>119727</v>
      </c>
      <c r="D3303">
        <v>815708.91</v>
      </c>
    </row>
    <row r="3304" spans="1:4">
      <c r="A3304" s="4">
        <v>41143.479166666664</v>
      </c>
      <c r="B3304">
        <v>6.8</v>
      </c>
      <c r="C3304">
        <v>173300</v>
      </c>
      <c r="D3304">
        <v>1179985</v>
      </c>
    </row>
    <row r="3305" spans="1:4">
      <c r="A3305" s="4">
        <v>41143.548611111109</v>
      </c>
      <c r="B3305">
        <v>6.78</v>
      </c>
      <c r="C3305">
        <v>233092</v>
      </c>
      <c r="D3305">
        <v>1583736.79</v>
      </c>
    </row>
    <row r="3306" spans="1:4">
      <c r="A3306" s="4">
        <v>41143.555555555555</v>
      </c>
      <c r="B3306">
        <v>6.76</v>
      </c>
      <c r="C3306">
        <v>222814</v>
      </c>
      <c r="D3306">
        <v>1508384.75</v>
      </c>
    </row>
    <row r="3307" spans="1:4">
      <c r="A3307" s="4">
        <v>41143.5625</v>
      </c>
      <c r="B3307">
        <v>6.79</v>
      </c>
      <c r="C3307">
        <v>232481</v>
      </c>
      <c r="D3307">
        <v>1575422.82</v>
      </c>
    </row>
    <row r="3308" spans="1:4">
      <c r="A3308" s="4">
        <v>41143.569444444445</v>
      </c>
      <c r="B3308">
        <v>6.8</v>
      </c>
      <c r="C3308">
        <v>293133</v>
      </c>
      <c r="D3308">
        <v>1992360.34</v>
      </c>
    </row>
    <row r="3309" spans="1:4">
      <c r="A3309" s="4">
        <v>41143.576388888891</v>
      </c>
      <c r="B3309">
        <v>6.76</v>
      </c>
      <c r="C3309">
        <v>292790</v>
      </c>
      <c r="D3309">
        <v>1988467.62</v>
      </c>
    </row>
    <row r="3310" spans="1:4">
      <c r="A3310" s="4">
        <v>41143.583333333336</v>
      </c>
      <c r="B3310">
        <v>6.75</v>
      </c>
      <c r="C3310">
        <v>271872</v>
      </c>
      <c r="D3310">
        <v>1836307.14</v>
      </c>
    </row>
    <row r="3311" spans="1:4">
      <c r="A3311" s="4">
        <v>41143.590277777781</v>
      </c>
      <c r="B3311">
        <v>6.74</v>
      </c>
      <c r="C3311">
        <v>232062</v>
      </c>
      <c r="D3311">
        <v>1568367.88</v>
      </c>
    </row>
    <row r="3312" spans="1:4">
      <c r="A3312" s="4">
        <v>41143.597222222219</v>
      </c>
      <c r="B3312">
        <v>6.72</v>
      </c>
      <c r="C3312">
        <v>181687</v>
      </c>
      <c r="D3312">
        <v>1224403.6499999999</v>
      </c>
    </row>
    <row r="3313" spans="1:4">
      <c r="A3313" s="4">
        <v>41143.604166666664</v>
      </c>
      <c r="B3313">
        <v>6.73</v>
      </c>
      <c r="C3313">
        <v>251631</v>
      </c>
      <c r="D3313">
        <v>1692506.91</v>
      </c>
    </row>
    <row r="3314" spans="1:4">
      <c r="A3314" s="4">
        <v>41143.611111111109</v>
      </c>
      <c r="B3314">
        <v>6.68</v>
      </c>
      <c r="C3314">
        <v>607254</v>
      </c>
      <c r="D3314">
        <v>4069350.84</v>
      </c>
    </row>
    <row r="3315" spans="1:4">
      <c r="A3315" s="4">
        <v>41143.618055555555</v>
      </c>
      <c r="B3315">
        <v>6.69</v>
      </c>
      <c r="C3315">
        <v>385550</v>
      </c>
      <c r="D3315">
        <v>2581577.5</v>
      </c>
    </row>
    <row r="3316" spans="1:4">
      <c r="A3316" s="4">
        <v>41143.625</v>
      </c>
      <c r="B3316">
        <v>6.75</v>
      </c>
      <c r="C3316">
        <v>754885</v>
      </c>
      <c r="D3316">
        <v>5077927.03</v>
      </c>
    </row>
    <row r="3317" spans="1:4">
      <c r="A3317" s="4">
        <v>41144.402777777781</v>
      </c>
      <c r="B3317">
        <v>6.87</v>
      </c>
      <c r="C3317">
        <v>789249</v>
      </c>
      <c r="D3317">
        <v>5388934.5</v>
      </c>
    </row>
    <row r="3318" spans="1:4">
      <c r="A3318" s="4">
        <v>41144.409722222219</v>
      </c>
      <c r="B3318">
        <v>6.85</v>
      </c>
      <c r="C3318">
        <v>490320</v>
      </c>
      <c r="D3318">
        <v>3357571.15</v>
      </c>
    </row>
    <row r="3319" spans="1:4">
      <c r="A3319" s="4">
        <v>41144.416666666664</v>
      </c>
      <c r="B3319">
        <v>6.81</v>
      </c>
      <c r="C3319">
        <v>282935</v>
      </c>
      <c r="D3319">
        <v>1932402.35</v>
      </c>
    </row>
    <row r="3320" spans="1:4">
      <c r="A3320" s="4">
        <v>41144.423611111109</v>
      </c>
      <c r="B3320">
        <v>6.8</v>
      </c>
      <c r="C3320">
        <v>294525</v>
      </c>
      <c r="D3320">
        <v>2004920</v>
      </c>
    </row>
    <row r="3321" spans="1:4">
      <c r="A3321" s="4">
        <v>41144.430555555555</v>
      </c>
      <c r="B3321">
        <v>6.78</v>
      </c>
      <c r="C3321">
        <v>332291</v>
      </c>
      <c r="D3321">
        <v>2255669.3199999998</v>
      </c>
    </row>
    <row r="3322" spans="1:4">
      <c r="A3322" s="4">
        <v>41144.4375</v>
      </c>
      <c r="B3322">
        <v>6.79</v>
      </c>
      <c r="C3322">
        <v>157400</v>
      </c>
      <c r="D3322">
        <v>1066584.8400000001</v>
      </c>
    </row>
    <row r="3323" spans="1:4">
      <c r="A3323" s="4">
        <v>41144.444444444445</v>
      </c>
      <c r="B3323">
        <v>6.76</v>
      </c>
      <c r="C3323">
        <v>443034</v>
      </c>
      <c r="D3323">
        <v>2999206.34</v>
      </c>
    </row>
    <row r="3324" spans="1:4">
      <c r="A3324" s="4">
        <v>41144.451388888891</v>
      </c>
      <c r="B3324">
        <v>6.79</v>
      </c>
      <c r="C3324">
        <v>300900</v>
      </c>
      <c r="D3324">
        <v>2035168</v>
      </c>
    </row>
    <row r="3325" spans="1:4">
      <c r="A3325" s="4">
        <v>41144.458333333336</v>
      </c>
      <c r="B3325">
        <v>6.76</v>
      </c>
      <c r="C3325">
        <v>167495</v>
      </c>
      <c r="D3325">
        <v>1134730.2</v>
      </c>
    </row>
    <row r="3326" spans="1:4">
      <c r="A3326" s="4">
        <v>41144.465277777781</v>
      </c>
      <c r="B3326">
        <v>6.75</v>
      </c>
      <c r="C3326">
        <v>299972</v>
      </c>
      <c r="D3326">
        <v>2028456.24</v>
      </c>
    </row>
    <row r="3327" spans="1:4">
      <c r="A3327" s="4">
        <v>41144.472222222219</v>
      </c>
      <c r="B3327">
        <v>6.76</v>
      </c>
      <c r="C3327">
        <v>216179</v>
      </c>
      <c r="D3327">
        <v>1459103.24</v>
      </c>
    </row>
    <row r="3328" spans="1:4">
      <c r="A3328" s="4">
        <v>41144.479166666664</v>
      </c>
      <c r="B3328">
        <v>6.76</v>
      </c>
      <c r="C3328">
        <v>99024</v>
      </c>
      <c r="D3328">
        <v>670073.24</v>
      </c>
    </row>
    <row r="3329" spans="1:4">
      <c r="A3329" s="4">
        <v>41144.548611111109</v>
      </c>
      <c r="B3329">
        <v>6.77</v>
      </c>
      <c r="C3329">
        <v>103228</v>
      </c>
      <c r="D3329">
        <v>698321.16</v>
      </c>
    </row>
    <row r="3330" spans="1:4">
      <c r="A3330" s="4">
        <v>41144.555555555555</v>
      </c>
      <c r="B3330">
        <v>6.79</v>
      </c>
      <c r="C3330">
        <v>152907</v>
      </c>
      <c r="D3330">
        <v>1036385.27</v>
      </c>
    </row>
    <row r="3331" spans="1:4">
      <c r="A3331" s="4">
        <v>41144.5625</v>
      </c>
      <c r="B3331">
        <v>6.81</v>
      </c>
      <c r="C3331">
        <v>246900</v>
      </c>
      <c r="D3331">
        <v>1678768.5</v>
      </c>
    </row>
    <row r="3332" spans="1:4">
      <c r="A3332" s="4">
        <v>41144.569444444445</v>
      </c>
      <c r="B3332">
        <v>6.8</v>
      </c>
      <c r="C3332">
        <v>369400</v>
      </c>
      <c r="D3332">
        <v>2520216.3199999998</v>
      </c>
    </row>
    <row r="3333" spans="1:4">
      <c r="A3333" s="4">
        <v>41144.576388888891</v>
      </c>
      <c r="B3333">
        <v>6.81</v>
      </c>
      <c r="C3333">
        <v>220186</v>
      </c>
      <c r="D3333">
        <v>1499879.8</v>
      </c>
    </row>
    <row r="3334" spans="1:4">
      <c r="A3334" s="4">
        <v>41144.583333333336</v>
      </c>
      <c r="B3334">
        <v>6.8</v>
      </c>
      <c r="C3334">
        <v>278729</v>
      </c>
      <c r="D3334">
        <v>1897404.93</v>
      </c>
    </row>
    <row r="3335" spans="1:4">
      <c r="A3335" s="4">
        <v>41144.590277777781</v>
      </c>
      <c r="B3335">
        <v>6.78</v>
      </c>
      <c r="C3335">
        <v>286822</v>
      </c>
      <c r="D3335">
        <v>1945064.77</v>
      </c>
    </row>
    <row r="3336" spans="1:4">
      <c r="A3336" s="4">
        <v>41144.597222222219</v>
      </c>
      <c r="B3336">
        <v>6.8</v>
      </c>
      <c r="C3336">
        <v>379661</v>
      </c>
      <c r="D3336">
        <v>2584390.5299999998</v>
      </c>
    </row>
    <row r="3337" spans="1:4">
      <c r="A3337" s="4">
        <v>41144.604166666664</v>
      </c>
      <c r="B3337">
        <v>6.77</v>
      </c>
      <c r="C3337">
        <v>256095</v>
      </c>
      <c r="D3337">
        <v>1736915.25</v>
      </c>
    </row>
    <row r="3338" spans="1:4">
      <c r="A3338" s="4">
        <v>41144.611111111109</v>
      </c>
      <c r="B3338">
        <v>6.78</v>
      </c>
      <c r="C3338">
        <v>163093</v>
      </c>
      <c r="D3338">
        <v>1106265.99</v>
      </c>
    </row>
    <row r="3339" spans="1:4">
      <c r="A3339" s="4">
        <v>41144.618055555555</v>
      </c>
      <c r="B3339">
        <v>6.8</v>
      </c>
      <c r="C3339">
        <v>436464</v>
      </c>
      <c r="D3339">
        <v>2964393.28</v>
      </c>
    </row>
    <row r="3340" spans="1:4">
      <c r="A3340" s="4">
        <v>41144.625</v>
      </c>
      <c r="B3340">
        <v>6.78</v>
      </c>
      <c r="C3340">
        <v>623415</v>
      </c>
      <c r="D3340">
        <v>4229947.3499999996</v>
      </c>
    </row>
    <row r="3341" spans="1:4">
      <c r="A3341" s="4">
        <v>41145.402777777781</v>
      </c>
      <c r="B3341">
        <v>6.75</v>
      </c>
      <c r="C3341">
        <v>389488</v>
      </c>
      <c r="D3341">
        <v>2618167.7200000002</v>
      </c>
    </row>
    <row r="3342" spans="1:4">
      <c r="A3342" s="4">
        <v>41145.409722222219</v>
      </c>
      <c r="B3342">
        <v>6.7</v>
      </c>
      <c r="C3342">
        <v>306803</v>
      </c>
      <c r="D3342">
        <v>2062941.77</v>
      </c>
    </row>
    <row r="3343" spans="1:4">
      <c r="A3343" s="4">
        <v>41145.416666666664</v>
      </c>
      <c r="B3343">
        <v>6.7</v>
      </c>
      <c r="C3343">
        <v>227700</v>
      </c>
      <c r="D3343">
        <v>1528619</v>
      </c>
    </row>
    <row r="3344" spans="1:4">
      <c r="A3344" s="4">
        <v>41145.423611111109</v>
      </c>
      <c r="B3344">
        <v>6.69</v>
      </c>
      <c r="C3344">
        <v>365407</v>
      </c>
      <c r="D3344">
        <v>2444570.54</v>
      </c>
    </row>
    <row r="3345" spans="1:4">
      <c r="A3345" s="4">
        <v>41145.430555555555</v>
      </c>
      <c r="B3345">
        <v>6.69</v>
      </c>
      <c r="C3345">
        <v>123324</v>
      </c>
      <c r="D3345">
        <v>824373.46</v>
      </c>
    </row>
    <row r="3346" spans="1:4">
      <c r="A3346" s="4">
        <v>41145.4375</v>
      </c>
      <c r="B3346">
        <v>6.69</v>
      </c>
      <c r="C3346">
        <v>153606</v>
      </c>
      <c r="D3346">
        <v>1029290.14</v>
      </c>
    </row>
    <row r="3347" spans="1:4">
      <c r="A3347" s="4">
        <v>41145.444444444445</v>
      </c>
      <c r="B3347">
        <v>6.63</v>
      </c>
      <c r="C3347">
        <v>634079</v>
      </c>
      <c r="D3347">
        <v>4214703.13</v>
      </c>
    </row>
    <row r="3348" spans="1:4">
      <c r="A3348" s="4">
        <v>41145.451388888891</v>
      </c>
      <c r="B3348">
        <v>6.64</v>
      </c>
      <c r="C3348">
        <v>291601</v>
      </c>
      <c r="D3348">
        <v>1934482.66</v>
      </c>
    </row>
    <row r="3349" spans="1:4">
      <c r="A3349" s="4">
        <v>41145.458333333336</v>
      </c>
      <c r="B3349">
        <v>6.63</v>
      </c>
      <c r="C3349">
        <v>252600</v>
      </c>
      <c r="D3349">
        <v>1675214.96</v>
      </c>
    </row>
    <row r="3350" spans="1:4">
      <c r="A3350" s="4">
        <v>41145.465277777781</v>
      </c>
      <c r="B3350">
        <v>6.63</v>
      </c>
      <c r="C3350">
        <v>173500</v>
      </c>
      <c r="D3350">
        <v>1150435</v>
      </c>
    </row>
    <row r="3351" spans="1:4">
      <c r="A3351" s="4">
        <v>41145.472222222219</v>
      </c>
      <c r="B3351">
        <v>6.63</v>
      </c>
      <c r="C3351">
        <v>286721</v>
      </c>
      <c r="D3351">
        <v>1897107.8</v>
      </c>
    </row>
    <row r="3352" spans="1:4">
      <c r="A3352" s="4">
        <v>41145.479166666664</v>
      </c>
      <c r="B3352">
        <v>6.6</v>
      </c>
      <c r="C3352">
        <v>416900</v>
      </c>
      <c r="D3352">
        <v>2754142.56</v>
      </c>
    </row>
    <row r="3353" spans="1:4">
      <c r="A3353" s="4">
        <v>41145.548611111109</v>
      </c>
      <c r="B3353">
        <v>6.6</v>
      </c>
      <c r="C3353">
        <v>151939</v>
      </c>
      <c r="D3353">
        <v>1003536.01</v>
      </c>
    </row>
    <row r="3354" spans="1:4">
      <c r="A3354" s="4">
        <v>41145.555555555555</v>
      </c>
      <c r="B3354">
        <v>6.61</v>
      </c>
      <c r="C3354">
        <v>67702</v>
      </c>
      <c r="D3354">
        <v>447501.2</v>
      </c>
    </row>
    <row r="3355" spans="1:4">
      <c r="A3355" s="4">
        <v>41145.5625</v>
      </c>
      <c r="B3355">
        <v>6.63</v>
      </c>
      <c r="C3355">
        <v>79240</v>
      </c>
      <c r="D3355">
        <v>524798.80000000005</v>
      </c>
    </row>
    <row r="3356" spans="1:4">
      <c r="A3356" s="4">
        <v>41145.569444444445</v>
      </c>
      <c r="B3356">
        <v>6.66</v>
      </c>
      <c r="C3356">
        <v>190300</v>
      </c>
      <c r="D3356">
        <v>1264717</v>
      </c>
    </row>
    <row r="3357" spans="1:4">
      <c r="A3357" s="4">
        <v>41145.576388888891</v>
      </c>
      <c r="B3357">
        <v>6.65</v>
      </c>
      <c r="C3357">
        <v>155200</v>
      </c>
      <c r="D3357">
        <v>1032032</v>
      </c>
    </row>
    <row r="3358" spans="1:4">
      <c r="A3358" s="4">
        <v>41145.583333333336</v>
      </c>
      <c r="B3358">
        <v>6.61</v>
      </c>
      <c r="C3358">
        <v>346100</v>
      </c>
      <c r="D3358">
        <v>2293171</v>
      </c>
    </row>
    <row r="3359" spans="1:4">
      <c r="A3359" s="4">
        <v>41145.590277777781</v>
      </c>
      <c r="B3359">
        <v>6.62</v>
      </c>
      <c r="C3359">
        <v>274068</v>
      </c>
      <c r="D3359">
        <v>1809835.12</v>
      </c>
    </row>
    <row r="3360" spans="1:4">
      <c r="A3360" s="4">
        <v>41145.597222222219</v>
      </c>
      <c r="B3360">
        <v>6.59</v>
      </c>
      <c r="C3360">
        <v>191000</v>
      </c>
      <c r="D3360">
        <v>1261795</v>
      </c>
    </row>
    <row r="3361" spans="1:4">
      <c r="A3361" s="4">
        <v>41145.604166666664</v>
      </c>
      <c r="B3361">
        <v>6.62</v>
      </c>
      <c r="C3361">
        <v>224055</v>
      </c>
      <c r="D3361">
        <v>1480011</v>
      </c>
    </row>
    <row r="3362" spans="1:4">
      <c r="A3362" s="4">
        <v>41145.611111111109</v>
      </c>
      <c r="B3362">
        <v>6.63</v>
      </c>
      <c r="C3362">
        <v>127400</v>
      </c>
      <c r="D3362">
        <v>843292.98</v>
      </c>
    </row>
    <row r="3363" spans="1:4">
      <c r="A3363" s="4">
        <v>41145.618055555555</v>
      </c>
      <c r="B3363">
        <v>6.63</v>
      </c>
      <c r="C3363">
        <v>368802</v>
      </c>
      <c r="D3363">
        <v>2442031.2599999998</v>
      </c>
    </row>
    <row r="3364" spans="1:4">
      <c r="A3364" s="4">
        <v>41145.625</v>
      </c>
      <c r="B3364">
        <v>6.66</v>
      </c>
      <c r="C3364">
        <v>667841</v>
      </c>
      <c r="D3364">
        <v>4443873.04</v>
      </c>
    </row>
    <row r="3365" spans="1:4">
      <c r="A3365" s="4">
        <v>41148.402777777781</v>
      </c>
      <c r="B3365">
        <v>6.7</v>
      </c>
      <c r="C3365">
        <v>985341</v>
      </c>
      <c r="D3365">
        <v>6605749.5599999996</v>
      </c>
    </row>
    <row r="3366" spans="1:4">
      <c r="A3366" s="4">
        <v>41148.409722222219</v>
      </c>
      <c r="B3366">
        <v>7.05</v>
      </c>
      <c r="C3366">
        <v>2245042</v>
      </c>
      <c r="D3366">
        <v>15385695.119999999</v>
      </c>
    </row>
    <row r="3367" spans="1:4">
      <c r="A3367" s="4">
        <v>41148.416666666664</v>
      </c>
      <c r="B3367">
        <v>7</v>
      </c>
      <c r="C3367">
        <v>3913791</v>
      </c>
      <c r="D3367">
        <v>27549115.780000001</v>
      </c>
    </row>
    <row r="3368" spans="1:4">
      <c r="A3368" s="4">
        <v>41148.423611111109</v>
      </c>
      <c r="B3368">
        <v>6.92</v>
      </c>
      <c r="C3368">
        <v>1643311</v>
      </c>
      <c r="D3368">
        <v>11383780.220000001</v>
      </c>
    </row>
    <row r="3369" spans="1:4">
      <c r="A3369" s="4">
        <v>41148.430555555555</v>
      </c>
      <c r="B3369">
        <v>6.93</v>
      </c>
      <c r="C3369">
        <v>1241955</v>
      </c>
      <c r="D3369">
        <v>8631793.9299999997</v>
      </c>
    </row>
    <row r="3370" spans="1:4">
      <c r="A3370" s="4">
        <v>41148.4375</v>
      </c>
      <c r="B3370">
        <v>6.9</v>
      </c>
      <c r="C3370">
        <v>614180</v>
      </c>
      <c r="D3370">
        <v>4234030.21</v>
      </c>
    </row>
    <row r="3371" spans="1:4">
      <c r="A3371" s="4">
        <v>41148.444444444445</v>
      </c>
      <c r="B3371">
        <v>6.89</v>
      </c>
      <c r="C3371">
        <v>387595</v>
      </c>
      <c r="D3371">
        <v>2669468.14</v>
      </c>
    </row>
    <row r="3372" spans="1:4">
      <c r="A3372" s="4">
        <v>41148.451388888891</v>
      </c>
      <c r="B3372">
        <v>6.85</v>
      </c>
      <c r="C3372">
        <v>622577</v>
      </c>
      <c r="D3372">
        <v>4276680.84</v>
      </c>
    </row>
    <row r="3373" spans="1:4">
      <c r="A3373" s="4">
        <v>41148.458333333336</v>
      </c>
      <c r="B3373">
        <v>6.86</v>
      </c>
      <c r="C3373">
        <v>360521</v>
      </c>
      <c r="D3373">
        <v>2470036.81</v>
      </c>
    </row>
    <row r="3374" spans="1:4">
      <c r="A3374" s="4">
        <v>41148.465277777781</v>
      </c>
      <c r="B3374">
        <v>6.86</v>
      </c>
      <c r="C3374">
        <v>443402</v>
      </c>
      <c r="D3374">
        <v>3041879.9</v>
      </c>
    </row>
    <row r="3375" spans="1:4">
      <c r="A3375" s="4">
        <v>41148.472222222219</v>
      </c>
      <c r="B3375">
        <v>6.78</v>
      </c>
      <c r="C3375">
        <v>708059</v>
      </c>
      <c r="D3375">
        <v>4827790.8499999996</v>
      </c>
    </row>
    <row r="3376" spans="1:4">
      <c r="A3376" s="4">
        <v>41148.479166666664</v>
      </c>
      <c r="B3376">
        <v>6.81</v>
      </c>
      <c r="C3376">
        <v>455666</v>
      </c>
      <c r="D3376">
        <v>3088339.25</v>
      </c>
    </row>
    <row r="3377" spans="1:4">
      <c r="A3377" s="4">
        <v>41148.548611111109</v>
      </c>
      <c r="B3377">
        <v>6.86</v>
      </c>
      <c r="C3377">
        <v>345065</v>
      </c>
      <c r="D3377">
        <v>2353056.7200000002</v>
      </c>
    </row>
    <row r="3378" spans="1:4">
      <c r="A3378" s="4">
        <v>41148.555555555555</v>
      </c>
      <c r="B3378">
        <v>6.81</v>
      </c>
      <c r="C3378">
        <v>186200</v>
      </c>
      <c r="D3378">
        <v>1273017</v>
      </c>
    </row>
    <row r="3379" spans="1:4">
      <c r="A3379" s="4">
        <v>41148.5625</v>
      </c>
      <c r="B3379">
        <v>6.86</v>
      </c>
      <c r="C3379">
        <v>490418</v>
      </c>
      <c r="D3379">
        <v>3353699.22</v>
      </c>
    </row>
    <row r="3380" spans="1:4">
      <c r="A3380" s="4">
        <v>41148.569444444445</v>
      </c>
      <c r="B3380">
        <v>6.85</v>
      </c>
      <c r="C3380">
        <v>405582</v>
      </c>
      <c r="D3380">
        <v>2781690.7</v>
      </c>
    </row>
    <row r="3381" spans="1:4">
      <c r="A3381" s="4">
        <v>41148.576388888891</v>
      </c>
      <c r="B3381">
        <v>6.83</v>
      </c>
      <c r="C3381">
        <v>136300</v>
      </c>
      <c r="D3381">
        <v>930907</v>
      </c>
    </row>
    <row r="3382" spans="1:4">
      <c r="A3382" s="4">
        <v>41148.583333333336</v>
      </c>
      <c r="B3382">
        <v>6.84</v>
      </c>
      <c r="C3382">
        <v>299350</v>
      </c>
      <c r="D3382">
        <v>2046263.14</v>
      </c>
    </row>
    <row r="3383" spans="1:4">
      <c r="A3383" s="4">
        <v>41148.590277777781</v>
      </c>
      <c r="B3383">
        <v>6.84</v>
      </c>
      <c r="C3383">
        <v>337280</v>
      </c>
      <c r="D3383">
        <v>2305745.83</v>
      </c>
    </row>
    <row r="3384" spans="1:4">
      <c r="A3384" s="4">
        <v>41148.597222222219</v>
      </c>
      <c r="B3384">
        <v>6.81</v>
      </c>
      <c r="C3384">
        <v>414211</v>
      </c>
      <c r="D3384">
        <v>2819072.57</v>
      </c>
    </row>
    <row r="3385" spans="1:4">
      <c r="A3385" s="4">
        <v>41148.604166666664</v>
      </c>
      <c r="B3385">
        <v>6.78</v>
      </c>
      <c r="C3385">
        <v>369467</v>
      </c>
      <c r="D3385">
        <v>2510610.14</v>
      </c>
    </row>
    <row r="3386" spans="1:4">
      <c r="A3386" s="4">
        <v>41148.611111111109</v>
      </c>
      <c r="B3386">
        <v>6.77</v>
      </c>
      <c r="C3386">
        <v>470071</v>
      </c>
      <c r="D3386">
        <v>3184386.67</v>
      </c>
    </row>
    <row r="3387" spans="1:4">
      <c r="A3387" s="4">
        <v>41148.618055555555</v>
      </c>
      <c r="B3387">
        <v>6.73</v>
      </c>
      <c r="C3387">
        <v>1029669</v>
      </c>
      <c r="D3387">
        <v>6940519.1399999997</v>
      </c>
    </row>
    <row r="3388" spans="1:4">
      <c r="A3388" s="4">
        <v>41148.625</v>
      </c>
      <c r="B3388">
        <v>6.74</v>
      </c>
      <c r="C3388">
        <v>961805</v>
      </c>
      <c r="D3388">
        <v>6479352.6900000004</v>
      </c>
    </row>
    <row r="3389" spans="1:4">
      <c r="A3389" s="4">
        <v>41149.402777777781</v>
      </c>
      <c r="B3389">
        <v>6.69</v>
      </c>
      <c r="C3389">
        <v>1162060</v>
      </c>
      <c r="D3389">
        <v>7756670.8099999996</v>
      </c>
    </row>
    <row r="3390" spans="1:4">
      <c r="A3390" s="4">
        <v>41149.409722222219</v>
      </c>
      <c r="B3390">
        <v>6.71</v>
      </c>
      <c r="C3390">
        <v>499383</v>
      </c>
      <c r="D3390">
        <v>3328269.52</v>
      </c>
    </row>
    <row r="3391" spans="1:4">
      <c r="A3391" s="4">
        <v>41149.416666666664</v>
      </c>
      <c r="B3391">
        <v>6.7</v>
      </c>
      <c r="C3391">
        <v>316950</v>
      </c>
      <c r="D3391">
        <v>2120949.5</v>
      </c>
    </row>
    <row r="3392" spans="1:4">
      <c r="A3392" s="4">
        <v>41149.423611111109</v>
      </c>
      <c r="B3392">
        <v>6.72</v>
      </c>
      <c r="C3392">
        <v>216100</v>
      </c>
      <c r="D3392">
        <v>1449300</v>
      </c>
    </row>
    <row r="3393" spans="1:4">
      <c r="A3393" s="4">
        <v>41149.430555555555</v>
      </c>
      <c r="B3393">
        <v>6.73</v>
      </c>
      <c r="C3393">
        <v>246191</v>
      </c>
      <c r="D3393">
        <v>1655070.55</v>
      </c>
    </row>
    <row r="3394" spans="1:4">
      <c r="A3394" s="4">
        <v>41149.4375</v>
      </c>
      <c r="B3394">
        <v>6.72</v>
      </c>
      <c r="C3394">
        <v>134155</v>
      </c>
      <c r="D3394">
        <v>902137.6</v>
      </c>
    </row>
    <row r="3395" spans="1:4">
      <c r="A3395" s="4">
        <v>41149.444444444445</v>
      </c>
      <c r="B3395">
        <v>6.69</v>
      </c>
      <c r="C3395">
        <v>407115</v>
      </c>
      <c r="D3395">
        <v>2721574.33</v>
      </c>
    </row>
    <row r="3396" spans="1:4">
      <c r="A3396" s="4">
        <v>41149.451388888891</v>
      </c>
      <c r="B3396">
        <v>6.71</v>
      </c>
      <c r="C3396">
        <v>416525</v>
      </c>
      <c r="D3396">
        <v>2781029.25</v>
      </c>
    </row>
    <row r="3397" spans="1:4">
      <c r="A3397" s="4">
        <v>41149.458333333336</v>
      </c>
      <c r="B3397">
        <v>6.68</v>
      </c>
      <c r="C3397">
        <v>244875</v>
      </c>
      <c r="D3397">
        <v>1638202.65</v>
      </c>
    </row>
    <row r="3398" spans="1:4">
      <c r="A3398" s="4">
        <v>41149.465277777781</v>
      </c>
      <c r="B3398">
        <v>6.68</v>
      </c>
      <c r="C3398">
        <v>581300</v>
      </c>
      <c r="D3398">
        <v>3876503.99</v>
      </c>
    </row>
    <row r="3399" spans="1:4">
      <c r="A3399" s="4">
        <v>41149.472222222219</v>
      </c>
      <c r="B3399">
        <v>6.67</v>
      </c>
      <c r="C3399">
        <v>329559</v>
      </c>
      <c r="D3399">
        <v>2193102.5499999998</v>
      </c>
    </row>
    <row r="3400" spans="1:4">
      <c r="A3400" s="4">
        <v>41149.479166666664</v>
      </c>
      <c r="B3400">
        <v>6.66</v>
      </c>
      <c r="C3400">
        <v>250732</v>
      </c>
      <c r="D3400">
        <v>1667672.68</v>
      </c>
    </row>
    <row r="3401" spans="1:4">
      <c r="A3401" s="4">
        <v>41149.548611111109</v>
      </c>
      <c r="B3401">
        <v>6.67</v>
      </c>
      <c r="C3401">
        <v>130526</v>
      </c>
      <c r="D3401">
        <v>868787.14</v>
      </c>
    </row>
    <row r="3402" spans="1:4">
      <c r="A3402" s="4">
        <v>41149.555555555555</v>
      </c>
      <c r="B3402">
        <v>6.66</v>
      </c>
      <c r="C3402">
        <v>164545</v>
      </c>
      <c r="D3402">
        <v>1095316</v>
      </c>
    </row>
    <row r="3403" spans="1:4">
      <c r="A3403" s="4">
        <v>41149.5625</v>
      </c>
      <c r="B3403">
        <v>6.74</v>
      </c>
      <c r="C3403">
        <v>276798</v>
      </c>
      <c r="D3403">
        <v>1856228.88</v>
      </c>
    </row>
    <row r="3404" spans="1:4">
      <c r="A3404" s="4">
        <v>41149.569444444445</v>
      </c>
      <c r="B3404">
        <v>6.75</v>
      </c>
      <c r="C3404">
        <v>409035</v>
      </c>
      <c r="D3404">
        <v>2759204.78</v>
      </c>
    </row>
    <row r="3405" spans="1:4">
      <c r="A3405" s="4">
        <v>41149.576388888891</v>
      </c>
      <c r="B3405">
        <v>6.77</v>
      </c>
      <c r="C3405">
        <v>651862</v>
      </c>
      <c r="D3405">
        <v>4417986.67</v>
      </c>
    </row>
    <row r="3406" spans="1:4">
      <c r="A3406" s="4">
        <v>41149.583333333336</v>
      </c>
      <c r="B3406">
        <v>6.77</v>
      </c>
      <c r="C3406">
        <v>310239</v>
      </c>
      <c r="D3406">
        <v>2095346.2</v>
      </c>
    </row>
    <row r="3407" spans="1:4">
      <c r="A3407" s="4">
        <v>41149.590277777781</v>
      </c>
      <c r="B3407">
        <v>6.74</v>
      </c>
      <c r="C3407">
        <v>334508</v>
      </c>
      <c r="D3407">
        <v>2256112.4700000002</v>
      </c>
    </row>
    <row r="3408" spans="1:4">
      <c r="A3408" s="4">
        <v>41149.597222222219</v>
      </c>
      <c r="B3408">
        <v>6.73</v>
      </c>
      <c r="C3408">
        <v>251035</v>
      </c>
      <c r="D3408">
        <v>1690103.62</v>
      </c>
    </row>
    <row r="3409" spans="1:4">
      <c r="A3409" s="4">
        <v>41149.604166666664</v>
      </c>
      <c r="B3409">
        <v>6.74</v>
      </c>
      <c r="C3409">
        <v>171580</v>
      </c>
      <c r="D3409">
        <v>1155113.32</v>
      </c>
    </row>
    <row r="3410" spans="1:4">
      <c r="A3410" s="4">
        <v>41149.611111111109</v>
      </c>
      <c r="B3410">
        <v>6.72</v>
      </c>
      <c r="C3410">
        <v>168025</v>
      </c>
      <c r="D3410">
        <v>1131066</v>
      </c>
    </row>
    <row r="3411" spans="1:4">
      <c r="A3411" s="4">
        <v>41149.618055555555</v>
      </c>
      <c r="B3411">
        <v>6.7</v>
      </c>
      <c r="C3411">
        <v>395537</v>
      </c>
      <c r="D3411">
        <v>2654574.62</v>
      </c>
    </row>
    <row r="3412" spans="1:4">
      <c r="A3412" s="4">
        <v>41149.625</v>
      </c>
      <c r="B3412">
        <v>6.72</v>
      </c>
      <c r="C3412">
        <v>315948</v>
      </c>
      <c r="D3412">
        <v>2121431.5499999998</v>
      </c>
    </row>
    <row r="3413" spans="1:4">
      <c r="A3413" s="4">
        <v>41150.402777777781</v>
      </c>
      <c r="B3413">
        <v>6.75</v>
      </c>
      <c r="C3413">
        <v>266502</v>
      </c>
      <c r="D3413">
        <v>1790856.04</v>
      </c>
    </row>
    <row r="3414" spans="1:4">
      <c r="A3414" s="4">
        <v>41150.409722222219</v>
      </c>
      <c r="B3414">
        <v>6.8</v>
      </c>
      <c r="C3414">
        <v>410849</v>
      </c>
      <c r="D3414">
        <v>2779740.4</v>
      </c>
    </row>
    <row r="3415" spans="1:4">
      <c r="A3415" s="4">
        <v>41150.416666666664</v>
      </c>
      <c r="B3415">
        <v>6.83</v>
      </c>
      <c r="C3415">
        <v>957399</v>
      </c>
      <c r="D3415">
        <v>6544566.4100000001</v>
      </c>
    </row>
    <row r="3416" spans="1:4">
      <c r="A3416" s="4">
        <v>41150.423611111109</v>
      </c>
      <c r="B3416">
        <v>6.8</v>
      </c>
      <c r="C3416">
        <v>498017</v>
      </c>
      <c r="D3416">
        <v>3391643.27</v>
      </c>
    </row>
    <row r="3417" spans="1:4">
      <c r="A3417" s="4">
        <v>41150.430555555555</v>
      </c>
      <c r="B3417">
        <v>6.78</v>
      </c>
      <c r="C3417">
        <v>437496</v>
      </c>
      <c r="D3417">
        <v>2969024.67</v>
      </c>
    </row>
    <row r="3418" spans="1:4">
      <c r="A3418" s="4">
        <v>41150.4375</v>
      </c>
      <c r="B3418">
        <v>6.76</v>
      </c>
      <c r="C3418">
        <v>357965</v>
      </c>
      <c r="D3418">
        <v>2422394.39</v>
      </c>
    </row>
    <row r="3419" spans="1:4">
      <c r="A3419" s="4">
        <v>41150.444444444445</v>
      </c>
      <c r="B3419">
        <v>6.76</v>
      </c>
      <c r="C3419">
        <v>233124</v>
      </c>
      <c r="D3419">
        <v>1575830.58</v>
      </c>
    </row>
    <row r="3420" spans="1:4">
      <c r="A3420" s="4">
        <v>41150.451388888891</v>
      </c>
      <c r="B3420">
        <v>6.77</v>
      </c>
      <c r="C3420">
        <v>304882</v>
      </c>
      <c r="D3420">
        <v>2061404.27</v>
      </c>
    </row>
    <row r="3421" spans="1:4">
      <c r="A3421" s="4">
        <v>41150.458333333336</v>
      </c>
      <c r="B3421">
        <v>6.74</v>
      </c>
      <c r="C3421">
        <v>275299</v>
      </c>
      <c r="D3421">
        <v>1858088.2</v>
      </c>
    </row>
    <row r="3422" spans="1:4">
      <c r="A3422" s="4">
        <v>41150.465277777781</v>
      </c>
      <c r="B3422">
        <v>6.72</v>
      </c>
      <c r="C3422">
        <v>307675</v>
      </c>
      <c r="D3422">
        <v>2071727.69</v>
      </c>
    </row>
    <row r="3423" spans="1:4">
      <c r="A3423" s="4">
        <v>41150.472222222219</v>
      </c>
      <c r="B3423">
        <v>6.71</v>
      </c>
      <c r="C3423">
        <v>417018</v>
      </c>
      <c r="D3423">
        <v>2799947.97</v>
      </c>
    </row>
    <row r="3424" spans="1:4">
      <c r="A3424" s="4">
        <v>41150.479166666664</v>
      </c>
      <c r="B3424">
        <v>6.71</v>
      </c>
      <c r="C3424">
        <v>329338</v>
      </c>
      <c r="D3424">
        <v>2208103.62</v>
      </c>
    </row>
    <row r="3425" spans="1:4">
      <c r="A3425" s="4">
        <v>41150.548611111109</v>
      </c>
      <c r="B3425">
        <v>6.71</v>
      </c>
      <c r="C3425">
        <v>119783</v>
      </c>
      <c r="D3425">
        <v>803441.11</v>
      </c>
    </row>
    <row r="3426" spans="1:4">
      <c r="A3426" s="4">
        <v>41150.555555555555</v>
      </c>
      <c r="B3426">
        <v>6.72</v>
      </c>
      <c r="C3426">
        <v>99922</v>
      </c>
      <c r="D3426">
        <v>672038.27</v>
      </c>
    </row>
    <row r="3427" spans="1:4">
      <c r="A3427" s="4">
        <v>41150.5625</v>
      </c>
      <c r="B3427">
        <v>6.71</v>
      </c>
      <c r="C3427">
        <v>124461</v>
      </c>
      <c r="D3427">
        <v>835597.66</v>
      </c>
    </row>
    <row r="3428" spans="1:4">
      <c r="A3428" s="4">
        <v>41150.569444444445</v>
      </c>
      <c r="B3428">
        <v>6.72</v>
      </c>
      <c r="C3428">
        <v>212744</v>
      </c>
      <c r="D3428">
        <v>1426666.91</v>
      </c>
    </row>
    <row r="3429" spans="1:4">
      <c r="A3429" s="4">
        <v>41150.576388888891</v>
      </c>
      <c r="B3429">
        <v>6.71</v>
      </c>
      <c r="C3429">
        <v>122679</v>
      </c>
      <c r="D3429">
        <v>823860</v>
      </c>
    </row>
    <row r="3430" spans="1:4">
      <c r="A3430" s="4">
        <v>41150.583333333336</v>
      </c>
      <c r="B3430">
        <v>6.71</v>
      </c>
      <c r="C3430">
        <v>187707</v>
      </c>
      <c r="D3430">
        <v>1259395.97</v>
      </c>
    </row>
    <row r="3431" spans="1:4">
      <c r="A3431" s="4">
        <v>41150.590277777781</v>
      </c>
      <c r="B3431">
        <v>6.74</v>
      </c>
      <c r="C3431">
        <v>255684</v>
      </c>
      <c r="D3431">
        <v>1719765.23</v>
      </c>
    </row>
    <row r="3432" spans="1:4">
      <c r="A3432" s="4">
        <v>41150.597222222219</v>
      </c>
      <c r="B3432">
        <v>6.78</v>
      </c>
      <c r="C3432">
        <v>484652</v>
      </c>
      <c r="D3432">
        <v>3288045.63</v>
      </c>
    </row>
    <row r="3433" spans="1:4">
      <c r="A3433" s="4">
        <v>41150.604166666664</v>
      </c>
      <c r="B3433">
        <v>6.81</v>
      </c>
      <c r="C3433">
        <v>966835</v>
      </c>
      <c r="D3433">
        <v>6588919.8300000001</v>
      </c>
    </row>
    <row r="3434" spans="1:4">
      <c r="A3434" s="4">
        <v>41150.611111111109</v>
      </c>
      <c r="B3434">
        <v>6.79</v>
      </c>
      <c r="C3434">
        <v>337555</v>
      </c>
      <c r="D3434">
        <v>2295634.41</v>
      </c>
    </row>
    <row r="3435" spans="1:4">
      <c r="A3435" s="4">
        <v>41150.618055555555</v>
      </c>
      <c r="B3435">
        <v>6.8</v>
      </c>
      <c r="C3435">
        <v>445276</v>
      </c>
      <c r="D3435">
        <v>3021148.1600000001</v>
      </c>
    </row>
    <row r="3436" spans="1:4">
      <c r="A3436" s="4">
        <v>41150.625</v>
      </c>
      <c r="B3436">
        <v>6.81</v>
      </c>
      <c r="C3436">
        <v>1469432</v>
      </c>
      <c r="D3436">
        <v>10004306.15</v>
      </c>
    </row>
    <row r="3437" spans="1:4">
      <c r="A3437" s="4">
        <v>41151.402777777781</v>
      </c>
      <c r="B3437">
        <v>6.8</v>
      </c>
      <c r="C3437">
        <v>994532</v>
      </c>
      <c r="D3437">
        <v>6781337.9400000004</v>
      </c>
    </row>
    <row r="3438" spans="1:4">
      <c r="A3438" s="4">
        <v>41151.409722222219</v>
      </c>
      <c r="B3438">
        <v>6.78</v>
      </c>
      <c r="C3438">
        <v>381779</v>
      </c>
      <c r="D3438">
        <v>2595470.62</v>
      </c>
    </row>
    <row r="3439" spans="1:4">
      <c r="A3439" s="4">
        <v>41151.416666666664</v>
      </c>
      <c r="B3439">
        <v>6.77</v>
      </c>
      <c r="C3439">
        <v>512933</v>
      </c>
      <c r="D3439">
        <v>3470069.09</v>
      </c>
    </row>
    <row r="3440" spans="1:4">
      <c r="A3440" s="4">
        <v>41151.423611111109</v>
      </c>
      <c r="B3440">
        <v>6.74</v>
      </c>
      <c r="C3440">
        <v>434512</v>
      </c>
      <c r="D3440">
        <v>2928212.97</v>
      </c>
    </row>
    <row r="3441" spans="1:4">
      <c r="A3441" s="4">
        <v>41151.430555555555</v>
      </c>
      <c r="B3441">
        <v>6.77</v>
      </c>
      <c r="C3441">
        <v>243477</v>
      </c>
      <c r="D3441">
        <v>1644524.69</v>
      </c>
    </row>
    <row r="3442" spans="1:4">
      <c r="A3442" s="4">
        <v>41151.4375</v>
      </c>
      <c r="B3442">
        <v>6.79</v>
      </c>
      <c r="C3442">
        <v>212929</v>
      </c>
      <c r="D3442">
        <v>1444123.41</v>
      </c>
    </row>
    <row r="3443" spans="1:4">
      <c r="A3443" s="4">
        <v>41151.444444444445</v>
      </c>
      <c r="B3443">
        <v>6.75</v>
      </c>
      <c r="C3443">
        <v>164504</v>
      </c>
      <c r="D3443">
        <v>1112946.74</v>
      </c>
    </row>
    <row r="3444" spans="1:4">
      <c r="A3444" s="4">
        <v>41151.451388888891</v>
      </c>
      <c r="B3444">
        <v>6.76</v>
      </c>
      <c r="C3444">
        <v>369842</v>
      </c>
      <c r="D3444">
        <v>2502177.09</v>
      </c>
    </row>
    <row r="3445" spans="1:4">
      <c r="A3445" s="4">
        <v>41151.458333333336</v>
      </c>
      <c r="B3445">
        <v>6.74</v>
      </c>
      <c r="C3445">
        <v>246943</v>
      </c>
      <c r="D3445">
        <v>1667197.99</v>
      </c>
    </row>
    <row r="3446" spans="1:4">
      <c r="A3446" s="4">
        <v>41151.465277777781</v>
      </c>
      <c r="B3446">
        <v>6.72</v>
      </c>
      <c r="C3446">
        <v>372432</v>
      </c>
      <c r="D3446">
        <v>2505104.61</v>
      </c>
    </row>
    <row r="3447" spans="1:4">
      <c r="A3447" s="4">
        <v>41151.472222222219</v>
      </c>
      <c r="B3447">
        <v>6.73</v>
      </c>
      <c r="C3447">
        <v>430585</v>
      </c>
      <c r="D3447">
        <v>2891386.85</v>
      </c>
    </row>
    <row r="3448" spans="1:4">
      <c r="A3448" s="4">
        <v>41151.479166666664</v>
      </c>
      <c r="B3448">
        <v>6.71</v>
      </c>
      <c r="C3448">
        <v>356104</v>
      </c>
      <c r="D3448">
        <v>2388428.96</v>
      </c>
    </row>
    <row r="3449" spans="1:4">
      <c r="A3449" s="4">
        <v>41151.548611111109</v>
      </c>
      <c r="B3449">
        <v>6.68</v>
      </c>
      <c r="C3449">
        <v>413035</v>
      </c>
      <c r="D3449">
        <v>2763128.69</v>
      </c>
    </row>
    <row r="3450" spans="1:4">
      <c r="A3450" s="4">
        <v>41151.555555555555</v>
      </c>
      <c r="B3450">
        <v>6.61</v>
      </c>
      <c r="C3450">
        <v>883114</v>
      </c>
      <c r="D3450">
        <v>5867126.1500000004</v>
      </c>
    </row>
    <row r="3451" spans="1:4">
      <c r="A3451" s="4">
        <v>41151.5625</v>
      </c>
      <c r="B3451">
        <v>6.56</v>
      </c>
      <c r="C3451">
        <v>807563</v>
      </c>
      <c r="D3451">
        <v>5329342.34</v>
      </c>
    </row>
    <row r="3452" spans="1:4">
      <c r="A3452" s="4">
        <v>41151.569444444445</v>
      </c>
      <c r="B3452">
        <v>6.61</v>
      </c>
      <c r="C3452">
        <v>341193</v>
      </c>
      <c r="D3452">
        <v>2246428.2999999998</v>
      </c>
    </row>
    <row r="3453" spans="1:4">
      <c r="A3453" s="4">
        <v>41151.576388888891</v>
      </c>
      <c r="B3453">
        <v>6.61</v>
      </c>
      <c r="C3453">
        <v>343583</v>
      </c>
      <c r="D3453">
        <v>2279684.0099999998</v>
      </c>
    </row>
    <row r="3454" spans="1:4">
      <c r="A3454" s="4">
        <v>41151.583333333336</v>
      </c>
      <c r="B3454">
        <v>6.63</v>
      </c>
      <c r="C3454">
        <v>203930</v>
      </c>
      <c r="D3454">
        <v>1349620.16</v>
      </c>
    </row>
    <row r="3455" spans="1:4">
      <c r="A3455" s="4">
        <v>41151.590277777781</v>
      </c>
      <c r="B3455">
        <v>6.67</v>
      </c>
      <c r="C3455">
        <v>473482</v>
      </c>
      <c r="D3455">
        <v>3164791.19</v>
      </c>
    </row>
    <row r="3456" spans="1:4">
      <c r="A3456" s="4">
        <v>41151.597222222219</v>
      </c>
      <c r="B3456">
        <v>6.65</v>
      </c>
      <c r="C3456">
        <v>209379</v>
      </c>
      <c r="D3456">
        <v>1394756.11</v>
      </c>
    </row>
    <row r="3457" spans="1:4">
      <c r="A3457" s="4">
        <v>41151.604166666664</v>
      </c>
      <c r="B3457">
        <v>6.69</v>
      </c>
      <c r="C3457">
        <v>206804</v>
      </c>
      <c r="D3457">
        <v>1379138.4</v>
      </c>
    </row>
    <row r="3458" spans="1:4">
      <c r="A3458" s="4">
        <v>41151.611111111109</v>
      </c>
      <c r="B3458">
        <v>6.66</v>
      </c>
      <c r="C3458">
        <v>193656</v>
      </c>
      <c r="D3458">
        <v>1292143.51</v>
      </c>
    </row>
    <row r="3459" spans="1:4">
      <c r="A3459" s="4">
        <v>41151.618055555555</v>
      </c>
      <c r="B3459">
        <v>6.64</v>
      </c>
      <c r="C3459">
        <v>410540</v>
      </c>
      <c r="D3459">
        <v>2731458.62</v>
      </c>
    </row>
    <row r="3460" spans="1:4">
      <c r="A3460" s="4">
        <v>41151.625</v>
      </c>
      <c r="B3460">
        <v>6.64</v>
      </c>
      <c r="C3460">
        <v>681829</v>
      </c>
      <c r="D3460">
        <v>4526234.2699999996</v>
      </c>
    </row>
    <row r="3461" spans="1:4">
      <c r="A3461" s="4">
        <v>41152.402777777781</v>
      </c>
      <c r="B3461">
        <v>6.62</v>
      </c>
      <c r="C3461">
        <v>241500</v>
      </c>
      <c r="D3461">
        <v>1596374</v>
      </c>
    </row>
    <row r="3462" spans="1:4">
      <c r="A3462" s="4">
        <v>41152.409722222219</v>
      </c>
      <c r="B3462">
        <v>6.64</v>
      </c>
      <c r="C3462">
        <v>233945</v>
      </c>
      <c r="D3462">
        <v>1554328.8</v>
      </c>
    </row>
    <row r="3463" spans="1:4">
      <c r="A3463" s="4">
        <v>41152.416666666664</v>
      </c>
      <c r="B3463">
        <v>6.63</v>
      </c>
      <c r="C3463">
        <v>495126</v>
      </c>
      <c r="D3463">
        <v>3273379.59</v>
      </c>
    </row>
    <row r="3464" spans="1:4">
      <c r="A3464" s="4">
        <v>41152.423611111109</v>
      </c>
      <c r="B3464">
        <v>6.62</v>
      </c>
      <c r="C3464">
        <v>146870</v>
      </c>
      <c r="D3464">
        <v>973274.29</v>
      </c>
    </row>
    <row r="3465" spans="1:4">
      <c r="A3465" s="4">
        <v>41152.430555555555</v>
      </c>
      <c r="B3465">
        <v>6.61</v>
      </c>
      <c r="C3465">
        <v>166230</v>
      </c>
      <c r="D3465">
        <v>1100436.8999999999</v>
      </c>
    </row>
    <row r="3466" spans="1:4">
      <c r="A3466" s="4">
        <v>41152.4375</v>
      </c>
      <c r="B3466">
        <v>6.61</v>
      </c>
      <c r="C3466">
        <v>138599</v>
      </c>
      <c r="D3466">
        <v>916687.39</v>
      </c>
    </row>
    <row r="3467" spans="1:4">
      <c r="A3467" s="4">
        <v>41152.444444444445</v>
      </c>
      <c r="B3467">
        <v>6.6</v>
      </c>
      <c r="C3467">
        <v>298701</v>
      </c>
      <c r="D3467">
        <v>1971462.61</v>
      </c>
    </row>
    <row r="3468" spans="1:4">
      <c r="A3468" s="4">
        <v>41152.451388888891</v>
      </c>
      <c r="B3468">
        <v>6.58</v>
      </c>
      <c r="C3468">
        <v>373699</v>
      </c>
      <c r="D3468">
        <v>2461669.21</v>
      </c>
    </row>
    <row r="3469" spans="1:4">
      <c r="A3469" s="4">
        <v>41152.458333333336</v>
      </c>
      <c r="B3469">
        <v>6.54</v>
      </c>
      <c r="C3469">
        <v>470924</v>
      </c>
      <c r="D3469">
        <v>3089614.72</v>
      </c>
    </row>
    <row r="3470" spans="1:4">
      <c r="A3470" s="4">
        <v>41152.465277777781</v>
      </c>
      <c r="B3470">
        <v>6.56</v>
      </c>
      <c r="C3470">
        <v>262200</v>
      </c>
      <c r="D3470">
        <v>1719327.81</v>
      </c>
    </row>
    <row r="3471" spans="1:4">
      <c r="A3471" s="4">
        <v>41152.472222222219</v>
      </c>
      <c r="B3471">
        <v>6.55</v>
      </c>
      <c r="C3471">
        <v>228733</v>
      </c>
      <c r="D3471">
        <v>1497158.82</v>
      </c>
    </row>
    <row r="3472" spans="1:4">
      <c r="A3472" s="4">
        <v>41152.479166666664</v>
      </c>
      <c r="B3472">
        <v>6.57</v>
      </c>
      <c r="C3472">
        <v>185700</v>
      </c>
      <c r="D3472">
        <v>1215935</v>
      </c>
    </row>
    <row r="3473" spans="1:4">
      <c r="A3473" s="4">
        <v>41152.548611111109</v>
      </c>
      <c r="B3473">
        <v>6.55</v>
      </c>
      <c r="C3473">
        <v>219653</v>
      </c>
      <c r="D3473">
        <v>1439643.62</v>
      </c>
    </row>
    <row r="3474" spans="1:4">
      <c r="A3474" s="4">
        <v>41152.555555555555</v>
      </c>
      <c r="B3474">
        <v>6.53</v>
      </c>
      <c r="C3474">
        <v>297108</v>
      </c>
      <c r="D3474">
        <v>1943306.96</v>
      </c>
    </row>
    <row r="3475" spans="1:4">
      <c r="A3475" s="4">
        <v>41152.5625</v>
      </c>
      <c r="B3475">
        <v>6.53</v>
      </c>
      <c r="C3475">
        <v>325796</v>
      </c>
      <c r="D3475">
        <v>2127215.2400000002</v>
      </c>
    </row>
    <row r="3476" spans="1:4">
      <c r="A3476" s="4">
        <v>41152.569444444445</v>
      </c>
      <c r="B3476">
        <v>6.55</v>
      </c>
      <c r="C3476">
        <v>70160</v>
      </c>
      <c r="D3476">
        <v>459702.92</v>
      </c>
    </row>
    <row r="3477" spans="1:4">
      <c r="A3477" s="4">
        <v>41152.576388888891</v>
      </c>
      <c r="B3477">
        <v>6.55</v>
      </c>
      <c r="C3477">
        <v>100052</v>
      </c>
      <c r="D3477">
        <v>655056.36</v>
      </c>
    </row>
    <row r="3478" spans="1:4">
      <c r="A3478" s="4">
        <v>41152.583333333336</v>
      </c>
      <c r="B3478">
        <v>6.55</v>
      </c>
      <c r="C3478">
        <v>105260</v>
      </c>
      <c r="D3478">
        <v>688928.88</v>
      </c>
    </row>
    <row r="3479" spans="1:4">
      <c r="A3479" s="4">
        <v>41152.590277777781</v>
      </c>
      <c r="B3479">
        <v>6.55</v>
      </c>
      <c r="C3479">
        <v>97401</v>
      </c>
      <c r="D3479">
        <v>638156.73</v>
      </c>
    </row>
    <row r="3480" spans="1:4">
      <c r="A3480" s="4">
        <v>41152.597222222219</v>
      </c>
      <c r="B3480">
        <v>6.54</v>
      </c>
      <c r="C3480">
        <v>103659</v>
      </c>
      <c r="D3480">
        <v>678708.95</v>
      </c>
    </row>
    <row r="3481" spans="1:4">
      <c r="A3481" s="4">
        <v>41152.604166666664</v>
      </c>
      <c r="B3481">
        <v>6.55</v>
      </c>
      <c r="C3481">
        <v>209861</v>
      </c>
      <c r="D3481">
        <v>1374441.75</v>
      </c>
    </row>
    <row r="3482" spans="1:4">
      <c r="A3482" s="4">
        <v>41152.611111111109</v>
      </c>
      <c r="B3482">
        <v>6.63</v>
      </c>
      <c r="C3482">
        <v>265148</v>
      </c>
      <c r="D3482">
        <v>1750164.2</v>
      </c>
    </row>
    <row r="3483" spans="1:4">
      <c r="A3483" s="4">
        <v>41152.618055555555</v>
      </c>
      <c r="B3483">
        <v>6.6</v>
      </c>
      <c r="C3483">
        <v>333273</v>
      </c>
      <c r="D3483">
        <v>2201726.88</v>
      </c>
    </row>
    <row r="3484" spans="1:4">
      <c r="A3484" s="4">
        <v>41152.625</v>
      </c>
      <c r="B3484">
        <v>6.58</v>
      </c>
      <c r="C3484">
        <v>426235</v>
      </c>
      <c r="D3484">
        <v>2812284.81</v>
      </c>
    </row>
    <row r="3485" spans="1:4">
      <c r="A3485" s="4">
        <v>41155.402777777781</v>
      </c>
      <c r="B3485">
        <v>6.58</v>
      </c>
      <c r="C3485">
        <v>327356</v>
      </c>
      <c r="D3485">
        <v>2142869.29</v>
      </c>
    </row>
    <row r="3486" spans="1:4">
      <c r="A3486" s="4">
        <v>41155.409722222219</v>
      </c>
      <c r="B3486">
        <v>6.56</v>
      </c>
      <c r="C3486">
        <v>216322</v>
      </c>
      <c r="D3486">
        <v>1422237.14</v>
      </c>
    </row>
    <row r="3487" spans="1:4">
      <c r="A3487" s="4">
        <v>41155.416666666664</v>
      </c>
      <c r="B3487">
        <v>6.57</v>
      </c>
      <c r="C3487">
        <v>239738</v>
      </c>
      <c r="D3487">
        <v>1572561.11</v>
      </c>
    </row>
    <row r="3488" spans="1:4">
      <c r="A3488" s="4">
        <v>41155.423611111109</v>
      </c>
      <c r="B3488">
        <v>6.6</v>
      </c>
      <c r="C3488">
        <v>332707</v>
      </c>
      <c r="D3488">
        <v>2188440.5699999998</v>
      </c>
    </row>
    <row r="3489" spans="1:4">
      <c r="A3489" s="4">
        <v>41155.430555555555</v>
      </c>
      <c r="B3489">
        <v>6.57</v>
      </c>
      <c r="C3489">
        <v>429625</v>
      </c>
      <c r="D3489">
        <v>2837521.27</v>
      </c>
    </row>
    <row r="3490" spans="1:4">
      <c r="A3490" s="4">
        <v>41155.4375</v>
      </c>
      <c r="B3490">
        <v>6.6</v>
      </c>
      <c r="C3490">
        <v>265114</v>
      </c>
      <c r="D3490">
        <v>1749366.61</v>
      </c>
    </row>
    <row r="3491" spans="1:4">
      <c r="A3491" s="4">
        <v>41155.444444444445</v>
      </c>
      <c r="B3491">
        <v>6.59</v>
      </c>
      <c r="C3491">
        <v>145477</v>
      </c>
      <c r="D3491">
        <v>959029.46</v>
      </c>
    </row>
    <row r="3492" spans="1:4">
      <c r="A3492" s="4">
        <v>41155.451388888891</v>
      </c>
      <c r="B3492">
        <v>6.6</v>
      </c>
      <c r="C3492">
        <v>188292</v>
      </c>
      <c r="D3492">
        <v>1239904.3999999999</v>
      </c>
    </row>
    <row r="3493" spans="1:4">
      <c r="A3493" s="4">
        <v>41155.458333333336</v>
      </c>
      <c r="B3493">
        <v>6.61</v>
      </c>
      <c r="C3493">
        <v>124056</v>
      </c>
      <c r="D3493">
        <v>819943.24</v>
      </c>
    </row>
    <row r="3494" spans="1:4">
      <c r="A3494" s="4">
        <v>41155.465277777781</v>
      </c>
      <c r="B3494">
        <v>6.6</v>
      </c>
      <c r="C3494">
        <v>143327</v>
      </c>
      <c r="D3494">
        <v>946531.92</v>
      </c>
    </row>
    <row r="3495" spans="1:4">
      <c r="A3495" s="4">
        <v>41155.472222222219</v>
      </c>
      <c r="B3495">
        <v>6.65</v>
      </c>
      <c r="C3495">
        <v>519250</v>
      </c>
      <c r="D3495">
        <v>3440842.6</v>
      </c>
    </row>
    <row r="3496" spans="1:4">
      <c r="A3496" s="4">
        <v>41155.479166666664</v>
      </c>
      <c r="B3496">
        <v>6.63</v>
      </c>
      <c r="C3496">
        <v>177412</v>
      </c>
      <c r="D3496">
        <v>1177158.44</v>
      </c>
    </row>
    <row r="3497" spans="1:4">
      <c r="A3497" s="4">
        <v>41155.548611111109</v>
      </c>
      <c r="B3497">
        <v>6.64</v>
      </c>
      <c r="C3497">
        <v>240059</v>
      </c>
      <c r="D3497">
        <v>1594483.07</v>
      </c>
    </row>
    <row r="3498" spans="1:4">
      <c r="A3498" s="4">
        <v>41155.555555555555</v>
      </c>
      <c r="B3498">
        <v>6.63</v>
      </c>
      <c r="C3498">
        <v>131013</v>
      </c>
      <c r="D3498">
        <v>869081.05</v>
      </c>
    </row>
    <row r="3499" spans="1:4">
      <c r="A3499" s="4">
        <v>41155.5625</v>
      </c>
      <c r="B3499">
        <v>6.63</v>
      </c>
      <c r="C3499">
        <v>148441</v>
      </c>
      <c r="D3499">
        <v>983830.7</v>
      </c>
    </row>
    <row r="3500" spans="1:4">
      <c r="A3500" s="4">
        <v>41155.569444444445</v>
      </c>
      <c r="B3500">
        <v>6.62</v>
      </c>
      <c r="C3500">
        <v>172985</v>
      </c>
      <c r="D3500">
        <v>1144607.42</v>
      </c>
    </row>
    <row r="3501" spans="1:4">
      <c r="A3501" s="4">
        <v>41155.576388888891</v>
      </c>
      <c r="B3501">
        <v>6.63</v>
      </c>
      <c r="C3501">
        <v>136337</v>
      </c>
      <c r="D3501">
        <v>904599.55</v>
      </c>
    </row>
    <row r="3502" spans="1:4">
      <c r="A3502" s="4">
        <v>41155.583333333336</v>
      </c>
      <c r="B3502">
        <v>6.62</v>
      </c>
      <c r="C3502">
        <v>150322</v>
      </c>
      <c r="D3502">
        <v>995550.99</v>
      </c>
    </row>
    <row r="3503" spans="1:4">
      <c r="A3503" s="4">
        <v>41155.590277777781</v>
      </c>
      <c r="B3503">
        <v>6.63</v>
      </c>
      <c r="C3503">
        <v>252122</v>
      </c>
      <c r="D3503">
        <v>1672821.55</v>
      </c>
    </row>
    <row r="3504" spans="1:4">
      <c r="A3504" s="4">
        <v>41155.597222222219</v>
      </c>
      <c r="B3504">
        <v>6.64</v>
      </c>
      <c r="C3504">
        <v>109787</v>
      </c>
      <c r="D3504">
        <v>728304.43</v>
      </c>
    </row>
    <row r="3505" spans="1:4">
      <c r="A3505" s="4">
        <v>41155.604166666664</v>
      </c>
      <c r="B3505">
        <v>6.64</v>
      </c>
      <c r="C3505">
        <v>287036</v>
      </c>
      <c r="D3505">
        <v>1903378.73</v>
      </c>
    </row>
    <row r="3506" spans="1:4">
      <c r="A3506" s="4">
        <v>41155.611111111109</v>
      </c>
      <c r="B3506">
        <v>6.62</v>
      </c>
      <c r="C3506">
        <v>206656</v>
      </c>
      <c r="D3506">
        <v>1368370.25</v>
      </c>
    </row>
    <row r="3507" spans="1:4">
      <c r="A3507" s="4">
        <v>41155.618055555555</v>
      </c>
      <c r="B3507">
        <v>6.63</v>
      </c>
      <c r="C3507">
        <v>299574</v>
      </c>
      <c r="D3507">
        <v>1982759.32</v>
      </c>
    </row>
    <row r="3508" spans="1:4">
      <c r="A3508" s="4">
        <v>41155.625</v>
      </c>
      <c r="B3508">
        <v>6.63</v>
      </c>
      <c r="C3508">
        <v>399426</v>
      </c>
      <c r="D3508">
        <v>2644743.66</v>
      </c>
    </row>
    <row r="3509" spans="1:4">
      <c r="A3509" s="4">
        <v>41156.402777777781</v>
      </c>
      <c r="B3509">
        <v>6.61</v>
      </c>
      <c r="C3509">
        <v>308872</v>
      </c>
      <c r="D3509">
        <v>2044661.04</v>
      </c>
    </row>
    <row r="3510" spans="1:4">
      <c r="A3510" s="4">
        <v>41156.409722222219</v>
      </c>
      <c r="B3510">
        <v>6.58</v>
      </c>
      <c r="C3510">
        <v>423791</v>
      </c>
      <c r="D3510">
        <v>2791160.17</v>
      </c>
    </row>
    <row r="3511" spans="1:4">
      <c r="A3511" s="4">
        <v>41156.416666666664</v>
      </c>
      <c r="B3511">
        <v>6.62</v>
      </c>
      <c r="C3511">
        <v>269751</v>
      </c>
      <c r="D3511">
        <v>1778154.66</v>
      </c>
    </row>
    <row r="3512" spans="1:4">
      <c r="A3512" s="4">
        <v>41156.423611111109</v>
      </c>
      <c r="B3512">
        <v>6.59</v>
      </c>
      <c r="C3512">
        <v>166498</v>
      </c>
      <c r="D3512">
        <v>1098982.22</v>
      </c>
    </row>
    <row r="3513" spans="1:4">
      <c r="A3513" s="4">
        <v>41156.430555555555</v>
      </c>
      <c r="B3513">
        <v>6.58</v>
      </c>
      <c r="C3513">
        <v>284980</v>
      </c>
      <c r="D3513">
        <v>1875003.09</v>
      </c>
    </row>
    <row r="3514" spans="1:4">
      <c r="A3514" s="4">
        <v>41156.4375</v>
      </c>
      <c r="B3514">
        <v>6.59</v>
      </c>
      <c r="C3514">
        <v>121764</v>
      </c>
      <c r="D3514">
        <v>802091.12</v>
      </c>
    </row>
    <row r="3515" spans="1:4">
      <c r="A3515" s="4">
        <v>41156.444444444445</v>
      </c>
      <c r="B3515">
        <v>6.58</v>
      </c>
      <c r="C3515">
        <v>94900</v>
      </c>
      <c r="D3515">
        <v>624440</v>
      </c>
    </row>
    <row r="3516" spans="1:4">
      <c r="A3516" s="4">
        <v>41156.451388888891</v>
      </c>
      <c r="B3516">
        <v>6.59</v>
      </c>
      <c r="C3516">
        <v>129144</v>
      </c>
      <c r="D3516">
        <v>850387.1</v>
      </c>
    </row>
    <row r="3517" spans="1:4">
      <c r="A3517" s="4">
        <v>41156.458333333336</v>
      </c>
      <c r="B3517">
        <v>6.59</v>
      </c>
      <c r="C3517">
        <v>137751</v>
      </c>
      <c r="D3517">
        <v>908716.09</v>
      </c>
    </row>
    <row r="3518" spans="1:4">
      <c r="A3518" s="4">
        <v>41156.465277777781</v>
      </c>
      <c r="B3518">
        <v>6.59</v>
      </c>
      <c r="C3518">
        <v>206355</v>
      </c>
      <c r="D3518">
        <v>1361428.45</v>
      </c>
    </row>
    <row r="3519" spans="1:4">
      <c r="A3519" s="4">
        <v>41156.472222222219</v>
      </c>
      <c r="B3519">
        <v>6.59</v>
      </c>
      <c r="C3519">
        <v>167297</v>
      </c>
      <c r="D3519">
        <v>1103274.23</v>
      </c>
    </row>
    <row r="3520" spans="1:4">
      <c r="A3520" s="4">
        <v>41156.479166666664</v>
      </c>
      <c r="B3520">
        <v>6.57</v>
      </c>
      <c r="C3520">
        <v>211708</v>
      </c>
      <c r="D3520">
        <v>1392948.66</v>
      </c>
    </row>
    <row r="3521" spans="1:4">
      <c r="A3521" s="4">
        <v>41156.548611111109</v>
      </c>
      <c r="B3521">
        <v>6.58</v>
      </c>
      <c r="C3521">
        <v>122110</v>
      </c>
      <c r="D3521">
        <v>803041.7</v>
      </c>
    </row>
    <row r="3522" spans="1:4">
      <c r="A3522" s="4">
        <v>41156.555555555555</v>
      </c>
      <c r="B3522">
        <v>6.55</v>
      </c>
      <c r="C3522">
        <v>258397</v>
      </c>
      <c r="D3522">
        <v>1696720.69</v>
      </c>
    </row>
    <row r="3523" spans="1:4">
      <c r="A3523" s="4">
        <v>41156.5625</v>
      </c>
      <c r="B3523">
        <v>6.56</v>
      </c>
      <c r="C3523">
        <v>207551</v>
      </c>
      <c r="D3523">
        <v>1360792.46</v>
      </c>
    </row>
    <row r="3524" spans="1:4">
      <c r="A3524" s="4">
        <v>41156.569444444445</v>
      </c>
      <c r="B3524">
        <v>6.56</v>
      </c>
      <c r="C3524">
        <v>97189</v>
      </c>
      <c r="D3524">
        <v>637991.84</v>
      </c>
    </row>
    <row r="3525" spans="1:4">
      <c r="A3525" s="4">
        <v>41156.576388888891</v>
      </c>
      <c r="B3525">
        <v>6.56</v>
      </c>
      <c r="C3525">
        <v>153600</v>
      </c>
      <c r="D3525">
        <v>1009994.93</v>
      </c>
    </row>
    <row r="3526" spans="1:4">
      <c r="A3526" s="4">
        <v>41156.583333333336</v>
      </c>
      <c r="B3526">
        <v>6.55</v>
      </c>
      <c r="C3526">
        <v>191495</v>
      </c>
      <c r="D3526">
        <v>1256272.95</v>
      </c>
    </row>
    <row r="3527" spans="1:4">
      <c r="A3527" s="4">
        <v>41156.590277777781</v>
      </c>
      <c r="B3527">
        <v>6.55</v>
      </c>
      <c r="C3527">
        <v>183824</v>
      </c>
      <c r="D3527">
        <v>1205166.2</v>
      </c>
    </row>
    <row r="3528" spans="1:4">
      <c r="A3528" s="4">
        <v>41156.597222222219</v>
      </c>
      <c r="B3528">
        <v>6.55</v>
      </c>
      <c r="C3528">
        <v>170340</v>
      </c>
      <c r="D3528">
        <v>1116284</v>
      </c>
    </row>
    <row r="3529" spans="1:4">
      <c r="A3529" s="4">
        <v>41156.604166666664</v>
      </c>
      <c r="B3529">
        <v>6.54</v>
      </c>
      <c r="C3529">
        <v>268921</v>
      </c>
      <c r="D3529">
        <v>1759493.72</v>
      </c>
    </row>
    <row r="3530" spans="1:4">
      <c r="A3530" s="4">
        <v>41156.611111111109</v>
      </c>
      <c r="B3530">
        <v>6.5</v>
      </c>
      <c r="C3530">
        <v>421580</v>
      </c>
      <c r="D3530">
        <v>2749571.4</v>
      </c>
    </row>
    <row r="3531" spans="1:4">
      <c r="A3531" s="4">
        <v>41156.618055555555</v>
      </c>
      <c r="B3531">
        <v>6.51</v>
      </c>
      <c r="C3531">
        <v>550558</v>
      </c>
      <c r="D3531">
        <v>3582259.58</v>
      </c>
    </row>
    <row r="3532" spans="1:4">
      <c r="A3532" s="4">
        <v>41156.625</v>
      </c>
      <c r="B3532">
        <v>6.49</v>
      </c>
      <c r="C3532">
        <v>712051</v>
      </c>
      <c r="D3532">
        <v>4623758.8</v>
      </c>
    </row>
    <row r="3533" spans="1:4">
      <c r="A3533" s="4">
        <v>41157.402777777781</v>
      </c>
      <c r="B3533">
        <v>6.69</v>
      </c>
      <c r="C3533">
        <v>2541601</v>
      </c>
      <c r="D3533">
        <v>16980980.43</v>
      </c>
    </row>
    <row r="3534" spans="1:4">
      <c r="A3534" s="4">
        <v>41157.409722222219</v>
      </c>
      <c r="B3534">
        <v>6.6</v>
      </c>
      <c r="C3534">
        <v>866246</v>
      </c>
      <c r="D3534">
        <v>5743721.3600000003</v>
      </c>
    </row>
    <row r="3535" spans="1:4">
      <c r="A3535" s="4">
        <v>41157.416666666664</v>
      </c>
      <c r="B3535">
        <v>6.63</v>
      </c>
      <c r="C3535">
        <v>395872</v>
      </c>
      <c r="D3535">
        <v>2616170.2999999998</v>
      </c>
    </row>
    <row r="3536" spans="1:4">
      <c r="A3536" s="4">
        <v>41157.423611111109</v>
      </c>
      <c r="B3536">
        <v>6.59</v>
      </c>
      <c r="C3536">
        <v>392809</v>
      </c>
      <c r="D3536">
        <v>2588416.3199999998</v>
      </c>
    </row>
    <row r="3537" spans="1:4">
      <c r="A3537" s="4">
        <v>41157.430555555555</v>
      </c>
      <c r="B3537">
        <v>6.59</v>
      </c>
      <c r="C3537">
        <v>463099</v>
      </c>
      <c r="D3537">
        <v>3042628.68</v>
      </c>
    </row>
    <row r="3538" spans="1:4">
      <c r="A3538" s="4">
        <v>41157.4375</v>
      </c>
      <c r="B3538">
        <v>6.56</v>
      </c>
      <c r="C3538">
        <v>492903</v>
      </c>
      <c r="D3538">
        <v>3241169.4</v>
      </c>
    </row>
    <row r="3539" spans="1:4">
      <c r="A3539" s="4">
        <v>41157.444444444445</v>
      </c>
      <c r="B3539">
        <v>6.58</v>
      </c>
      <c r="C3539">
        <v>287348</v>
      </c>
      <c r="D3539">
        <v>1883676.2</v>
      </c>
    </row>
    <row r="3540" spans="1:4">
      <c r="A3540" s="4">
        <v>41157.451388888891</v>
      </c>
      <c r="B3540">
        <v>6.6</v>
      </c>
      <c r="C3540">
        <v>284866</v>
      </c>
      <c r="D3540">
        <v>1877632.28</v>
      </c>
    </row>
    <row r="3541" spans="1:4">
      <c r="A3541" s="4">
        <v>41157.458333333336</v>
      </c>
      <c r="B3541">
        <v>6.62</v>
      </c>
      <c r="C3541">
        <v>392979</v>
      </c>
      <c r="D3541">
        <v>2602744.69</v>
      </c>
    </row>
    <row r="3542" spans="1:4">
      <c r="A3542" s="4">
        <v>41157.465277777781</v>
      </c>
      <c r="B3542">
        <v>6.64</v>
      </c>
      <c r="C3542">
        <v>202881</v>
      </c>
      <c r="D3542">
        <v>1343066.63</v>
      </c>
    </row>
    <row r="3543" spans="1:4">
      <c r="A3543" s="4">
        <v>41157.472222222219</v>
      </c>
      <c r="B3543">
        <v>6.61</v>
      </c>
      <c r="C3543">
        <v>179357</v>
      </c>
      <c r="D3543">
        <v>1188732.1100000001</v>
      </c>
    </row>
    <row r="3544" spans="1:4">
      <c r="A3544" s="4">
        <v>41157.479166666664</v>
      </c>
      <c r="B3544">
        <v>6.58</v>
      </c>
      <c r="C3544">
        <v>171106</v>
      </c>
      <c r="D3544">
        <v>1128175.3</v>
      </c>
    </row>
    <row r="3545" spans="1:4">
      <c r="A3545" s="4">
        <v>41157.548611111109</v>
      </c>
      <c r="B3545">
        <v>6.6</v>
      </c>
      <c r="C3545">
        <v>131365</v>
      </c>
      <c r="D3545">
        <v>867340.04</v>
      </c>
    </row>
    <row r="3546" spans="1:4">
      <c r="A3546" s="4">
        <v>41157.555555555555</v>
      </c>
      <c r="B3546">
        <v>6.6</v>
      </c>
      <c r="C3546">
        <v>80250</v>
      </c>
      <c r="D3546">
        <v>529557.44999999995</v>
      </c>
    </row>
    <row r="3547" spans="1:4">
      <c r="A3547" s="4">
        <v>41157.5625</v>
      </c>
      <c r="B3547">
        <v>6.59</v>
      </c>
      <c r="C3547">
        <v>129306</v>
      </c>
      <c r="D3547">
        <v>853431.15</v>
      </c>
    </row>
    <row r="3548" spans="1:4">
      <c r="A3548" s="4">
        <v>41157.569444444445</v>
      </c>
      <c r="B3548">
        <v>6.59</v>
      </c>
      <c r="C3548">
        <v>113020</v>
      </c>
      <c r="D3548">
        <v>745630.24</v>
      </c>
    </row>
    <row r="3549" spans="1:4">
      <c r="A3549" s="4">
        <v>41157.576388888891</v>
      </c>
      <c r="B3549">
        <v>6.59</v>
      </c>
      <c r="C3549">
        <v>109927</v>
      </c>
      <c r="D3549">
        <v>723812.63</v>
      </c>
    </row>
    <row r="3550" spans="1:4">
      <c r="A3550" s="4">
        <v>41157.583333333336</v>
      </c>
      <c r="B3550">
        <v>6.58</v>
      </c>
      <c r="C3550">
        <v>127511</v>
      </c>
      <c r="D3550">
        <v>839326.38</v>
      </c>
    </row>
    <row r="3551" spans="1:4">
      <c r="A3551" s="4">
        <v>41157.590277777781</v>
      </c>
      <c r="B3551">
        <v>6.59</v>
      </c>
      <c r="C3551">
        <v>160207</v>
      </c>
      <c r="D3551">
        <v>1054988.06</v>
      </c>
    </row>
    <row r="3552" spans="1:4">
      <c r="A3552" s="4">
        <v>41157.597222222219</v>
      </c>
      <c r="B3552">
        <v>6.57</v>
      </c>
      <c r="C3552">
        <v>248970</v>
      </c>
      <c r="D3552">
        <v>1637583.32</v>
      </c>
    </row>
    <row r="3553" spans="1:4">
      <c r="A3553" s="4">
        <v>41157.604166666664</v>
      </c>
      <c r="B3553">
        <v>6.56</v>
      </c>
      <c r="C3553">
        <v>250522</v>
      </c>
      <c r="D3553">
        <v>1641216.87</v>
      </c>
    </row>
    <row r="3554" spans="1:4">
      <c r="A3554" s="4">
        <v>41157.611111111109</v>
      </c>
      <c r="B3554">
        <v>6.55</v>
      </c>
      <c r="C3554">
        <v>196553</v>
      </c>
      <c r="D3554">
        <v>1288717.25</v>
      </c>
    </row>
    <row r="3555" spans="1:4">
      <c r="A3555" s="4">
        <v>41157.618055555555</v>
      </c>
      <c r="B3555">
        <v>6.54</v>
      </c>
      <c r="C3555">
        <v>210503</v>
      </c>
      <c r="D3555">
        <v>1378795.65</v>
      </c>
    </row>
    <row r="3556" spans="1:4">
      <c r="A3556" s="4">
        <v>41157.625</v>
      </c>
      <c r="B3556">
        <v>6.56</v>
      </c>
      <c r="C3556">
        <v>461484</v>
      </c>
      <c r="D3556">
        <v>3021830.35</v>
      </c>
    </row>
    <row r="3557" spans="1:4">
      <c r="A3557" s="4">
        <v>41158.402777777781</v>
      </c>
      <c r="B3557">
        <v>6.62</v>
      </c>
      <c r="C3557">
        <v>730728</v>
      </c>
      <c r="D3557">
        <v>4821362.42</v>
      </c>
    </row>
    <row r="3558" spans="1:4">
      <c r="A3558" s="4">
        <v>41158.409722222219</v>
      </c>
      <c r="B3558">
        <v>6.57</v>
      </c>
      <c r="C3558">
        <v>739075</v>
      </c>
      <c r="D3558">
        <v>4856965.95</v>
      </c>
    </row>
    <row r="3559" spans="1:4">
      <c r="A3559" s="4">
        <v>41158.416666666664</v>
      </c>
      <c r="B3559">
        <v>6.57</v>
      </c>
      <c r="C3559">
        <v>448036</v>
      </c>
      <c r="D3559">
        <v>2940913.44</v>
      </c>
    </row>
    <row r="3560" spans="1:4">
      <c r="A3560" s="4">
        <v>41158.423611111109</v>
      </c>
      <c r="B3560">
        <v>6.55</v>
      </c>
      <c r="C3560">
        <v>318578</v>
      </c>
      <c r="D3560">
        <v>2087492.01</v>
      </c>
    </row>
    <row r="3561" spans="1:4">
      <c r="A3561" s="4">
        <v>41158.430555555555</v>
      </c>
      <c r="B3561">
        <v>6.56</v>
      </c>
      <c r="C3561">
        <v>119425</v>
      </c>
      <c r="D3561">
        <v>782675.75</v>
      </c>
    </row>
    <row r="3562" spans="1:4">
      <c r="A3562" s="4">
        <v>41158.4375</v>
      </c>
      <c r="B3562">
        <v>6.56</v>
      </c>
      <c r="C3562">
        <v>186164</v>
      </c>
      <c r="D3562">
        <v>1221437.2</v>
      </c>
    </row>
    <row r="3563" spans="1:4">
      <c r="A3563" s="4">
        <v>41158.444444444445</v>
      </c>
      <c r="B3563">
        <v>6.55</v>
      </c>
      <c r="C3563">
        <v>148580</v>
      </c>
      <c r="D3563">
        <v>974251</v>
      </c>
    </row>
    <row r="3564" spans="1:4">
      <c r="A3564" s="4">
        <v>41158.451388888891</v>
      </c>
      <c r="B3564">
        <v>6.55</v>
      </c>
      <c r="C3564">
        <v>122862</v>
      </c>
      <c r="D3564">
        <v>805429.1</v>
      </c>
    </row>
    <row r="3565" spans="1:4">
      <c r="A3565" s="4">
        <v>41158.458333333336</v>
      </c>
      <c r="B3565">
        <v>6.55</v>
      </c>
      <c r="C3565">
        <v>272029</v>
      </c>
      <c r="D3565">
        <v>1781039.35</v>
      </c>
    </row>
    <row r="3566" spans="1:4">
      <c r="A3566" s="4">
        <v>41158.465277777781</v>
      </c>
      <c r="B3566">
        <v>6.54</v>
      </c>
      <c r="C3566">
        <v>180084</v>
      </c>
      <c r="D3566">
        <v>1178866.3600000001</v>
      </c>
    </row>
    <row r="3567" spans="1:4">
      <c r="A3567" s="4">
        <v>41158.472222222219</v>
      </c>
      <c r="B3567">
        <v>6.54</v>
      </c>
      <c r="C3567">
        <v>261941</v>
      </c>
      <c r="D3567">
        <v>1712405.97</v>
      </c>
    </row>
    <row r="3568" spans="1:4">
      <c r="A3568" s="4">
        <v>41158.479166666664</v>
      </c>
      <c r="B3568">
        <v>6.53</v>
      </c>
      <c r="C3568">
        <v>115903</v>
      </c>
      <c r="D3568">
        <v>757494.75</v>
      </c>
    </row>
    <row r="3569" spans="1:4">
      <c r="A3569" s="4">
        <v>41158.548611111109</v>
      </c>
      <c r="B3569">
        <v>6.53</v>
      </c>
      <c r="C3569">
        <v>129802</v>
      </c>
      <c r="D3569">
        <v>847893.06</v>
      </c>
    </row>
    <row r="3570" spans="1:4">
      <c r="A3570" s="4">
        <v>41158.555555555555</v>
      </c>
      <c r="B3570">
        <v>6.53</v>
      </c>
      <c r="C3570">
        <v>149400</v>
      </c>
      <c r="D3570">
        <v>975039.21</v>
      </c>
    </row>
    <row r="3571" spans="1:4">
      <c r="A3571" s="4">
        <v>41158.5625</v>
      </c>
      <c r="B3571">
        <v>6.53</v>
      </c>
      <c r="C3571">
        <v>152770</v>
      </c>
      <c r="D3571">
        <v>999298.1</v>
      </c>
    </row>
    <row r="3572" spans="1:4">
      <c r="A3572" s="4">
        <v>41158.569444444445</v>
      </c>
      <c r="B3572">
        <v>6.57</v>
      </c>
      <c r="C3572">
        <v>184570</v>
      </c>
      <c r="D3572">
        <v>1210559.3999999999</v>
      </c>
    </row>
    <row r="3573" spans="1:4">
      <c r="A3573" s="4">
        <v>41158.576388888891</v>
      </c>
      <c r="B3573">
        <v>6.56</v>
      </c>
      <c r="C3573">
        <v>164400</v>
      </c>
      <c r="D3573">
        <v>1080931</v>
      </c>
    </row>
    <row r="3574" spans="1:4">
      <c r="A3574" s="4">
        <v>41158.583333333336</v>
      </c>
      <c r="B3574">
        <v>6.56</v>
      </c>
      <c r="C3574">
        <v>124495</v>
      </c>
      <c r="D3574">
        <v>817784.35</v>
      </c>
    </row>
    <row r="3575" spans="1:4">
      <c r="A3575" s="4">
        <v>41158.590277777781</v>
      </c>
      <c r="B3575">
        <v>6.55</v>
      </c>
      <c r="C3575">
        <v>121477</v>
      </c>
      <c r="D3575">
        <v>796677.4</v>
      </c>
    </row>
    <row r="3576" spans="1:4">
      <c r="A3576" s="4">
        <v>41158.597222222219</v>
      </c>
      <c r="B3576">
        <v>6.56</v>
      </c>
      <c r="C3576">
        <v>99218</v>
      </c>
      <c r="D3576">
        <v>650811.9</v>
      </c>
    </row>
    <row r="3577" spans="1:4">
      <c r="A3577" s="4">
        <v>41158.604166666664</v>
      </c>
      <c r="B3577">
        <v>6.58</v>
      </c>
      <c r="C3577">
        <v>161951</v>
      </c>
      <c r="D3577">
        <v>1064222.28</v>
      </c>
    </row>
    <row r="3578" spans="1:4">
      <c r="A3578" s="4">
        <v>41158.611111111109</v>
      </c>
      <c r="B3578">
        <v>6.57</v>
      </c>
      <c r="C3578">
        <v>160614</v>
      </c>
      <c r="D3578">
        <v>1056082.1200000001</v>
      </c>
    </row>
    <row r="3579" spans="1:4">
      <c r="A3579" s="4">
        <v>41158.618055555555</v>
      </c>
      <c r="B3579">
        <v>6.58</v>
      </c>
      <c r="C3579">
        <v>333757</v>
      </c>
      <c r="D3579">
        <v>2195091.34</v>
      </c>
    </row>
    <row r="3580" spans="1:4">
      <c r="A3580" s="4">
        <v>41158.625</v>
      </c>
      <c r="B3580">
        <v>6.57</v>
      </c>
      <c r="C3580">
        <v>593499</v>
      </c>
      <c r="D3580">
        <v>3902532.93</v>
      </c>
    </row>
    <row r="3581" spans="1:4">
      <c r="A3581" s="4">
        <v>41159.402777777781</v>
      </c>
      <c r="B3581">
        <v>6.66</v>
      </c>
      <c r="C3581">
        <v>1344505</v>
      </c>
      <c r="D3581">
        <v>8991351.25</v>
      </c>
    </row>
    <row r="3582" spans="1:4">
      <c r="A3582" s="4">
        <v>41159.409722222219</v>
      </c>
      <c r="B3582">
        <v>6.67</v>
      </c>
      <c r="C3582">
        <v>574516</v>
      </c>
      <c r="D3582">
        <v>3828090.89</v>
      </c>
    </row>
    <row r="3583" spans="1:4">
      <c r="A3583" s="4">
        <v>41159.416666666664</v>
      </c>
      <c r="B3583">
        <v>6.72</v>
      </c>
      <c r="C3583">
        <v>1963555</v>
      </c>
      <c r="D3583">
        <v>13193803.130000001</v>
      </c>
    </row>
    <row r="3584" spans="1:4">
      <c r="A3584" s="4">
        <v>41159.423611111109</v>
      </c>
      <c r="B3584">
        <v>6.76</v>
      </c>
      <c r="C3584">
        <v>1708798</v>
      </c>
      <c r="D3584">
        <v>11534131.51</v>
      </c>
    </row>
    <row r="3585" spans="1:4">
      <c r="A3585" s="4">
        <v>41159.430555555555</v>
      </c>
      <c r="B3585">
        <v>6.75</v>
      </c>
      <c r="C3585">
        <v>996249</v>
      </c>
      <c r="D3585">
        <v>6736740.6399999997</v>
      </c>
    </row>
    <row r="3586" spans="1:4">
      <c r="A3586" s="4">
        <v>41159.4375</v>
      </c>
      <c r="B3586">
        <v>6.76</v>
      </c>
      <c r="C3586">
        <v>845856</v>
      </c>
      <c r="D3586">
        <v>5711708.4400000004</v>
      </c>
    </row>
    <row r="3587" spans="1:4">
      <c r="A3587" s="4">
        <v>41159.444444444445</v>
      </c>
      <c r="B3587">
        <v>6.81</v>
      </c>
      <c r="C3587">
        <v>1777611</v>
      </c>
      <c r="D3587">
        <v>12082636.74</v>
      </c>
    </row>
    <row r="3588" spans="1:4">
      <c r="A3588" s="4">
        <v>41159.451388888891</v>
      </c>
      <c r="B3588">
        <v>6.85</v>
      </c>
      <c r="C3588">
        <v>931038</v>
      </c>
      <c r="D3588">
        <v>6348343.0899999999</v>
      </c>
    </row>
    <row r="3589" spans="1:4">
      <c r="A3589" s="4">
        <v>41159.458333333336</v>
      </c>
      <c r="B3589">
        <v>6.82</v>
      </c>
      <c r="C3589">
        <v>1190710</v>
      </c>
      <c r="D3589">
        <v>8131825.25</v>
      </c>
    </row>
    <row r="3590" spans="1:4">
      <c r="A3590" s="4">
        <v>41159.465277777781</v>
      </c>
      <c r="B3590">
        <v>6.85</v>
      </c>
      <c r="C3590">
        <v>795491</v>
      </c>
      <c r="D3590">
        <v>5438759.4299999997</v>
      </c>
    </row>
    <row r="3591" spans="1:4">
      <c r="A3591" s="4">
        <v>41159.472222222219</v>
      </c>
      <c r="B3591">
        <v>6.83</v>
      </c>
      <c r="C3591">
        <v>907325</v>
      </c>
      <c r="D3591">
        <v>6215368.25</v>
      </c>
    </row>
    <row r="3592" spans="1:4">
      <c r="A3592" s="4">
        <v>41159.479166666664</v>
      </c>
      <c r="B3592">
        <v>6.95</v>
      </c>
      <c r="C3592">
        <v>2188228</v>
      </c>
      <c r="D3592">
        <v>15087374.85</v>
      </c>
    </row>
    <row r="3593" spans="1:4">
      <c r="A3593" s="4">
        <v>41159.548611111109</v>
      </c>
      <c r="B3593">
        <v>6.93</v>
      </c>
      <c r="C3593">
        <v>2163800</v>
      </c>
      <c r="D3593">
        <v>15094580.49</v>
      </c>
    </row>
    <row r="3594" spans="1:4">
      <c r="A3594" s="4">
        <v>41159.555555555555</v>
      </c>
      <c r="B3594">
        <v>6.93</v>
      </c>
      <c r="C3594">
        <v>877251</v>
      </c>
      <c r="D3594">
        <v>6080086.9000000004</v>
      </c>
    </row>
    <row r="3595" spans="1:4">
      <c r="A3595" s="4">
        <v>41159.5625</v>
      </c>
      <c r="B3595">
        <v>6.95</v>
      </c>
      <c r="C3595">
        <v>917746</v>
      </c>
      <c r="D3595">
        <v>6366255.7300000004</v>
      </c>
    </row>
    <row r="3596" spans="1:4">
      <c r="A3596" s="4">
        <v>41159.569444444445</v>
      </c>
      <c r="B3596">
        <v>6.98</v>
      </c>
      <c r="C3596">
        <v>1193994</v>
      </c>
      <c r="D3596">
        <v>8318811.8499999996</v>
      </c>
    </row>
    <row r="3597" spans="1:4">
      <c r="A3597" s="4">
        <v>41159.576388888891</v>
      </c>
      <c r="B3597">
        <v>6.94</v>
      </c>
      <c r="C3597">
        <v>804717</v>
      </c>
      <c r="D3597">
        <v>5592684.25</v>
      </c>
    </row>
    <row r="3598" spans="1:4">
      <c r="A3598" s="4">
        <v>41159.583333333336</v>
      </c>
      <c r="B3598">
        <v>6.93</v>
      </c>
      <c r="C3598">
        <v>487100</v>
      </c>
      <c r="D3598">
        <v>3379676</v>
      </c>
    </row>
    <row r="3599" spans="1:4">
      <c r="A3599" s="4">
        <v>41159.590277777781</v>
      </c>
      <c r="B3599">
        <v>6.94</v>
      </c>
      <c r="C3599">
        <v>710207</v>
      </c>
      <c r="D3599">
        <v>4919794.2300000004</v>
      </c>
    </row>
    <row r="3600" spans="1:4">
      <c r="A3600" s="4">
        <v>41159.597222222219</v>
      </c>
      <c r="B3600">
        <v>6.96</v>
      </c>
      <c r="C3600">
        <v>845997</v>
      </c>
      <c r="D3600">
        <v>5874811.1100000003</v>
      </c>
    </row>
    <row r="3601" spans="1:4">
      <c r="A3601" s="4">
        <v>41159.604166666664</v>
      </c>
      <c r="B3601">
        <v>6.97</v>
      </c>
      <c r="C3601">
        <v>1550428</v>
      </c>
      <c r="D3601">
        <v>10810965.539999999</v>
      </c>
    </row>
    <row r="3602" spans="1:4">
      <c r="A3602" s="4">
        <v>41159.611111111109</v>
      </c>
      <c r="B3602">
        <v>6.94</v>
      </c>
      <c r="C3602">
        <v>651498</v>
      </c>
      <c r="D3602">
        <v>4524563.8899999997</v>
      </c>
    </row>
    <row r="3603" spans="1:4">
      <c r="A3603" s="4">
        <v>41159.618055555555</v>
      </c>
      <c r="B3603">
        <v>6.9</v>
      </c>
      <c r="C3603">
        <v>1142259</v>
      </c>
      <c r="D3603">
        <v>7911651.5800000001</v>
      </c>
    </row>
    <row r="3604" spans="1:4">
      <c r="A3604" s="4">
        <v>41159.625</v>
      </c>
      <c r="B3604">
        <v>6.92</v>
      </c>
      <c r="C3604">
        <v>1871272</v>
      </c>
      <c r="D3604">
        <v>12934869.58</v>
      </c>
    </row>
    <row r="3605" spans="1:4">
      <c r="A3605" s="4">
        <v>41162.402777777781</v>
      </c>
      <c r="B3605">
        <v>7.08</v>
      </c>
      <c r="C3605">
        <v>3920344</v>
      </c>
      <c r="D3605">
        <v>27566295.789999999</v>
      </c>
    </row>
    <row r="3606" spans="1:4">
      <c r="A3606" s="4">
        <v>41162.409722222219</v>
      </c>
      <c r="B3606">
        <v>7.01</v>
      </c>
      <c r="C3606">
        <v>2158699</v>
      </c>
      <c r="D3606">
        <v>15181919.359999999</v>
      </c>
    </row>
    <row r="3607" spans="1:4">
      <c r="A3607" s="4">
        <v>41162.416666666664</v>
      </c>
      <c r="B3607">
        <v>7.04</v>
      </c>
      <c r="C3607">
        <v>1225412</v>
      </c>
      <c r="D3607">
        <v>8618049.8699999992</v>
      </c>
    </row>
    <row r="3608" spans="1:4">
      <c r="A3608" s="4">
        <v>41162.423611111109</v>
      </c>
      <c r="B3608">
        <v>7.02</v>
      </c>
      <c r="C3608">
        <v>691000</v>
      </c>
      <c r="D3608">
        <v>4851966.6900000004</v>
      </c>
    </row>
    <row r="3609" spans="1:4">
      <c r="A3609" s="4">
        <v>41162.430555555555</v>
      </c>
      <c r="B3609">
        <v>6.98</v>
      </c>
      <c r="C3609">
        <v>1091010</v>
      </c>
      <c r="D3609">
        <v>7624068.3799999999</v>
      </c>
    </row>
    <row r="3610" spans="1:4">
      <c r="A3610" s="4">
        <v>41162.4375</v>
      </c>
      <c r="B3610">
        <v>7.03</v>
      </c>
      <c r="C3610">
        <v>769057</v>
      </c>
      <c r="D3610">
        <v>5387015.0300000003</v>
      </c>
    </row>
    <row r="3611" spans="1:4">
      <c r="A3611" s="4">
        <v>41162.444444444445</v>
      </c>
      <c r="B3611">
        <v>7.03</v>
      </c>
      <c r="C3611">
        <v>891416</v>
      </c>
      <c r="D3611">
        <v>6253280.5700000003</v>
      </c>
    </row>
    <row r="3612" spans="1:4">
      <c r="A3612" s="4">
        <v>41162.451388888891</v>
      </c>
      <c r="B3612">
        <v>7.05</v>
      </c>
      <c r="C3612">
        <v>971715</v>
      </c>
      <c r="D3612">
        <v>6845445.5099999998</v>
      </c>
    </row>
    <row r="3613" spans="1:4">
      <c r="A3613" s="4">
        <v>41162.458333333336</v>
      </c>
      <c r="B3613">
        <v>7.36</v>
      </c>
      <c r="C3613">
        <v>6726070</v>
      </c>
      <c r="D3613">
        <v>48622319.619999997</v>
      </c>
    </row>
    <row r="3614" spans="1:4">
      <c r="A3614" s="4">
        <v>41162.465277777781</v>
      </c>
      <c r="B3614">
        <v>7.54</v>
      </c>
      <c r="C3614">
        <v>14118651</v>
      </c>
      <c r="D3614">
        <v>106699506.5</v>
      </c>
    </row>
    <row r="3615" spans="1:4">
      <c r="A3615" s="4">
        <v>41162.472222222219</v>
      </c>
      <c r="B3615">
        <v>7.61</v>
      </c>
      <c r="C3615">
        <v>13205121</v>
      </c>
      <c r="D3615">
        <v>100356501.72</v>
      </c>
    </row>
    <row r="3616" spans="1:4">
      <c r="A3616" s="4">
        <v>41162.479166666664</v>
      </c>
      <c r="B3616">
        <v>7.61</v>
      </c>
      <c r="C3616">
        <v>3075102</v>
      </c>
      <c r="D3616">
        <v>23401526.219999999</v>
      </c>
    </row>
    <row r="3617" spans="1:4">
      <c r="A3617" s="4">
        <v>41162.548611111109</v>
      </c>
      <c r="B3617">
        <v>7.61</v>
      </c>
      <c r="C3617">
        <v>7595977</v>
      </c>
      <c r="D3617">
        <v>57803125.460000001</v>
      </c>
    </row>
    <row r="3618" spans="1:4">
      <c r="A3618" s="4">
        <v>41162.555555555555</v>
      </c>
      <c r="B3618">
        <v>7.61</v>
      </c>
      <c r="C3618">
        <v>1398231</v>
      </c>
      <c r="D3618">
        <v>10640537.91</v>
      </c>
    </row>
    <row r="3619" spans="1:4">
      <c r="A3619" s="4">
        <v>41162.5625</v>
      </c>
      <c r="B3619">
        <v>7.61</v>
      </c>
      <c r="C3619">
        <v>433055</v>
      </c>
      <c r="D3619">
        <v>3295548.55</v>
      </c>
    </row>
    <row r="3620" spans="1:4">
      <c r="A3620" s="4">
        <v>41162.569444444445</v>
      </c>
      <c r="B3620">
        <v>7.61</v>
      </c>
      <c r="C3620">
        <v>453441</v>
      </c>
      <c r="D3620">
        <v>3450686.01</v>
      </c>
    </row>
    <row r="3621" spans="1:4">
      <c r="A3621" s="4">
        <v>41162.576388888891</v>
      </c>
      <c r="B3621">
        <v>7.61</v>
      </c>
      <c r="C3621">
        <v>427266</v>
      </c>
      <c r="D3621">
        <v>3251494.26</v>
      </c>
    </row>
    <row r="3622" spans="1:4">
      <c r="A3622" s="4">
        <v>41162.583333333336</v>
      </c>
      <c r="B3622">
        <v>7.61</v>
      </c>
      <c r="C3622">
        <v>1154578</v>
      </c>
      <c r="D3622">
        <v>8786338.5800000001</v>
      </c>
    </row>
    <row r="3623" spans="1:4">
      <c r="A3623" s="4">
        <v>41162.590277777781</v>
      </c>
      <c r="B3623">
        <v>7.61</v>
      </c>
      <c r="C3623">
        <v>650636</v>
      </c>
      <c r="D3623">
        <v>4951339.96</v>
      </c>
    </row>
    <row r="3624" spans="1:4">
      <c r="A3624" s="4">
        <v>41162.597222222219</v>
      </c>
      <c r="B3624">
        <v>7.61</v>
      </c>
      <c r="C3624">
        <v>312050</v>
      </c>
      <c r="D3624">
        <v>2374700.5</v>
      </c>
    </row>
    <row r="3625" spans="1:4">
      <c r="A3625" s="4">
        <v>41162.604166666664</v>
      </c>
      <c r="B3625">
        <v>7.61</v>
      </c>
      <c r="C3625">
        <v>244474</v>
      </c>
      <c r="D3625">
        <v>1860447.14</v>
      </c>
    </row>
    <row r="3626" spans="1:4">
      <c r="A3626" s="4">
        <v>41162.611111111109</v>
      </c>
      <c r="B3626">
        <v>7.61</v>
      </c>
      <c r="C3626">
        <v>618641</v>
      </c>
      <c r="D3626">
        <v>4707858.01</v>
      </c>
    </row>
    <row r="3627" spans="1:4">
      <c r="A3627" s="4">
        <v>41162.618055555555</v>
      </c>
      <c r="B3627">
        <v>7.61</v>
      </c>
      <c r="C3627">
        <v>403722</v>
      </c>
      <c r="D3627">
        <v>3072324.42</v>
      </c>
    </row>
    <row r="3628" spans="1:4">
      <c r="A3628" s="4">
        <v>41162.625</v>
      </c>
      <c r="B3628">
        <v>7.61</v>
      </c>
      <c r="C3628">
        <v>312638</v>
      </c>
      <c r="D3628">
        <v>2379175.1800000002</v>
      </c>
    </row>
    <row r="3629" spans="1:4">
      <c r="A3629" s="4">
        <v>41163.402777777781</v>
      </c>
      <c r="B3629">
        <v>7.64</v>
      </c>
      <c r="C3629">
        <v>7001913</v>
      </c>
      <c r="D3629">
        <v>53193894.710000001</v>
      </c>
    </row>
    <row r="3630" spans="1:4">
      <c r="A3630" s="4">
        <v>41163.409722222219</v>
      </c>
      <c r="B3630">
        <v>7.55</v>
      </c>
      <c r="C3630">
        <v>4050800</v>
      </c>
      <c r="D3630">
        <v>30847062.670000002</v>
      </c>
    </row>
    <row r="3631" spans="1:4">
      <c r="A3631" s="4">
        <v>41163.416666666664</v>
      </c>
      <c r="B3631">
        <v>7.54</v>
      </c>
      <c r="C3631">
        <v>5395334</v>
      </c>
      <c r="D3631">
        <v>40601242.299999997</v>
      </c>
    </row>
    <row r="3632" spans="1:4">
      <c r="A3632" s="4">
        <v>41163.423611111109</v>
      </c>
      <c r="B3632">
        <v>7.58</v>
      </c>
      <c r="C3632">
        <v>1958378</v>
      </c>
      <c r="D3632">
        <v>14842444.970000001</v>
      </c>
    </row>
    <row r="3633" spans="1:4">
      <c r="A3633" s="4">
        <v>41163.430555555555</v>
      </c>
      <c r="B3633">
        <v>7.57</v>
      </c>
      <c r="C3633">
        <v>2433491</v>
      </c>
      <c r="D3633">
        <v>18400697.460000001</v>
      </c>
    </row>
    <row r="3634" spans="1:4">
      <c r="A3634" s="4">
        <v>41163.4375</v>
      </c>
      <c r="B3634">
        <v>7.63</v>
      </c>
      <c r="C3634">
        <v>1944591</v>
      </c>
      <c r="D3634">
        <v>14770420.98</v>
      </c>
    </row>
    <row r="3635" spans="1:4">
      <c r="A3635" s="4">
        <v>41163.444444444445</v>
      </c>
      <c r="B3635">
        <v>7.7</v>
      </c>
      <c r="C3635">
        <v>5144292</v>
      </c>
      <c r="D3635">
        <v>39590165.780000001</v>
      </c>
    </row>
    <row r="3636" spans="1:4">
      <c r="A3636" s="4">
        <v>41163.451388888891</v>
      </c>
      <c r="B3636">
        <v>7.7</v>
      </c>
      <c r="C3636">
        <v>4025143</v>
      </c>
      <c r="D3636">
        <v>31133335.609999999</v>
      </c>
    </row>
    <row r="3637" spans="1:4">
      <c r="A3637" s="4">
        <v>41163.458333333336</v>
      </c>
      <c r="B3637">
        <v>7.63</v>
      </c>
      <c r="C3637">
        <v>1485958</v>
      </c>
      <c r="D3637">
        <v>11376802.57</v>
      </c>
    </row>
    <row r="3638" spans="1:4">
      <c r="A3638" s="4">
        <v>41163.465277777781</v>
      </c>
      <c r="B3638">
        <v>7.6</v>
      </c>
      <c r="C3638">
        <v>1062233</v>
      </c>
      <c r="D3638">
        <v>8078024.1600000001</v>
      </c>
    </row>
    <row r="3639" spans="1:4">
      <c r="A3639" s="4">
        <v>41163.472222222219</v>
      </c>
      <c r="B3639">
        <v>7.64</v>
      </c>
      <c r="C3639">
        <v>680571</v>
      </c>
      <c r="D3639">
        <v>5204432.0999999996</v>
      </c>
    </row>
    <row r="3640" spans="1:4">
      <c r="A3640" s="4">
        <v>41163.479166666664</v>
      </c>
      <c r="B3640">
        <v>7.66</v>
      </c>
      <c r="C3640">
        <v>866368</v>
      </c>
      <c r="D3640">
        <v>6628970.2300000004</v>
      </c>
    </row>
    <row r="3665" spans="1:4">
      <c r="A3665" s="4" t="s">
        <v>11</v>
      </c>
      <c r="B3665">
        <v>7.67</v>
      </c>
      <c r="C3665">
        <v>1726040</v>
      </c>
      <c r="D3665">
        <v>13239556.02</v>
      </c>
    </row>
    <row r="3666" spans="1:4">
      <c r="A3666" s="4">
        <v>41163.555555555555</v>
      </c>
      <c r="B3666">
        <v>7.66</v>
      </c>
      <c r="C3666">
        <v>1028138</v>
      </c>
      <c r="D3666">
        <v>7869924.29</v>
      </c>
    </row>
    <row r="3667" spans="1:4">
      <c r="A3667" s="4">
        <v>41163.5625</v>
      </c>
      <c r="B3667">
        <v>7.67</v>
      </c>
      <c r="C3667">
        <v>1124871</v>
      </c>
      <c r="D3667">
        <v>8614012.4499999993</v>
      </c>
    </row>
    <row r="3668" spans="1:4">
      <c r="A3668" s="4">
        <v>41163.569444444445</v>
      </c>
      <c r="B3668">
        <v>7.69</v>
      </c>
      <c r="C3668">
        <v>1087208</v>
      </c>
      <c r="D3668">
        <v>8346024.8799999999</v>
      </c>
    </row>
    <row r="3669" spans="1:4">
      <c r="A3669" s="4">
        <v>41163.576388888891</v>
      </c>
      <c r="B3669">
        <v>7.7</v>
      </c>
      <c r="C3669">
        <v>1998083</v>
      </c>
      <c r="D3669">
        <v>15418772.890000001</v>
      </c>
    </row>
    <row r="3670" spans="1:4">
      <c r="A3670" s="4">
        <v>41163.583333333336</v>
      </c>
      <c r="B3670">
        <v>7.65</v>
      </c>
      <c r="C3670">
        <v>1141177</v>
      </c>
      <c r="D3670">
        <v>8773846.4100000001</v>
      </c>
    </row>
    <row r="3671" spans="1:4">
      <c r="A3671" s="4">
        <v>41163.590277777781</v>
      </c>
      <c r="B3671">
        <v>7.71</v>
      </c>
      <c r="C3671">
        <v>1636982</v>
      </c>
      <c r="D3671">
        <v>12576398.98</v>
      </c>
    </row>
    <row r="3672" spans="1:4">
      <c r="A3672" s="4">
        <v>41163.597222222219</v>
      </c>
      <c r="B3672">
        <v>7.68</v>
      </c>
      <c r="C3672">
        <v>600724</v>
      </c>
      <c r="D3672">
        <v>4619625.63</v>
      </c>
    </row>
    <row r="3673" spans="1:4">
      <c r="A3673" s="4">
        <v>41163.604166666664</v>
      </c>
      <c r="B3673">
        <v>7.68</v>
      </c>
      <c r="C3673">
        <v>929855</v>
      </c>
      <c r="D3673">
        <v>7131025.2800000003</v>
      </c>
    </row>
    <row r="3674" spans="1:4">
      <c r="A3674" s="4">
        <v>41163.611111111109</v>
      </c>
      <c r="B3674">
        <v>7.66</v>
      </c>
      <c r="C3674">
        <v>1360477</v>
      </c>
      <c r="D3674">
        <v>10441908.84</v>
      </c>
    </row>
    <row r="3675" spans="1:4">
      <c r="A3675" s="4">
        <v>41163.618055555555</v>
      </c>
      <c r="B3675">
        <v>7.64</v>
      </c>
      <c r="C3675">
        <v>1619625</v>
      </c>
      <c r="D3675">
        <v>12411930.85</v>
      </c>
    </row>
    <row r="3676" spans="1:4">
      <c r="A3676" s="4">
        <v>41163.625</v>
      </c>
      <c r="B3676">
        <v>7.72</v>
      </c>
      <c r="C3676">
        <v>4540077</v>
      </c>
      <c r="D3676">
        <v>34873358.109999999</v>
      </c>
    </row>
    <row r="3677" spans="1:4">
      <c r="A3677" s="4">
        <v>41165.402777777781</v>
      </c>
      <c r="B3677">
        <v>7.8</v>
      </c>
      <c r="C3677">
        <v>1606516</v>
      </c>
      <c r="D3677">
        <v>12453210.15</v>
      </c>
    </row>
    <row r="3678" spans="1:4">
      <c r="A3678" s="4">
        <v>41165.409722222219</v>
      </c>
      <c r="B3678">
        <v>7.74</v>
      </c>
      <c r="C3678">
        <v>855239</v>
      </c>
      <c r="D3678">
        <v>6625459.3799999999</v>
      </c>
    </row>
    <row r="3679" spans="1:4">
      <c r="A3679" s="4">
        <v>41165.416666666664</v>
      </c>
      <c r="B3679">
        <v>7.8</v>
      </c>
      <c r="C3679">
        <v>1407521</v>
      </c>
      <c r="D3679">
        <v>10946089.91</v>
      </c>
    </row>
    <row r="3680" spans="1:4">
      <c r="A3680" s="4">
        <v>41165.423611111109</v>
      </c>
      <c r="B3680">
        <v>7.81</v>
      </c>
      <c r="C3680">
        <v>1225663</v>
      </c>
      <c r="D3680">
        <v>9590046.4399999995</v>
      </c>
    </row>
    <row r="3681" spans="1:4">
      <c r="A3681" s="4">
        <v>41165.430555555555</v>
      </c>
      <c r="B3681">
        <v>7.85</v>
      </c>
      <c r="C3681">
        <v>2430680</v>
      </c>
      <c r="D3681">
        <v>19079422.800000001</v>
      </c>
    </row>
    <row r="3682" spans="1:4">
      <c r="A3682" s="4">
        <v>41165.4375</v>
      </c>
      <c r="B3682">
        <v>7.81</v>
      </c>
      <c r="C3682">
        <v>1066982</v>
      </c>
      <c r="D3682">
        <v>8356747.2800000003</v>
      </c>
    </row>
    <row r="3683" spans="1:4">
      <c r="A3683" s="4">
        <v>41165.444444444445</v>
      </c>
      <c r="B3683">
        <v>7.81</v>
      </c>
      <c r="C3683">
        <v>803742</v>
      </c>
      <c r="D3683">
        <v>6285805.1799999997</v>
      </c>
    </row>
    <row r="3684" spans="1:4">
      <c r="A3684" s="4">
        <v>41165.451388888891</v>
      </c>
      <c r="B3684">
        <v>7.83</v>
      </c>
      <c r="C3684">
        <v>690989</v>
      </c>
      <c r="D3684">
        <v>5395866.1600000001</v>
      </c>
    </row>
    <row r="3685" spans="1:4">
      <c r="A3685" s="4">
        <v>41165.458333333336</v>
      </c>
      <c r="B3685">
        <v>7.8</v>
      </c>
      <c r="C3685">
        <v>677858</v>
      </c>
      <c r="D3685">
        <v>5286302.2300000004</v>
      </c>
    </row>
    <row r="3686" spans="1:4">
      <c r="A3686" s="4">
        <v>41165.465277777781</v>
      </c>
      <c r="B3686">
        <v>7.81</v>
      </c>
      <c r="C3686">
        <v>360348</v>
      </c>
      <c r="D3686">
        <v>2813150.5</v>
      </c>
    </row>
    <row r="3687" spans="1:4">
      <c r="A3687" s="4">
        <v>41165.472222222219</v>
      </c>
      <c r="B3687">
        <v>7.78</v>
      </c>
      <c r="C3687">
        <v>345673</v>
      </c>
      <c r="D3687">
        <v>2694634.69</v>
      </c>
    </row>
    <row r="3688" spans="1:4">
      <c r="A3688" s="4">
        <v>41165.479166666664</v>
      </c>
      <c r="B3688">
        <v>7.75</v>
      </c>
      <c r="C3688">
        <v>645239</v>
      </c>
      <c r="D3688">
        <v>5005083.26</v>
      </c>
    </row>
    <row r="3689" spans="1:4">
      <c r="A3689" s="4">
        <v>41165.548611111109</v>
      </c>
      <c r="B3689">
        <v>7.79</v>
      </c>
      <c r="C3689">
        <v>586470</v>
      </c>
      <c r="D3689">
        <v>4558445.3</v>
      </c>
    </row>
    <row r="3690" spans="1:4">
      <c r="A3690" s="4">
        <v>41165.555555555555</v>
      </c>
      <c r="B3690">
        <v>7.78</v>
      </c>
      <c r="C3690">
        <v>461400</v>
      </c>
      <c r="D3690">
        <v>3592335.47</v>
      </c>
    </row>
    <row r="3691" spans="1:4">
      <c r="A3691" s="4">
        <v>41165.5625</v>
      </c>
      <c r="B3691">
        <v>7.74</v>
      </c>
      <c r="C3691">
        <v>377900</v>
      </c>
      <c r="D3691">
        <v>2935086</v>
      </c>
    </row>
    <row r="3692" spans="1:4">
      <c r="A3692" s="4">
        <v>41165.569444444445</v>
      </c>
      <c r="B3692">
        <v>7.82</v>
      </c>
      <c r="C3692">
        <v>1574563</v>
      </c>
      <c r="D3692">
        <v>12260176.35</v>
      </c>
    </row>
    <row r="3693" spans="1:4">
      <c r="A3693" s="4">
        <v>41165.576388888891</v>
      </c>
      <c r="B3693">
        <v>7.86</v>
      </c>
      <c r="C3693">
        <v>1747728</v>
      </c>
      <c r="D3693">
        <v>13701963.289999999</v>
      </c>
    </row>
    <row r="3694" spans="1:4">
      <c r="A3694" s="4">
        <v>41165.583333333336</v>
      </c>
      <c r="B3694">
        <v>7.86</v>
      </c>
      <c r="C3694">
        <v>1965827</v>
      </c>
      <c r="D3694">
        <v>15478883.83</v>
      </c>
    </row>
    <row r="3695" spans="1:4">
      <c r="A3695" s="4">
        <v>41165.590277777781</v>
      </c>
      <c r="B3695">
        <v>7.91</v>
      </c>
      <c r="C3695">
        <v>2675396</v>
      </c>
      <c r="D3695">
        <v>21081332.870000001</v>
      </c>
    </row>
    <row r="3696" spans="1:4">
      <c r="A3696" s="4">
        <v>41165.597222222219</v>
      </c>
      <c r="B3696">
        <v>8.14</v>
      </c>
      <c r="C3696">
        <v>10962681</v>
      </c>
      <c r="D3696">
        <v>88605707.780000001</v>
      </c>
    </row>
    <row r="3697" spans="1:4">
      <c r="A3697" s="4">
        <v>41165.604166666664</v>
      </c>
      <c r="B3697">
        <v>8.18</v>
      </c>
      <c r="C3697">
        <v>5677167</v>
      </c>
      <c r="D3697">
        <v>46395241.640000001</v>
      </c>
    </row>
    <row r="3698" spans="1:4">
      <c r="A3698" s="4">
        <v>41165.611111111109</v>
      </c>
      <c r="B3698">
        <v>8.2100000000000009</v>
      </c>
      <c r="C3698">
        <v>3311255</v>
      </c>
      <c r="D3698">
        <v>27106069.149999999</v>
      </c>
    </row>
    <row r="3699" spans="1:4">
      <c r="A3699" s="4">
        <v>41165.618055555555</v>
      </c>
      <c r="B3699">
        <v>8.35</v>
      </c>
      <c r="C3699">
        <v>11458113</v>
      </c>
      <c r="D3699">
        <v>95314094</v>
      </c>
    </row>
    <row r="3700" spans="1:4">
      <c r="A3700" s="4">
        <v>41165.625</v>
      </c>
      <c r="B3700">
        <v>8.51</v>
      </c>
      <c r="C3700">
        <v>29452077</v>
      </c>
      <c r="D3700">
        <v>248137823.87</v>
      </c>
    </row>
    <row r="3701" spans="1:4">
      <c r="A3701" s="4">
        <v>41166.402777777781</v>
      </c>
      <c r="B3701">
        <v>8.2799999999999994</v>
      </c>
      <c r="C3701">
        <v>10299728</v>
      </c>
      <c r="D3701">
        <v>86019424.969999999</v>
      </c>
    </row>
    <row r="3702" spans="1:4">
      <c r="A3702" s="4">
        <v>41166.409722222219</v>
      </c>
      <c r="B3702">
        <v>8.26</v>
      </c>
      <c r="C3702">
        <v>6585659</v>
      </c>
      <c r="D3702">
        <v>54561527.630000003</v>
      </c>
    </row>
    <row r="3703" spans="1:4">
      <c r="A3703" s="4">
        <v>41166.416666666664</v>
      </c>
      <c r="B3703">
        <v>8.24</v>
      </c>
      <c r="C3703">
        <v>4777198</v>
      </c>
      <c r="D3703">
        <v>39461581.25</v>
      </c>
    </row>
    <row r="3704" spans="1:4">
      <c r="A3704" s="4">
        <v>41166.423611111109</v>
      </c>
      <c r="B3704">
        <v>8.27</v>
      </c>
      <c r="C3704">
        <v>2603507</v>
      </c>
      <c r="D3704">
        <v>21510237.949999999</v>
      </c>
    </row>
    <row r="3705" spans="1:4">
      <c r="A3705" s="4">
        <v>41166.430555555555</v>
      </c>
      <c r="B3705">
        <v>8.25</v>
      </c>
      <c r="C3705">
        <v>3515337</v>
      </c>
      <c r="D3705">
        <v>29012020.25</v>
      </c>
    </row>
    <row r="3706" spans="1:4">
      <c r="A3706" s="4">
        <v>41166.4375</v>
      </c>
      <c r="B3706">
        <v>8.26</v>
      </c>
      <c r="C3706">
        <v>3770276</v>
      </c>
      <c r="D3706">
        <v>31124111</v>
      </c>
    </row>
    <row r="3707" spans="1:4">
      <c r="A3707" s="4">
        <v>41166.444444444445</v>
      </c>
      <c r="B3707">
        <v>8.3000000000000007</v>
      </c>
      <c r="C3707">
        <v>4667887</v>
      </c>
      <c r="D3707">
        <v>38557298.600000001</v>
      </c>
    </row>
    <row r="3708" spans="1:4">
      <c r="A3708" s="4">
        <v>41166.451388888891</v>
      </c>
      <c r="B3708">
        <v>8.42</v>
      </c>
      <c r="C3708">
        <v>5346148</v>
      </c>
      <c r="D3708">
        <v>44708980.43</v>
      </c>
    </row>
    <row r="3709" spans="1:4">
      <c r="A3709" s="4">
        <v>41166.458333333336</v>
      </c>
      <c r="B3709">
        <v>8.3699999999999992</v>
      </c>
      <c r="C3709">
        <v>3552276</v>
      </c>
      <c r="D3709">
        <v>29735295</v>
      </c>
    </row>
    <row r="3710" spans="1:4">
      <c r="A3710" s="4">
        <v>41166.465277777781</v>
      </c>
      <c r="B3710">
        <v>8.26</v>
      </c>
      <c r="C3710">
        <v>2450750</v>
      </c>
      <c r="D3710">
        <v>20417526.100000001</v>
      </c>
    </row>
    <row r="3711" spans="1:4">
      <c r="A3711" s="4">
        <v>41166.472222222219</v>
      </c>
      <c r="B3711">
        <v>8.25</v>
      </c>
      <c r="C3711">
        <v>2372575</v>
      </c>
      <c r="D3711">
        <v>19597288.329999998</v>
      </c>
    </row>
    <row r="3712" spans="1:4">
      <c r="A3712" s="4">
        <v>41166.479166666664</v>
      </c>
      <c r="B3712">
        <v>8.26</v>
      </c>
      <c r="C3712">
        <v>2315156</v>
      </c>
      <c r="D3712">
        <v>19113689.399999999</v>
      </c>
    </row>
    <row r="3713" spans="1:4">
      <c r="A3713" s="4">
        <v>41166.548611111109</v>
      </c>
      <c r="B3713">
        <v>8.3000000000000007</v>
      </c>
      <c r="C3713">
        <v>1448440</v>
      </c>
      <c r="D3713">
        <v>12018581.279999999</v>
      </c>
    </row>
    <row r="3714" spans="1:4">
      <c r="A3714" s="4">
        <v>41166.555555555555</v>
      </c>
      <c r="B3714">
        <v>8.33</v>
      </c>
      <c r="C3714">
        <v>1418555</v>
      </c>
      <c r="D3714">
        <v>11830207.050000001</v>
      </c>
    </row>
    <row r="3715" spans="1:4">
      <c r="A3715" s="4">
        <v>41166.5625</v>
      </c>
      <c r="B3715">
        <v>8.52</v>
      </c>
      <c r="C3715">
        <v>16548346</v>
      </c>
      <c r="D3715">
        <v>140248599.86000001</v>
      </c>
    </row>
    <row r="3716" spans="1:4">
      <c r="A3716" s="4">
        <v>41166.569444444445</v>
      </c>
      <c r="B3716">
        <v>8.41</v>
      </c>
      <c r="C3716">
        <v>6883619</v>
      </c>
      <c r="D3716">
        <v>58538609.420000002</v>
      </c>
    </row>
    <row r="3717" spans="1:4">
      <c r="A3717" s="4">
        <v>41166.576388888891</v>
      </c>
      <c r="B3717">
        <v>8.41</v>
      </c>
      <c r="C3717">
        <v>2470246</v>
      </c>
      <c r="D3717">
        <v>20793661.620000001</v>
      </c>
    </row>
    <row r="3718" spans="1:4">
      <c r="A3718" s="4">
        <v>41166.583333333336</v>
      </c>
      <c r="B3718">
        <v>8.3699999999999992</v>
      </c>
      <c r="C3718">
        <v>3103170</v>
      </c>
      <c r="D3718">
        <v>26085541</v>
      </c>
    </row>
    <row r="3719" spans="1:4">
      <c r="A3719" s="4">
        <v>41166.590277777781</v>
      </c>
      <c r="B3719">
        <v>8.44</v>
      </c>
      <c r="C3719">
        <v>4818861</v>
      </c>
      <c r="D3719">
        <v>40609719.119999997</v>
      </c>
    </row>
    <row r="3720" spans="1:4">
      <c r="A3720" s="4">
        <v>41166.597222222219</v>
      </c>
      <c r="B3720">
        <v>8.4</v>
      </c>
      <c r="C3720">
        <v>1605864</v>
      </c>
      <c r="D3720">
        <v>13503333.66</v>
      </c>
    </row>
    <row r="3721" spans="1:4">
      <c r="A3721" s="4">
        <v>41166.604166666664</v>
      </c>
      <c r="B3721">
        <v>8.41</v>
      </c>
      <c r="C3721">
        <v>1017097</v>
      </c>
      <c r="D3721">
        <v>8548627.9100000001</v>
      </c>
    </row>
    <row r="3722" spans="1:4">
      <c r="A3722" s="4">
        <v>41166.611111111109</v>
      </c>
      <c r="B3722">
        <v>8.39</v>
      </c>
      <c r="C3722">
        <v>2403317</v>
      </c>
      <c r="D3722">
        <v>20195807.079999998</v>
      </c>
    </row>
    <row r="3723" spans="1:4">
      <c r="A3723" s="4">
        <v>41166.618055555555</v>
      </c>
      <c r="B3723">
        <v>8.2899999999999991</v>
      </c>
      <c r="C3723">
        <v>5584991</v>
      </c>
      <c r="D3723">
        <v>46487436.460000001</v>
      </c>
    </row>
    <row r="3724" spans="1:4">
      <c r="A3724" s="4">
        <v>41166.625</v>
      </c>
      <c r="B3724">
        <v>8.42</v>
      </c>
      <c r="C3724">
        <v>6021117</v>
      </c>
      <c r="D3724">
        <v>50274059.450000003</v>
      </c>
    </row>
    <row r="3725" spans="1:4">
      <c r="A3725" s="4">
        <v>41169.402777777781</v>
      </c>
      <c r="B3725">
        <v>8.3000000000000007</v>
      </c>
      <c r="C3725">
        <v>4893159</v>
      </c>
      <c r="D3725">
        <v>40707711.869999997</v>
      </c>
    </row>
    <row r="3726" spans="1:4">
      <c r="A3726" s="4">
        <v>41169.409722222219</v>
      </c>
      <c r="B3726">
        <v>8.42</v>
      </c>
      <c r="C3726">
        <v>3611977</v>
      </c>
      <c r="D3726">
        <v>30196782.050000001</v>
      </c>
    </row>
    <row r="3727" spans="1:4">
      <c r="A3727" s="4">
        <v>41169.416666666664</v>
      </c>
      <c r="B3727">
        <v>8.4600000000000009</v>
      </c>
      <c r="C3727">
        <v>8448949</v>
      </c>
      <c r="D3727">
        <v>71501895.379999995</v>
      </c>
    </row>
    <row r="3728" spans="1:4">
      <c r="A3728" s="4">
        <v>41169.423611111109</v>
      </c>
      <c r="B3728">
        <v>8.32</v>
      </c>
      <c r="C3728">
        <v>2886513</v>
      </c>
      <c r="D3728">
        <v>24248449.280000001</v>
      </c>
    </row>
    <row r="3729" spans="1:4">
      <c r="A3729" s="4">
        <v>41169.430555555555</v>
      </c>
      <c r="B3729">
        <v>8.27</v>
      </c>
      <c r="C3729">
        <v>2139089</v>
      </c>
      <c r="D3729">
        <v>17764828.899999999</v>
      </c>
    </row>
    <row r="3730" spans="1:4">
      <c r="A3730" s="4">
        <v>41169.4375</v>
      </c>
      <c r="B3730">
        <v>8.18</v>
      </c>
      <c r="C3730">
        <v>3803573</v>
      </c>
      <c r="D3730">
        <v>31362419.449999999</v>
      </c>
    </row>
    <row r="3731" spans="1:4">
      <c r="A3731" s="4">
        <v>41169.444444444445</v>
      </c>
      <c r="B3731">
        <v>8.18</v>
      </c>
      <c r="C3731">
        <v>4259529</v>
      </c>
      <c r="D3731">
        <v>34832079.350000001</v>
      </c>
    </row>
    <row r="3732" spans="1:4">
      <c r="A3732" s="4">
        <v>41169.451388888891</v>
      </c>
      <c r="B3732">
        <v>8.17</v>
      </c>
      <c r="C3732">
        <v>3557500</v>
      </c>
      <c r="D3732">
        <v>29030570.399999999</v>
      </c>
    </row>
    <row r="3733" spans="1:4">
      <c r="A3733" s="4">
        <v>41169.458333333336</v>
      </c>
      <c r="B3733">
        <v>8.17</v>
      </c>
      <c r="C3733">
        <v>3320828</v>
      </c>
      <c r="D3733">
        <v>27236120.550000001</v>
      </c>
    </row>
    <row r="3734" spans="1:4">
      <c r="A3734" s="4">
        <v>41169.465277777781</v>
      </c>
      <c r="B3734">
        <v>8.1999999999999993</v>
      </c>
      <c r="C3734">
        <v>1989366</v>
      </c>
      <c r="D3734">
        <v>16305717.59</v>
      </c>
    </row>
    <row r="3735" spans="1:4">
      <c r="A3735" s="4">
        <v>41169.472222222219</v>
      </c>
      <c r="B3735">
        <v>8.2100000000000009</v>
      </c>
      <c r="C3735">
        <v>2401459</v>
      </c>
      <c r="D3735">
        <v>19698162.52</v>
      </c>
    </row>
    <row r="3736" spans="1:4">
      <c r="A3736" s="4">
        <v>41169.479166666664</v>
      </c>
      <c r="B3736">
        <v>8.23</v>
      </c>
      <c r="C3736">
        <v>3026060</v>
      </c>
      <c r="D3736">
        <v>24896369.68</v>
      </c>
    </row>
    <row r="3737" spans="1:4">
      <c r="A3737" s="4">
        <v>41169.548611111109</v>
      </c>
      <c r="B3737">
        <v>8.2100000000000009</v>
      </c>
      <c r="C3737">
        <v>746189</v>
      </c>
      <c r="D3737">
        <v>6136704.6699999999</v>
      </c>
    </row>
    <row r="3738" spans="1:4">
      <c r="A3738" s="4">
        <v>41169.555555555555</v>
      </c>
      <c r="B3738">
        <v>8.23</v>
      </c>
      <c r="C3738">
        <v>452400</v>
      </c>
      <c r="D3738">
        <v>3720821.5</v>
      </c>
    </row>
    <row r="3739" spans="1:4">
      <c r="A3739" s="4">
        <v>41169.5625</v>
      </c>
      <c r="B3739">
        <v>8.2100000000000009</v>
      </c>
      <c r="C3739">
        <v>427000</v>
      </c>
      <c r="D3739">
        <v>3506326</v>
      </c>
    </row>
    <row r="3740" spans="1:4">
      <c r="A3740" s="4">
        <v>41169.569444444445</v>
      </c>
      <c r="B3740">
        <v>8.24</v>
      </c>
      <c r="C3740">
        <v>771824</v>
      </c>
      <c r="D3740">
        <v>6337815.4800000004</v>
      </c>
    </row>
    <row r="3741" spans="1:4">
      <c r="A3741" s="4">
        <v>41169.576388888891</v>
      </c>
      <c r="B3741">
        <v>8.1999999999999993</v>
      </c>
      <c r="C3741">
        <v>212600</v>
      </c>
      <c r="D3741">
        <v>1748400.5</v>
      </c>
    </row>
    <row r="3742" spans="1:4">
      <c r="A3742" s="4">
        <v>41169.583333333336</v>
      </c>
      <c r="B3742">
        <v>8.25</v>
      </c>
      <c r="C3742">
        <v>501951</v>
      </c>
      <c r="D3742">
        <v>4124096.73</v>
      </c>
    </row>
    <row r="3743" spans="1:4">
      <c r="A3743" s="4">
        <v>41169.590277777781</v>
      </c>
      <c r="B3743">
        <v>8.33</v>
      </c>
      <c r="C3743">
        <v>10752404</v>
      </c>
      <c r="D3743">
        <v>90181320.159999996</v>
      </c>
    </row>
    <row r="3744" spans="1:4">
      <c r="A3744" s="4">
        <v>41169.597222222219</v>
      </c>
      <c r="B3744">
        <v>8.26</v>
      </c>
      <c r="C3744">
        <v>2152518</v>
      </c>
      <c r="D3744">
        <v>17870099.969999999</v>
      </c>
    </row>
    <row r="3745" spans="1:4">
      <c r="A3745" s="4">
        <v>41169.604166666664</v>
      </c>
      <c r="B3745">
        <v>8.2899999999999991</v>
      </c>
      <c r="C3745">
        <v>1328172</v>
      </c>
      <c r="D3745">
        <v>10986940.68</v>
      </c>
    </row>
    <row r="3746" spans="1:4">
      <c r="A3746" s="4">
        <v>41169.611111111109</v>
      </c>
      <c r="B3746">
        <v>8.39</v>
      </c>
      <c r="C3746">
        <v>11926640</v>
      </c>
      <c r="D3746">
        <v>100942082.36</v>
      </c>
    </row>
    <row r="3747" spans="1:4">
      <c r="A3747" s="4">
        <v>41169.618055555555</v>
      </c>
      <c r="B3747">
        <v>8.42</v>
      </c>
      <c r="C3747">
        <v>5423968</v>
      </c>
      <c r="D3747">
        <v>45512037.170000002</v>
      </c>
    </row>
    <row r="3748" spans="1:4">
      <c r="A3748" s="4">
        <v>41169.625</v>
      </c>
      <c r="B3748">
        <v>8.33</v>
      </c>
      <c r="C3748">
        <v>5418488</v>
      </c>
      <c r="D3748">
        <v>45397705.340000004</v>
      </c>
    </row>
    <row r="3749" spans="1:4">
      <c r="A3749" s="4">
        <v>41170.402777777781</v>
      </c>
      <c r="B3749">
        <v>8.18</v>
      </c>
      <c r="C3749">
        <v>2825099</v>
      </c>
      <c r="D3749">
        <v>23130673.870000001</v>
      </c>
    </row>
    <row r="3750" spans="1:4">
      <c r="A3750" s="4">
        <v>41170.409722222219</v>
      </c>
      <c r="B3750">
        <v>8.41</v>
      </c>
      <c r="C3750">
        <v>5673236</v>
      </c>
      <c r="D3750">
        <v>47411791.32</v>
      </c>
    </row>
    <row r="3751" spans="1:4">
      <c r="A3751" s="4">
        <v>41170.416666666664</v>
      </c>
      <c r="B3751">
        <v>8.2799999999999994</v>
      </c>
      <c r="C3751">
        <v>3332296</v>
      </c>
      <c r="D3751">
        <v>27688956.309999999</v>
      </c>
    </row>
    <row r="3752" spans="1:4">
      <c r="A3752" s="4">
        <v>41170.423611111109</v>
      </c>
      <c r="B3752">
        <v>8.27</v>
      </c>
      <c r="C3752">
        <v>14794130</v>
      </c>
      <c r="D3752">
        <v>122315144.2</v>
      </c>
    </row>
    <row r="3753" spans="1:4">
      <c r="A3753" s="4">
        <v>41170.430555555555</v>
      </c>
      <c r="B3753">
        <v>8.26</v>
      </c>
      <c r="C3753">
        <v>2879592</v>
      </c>
      <c r="D3753">
        <v>23826073.690000001</v>
      </c>
    </row>
    <row r="3754" spans="1:4">
      <c r="A3754" s="4">
        <v>41170.4375</v>
      </c>
      <c r="B3754">
        <v>8.27</v>
      </c>
      <c r="C3754">
        <v>574350</v>
      </c>
      <c r="D3754">
        <v>4745550</v>
      </c>
    </row>
    <row r="3755" spans="1:4">
      <c r="A3755" s="4">
        <v>41170.444444444445</v>
      </c>
      <c r="B3755">
        <v>8.2100000000000009</v>
      </c>
      <c r="C3755">
        <v>666321</v>
      </c>
      <c r="D3755">
        <v>5494006.46</v>
      </c>
    </row>
    <row r="3756" spans="1:4">
      <c r="A3756" s="4">
        <v>41170.451388888891</v>
      </c>
      <c r="B3756">
        <v>8.23</v>
      </c>
      <c r="C3756">
        <v>518926</v>
      </c>
      <c r="D3756">
        <v>4273757.82</v>
      </c>
    </row>
    <row r="3757" spans="1:4">
      <c r="A3757" s="4">
        <v>41170.458333333336</v>
      </c>
      <c r="B3757">
        <v>8.1999999999999993</v>
      </c>
      <c r="C3757">
        <v>539554</v>
      </c>
      <c r="D3757">
        <v>4432506.72</v>
      </c>
    </row>
    <row r="3758" spans="1:4">
      <c r="A3758" s="4">
        <v>41170.465277777781</v>
      </c>
      <c r="B3758">
        <v>8.19</v>
      </c>
      <c r="C3758">
        <v>1172919</v>
      </c>
      <c r="D3758">
        <v>9595817.2400000002</v>
      </c>
    </row>
    <row r="3759" spans="1:4">
      <c r="A3759" s="4">
        <v>41170.472222222219</v>
      </c>
      <c r="B3759">
        <v>8.17</v>
      </c>
      <c r="C3759">
        <v>529600</v>
      </c>
      <c r="D3759">
        <v>4330301</v>
      </c>
    </row>
    <row r="3760" spans="1:4">
      <c r="A3760" s="4">
        <v>41170.479166666664</v>
      </c>
      <c r="B3760">
        <v>8.19</v>
      </c>
      <c r="C3760">
        <v>558087</v>
      </c>
      <c r="D3760">
        <v>4564519.79</v>
      </c>
    </row>
    <row r="3761" spans="1:4">
      <c r="A3761" s="4">
        <v>41170.548611111109</v>
      </c>
      <c r="B3761">
        <v>8.18</v>
      </c>
      <c r="C3761">
        <v>317301</v>
      </c>
      <c r="D3761">
        <v>2596814.39</v>
      </c>
    </row>
    <row r="3762" spans="1:4">
      <c r="A3762" s="4">
        <v>41170.555555555555</v>
      </c>
      <c r="B3762">
        <v>8.16</v>
      </c>
      <c r="C3762">
        <v>541244</v>
      </c>
      <c r="D3762">
        <v>4420093.0599999996</v>
      </c>
    </row>
    <row r="3763" spans="1:4">
      <c r="A3763" s="4">
        <v>41170.5625</v>
      </c>
      <c r="B3763">
        <v>8.19</v>
      </c>
      <c r="C3763">
        <v>478457</v>
      </c>
      <c r="D3763">
        <v>3908019.88</v>
      </c>
    </row>
    <row r="3764" spans="1:4">
      <c r="A3764" s="4">
        <v>41170.569444444445</v>
      </c>
      <c r="B3764">
        <v>8.1300000000000008</v>
      </c>
      <c r="C3764">
        <v>1362371</v>
      </c>
      <c r="D3764">
        <v>11111030.6</v>
      </c>
    </row>
    <row r="3765" spans="1:4">
      <c r="A3765" s="4">
        <v>41170.576388888891</v>
      </c>
      <c r="B3765">
        <v>8.07</v>
      </c>
      <c r="C3765">
        <v>4291918</v>
      </c>
      <c r="D3765">
        <v>34513570.619999997</v>
      </c>
    </row>
    <row r="3766" spans="1:4">
      <c r="A3766" s="4">
        <v>41170.583333333336</v>
      </c>
      <c r="B3766">
        <v>8.06</v>
      </c>
      <c r="C3766">
        <v>2464112</v>
      </c>
      <c r="D3766">
        <v>19821370.670000002</v>
      </c>
    </row>
    <row r="3767" spans="1:4">
      <c r="A3767" s="4">
        <v>41170.590277777781</v>
      </c>
      <c r="B3767">
        <v>8.1300000000000008</v>
      </c>
      <c r="C3767">
        <v>2136273</v>
      </c>
      <c r="D3767">
        <v>17264299.850000001</v>
      </c>
    </row>
    <row r="3768" spans="1:4">
      <c r="A3768" s="4">
        <v>41170.597222222219</v>
      </c>
      <c r="B3768">
        <v>8.11</v>
      </c>
      <c r="C3768">
        <v>3423645</v>
      </c>
      <c r="D3768">
        <v>27542817.109999999</v>
      </c>
    </row>
    <row r="3769" spans="1:4">
      <c r="A3769" s="4">
        <v>41170.604166666664</v>
      </c>
      <c r="B3769">
        <v>8.11</v>
      </c>
      <c r="C3769">
        <v>5606408</v>
      </c>
      <c r="D3769">
        <v>45916866.600000001</v>
      </c>
    </row>
    <row r="3770" spans="1:4">
      <c r="A3770" s="4">
        <v>41170.611111111109</v>
      </c>
      <c r="B3770">
        <v>8.1199999999999992</v>
      </c>
      <c r="C3770">
        <v>5672415</v>
      </c>
      <c r="D3770">
        <v>45927992.340000004</v>
      </c>
    </row>
    <row r="3771" spans="1:4">
      <c r="A3771" s="4">
        <v>41170.618055555555</v>
      </c>
      <c r="B3771">
        <v>8.0399999999999991</v>
      </c>
      <c r="C3771">
        <v>3823550</v>
      </c>
      <c r="D3771">
        <v>30950220.09</v>
      </c>
    </row>
    <row r="3772" spans="1:4">
      <c r="A3772" s="4">
        <v>41170.625</v>
      </c>
      <c r="B3772">
        <v>8.26</v>
      </c>
      <c r="C3772">
        <v>7552264</v>
      </c>
      <c r="D3772">
        <v>61646994.039999999</v>
      </c>
    </row>
    <row r="3773" spans="1:4">
      <c r="A3773" s="4">
        <v>41171.402777777781</v>
      </c>
      <c r="B3773">
        <v>8.24</v>
      </c>
      <c r="C3773">
        <v>15758794</v>
      </c>
      <c r="D3773">
        <v>130524613.81</v>
      </c>
    </row>
    <row r="3774" spans="1:4">
      <c r="A3774" s="4">
        <v>41171.409722222219</v>
      </c>
      <c r="B3774">
        <v>8.1999999999999993</v>
      </c>
      <c r="C3774">
        <v>1770185</v>
      </c>
      <c r="D3774">
        <v>14527960.77</v>
      </c>
    </row>
    <row r="3775" spans="1:4">
      <c r="A3775" s="4">
        <v>41171.416666666664</v>
      </c>
      <c r="B3775">
        <v>8.18</v>
      </c>
      <c r="C3775">
        <v>845754</v>
      </c>
      <c r="D3775">
        <v>6931377.9400000004</v>
      </c>
    </row>
    <row r="3776" spans="1:4">
      <c r="A3776" s="4">
        <v>41171.423611111109</v>
      </c>
      <c r="B3776">
        <v>8.26</v>
      </c>
      <c r="C3776">
        <v>1310560</v>
      </c>
      <c r="D3776">
        <v>10756401.460000001</v>
      </c>
    </row>
    <row r="3777" spans="1:4">
      <c r="A3777" s="4">
        <v>41171.430555555555</v>
      </c>
      <c r="B3777">
        <v>8.24</v>
      </c>
      <c r="C3777">
        <v>1094410</v>
      </c>
      <c r="D3777">
        <v>9011980.6500000004</v>
      </c>
    </row>
    <row r="3778" spans="1:4">
      <c r="A3778" s="4">
        <v>41171.4375</v>
      </c>
      <c r="B3778">
        <v>8.26</v>
      </c>
      <c r="C3778">
        <v>1207170</v>
      </c>
      <c r="D3778">
        <v>9929081.8000000007</v>
      </c>
    </row>
    <row r="3779" spans="1:4">
      <c r="A3779" s="4">
        <v>41171.444444444445</v>
      </c>
      <c r="B3779">
        <v>8.23</v>
      </c>
      <c r="C3779">
        <v>592817</v>
      </c>
      <c r="D3779">
        <v>4872739.7699999996</v>
      </c>
    </row>
    <row r="3780" spans="1:4">
      <c r="A3780" s="4">
        <v>41171.451388888891</v>
      </c>
      <c r="B3780">
        <v>8.1999999999999993</v>
      </c>
      <c r="C3780">
        <v>572601</v>
      </c>
      <c r="D3780">
        <v>4697262.6100000003</v>
      </c>
    </row>
    <row r="3781" spans="1:4">
      <c r="A3781" s="4">
        <v>41171.458333333336</v>
      </c>
      <c r="B3781">
        <v>8.19</v>
      </c>
      <c r="C3781">
        <v>789345</v>
      </c>
      <c r="D3781">
        <v>6478342.5599999996</v>
      </c>
    </row>
    <row r="3782" spans="1:4">
      <c r="A3782" s="4">
        <v>41171.465277777781</v>
      </c>
      <c r="B3782">
        <v>8.1999999999999993</v>
      </c>
      <c r="C3782">
        <v>849300</v>
      </c>
      <c r="D3782">
        <v>6971699</v>
      </c>
    </row>
    <row r="3783" spans="1:4">
      <c r="A3783" s="4">
        <v>41171.472222222219</v>
      </c>
      <c r="B3783">
        <v>8.24</v>
      </c>
      <c r="C3783">
        <v>7487078</v>
      </c>
      <c r="D3783">
        <v>61920628.109999999</v>
      </c>
    </row>
    <row r="3784" spans="1:4">
      <c r="A3784" s="4">
        <v>41171.479166666664</v>
      </c>
      <c r="B3784">
        <v>8.23</v>
      </c>
      <c r="C3784">
        <v>1116900</v>
      </c>
      <c r="D3784">
        <v>9195778.3699999992</v>
      </c>
    </row>
    <row r="3785" spans="1:4">
      <c r="A3785" s="4">
        <v>41171.548611111109</v>
      </c>
      <c r="B3785">
        <v>8.25</v>
      </c>
      <c r="C3785">
        <v>1124413</v>
      </c>
      <c r="D3785">
        <v>9271889.5099999998</v>
      </c>
    </row>
    <row r="3786" spans="1:4">
      <c r="A3786" s="4">
        <v>41171.555555555555</v>
      </c>
      <c r="B3786">
        <v>8.25</v>
      </c>
      <c r="C3786">
        <v>1060743</v>
      </c>
      <c r="D3786">
        <v>8750770.7699999996</v>
      </c>
    </row>
    <row r="3787" spans="1:4">
      <c r="A3787" s="4">
        <v>41171.5625</v>
      </c>
      <c r="B3787">
        <v>8.2200000000000006</v>
      </c>
      <c r="C3787">
        <v>1194452</v>
      </c>
      <c r="D3787">
        <v>9837269.3499999996</v>
      </c>
    </row>
    <row r="3788" spans="1:4">
      <c r="A3788" s="4">
        <v>41171.569444444445</v>
      </c>
      <c r="B3788">
        <v>8.2100000000000009</v>
      </c>
      <c r="C3788">
        <v>847729</v>
      </c>
      <c r="D3788">
        <v>6964654.4299999997</v>
      </c>
    </row>
    <row r="3789" spans="1:4">
      <c r="A3789" s="4">
        <v>41171.576388888891</v>
      </c>
      <c r="B3789">
        <v>8.1999999999999993</v>
      </c>
      <c r="C3789">
        <v>9742890</v>
      </c>
      <c r="D3789">
        <v>80508863.719999999</v>
      </c>
    </row>
    <row r="3790" spans="1:4">
      <c r="A3790" s="4">
        <v>41171.583333333336</v>
      </c>
      <c r="B3790">
        <v>8.2200000000000006</v>
      </c>
      <c r="C3790">
        <v>2716876</v>
      </c>
      <c r="D3790">
        <v>22341182.920000002</v>
      </c>
    </row>
    <row r="3791" spans="1:4">
      <c r="A3791" s="4">
        <v>41171.590277777781</v>
      </c>
      <c r="B3791">
        <v>8.24</v>
      </c>
      <c r="C3791">
        <v>1762460</v>
      </c>
      <c r="D3791">
        <v>14473086.220000001</v>
      </c>
    </row>
    <row r="3792" spans="1:4">
      <c r="A3792" s="4">
        <v>41171.597222222219</v>
      </c>
      <c r="B3792">
        <v>8.2100000000000009</v>
      </c>
      <c r="C3792">
        <v>744026</v>
      </c>
      <c r="D3792">
        <v>6112086.25</v>
      </c>
    </row>
    <row r="3793" spans="1:4">
      <c r="A3793" s="4">
        <v>41171.604166666664</v>
      </c>
      <c r="B3793">
        <v>8.23</v>
      </c>
      <c r="C3793">
        <v>553786</v>
      </c>
      <c r="D3793">
        <v>4552160.0599999996</v>
      </c>
    </row>
    <row r="3794" spans="1:4">
      <c r="A3794" s="4">
        <v>41171.611111111109</v>
      </c>
      <c r="B3794">
        <v>8.24</v>
      </c>
      <c r="C3794">
        <v>1232800</v>
      </c>
      <c r="D3794">
        <v>10168353.15</v>
      </c>
    </row>
    <row r="3795" spans="1:4">
      <c r="A3795" s="4">
        <v>41171.618055555555</v>
      </c>
      <c r="B3795">
        <v>8.2799999999999994</v>
      </c>
      <c r="C3795">
        <v>2304268</v>
      </c>
      <c r="D3795">
        <v>19045649.850000001</v>
      </c>
    </row>
    <row r="3796" spans="1:4">
      <c r="A3796" s="4">
        <v>41171.625</v>
      </c>
      <c r="B3796">
        <v>8.2799999999999994</v>
      </c>
      <c r="C3796">
        <v>2915980</v>
      </c>
      <c r="D3796">
        <v>24129489.699999999</v>
      </c>
    </row>
    <row r="3797" spans="1:4">
      <c r="A3797" s="4">
        <v>41172.402777777781</v>
      </c>
      <c r="B3797">
        <v>8.34</v>
      </c>
      <c r="C3797">
        <v>3554582</v>
      </c>
      <c r="D3797">
        <v>29513966.510000002</v>
      </c>
    </row>
    <row r="3798" spans="1:4">
      <c r="A3798" s="4">
        <v>41172.409722222219</v>
      </c>
      <c r="B3798">
        <v>8.26</v>
      </c>
      <c r="C3798">
        <v>2418027</v>
      </c>
      <c r="D3798">
        <v>20109965.890000001</v>
      </c>
    </row>
    <row r="3799" spans="1:4">
      <c r="A3799" s="4">
        <v>41172.416666666664</v>
      </c>
      <c r="B3799">
        <v>8.23</v>
      </c>
      <c r="C3799">
        <v>1343026</v>
      </c>
      <c r="D3799">
        <v>11054890.970000001</v>
      </c>
    </row>
    <row r="3800" spans="1:4">
      <c r="A3800" s="4">
        <v>41172.423611111109</v>
      </c>
      <c r="B3800">
        <v>8.14</v>
      </c>
      <c r="C3800">
        <v>1448768</v>
      </c>
      <c r="D3800">
        <v>11865592.51</v>
      </c>
    </row>
    <row r="3801" spans="1:4">
      <c r="A3801" s="4">
        <v>41172.430555555555</v>
      </c>
      <c r="B3801">
        <v>8.14</v>
      </c>
      <c r="C3801">
        <v>1431540</v>
      </c>
      <c r="D3801">
        <v>11650939.710000001</v>
      </c>
    </row>
    <row r="3802" spans="1:4">
      <c r="A3802" s="4">
        <v>41172.4375</v>
      </c>
      <c r="B3802">
        <v>8.15</v>
      </c>
      <c r="C3802">
        <v>952891</v>
      </c>
      <c r="D3802">
        <v>7766071.8399999999</v>
      </c>
    </row>
    <row r="3803" spans="1:4">
      <c r="A3803" s="4">
        <v>41172.444444444445</v>
      </c>
      <c r="B3803">
        <v>8.19</v>
      </c>
      <c r="C3803">
        <v>897093</v>
      </c>
      <c r="D3803">
        <v>7346858.75</v>
      </c>
    </row>
    <row r="3804" spans="1:4">
      <c r="A3804" s="4">
        <v>41172.451388888891</v>
      </c>
      <c r="B3804">
        <v>8.1999999999999993</v>
      </c>
      <c r="C3804">
        <v>661262</v>
      </c>
      <c r="D3804">
        <v>5414092.3899999997</v>
      </c>
    </row>
    <row r="3805" spans="1:4">
      <c r="A3805" s="4">
        <v>41172.458333333336</v>
      </c>
      <c r="B3805">
        <v>8.1999999999999993</v>
      </c>
      <c r="C3805">
        <v>350741</v>
      </c>
      <c r="D3805">
        <v>2879773.18</v>
      </c>
    </row>
    <row r="3806" spans="1:4">
      <c r="A3806" s="4">
        <v>41172.465277777781</v>
      </c>
      <c r="B3806">
        <v>8.17</v>
      </c>
      <c r="C3806">
        <v>452514</v>
      </c>
      <c r="D3806">
        <v>3701523.14</v>
      </c>
    </row>
    <row r="3807" spans="1:4">
      <c r="A3807" s="4">
        <v>41172.472222222219</v>
      </c>
      <c r="B3807">
        <v>8.23</v>
      </c>
      <c r="C3807">
        <v>915935</v>
      </c>
      <c r="D3807">
        <v>7532464.5800000001</v>
      </c>
    </row>
    <row r="3808" spans="1:4">
      <c r="A3808" s="4">
        <v>41172.479166666664</v>
      </c>
      <c r="B3808">
        <v>8.19</v>
      </c>
      <c r="C3808">
        <v>443427</v>
      </c>
      <c r="D3808">
        <v>3649971.41</v>
      </c>
    </row>
    <row r="3809" spans="1:4">
      <c r="A3809" s="4">
        <v>41172.548611111109</v>
      </c>
      <c r="B3809">
        <v>8.3000000000000007</v>
      </c>
      <c r="C3809">
        <v>10445038</v>
      </c>
      <c r="D3809">
        <v>86627876.319999993</v>
      </c>
    </row>
    <row r="3810" spans="1:4">
      <c r="A3810" s="4">
        <v>41172.555555555555</v>
      </c>
      <c r="B3810">
        <v>8.39</v>
      </c>
      <c r="C3810">
        <v>18388770</v>
      </c>
      <c r="D3810">
        <v>154556882.40000001</v>
      </c>
    </row>
    <row r="3811" spans="1:4">
      <c r="A3811" s="4">
        <v>41172.5625</v>
      </c>
      <c r="B3811">
        <v>8.35</v>
      </c>
      <c r="C3811">
        <v>4102103</v>
      </c>
      <c r="D3811">
        <v>34367960.950000003</v>
      </c>
    </row>
    <row r="3812" spans="1:4">
      <c r="A3812" s="4">
        <v>41172.569444444445</v>
      </c>
      <c r="B3812">
        <v>8.3699999999999992</v>
      </c>
      <c r="C3812">
        <v>4167134</v>
      </c>
      <c r="D3812">
        <v>34979936.090000004</v>
      </c>
    </row>
    <row r="3813" spans="1:4">
      <c r="A3813" s="4">
        <v>41172.576388888891</v>
      </c>
      <c r="B3813">
        <v>8.35</v>
      </c>
      <c r="C3813">
        <v>1646003</v>
      </c>
      <c r="D3813">
        <v>13787158.73</v>
      </c>
    </row>
    <row r="3814" spans="1:4">
      <c r="A3814" s="4">
        <v>41172.583333333336</v>
      </c>
      <c r="B3814">
        <v>8.3800000000000008</v>
      </c>
      <c r="C3814">
        <v>4360958</v>
      </c>
      <c r="D3814">
        <v>36615718.719999999</v>
      </c>
    </row>
    <row r="3815" spans="1:4">
      <c r="A3815" s="4">
        <v>41172.590277777781</v>
      </c>
      <c r="B3815">
        <v>8.44</v>
      </c>
      <c r="C3815">
        <v>11425311</v>
      </c>
      <c r="D3815">
        <v>96798486.890000001</v>
      </c>
    </row>
    <row r="3816" spans="1:4">
      <c r="A3816" s="4">
        <v>41172.597222222219</v>
      </c>
      <c r="B3816">
        <v>8.42</v>
      </c>
      <c r="C3816">
        <v>6525903</v>
      </c>
      <c r="D3816">
        <v>55101967.609999999</v>
      </c>
    </row>
    <row r="3817" spans="1:4">
      <c r="A3817" s="4">
        <v>41172.604166666664</v>
      </c>
      <c r="B3817">
        <v>8.3699999999999992</v>
      </c>
      <c r="C3817">
        <v>4476235</v>
      </c>
      <c r="D3817">
        <v>37617811.200000003</v>
      </c>
    </row>
    <row r="3818" spans="1:4">
      <c r="A3818" s="4">
        <v>41172.611111111109</v>
      </c>
      <c r="B3818">
        <v>8.36</v>
      </c>
      <c r="C3818">
        <v>4605968</v>
      </c>
      <c r="D3818">
        <v>38772981.789999999</v>
      </c>
    </row>
    <row r="3819" spans="1:4">
      <c r="A3819" s="4">
        <v>41172.618055555555</v>
      </c>
      <c r="B3819">
        <v>8.32</v>
      </c>
      <c r="C3819">
        <v>3690646</v>
      </c>
      <c r="D3819">
        <v>30833634.140000001</v>
      </c>
    </row>
    <row r="3820" spans="1:4">
      <c r="A3820" s="4">
        <v>41172.625</v>
      </c>
      <c r="B3820">
        <v>8.41</v>
      </c>
      <c r="C3820">
        <v>7703857</v>
      </c>
      <c r="D3820">
        <v>64556127.32</v>
      </c>
    </row>
    <row r="3821" spans="1:4">
      <c r="A3821" s="4">
        <v>41173.402777777781</v>
      </c>
      <c r="B3821">
        <v>8.4</v>
      </c>
      <c r="C3821">
        <v>7488772</v>
      </c>
      <c r="D3821">
        <v>63127354.630000003</v>
      </c>
    </row>
    <row r="3822" spans="1:4">
      <c r="A3822" s="4">
        <v>41173.409722222219</v>
      </c>
      <c r="B3822">
        <v>8.5</v>
      </c>
      <c r="C3822">
        <v>23593181</v>
      </c>
      <c r="D3822">
        <v>201180738.02000001</v>
      </c>
    </row>
    <row r="3823" spans="1:4">
      <c r="A3823" s="4">
        <v>41173.416666666664</v>
      </c>
      <c r="B3823">
        <v>8.51</v>
      </c>
      <c r="C3823">
        <v>4948579</v>
      </c>
      <c r="D3823">
        <v>42125709.619999997</v>
      </c>
    </row>
    <row r="3824" spans="1:4">
      <c r="A3824" s="4">
        <v>41173.423611111109</v>
      </c>
      <c r="B3824">
        <v>8.57</v>
      </c>
      <c r="C3824">
        <v>5370677</v>
      </c>
      <c r="D3824">
        <v>45995888.020000003</v>
      </c>
    </row>
    <row r="3825" spans="1:4">
      <c r="A3825" s="4">
        <v>41173.430555555555</v>
      </c>
      <c r="B3825">
        <v>8.56</v>
      </c>
      <c r="C3825">
        <v>3555196</v>
      </c>
      <c r="D3825">
        <v>30403265.399999999</v>
      </c>
    </row>
    <row r="3826" spans="1:4">
      <c r="A3826" s="4">
        <v>41173.4375</v>
      </c>
      <c r="B3826">
        <v>8.48</v>
      </c>
      <c r="C3826">
        <v>3271673</v>
      </c>
      <c r="D3826">
        <v>27849974.559999999</v>
      </c>
    </row>
    <row r="3827" spans="1:4">
      <c r="A3827" s="4">
        <v>41173.444444444445</v>
      </c>
      <c r="B3827">
        <v>8.4</v>
      </c>
      <c r="C3827">
        <v>2860687</v>
      </c>
      <c r="D3827">
        <v>24128720.02</v>
      </c>
    </row>
    <row r="3828" spans="1:4">
      <c r="A3828" s="4">
        <v>41173.451388888891</v>
      </c>
      <c r="B3828">
        <v>8.42</v>
      </c>
      <c r="C3828">
        <v>1540700</v>
      </c>
      <c r="D3828">
        <v>12971626.34</v>
      </c>
    </row>
    <row r="3829" spans="1:4">
      <c r="A3829" s="4">
        <v>41173.458333333336</v>
      </c>
      <c r="B3829">
        <v>8.42</v>
      </c>
      <c r="C3829">
        <v>1231347</v>
      </c>
      <c r="D3829">
        <v>10374790.08</v>
      </c>
    </row>
    <row r="3830" spans="1:4">
      <c r="A3830" s="4">
        <v>41173.465277777781</v>
      </c>
      <c r="B3830">
        <v>8.4700000000000006</v>
      </c>
      <c r="C3830">
        <v>2142592</v>
      </c>
      <c r="D3830">
        <v>18085481.120000001</v>
      </c>
    </row>
    <row r="3831" spans="1:4">
      <c r="A3831" s="4">
        <v>41173.472222222219</v>
      </c>
      <c r="B3831">
        <v>8.4499999999999993</v>
      </c>
      <c r="C3831">
        <v>1132562</v>
      </c>
      <c r="D3831">
        <v>9581524.1199999992</v>
      </c>
    </row>
    <row r="3832" spans="1:4">
      <c r="A3832" s="4">
        <v>41173.479166666664</v>
      </c>
      <c r="B3832">
        <v>8.42</v>
      </c>
      <c r="C3832">
        <v>962248</v>
      </c>
      <c r="D3832">
        <v>8109020.9800000004</v>
      </c>
    </row>
    <row r="3833" spans="1:4">
      <c r="A3833" s="4">
        <v>41173.548611111109</v>
      </c>
      <c r="B3833">
        <v>8.4</v>
      </c>
      <c r="C3833">
        <v>1257507</v>
      </c>
      <c r="D3833">
        <v>10581431.41</v>
      </c>
    </row>
    <row r="3834" spans="1:4">
      <c r="A3834" s="4">
        <v>41173.555555555555</v>
      </c>
      <c r="B3834">
        <v>8.41</v>
      </c>
      <c r="C3834">
        <v>906707</v>
      </c>
      <c r="D3834">
        <v>7626073.1699999999</v>
      </c>
    </row>
    <row r="3835" spans="1:4">
      <c r="A3835" s="4">
        <v>41173.5625</v>
      </c>
      <c r="B3835">
        <v>8.39</v>
      </c>
      <c r="C3835">
        <v>1485062</v>
      </c>
      <c r="D3835">
        <v>12475305.85</v>
      </c>
    </row>
    <row r="3836" spans="1:4">
      <c r="A3836" s="4">
        <v>41173.569444444445</v>
      </c>
      <c r="B3836">
        <v>8.39</v>
      </c>
      <c r="C3836">
        <v>2355712</v>
      </c>
      <c r="D3836">
        <v>19818668.699999999</v>
      </c>
    </row>
    <row r="3837" spans="1:4">
      <c r="A3837" s="4">
        <v>41173.576388888891</v>
      </c>
      <c r="B3837">
        <v>8.36</v>
      </c>
      <c r="C3837">
        <v>1583371</v>
      </c>
      <c r="D3837">
        <v>13245469.369999999</v>
      </c>
    </row>
    <row r="3838" spans="1:4">
      <c r="A3838" s="4">
        <v>41173.583333333336</v>
      </c>
      <c r="B3838">
        <v>8.36</v>
      </c>
      <c r="C3838">
        <v>2515245</v>
      </c>
      <c r="D3838">
        <v>20959708.93</v>
      </c>
    </row>
    <row r="3839" spans="1:4">
      <c r="A3839" s="4">
        <v>41173.590277777781</v>
      </c>
      <c r="B3839">
        <v>8.24</v>
      </c>
      <c r="C3839">
        <v>3146119</v>
      </c>
      <c r="D3839">
        <v>26189674.379999999</v>
      </c>
    </row>
    <row r="3840" spans="1:4">
      <c r="A3840" s="4">
        <v>41173.597222222219</v>
      </c>
      <c r="B3840">
        <v>8.27</v>
      </c>
      <c r="C3840">
        <v>2145669</v>
      </c>
      <c r="D3840">
        <v>17749552.219999999</v>
      </c>
    </row>
    <row r="3841" spans="1:4">
      <c r="A3841" s="4">
        <v>41173.604166666664</v>
      </c>
      <c r="B3841">
        <v>8.31</v>
      </c>
      <c r="C3841">
        <v>1125509</v>
      </c>
      <c r="D3841">
        <v>9323276.1799999997</v>
      </c>
    </row>
    <row r="3842" spans="1:4">
      <c r="A3842" s="4">
        <v>41173.611111111109</v>
      </c>
      <c r="B3842">
        <v>8.27</v>
      </c>
      <c r="C3842">
        <v>1056050</v>
      </c>
      <c r="D3842">
        <v>8771621</v>
      </c>
    </row>
    <row r="3843" spans="1:4">
      <c r="A3843" s="4">
        <v>41173.618055555555</v>
      </c>
      <c r="B3843">
        <v>8.34</v>
      </c>
      <c r="C3843">
        <v>1777955</v>
      </c>
      <c r="D3843">
        <v>14816142.779999999</v>
      </c>
    </row>
    <row r="3844" spans="1:4">
      <c r="A3844" s="4">
        <v>41173.625</v>
      </c>
      <c r="B3844">
        <v>8.3800000000000008</v>
      </c>
      <c r="C3844">
        <v>6093338</v>
      </c>
      <c r="D3844">
        <v>50949481.600000001</v>
      </c>
    </row>
    <row r="3845" spans="1:4">
      <c r="A3845" s="4">
        <v>41176.402777777781</v>
      </c>
      <c r="B3845">
        <v>8.3699999999999992</v>
      </c>
      <c r="C3845">
        <v>10861900</v>
      </c>
      <c r="D3845">
        <v>92126075.939999998</v>
      </c>
    </row>
    <row r="3846" spans="1:4">
      <c r="A3846" s="4">
        <v>41176.409722222219</v>
      </c>
      <c r="B3846">
        <v>8.2899999999999991</v>
      </c>
      <c r="C3846">
        <v>3027326</v>
      </c>
      <c r="D3846">
        <v>25310663</v>
      </c>
    </row>
    <row r="3847" spans="1:4">
      <c r="A3847" s="4">
        <v>41176.416666666664</v>
      </c>
      <c r="B3847">
        <v>8.27</v>
      </c>
      <c r="C3847">
        <v>2665191</v>
      </c>
      <c r="D3847">
        <v>22044315.620000001</v>
      </c>
    </row>
    <row r="3848" spans="1:4">
      <c r="A3848" s="4">
        <v>41176.423611111109</v>
      </c>
      <c r="B3848">
        <v>8.16</v>
      </c>
      <c r="C3848">
        <v>3876404</v>
      </c>
      <c r="D3848">
        <v>31862028.390000001</v>
      </c>
    </row>
    <row r="3849" spans="1:4">
      <c r="A3849" s="4">
        <v>41176.430555555555</v>
      </c>
      <c r="B3849">
        <v>8.19</v>
      </c>
      <c r="C3849">
        <v>1777645</v>
      </c>
      <c r="D3849">
        <v>14552126.560000001</v>
      </c>
    </row>
    <row r="3850" spans="1:4">
      <c r="A3850" s="4">
        <v>41176.4375</v>
      </c>
      <c r="B3850">
        <v>8.2100000000000009</v>
      </c>
      <c r="C3850">
        <v>1461763</v>
      </c>
      <c r="D3850">
        <v>12044955.43</v>
      </c>
    </row>
    <row r="3851" spans="1:4">
      <c r="A3851" s="4">
        <v>41176.444444444445</v>
      </c>
      <c r="B3851">
        <v>8.17</v>
      </c>
      <c r="C3851">
        <v>1147454</v>
      </c>
      <c r="D3851">
        <v>9399157.5399999991</v>
      </c>
    </row>
    <row r="3852" spans="1:4">
      <c r="A3852" s="4">
        <v>41176.451388888891</v>
      </c>
      <c r="B3852">
        <v>8.23</v>
      </c>
      <c r="C3852">
        <v>864419</v>
      </c>
      <c r="D3852">
        <v>7071216.6299999999</v>
      </c>
    </row>
    <row r="3853" spans="1:4">
      <c r="A3853" s="4">
        <v>41176.458333333336</v>
      </c>
      <c r="B3853">
        <v>8.3000000000000007</v>
      </c>
      <c r="C3853">
        <v>2164151</v>
      </c>
      <c r="D3853">
        <v>17918012.190000001</v>
      </c>
    </row>
    <row r="3854" spans="1:4">
      <c r="A3854" s="4">
        <v>41176.465277777781</v>
      </c>
      <c r="B3854">
        <v>8.31</v>
      </c>
      <c r="C3854">
        <v>3368970</v>
      </c>
      <c r="D3854">
        <v>27986314.170000002</v>
      </c>
    </row>
    <row r="3855" spans="1:4">
      <c r="A3855" s="4">
        <v>41176.472222222219</v>
      </c>
      <c r="B3855">
        <v>8.43</v>
      </c>
      <c r="C3855">
        <v>5040351</v>
      </c>
      <c r="D3855">
        <v>42307328.909999996</v>
      </c>
    </row>
    <row r="3856" spans="1:4">
      <c r="A3856" s="4">
        <v>41176.479166666664</v>
      </c>
      <c r="B3856">
        <v>8.3800000000000008</v>
      </c>
      <c r="C3856">
        <v>1094828</v>
      </c>
      <c r="D3856">
        <v>9202037.8900000006</v>
      </c>
    </row>
    <row r="3857" spans="1:4">
      <c r="A3857" s="4">
        <v>41176.548611111109</v>
      </c>
      <c r="B3857">
        <v>8.35</v>
      </c>
      <c r="C3857">
        <v>894997</v>
      </c>
      <c r="D3857">
        <v>7490108.4400000004</v>
      </c>
    </row>
    <row r="3858" spans="1:4">
      <c r="A3858" s="4">
        <v>41176.555555555555</v>
      </c>
      <c r="B3858">
        <v>8.3699999999999992</v>
      </c>
      <c r="C3858">
        <v>1745178</v>
      </c>
      <c r="D3858">
        <v>14628123.699999999</v>
      </c>
    </row>
    <row r="3859" spans="1:4">
      <c r="A3859" s="4">
        <v>41176.5625</v>
      </c>
      <c r="B3859">
        <v>8.42</v>
      </c>
      <c r="C3859">
        <v>3061451</v>
      </c>
      <c r="D3859">
        <v>25843916.510000002</v>
      </c>
    </row>
    <row r="3860" spans="1:4">
      <c r="A3860" s="4">
        <v>41176.569444444445</v>
      </c>
      <c r="B3860">
        <v>8.42</v>
      </c>
      <c r="C3860">
        <v>3304924</v>
      </c>
      <c r="D3860">
        <v>28024606.359999999</v>
      </c>
    </row>
    <row r="3861" spans="1:4">
      <c r="A3861" s="4">
        <v>41176.576388888891</v>
      </c>
      <c r="B3861">
        <v>8.4</v>
      </c>
      <c r="C3861">
        <v>1176086</v>
      </c>
      <c r="D3861">
        <v>9894175.2400000002</v>
      </c>
    </row>
    <row r="3862" spans="1:4">
      <c r="A3862" s="4">
        <v>41176.583333333336</v>
      </c>
      <c r="B3862">
        <v>8.39</v>
      </c>
      <c r="C3862">
        <v>1283656</v>
      </c>
      <c r="D3862">
        <v>10771024.960000001</v>
      </c>
    </row>
    <row r="3863" spans="1:4">
      <c r="A3863" s="4">
        <v>41176.590277777781</v>
      </c>
      <c r="B3863">
        <v>8.36</v>
      </c>
      <c r="C3863">
        <v>1111174</v>
      </c>
      <c r="D3863">
        <v>9310370.2400000002</v>
      </c>
    </row>
    <row r="3864" spans="1:4">
      <c r="A3864" s="4">
        <v>41176.597222222219</v>
      </c>
      <c r="B3864">
        <v>8.43</v>
      </c>
      <c r="C3864">
        <v>1420792</v>
      </c>
      <c r="D3864">
        <v>11927250.92</v>
      </c>
    </row>
    <row r="3865" spans="1:4">
      <c r="A3865" s="4">
        <v>41176.604166666664</v>
      </c>
      <c r="B3865">
        <v>8.3699999999999992</v>
      </c>
      <c r="C3865">
        <v>1757834</v>
      </c>
      <c r="D3865">
        <v>14758520.779999999</v>
      </c>
    </row>
    <row r="3866" spans="1:4">
      <c r="A3866" s="4">
        <v>41176.611111111109</v>
      </c>
      <c r="B3866">
        <v>8.52</v>
      </c>
      <c r="C3866">
        <v>10848213</v>
      </c>
      <c r="D3866">
        <v>92055112.769999996</v>
      </c>
    </row>
    <row r="3867" spans="1:4">
      <c r="A3867" s="4">
        <v>41176.618055555555</v>
      </c>
      <c r="B3867">
        <v>8.48</v>
      </c>
      <c r="C3867">
        <v>3569797</v>
      </c>
      <c r="D3867">
        <v>30223499.399999999</v>
      </c>
    </row>
    <row r="3868" spans="1:4">
      <c r="A3868" s="4">
        <v>41176.625</v>
      </c>
      <c r="B3868">
        <v>8.4499999999999993</v>
      </c>
      <c r="C3868">
        <v>4392566</v>
      </c>
      <c r="D3868">
        <v>37247362.539999999</v>
      </c>
    </row>
    <row r="3869" spans="1:4">
      <c r="A3869" s="4">
        <v>41177.402777777781</v>
      </c>
      <c r="B3869">
        <v>8.3800000000000008</v>
      </c>
      <c r="C3869">
        <v>1789162</v>
      </c>
      <c r="D3869">
        <v>14920803.380000001</v>
      </c>
    </row>
    <row r="3870" spans="1:4">
      <c r="A3870" s="4">
        <v>41177.409722222219</v>
      </c>
      <c r="B3870">
        <v>8.34</v>
      </c>
      <c r="C3870">
        <v>1471972</v>
      </c>
      <c r="D3870">
        <v>12296336.189999999</v>
      </c>
    </row>
    <row r="3871" spans="1:4">
      <c r="A3871" s="4">
        <v>41177.416666666664</v>
      </c>
      <c r="B3871">
        <v>8.2799999999999994</v>
      </c>
      <c r="C3871">
        <v>2352437</v>
      </c>
      <c r="D3871">
        <v>19481948.989999998</v>
      </c>
    </row>
    <row r="3872" spans="1:4">
      <c r="A3872" s="4">
        <v>41177.423611111109</v>
      </c>
      <c r="B3872">
        <v>8.2799999999999994</v>
      </c>
      <c r="C3872">
        <v>1612942</v>
      </c>
      <c r="D3872">
        <v>13370143.77</v>
      </c>
    </row>
    <row r="3873" spans="1:4">
      <c r="A3873" s="4">
        <v>41177.430555555555</v>
      </c>
      <c r="B3873">
        <v>8.35</v>
      </c>
      <c r="C3873">
        <v>1129829</v>
      </c>
      <c r="D3873">
        <v>9372716.5600000005</v>
      </c>
    </row>
    <row r="3874" spans="1:4">
      <c r="A3874" s="4">
        <v>41177.4375</v>
      </c>
      <c r="B3874">
        <v>8.36</v>
      </c>
      <c r="C3874">
        <v>935650</v>
      </c>
      <c r="D3874">
        <v>7830285.4400000004</v>
      </c>
    </row>
    <row r="3875" spans="1:4">
      <c r="A3875" s="4">
        <v>41177.444444444445</v>
      </c>
      <c r="B3875">
        <v>8.2899999999999991</v>
      </c>
      <c r="C3875">
        <v>499246</v>
      </c>
      <c r="D3875">
        <v>4146764.76</v>
      </c>
    </row>
    <row r="3876" spans="1:4">
      <c r="A3876" s="4">
        <v>41177.451388888891</v>
      </c>
      <c r="B3876">
        <v>8.33</v>
      </c>
      <c r="C3876">
        <v>470639</v>
      </c>
      <c r="D3876">
        <v>3916253.14</v>
      </c>
    </row>
    <row r="3877" spans="1:4">
      <c r="A3877" s="4">
        <v>41177.458333333336</v>
      </c>
      <c r="B3877">
        <v>8.33</v>
      </c>
      <c r="C3877">
        <v>472911</v>
      </c>
      <c r="D3877">
        <v>3934138.13</v>
      </c>
    </row>
    <row r="3878" spans="1:4">
      <c r="A3878" s="4">
        <v>41177.465277777781</v>
      </c>
      <c r="B3878">
        <v>8.31</v>
      </c>
      <c r="C3878">
        <v>831750</v>
      </c>
      <c r="D3878">
        <v>6924285.6399999997</v>
      </c>
    </row>
    <row r="3879" spans="1:4">
      <c r="A3879" s="4">
        <v>41177.472222222219</v>
      </c>
      <c r="B3879">
        <v>8.34</v>
      </c>
      <c r="C3879">
        <v>2902597</v>
      </c>
      <c r="D3879">
        <v>24102655.059999999</v>
      </c>
    </row>
    <row r="3880" spans="1:4">
      <c r="A3880" s="4">
        <v>41177.479166666664</v>
      </c>
      <c r="B3880">
        <v>8.3000000000000007</v>
      </c>
      <c r="C3880">
        <v>682836</v>
      </c>
      <c r="D3880">
        <v>5680697.7599999998</v>
      </c>
    </row>
    <row r="3881" spans="1:4">
      <c r="A3881" s="4">
        <v>41177.548611111109</v>
      </c>
      <c r="B3881">
        <v>8.3000000000000007</v>
      </c>
      <c r="C3881">
        <v>342119</v>
      </c>
      <c r="D3881">
        <v>2838725.45</v>
      </c>
    </row>
    <row r="3882" spans="1:4">
      <c r="A3882" s="4">
        <v>41177.555555555555</v>
      </c>
      <c r="B3882">
        <v>8.31</v>
      </c>
      <c r="C3882">
        <v>486149</v>
      </c>
      <c r="D3882">
        <v>4036043.74</v>
      </c>
    </row>
    <row r="3883" spans="1:4">
      <c r="A3883" s="4">
        <v>41177.5625</v>
      </c>
      <c r="B3883">
        <v>8.31</v>
      </c>
      <c r="C3883">
        <v>474798</v>
      </c>
      <c r="D3883">
        <v>3941375.65</v>
      </c>
    </row>
    <row r="3884" spans="1:4">
      <c r="A3884" s="4">
        <v>41177.569444444445</v>
      </c>
      <c r="B3884">
        <v>8.3000000000000007</v>
      </c>
      <c r="C3884">
        <v>365889</v>
      </c>
      <c r="D3884">
        <v>3040204.7</v>
      </c>
    </row>
    <row r="3885" spans="1:4">
      <c r="A3885" s="4">
        <v>41177.576388888891</v>
      </c>
      <c r="B3885">
        <v>8.3699999999999992</v>
      </c>
      <c r="C3885">
        <v>1416560</v>
      </c>
      <c r="D3885">
        <v>11806522.289999999</v>
      </c>
    </row>
    <row r="3886" spans="1:4">
      <c r="A3886" s="4">
        <v>41177.583333333336</v>
      </c>
      <c r="B3886">
        <v>8.35</v>
      </c>
      <c r="C3886">
        <v>978858</v>
      </c>
      <c r="D3886">
        <v>8185459.8399999999</v>
      </c>
    </row>
    <row r="3887" spans="1:4">
      <c r="A3887" s="4">
        <v>41177.590277777781</v>
      </c>
      <c r="B3887">
        <v>8.6</v>
      </c>
      <c r="C3887">
        <v>9037706</v>
      </c>
      <c r="D3887">
        <v>76959143.969999999</v>
      </c>
    </row>
    <row r="3888" spans="1:4">
      <c r="A3888" s="4">
        <v>41177.597222222219</v>
      </c>
      <c r="B3888">
        <v>8.5500000000000007</v>
      </c>
      <c r="C3888">
        <v>7444098</v>
      </c>
      <c r="D3888">
        <v>63640177.899999999</v>
      </c>
    </row>
    <row r="3889" spans="1:4">
      <c r="A3889" s="4">
        <v>41177.604166666664</v>
      </c>
      <c r="B3889">
        <v>8.5399999999999991</v>
      </c>
      <c r="C3889">
        <v>6588464</v>
      </c>
      <c r="D3889">
        <v>56093349.189999998</v>
      </c>
    </row>
    <row r="3890" spans="1:4">
      <c r="A3890" s="4">
        <v>41177.611111111109</v>
      </c>
      <c r="B3890">
        <v>8.5</v>
      </c>
      <c r="C3890">
        <v>1982761</v>
      </c>
      <c r="D3890">
        <v>16870140.239999998</v>
      </c>
    </row>
    <row r="3891" spans="1:4">
      <c r="A3891" s="4">
        <v>41177.618055555555</v>
      </c>
      <c r="B3891">
        <v>8.48</v>
      </c>
      <c r="C3891">
        <v>2487184</v>
      </c>
      <c r="D3891">
        <v>21156531.77</v>
      </c>
    </row>
    <row r="3892" spans="1:4">
      <c r="A3892" s="4">
        <v>41177.625</v>
      </c>
      <c r="B3892">
        <v>8.5</v>
      </c>
      <c r="C3892">
        <v>4482988</v>
      </c>
      <c r="D3892">
        <v>38131335.409999996</v>
      </c>
    </row>
    <row r="3893" spans="1:4">
      <c r="A3893" s="4">
        <v>41178.402777777781</v>
      </c>
      <c r="B3893">
        <v>8.5299999999999994</v>
      </c>
      <c r="C3893">
        <v>2474484</v>
      </c>
      <c r="D3893">
        <v>20960323.800000001</v>
      </c>
    </row>
    <row r="3894" spans="1:4">
      <c r="A3894" s="4">
        <v>41178.409722222219</v>
      </c>
      <c r="B3894">
        <v>8.4499999999999993</v>
      </c>
      <c r="C3894">
        <v>1024192</v>
      </c>
      <c r="D3894">
        <v>8691977.5</v>
      </c>
    </row>
    <row r="3895" spans="1:4">
      <c r="A3895" s="4">
        <v>41178.416666666664</v>
      </c>
      <c r="B3895">
        <v>8.39</v>
      </c>
      <c r="C3895">
        <v>1786052</v>
      </c>
      <c r="D3895">
        <v>14985389.74</v>
      </c>
    </row>
    <row r="3896" spans="1:4">
      <c r="A3896" s="4">
        <v>41178.423611111109</v>
      </c>
      <c r="B3896">
        <v>8.4</v>
      </c>
      <c r="C3896">
        <v>837307</v>
      </c>
      <c r="D3896">
        <v>7014305.21</v>
      </c>
    </row>
    <row r="3897" spans="1:4">
      <c r="A3897" s="4">
        <v>41178.430555555555</v>
      </c>
      <c r="B3897">
        <v>8.3699999999999992</v>
      </c>
      <c r="C3897">
        <v>628843</v>
      </c>
      <c r="D3897">
        <v>5270500.55</v>
      </c>
    </row>
    <row r="3898" spans="1:4">
      <c r="A3898" s="4">
        <v>41178.4375</v>
      </c>
      <c r="B3898">
        <v>8.4</v>
      </c>
      <c r="C3898">
        <v>481128</v>
      </c>
      <c r="D3898">
        <v>4037939.11</v>
      </c>
    </row>
    <row r="3899" spans="1:4">
      <c r="A3899" s="4">
        <v>41178.444444444445</v>
      </c>
      <c r="B3899">
        <v>8.42</v>
      </c>
      <c r="C3899">
        <v>525651</v>
      </c>
      <c r="D3899">
        <v>4419344.6500000004</v>
      </c>
    </row>
    <row r="3900" spans="1:4">
      <c r="A3900" s="4">
        <v>41178.451388888891</v>
      </c>
      <c r="B3900">
        <v>8.42</v>
      </c>
      <c r="C3900">
        <v>265958</v>
      </c>
      <c r="D3900">
        <v>2234257.04</v>
      </c>
    </row>
    <row r="3901" spans="1:4">
      <c r="A3901" s="4">
        <v>41178.458333333336</v>
      </c>
      <c r="B3901">
        <v>8.4700000000000006</v>
      </c>
      <c r="C3901">
        <v>8170798</v>
      </c>
      <c r="D3901">
        <v>69434264.519999996</v>
      </c>
    </row>
    <row r="3902" spans="1:4">
      <c r="A3902" s="4">
        <v>41178.465277777781</v>
      </c>
      <c r="B3902">
        <v>8.44</v>
      </c>
      <c r="C3902">
        <v>712200</v>
      </c>
      <c r="D3902">
        <v>6029269.5800000001</v>
      </c>
    </row>
    <row r="3903" spans="1:4">
      <c r="A3903" s="4">
        <v>41178.472222222219</v>
      </c>
      <c r="B3903">
        <v>8.41</v>
      </c>
      <c r="C3903">
        <v>3519656</v>
      </c>
      <c r="D3903">
        <v>29773491.789999999</v>
      </c>
    </row>
    <row r="3904" spans="1:4">
      <c r="A3904" s="4">
        <v>41178.479166666664</v>
      </c>
      <c r="B3904">
        <v>8.4</v>
      </c>
      <c r="C3904">
        <v>952648</v>
      </c>
      <c r="D3904">
        <v>8006357.7199999997</v>
      </c>
    </row>
    <row r="3905" spans="1:4">
      <c r="A3905" s="4">
        <v>41178.548611111109</v>
      </c>
      <c r="B3905">
        <v>8.3800000000000008</v>
      </c>
      <c r="C3905">
        <v>2691442</v>
      </c>
      <c r="D3905">
        <v>22601753.079999998</v>
      </c>
    </row>
    <row r="3906" spans="1:4">
      <c r="A3906" s="4">
        <v>41178.555555555555</v>
      </c>
      <c r="B3906">
        <v>8.4</v>
      </c>
      <c r="C3906">
        <v>335705</v>
      </c>
      <c r="D3906">
        <v>2819105.95</v>
      </c>
    </row>
    <row r="3907" spans="1:4">
      <c r="A3907" s="4">
        <v>41178.5625</v>
      </c>
      <c r="B3907">
        <v>8.43</v>
      </c>
      <c r="C3907">
        <v>567933</v>
      </c>
      <c r="D3907">
        <v>4780629.5599999996</v>
      </c>
    </row>
    <row r="3908" spans="1:4">
      <c r="A3908" s="4">
        <v>41178.569444444445</v>
      </c>
      <c r="B3908">
        <v>8.4499999999999993</v>
      </c>
      <c r="C3908">
        <v>1323500</v>
      </c>
      <c r="D3908">
        <v>11219401.859999999</v>
      </c>
    </row>
    <row r="3909" spans="1:4">
      <c r="A3909" s="4">
        <v>41178.576388888891</v>
      </c>
      <c r="B3909">
        <v>8.41</v>
      </c>
      <c r="C3909">
        <v>2181800</v>
      </c>
      <c r="D3909">
        <v>18419580.050000001</v>
      </c>
    </row>
    <row r="3910" spans="1:4">
      <c r="A3910" s="4">
        <v>41178.583333333336</v>
      </c>
      <c r="B3910">
        <v>8.5</v>
      </c>
      <c r="C3910">
        <v>12615737</v>
      </c>
      <c r="D3910">
        <v>107372896.14</v>
      </c>
    </row>
    <row r="3911" spans="1:4">
      <c r="A3911" s="4">
        <v>41178.590277777781</v>
      </c>
      <c r="B3911">
        <v>8.44</v>
      </c>
      <c r="C3911">
        <v>996889</v>
      </c>
      <c r="D3911">
        <v>8451558.4800000004</v>
      </c>
    </row>
    <row r="3912" spans="1:4">
      <c r="A3912" s="4">
        <v>41178.597222222219</v>
      </c>
      <c r="B3912">
        <v>8.35</v>
      </c>
      <c r="C3912">
        <v>2078830</v>
      </c>
      <c r="D3912">
        <v>17465266.199999999</v>
      </c>
    </row>
    <row r="3913" spans="1:4">
      <c r="A3913" s="4">
        <v>41178.604166666664</v>
      </c>
      <c r="B3913">
        <v>8.41</v>
      </c>
      <c r="C3913">
        <v>1879137</v>
      </c>
      <c r="D3913">
        <v>15770350.33</v>
      </c>
    </row>
    <row r="3914" spans="1:4">
      <c r="A3914" s="4">
        <v>41178.611111111109</v>
      </c>
      <c r="B3914">
        <v>8.39</v>
      </c>
      <c r="C3914">
        <v>1091793</v>
      </c>
      <c r="D3914">
        <v>9174212.2300000004</v>
      </c>
    </row>
    <row r="3915" spans="1:4">
      <c r="A3915" s="4">
        <v>41178.618055555555</v>
      </c>
      <c r="B3915">
        <v>8.3800000000000008</v>
      </c>
      <c r="C3915">
        <v>2005176</v>
      </c>
      <c r="D3915">
        <v>16812001.16</v>
      </c>
    </row>
    <row r="3916" spans="1:4">
      <c r="A3916" s="4">
        <v>41178.625</v>
      </c>
      <c r="B3916">
        <v>8.49</v>
      </c>
      <c r="C3916">
        <v>8537152</v>
      </c>
      <c r="D3916">
        <v>71958165.340000004</v>
      </c>
    </row>
    <row r="3917" spans="1:4">
      <c r="A3917" s="4">
        <v>41179.402777777781</v>
      </c>
      <c r="B3917">
        <v>8.4700000000000006</v>
      </c>
      <c r="C3917">
        <v>22177237</v>
      </c>
      <c r="D3917">
        <v>193103139.94</v>
      </c>
    </row>
    <row r="3918" spans="1:4">
      <c r="A3918" s="4">
        <v>41179.409722222219</v>
      </c>
      <c r="B3918">
        <v>8.3000000000000007</v>
      </c>
      <c r="C3918">
        <v>10862814</v>
      </c>
      <c r="D3918">
        <v>90555760.010000005</v>
      </c>
    </row>
    <row r="3919" spans="1:4">
      <c r="A3919" s="4">
        <v>41179.416666666664</v>
      </c>
      <c r="B3919">
        <v>8.3800000000000008</v>
      </c>
      <c r="C3919">
        <v>4033738</v>
      </c>
      <c r="D3919">
        <v>33627862.439999998</v>
      </c>
    </row>
    <row r="3920" spans="1:4">
      <c r="A3920" s="4">
        <v>41179.423611111109</v>
      </c>
      <c r="B3920">
        <v>8.34</v>
      </c>
      <c r="C3920">
        <v>2293302</v>
      </c>
      <c r="D3920">
        <v>19117467.780000001</v>
      </c>
    </row>
    <row r="3921" spans="1:4">
      <c r="A3921" s="4">
        <v>41179.430555555555</v>
      </c>
      <c r="B3921">
        <v>8.41</v>
      </c>
      <c r="C3921">
        <v>681820</v>
      </c>
      <c r="D3921">
        <v>5698855.2000000002</v>
      </c>
    </row>
    <row r="3922" spans="1:4">
      <c r="A3922" s="4">
        <v>41179.4375</v>
      </c>
      <c r="B3922">
        <v>8.3800000000000008</v>
      </c>
      <c r="C3922">
        <v>724610</v>
      </c>
      <c r="D3922">
        <v>6097600.0999999996</v>
      </c>
    </row>
    <row r="3923" spans="1:4">
      <c r="A3923" s="4">
        <v>41179.444444444445</v>
      </c>
      <c r="B3923">
        <v>8.42</v>
      </c>
      <c r="C3923">
        <v>5143800</v>
      </c>
      <c r="D3923">
        <v>43589287.960000001</v>
      </c>
    </row>
    <row r="3924" spans="1:4">
      <c r="A3924" s="4">
        <v>41179.451388888891</v>
      </c>
      <c r="B3924">
        <v>8.3699999999999992</v>
      </c>
      <c r="C3924">
        <v>300331</v>
      </c>
      <c r="D3924">
        <v>2521677.4700000002</v>
      </c>
    </row>
    <row r="3925" spans="1:4">
      <c r="A3925" s="4">
        <v>41179.458333333336</v>
      </c>
      <c r="B3925">
        <v>8.3800000000000008</v>
      </c>
      <c r="C3925">
        <v>509199</v>
      </c>
      <c r="D3925">
        <v>4256819.74</v>
      </c>
    </row>
    <row r="3926" spans="1:4">
      <c r="A3926" s="4">
        <v>41179.465277777781</v>
      </c>
      <c r="B3926">
        <v>8.36</v>
      </c>
      <c r="C3926">
        <v>344990</v>
      </c>
      <c r="D3926">
        <v>2888096.18</v>
      </c>
    </row>
    <row r="3927" spans="1:4">
      <c r="A3927" s="4">
        <v>41179.472222222219</v>
      </c>
      <c r="B3927">
        <v>8.3699999999999992</v>
      </c>
      <c r="C3927">
        <v>417600</v>
      </c>
      <c r="D3927">
        <v>3501604</v>
      </c>
    </row>
    <row r="3928" spans="1:4">
      <c r="A3928" s="4">
        <v>41179.479166666664</v>
      </c>
      <c r="B3928">
        <v>8.36</v>
      </c>
      <c r="C3928">
        <v>440743</v>
      </c>
      <c r="D3928">
        <v>3686282.83</v>
      </c>
    </row>
    <row r="3929" spans="1:4">
      <c r="A3929" s="4">
        <v>41179.548611111109</v>
      </c>
      <c r="B3929">
        <v>8.36</v>
      </c>
      <c r="C3929">
        <v>530001</v>
      </c>
      <c r="D3929">
        <v>4435009.3499999996</v>
      </c>
    </row>
    <row r="3930" spans="1:4">
      <c r="A3930" s="4">
        <v>41179.555555555555</v>
      </c>
      <c r="B3930">
        <v>8.4499999999999993</v>
      </c>
      <c r="C3930">
        <v>522634</v>
      </c>
      <c r="D3930">
        <v>4392145.24</v>
      </c>
    </row>
    <row r="3931" spans="1:4">
      <c r="A3931" s="4">
        <v>41179.5625</v>
      </c>
      <c r="B3931">
        <v>8.4700000000000006</v>
      </c>
      <c r="C3931">
        <v>2226232</v>
      </c>
      <c r="D3931">
        <v>18710825.050000001</v>
      </c>
    </row>
    <row r="3932" spans="1:4">
      <c r="A3932" s="4">
        <v>41179.569444444445</v>
      </c>
      <c r="B3932">
        <v>8.39</v>
      </c>
      <c r="C3932">
        <v>4127522</v>
      </c>
      <c r="D3932">
        <v>34870984.859999999</v>
      </c>
    </row>
    <row r="3933" spans="1:4">
      <c r="A3933" s="4">
        <v>41179.576388888891</v>
      </c>
      <c r="B3933">
        <v>8.51</v>
      </c>
      <c r="C3933">
        <v>12477685</v>
      </c>
      <c r="D3933">
        <v>106145840.78</v>
      </c>
    </row>
    <row r="3934" spans="1:4">
      <c r="A3934" s="4">
        <v>41179.583333333336</v>
      </c>
      <c r="B3934">
        <v>8.48</v>
      </c>
      <c r="C3934">
        <v>3838083</v>
      </c>
      <c r="D3934">
        <v>32651642.309999999</v>
      </c>
    </row>
    <row r="3935" spans="1:4">
      <c r="A3935" s="4">
        <v>41179.590277777781</v>
      </c>
      <c r="B3935">
        <v>8.5299999999999994</v>
      </c>
      <c r="C3935">
        <v>3213494</v>
      </c>
      <c r="D3935">
        <v>27247868.460000001</v>
      </c>
    </row>
    <row r="3936" spans="1:4">
      <c r="A3936" s="4">
        <v>41179.597222222219</v>
      </c>
      <c r="B3936">
        <v>8.5299999999999994</v>
      </c>
      <c r="C3936">
        <v>9134688</v>
      </c>
      <c r="D3936">
        <v>78713312.920000002</v>
      </c>
    </row>
    <row r="3937" spans="1:4">
      <c r="A3937" s="4">
        <v>41179.604166666664</v>
      </c>
      <c r="B3937">
        <v>8.49</v>
      </c>
      <c r="C3937">
        <v>3425710</v>
      </c>
      <c r="D3937">
        <v>29093618.260000002</v>
      </c>
    </row>
    <row r="3938" spans="1:4">
      <c r="A3938" s="4">
        <v>41179.611111111109</v>
      </c>
      <c r="B3938">
        <v>8.4700000000000006</v>
      </c>
      <c r="C3938">
        <v>2644829</v>
      </c>
      <c r="D3938">
        <v>22407828.640000001</v>
      </c>
    </row>
    <row r="3939" spans="1:4">
      <c r="A3939" s="4">
        <v>41179.618055555555</v>
      </c>
      <c r="B3939">
        <v>8.41</v>
      </c>
      <c r="C3939">
        <v>2838777</v>
      </c>
      <c r="D3939">
        <v>23982556.829999998</v>
      </c>
    </row>
    <row r="3940" spans="1:4">
      <c r="A3940" s="4">
        <v>41179.625</v>
      </c>
      <c r="B3940">
        <v>8.49</v>
      </c>
      <c r="C3940">
        <v>5162526</v>
      </c>
      <c r="D3940">
        <v>43627253.189999998</v>
      </c>
    </row>
    <row r="3941" spans="1:4">
      <c r="A3941" s="4">
        <v>41180.402777777781</v>
      </c>
      <c r="B3941">
        <v>8.3800000000000008</v>
      </c>
      <c r="C3941">
        <v>4728500</v>
      </c>
      <c r="D3941">
        <v>40061493.25</v>
      </c>
    </row>
    <row r="3942" spans="1:4">
      <c r="A3942" s="4">
        <v>41180.409722222219</v>
      </c>
      <c r="B3942">
        <v>8.4</v>
      </c>
      <c r="C3942">
        <v>2331431</v>
      </c>
      <c r="D3942">
        <v>19512209.079999998</v>
      </c>
    </row>
    <row r="3943" spans="1:4">
      <c r="A3943" s="4">
        <v>41180.416666666664</v>
      </c>
      <c r="B3943">
        <v>8.4</v>
      </c>
      <c r="C3943">
        <v>1282127</v>
      </c>
      <c r="D3943">
        <v>10761841.49</v>
      </c>
    </row>
    <row r="3944" spans="1:4">
      <c r="A3944" s="4">
        <v>41180.423611111109</v>
      </c>
      <c r="B3944">
        <v>8.3800000000000008</v>
      </c>
      <c r="C3944">
        <v>1228937</v>
      </c>
      <c r="D3944">
        <v>10318030.970000001</v>
      </c>
    </row>
    <row r="3945" spans="1:4">
      <c r="A3945" s="4">
        <v>41180.430555555555</v>
      </c>
      <c r="B3945">
        <v>8.3699999999999992</v>
      </c>
      <c r="C3945">
        <v>2433016</v>
      </c>
      <c r="D3945">
        <v>20368052.84</v>
      </c>
    </row>
    <row r="3946" spans="1:4">
      <c r="A3946" s="4">
        <v>41180.4375</v>
      </c>
      <c r="B3946">
        <v>8.39</v>
      </c>
      <c r="C3946">
        <v>515851</v>
      </c>
      <c r="D3946">
        <v>4325071.38</v>
      </c>
    </row>
    <row r="3947" spans="1:4">
      <c r="A3947" s="4">
        <v>41180.444444444445</v>
      </c>
      <c r="B3947">
        <v>8.3800000000000008</v>
      </c>
      <c r="C3947">
        <v>803942</v>
      </c>
      <c r="D3947">
        <v>6738847.0300000003</v>
      </c>
    </row>
    <row r="3948" spans="1:4">
      <c r="A3948" s="4">
        <v>41180.451388888891</v>
      </c>
      <c r="B3948">
        <v>8.3699999999999992</v>
      </c>
      <c r="C3948">
        <v>765532</v>
      </c>
      <c r="D3948">
        <v>6408758.5700000003</v>
      </c>
    </row>
    <row r="3949" spans="1:4">
      <c r="A3949" s="4">
        <v>41180.458333333336</v>
      </c>
      <c r="B3949">
        <v>8.36</v>
      </c>
      <c r="C3949">
        <v>912075</v>
      </c>
      <c r="D3949">
        <v>7621957</v>
      </c>
    </row>
    <row r="3950" spans="1:4">
      <c r="A3950" s="4">
        <v>41180.465277777781</v>
      </c>
      <c r="B3950">
        <v>8.3800000000000008</v>
      </c>
      <c r="C3950">
        <v>865518</v>
      </c>
      <c r="D3950">
        <v>7234127.6100000003</v>
      </c>
    </row>
    <row r="3951" spans="1:4">
      <c r="A3951" s="4">
        <v>41180.472222222219</v>
      </c>
      <c r="B3951">
        <v>8.4</v>
      </c>
      <c r="C3951">
        <v>1464226</v>
      </c>
      <c r="D3951">
        <v>12264784.59</v>
      </c>
    </row>
    <row r="3952" spans="1:4">
      <c r="A3952" s="4">
        <v>41180.479166666664</v>
      </c>
      <c r="B3952">
        <v>8.43</v>
      </c>
      <c r="C3952">
        <v>1505693</v>
      </c>
      <c r="D3952">
        <v>12699402.84</v>
      </c>
    </row>
    <row r="3953" spans="1:4">
      <c r="A3953" s="4">
        <v>41180.548611111109</v>
      </c>
      <c r="B3953">
        <v>8.5</v>
      </c>
      <c r="C3953">
        <v>2167670</v>
      </c>
      <c r="D3953">
        <v>18357768.91</v>
      </c>
    </row>
    <row r="3954" spans="1:4">
      <c r="A3954" s="4">
        <v>41180.555555555555</v>
      </c>
      <c r="B3954">
        <v>8.5299999999999994</v>
      </c>
      <c r="C3954">
        <v>13348760</v>
      </c>
      <c r="D3954">
        <v>114238297.52</v>
      </c>
    </row>
    <row r="3955" spans="1:4">
      <c r="A3955" s="4">
        <v>41180.5625</v>
      </c>
      <c r="B3955">
        <v>8.52</v>
      </c>
      <c r="C3955">
        <v>4470303</v>
      </c>
      <c r="D3955">
        <v>38316178.270000003</v>
      </c>
    </row>
    <row r="3956" spans="1:4">
      <c r="A3956" s="4">
        <v>41180.569444444445</v>
      </c>
      <c r="B3956">
        <v>8.5</v>
      </c>
      <c r="C3956">
        <v>1511558</v>
      </c>
      <c r="D3956">
        <v>12846319.189999999</v>
      </c>
    </row>
    <row r="3957" spans="1:4">
      <c r="A3957" s="4">
        <v>41180.576388888891</v>
      </c>
      <c r="B3957">
        <v>8.5</v>
      </c>
      <c r="C3957">
        <v>513899</v>
      </c>
      <c r="D3957">
        <v>4366383.62</v>
      </c>
    </row>
    <row r="3958" spans="1:4">
      <c r="A3958" s="4">
        <v>41180.583333333336</v>
      </c>
      <c r="B3958">
        <v>8.5</v>
      </c>
      <c r="C3958">
        <v>767800</v>
      </c>
      <c r="D3958">
        <v>6527678</v>
      </c>
    </row>
    <row r="3959" spans="1:4">
      <c r="A3959" s="4">
        <v>41180.590277777781</v>
      </c>
      <c r="B3959">
        <v>8.5</v>
      </c>
      <c r="C3959">
        <v>850369</v>
      </c>
      <c r="D3959">
        <v>7213484.4299999997</v>
      </c>
    </row>
    <row r="3960" spans="1:4">
      <c r="A3960" s="4">
        <v>41180.597222222219</v>
      </c>
      <c r="B3960">
        <v>8.49</v>
      </c>
      <c r="C3960">
        <v>1130030</v>
      </c>
      <c r="D3960">
        <v>9603817.6999999993</v>
      </c>
    </row>
    <row r="3961" spans="1:4">
      <c r="A3961" s="4">
        <v>41180.604166666664</v>
      </c>
      <c r="B3961">
        <v>8.48</v>
      </c>
      <c r="C3961">
        <v>906018</v>
      </c>
      <c r="D3961">
        <v>7682933.46</v>
      </c>
    </row>
    <row r="3962" spans="1:4">
      <c r="A3962" s="4">
        <v>41180.611111111109</v>
      </c>
      <c r="B3962">
        <v>8.4700000000000006</v>
      </c>
      <c r="C3962">
        <v>1250001</v>
      </c>
      <c r="D3962">
        <v>10585281.59</v>
      </c>
    </row>
    <row r="3963" spans="1:4">
      <c r="A3963" s="4">
        <v>41180.618055555555</v>
      </c>
      <c r="B3963">
        <v>8.4499999999999993</v>
      </c>
      <c r="C3963">
        <v>2149011</v>
      </c>
      <c r="D3963">
        <v>18176983.07</v>
      </c>
    </row>
    <row r="3964" spans="1:4">
      <c r="A3964" s="4">
        <v>41180.625</v>
      </c>
      <c r="B3964">
        <v>8.5299999999999994</v>
      </c>
      <c r="C3964">
        <v>7048839</v>
      </c>
      <c r="D3964">
        <v>59867546.619999997</v>
      </c>
    </row>
    <row r="3965" spans="1:4">
      <c r="A3965" s="4">
        <v>41190.402777777781</v>
      </c>
      <c r="B3965">
        <v>8.57</v>
      </c>
      <c r="C3965">
        <v>3432341</v>
      </c>
      <c r="D3965">
        <v>29264251.68</v>
      </c>
    </row>
    <row r="3966" spans="1:4">
      <c r="A3966" s="4">
        <v>41190.409722222219</v>
      </c>
      <c r="B3966">
        <v>8.4700000000000006</v>
      </c>
      <c r="C3966">
        <v>1656470</v>
      </c>
      <c r="D3966">
        <v>14095994.289999999</v>
      </c>
    </row>
    <row r="3967" spans="1:4">
      <c r="A3967" s="4">
        <v>41190.416666666664</v>
      </c>
      <c r="B3967">
        <v>8.4600000000000009</v>
      </c>
      <c r="C3967">
        <v>1164660</v>
      </c>
      <c r="D3967">
        <v>9857086.1899999995</v>
      </c>
    </row>
    <row r="3968" spans="1:4">
      <c r="A3968" s="4">
        <v>41190.423611111109</v>
      </c>
      <c r="B3968">
        <v>8.4600000000000009</v>
      </c>
      <c r="C3968">
        <v>646808</v>
      </c>
      <c r="D3968">
        <v>5476506.46</v>
      </c>
    </row>
    <row r="3969" spans="1:4">
      <c r="A3969" s="4">
        <v>41190.430555555555</v>
      </c>
      <c r="B3969">
        <v>8.4700000000000006</v>
      </c>
      <c r="C3969">
        <v>456744</v>
      </c>
      <c r="D3969">
        <v>3865717.75</v>
      </c>
    </row>
    <row r="3970" spans="1:4">
      <c r="A3970" s="4">
        <v>41190.4375</v>
      </c>
      <c r="B3970">
        <v>8.48</v>
      </c>
      <c r="C3970">
        <v>341050</v>
      </c>
      <c r="D3970">
        <v>2891226</v>
      </c>
    </row>
    <row r="3971" spans="1:4">
      <c r="A3971" s="4">
        <v>41190.444444444445</v>
      </c>
      <c r="B3971">
        <v>8.48</v>
      </c>
      <c r="C3971">
        <v>513239</v>
      </c>
      <c r="D3971">
        <v>4351408.33</v>
      </c>
    </row>
    <row r="3972" spans="1:4">
      <c r="A3972" s="4">
        <v>41190.451388888891</v>
      </c>
      <c r="B3972">
        <v>8.51</v>
      </c>
      <c r="C3972">
        <v>619074</v>
      </c>
      <c r="D3972">
        <v>5261707.8099999996</v>
      </c>
    </row>
    <row r="3973" spans="1:4">
      <c r="A3973" s="4">
        <v>41190.458333333336</v>
      </c>
      <c r="B3973">
        <v>8.51</v>
      </c>
      <c r="C3973">
        <v>3666590</v>
      </c>
      <c r="D3973">
        <v>31233190.219999999</v>
      </c>
    </row>
    <row r="3974" spans="1:4">
      <c r="A3974" s="4">
        <v>41190.465277777781</v>
      </c>
      <c r="B3974">
        <v>8.5</v>
      </c>
      <c r="C3974">
        <v>457664</v>
      </c>
      <c r="D3974">
        <v>3890626.59</v>
      </c>
    </row>
    <row r="3975" spans="1:4">
      <c r="A3975" s="4">
        <v>41190.472222222219</v>
      </c>
      <c r="B3975">
        <v>8.52</v>
      </c>
      <c r="C3975">
        <v>2801226</v>
      </c>
      <c r="D3975">
        <v>23908803.93</v>
      </c>
    </row>
    <row r="3976" spans="1:4">
      <c r="A3976" s="4">
        <v>41190.479166666664</v>
      </c>
      <c r="B3976">
        <v>8.5299999999999994</v>
      </c>
      <c r="C3976">
        <v>808736</v>
      </c>
      <c r="D3976">
        <v>6890317.29</v>
      </c>
    </row>
    <row r="3977" spans="1:4">
      <c r="A3977" s="4">
        <v>41190.548611111109</v>
      </c>
      <c r="B3977">
        <v>8.6</v>
      </c>
      <c r="C3977">
        <v>12607181</v>
      </c>
      <c r="D3977">
        <v>108562388.40000001</v>
      </c>
    </row>
    <row r="3978" spans="1:4">
      <c r="A3978" s="4">
        <v>41190.555555555555</v>
      </c>
      <c r="B3978">
        <v>8.5299999999999994</v>
      </c>
      <c r="C3978">
        <v>13992017</v>
      </c>
      <c r="D3978">
        <v>120579547.01000001</v>
      </c>
    </row>
    <row r="3979" spans="1:4">
      <c r="A3979" s="4">
        <v>41190.5625</v>
      </c>
      <c r="B3979">
        <v>8.59</v>
      </c>
      <c r="C3979">
        <v>3261914</v>
      </c>
      <c r="D3979">
        <v>27938097.300000001</v>
      </c>
    </row>
    <row r="3980" spans="1:4">
      <c r="A3980" s="4">
        <v>41190.569444444445</v>
      </c>
      <c r="B3980">
        <v>8.59</v>
      </c>
      <c r="C3980">
        <v>2065858</v>
      </c>
      <c r="D3980">
        <v>17752015.050000001</v>
      </c>
    </row>
    <row r="3981" spans="1:4">
      <c r="A3981" s="4">
        <v>41190.576388888891</v>
      </c>
      <c r="B3981">
        <v>8.6</v>
      </c>
      <c r="C3981">
        <v>1056882</v>
      </c>
      <c r="D3981">
        <v>9087076.9700000007</v>
      </c>
    </row>
    <row r="3982" spans="1:4">
      <c r="A3982" s="4">
        <v>41190.583333333336</v>
      </c>
      <c r="B3982">
        <v>8.58</v>
      </c>
      <c r="C3982">
        <v>886394</v>
      </c>
      <c r="D3982">
        <v>7611180.6399999997</v>
      </c>
    </row>
    <row r="3983" spans="1:4">
      <c r="A3983" s="4">
        <v>41190.590277777781</v>
      </c>
      <c r="B3983">
        <v>8.56</v>
      </c>
      <c r="C3983">
        <v>1760835</v>
      </c>
      <c r="D3983">
        <v>15080806.6</v>
      </c>
    </row>
    <row r="3984" spans="1:4">
      <c r="A3984" s="4">
        <v>41190.597222222219</v>
      </c>
      <c r="B3984">
        <v>8.56</v>
      </c>
      <c r="C3984">
        <v>1334660</v>
      </c>
      <c r="D3984">
        <v>11411809.43</v>
      </c>
    </row>
    <row r="3985" spans="1:4">
      <c r="A3985" s="4">
        <v>41190.604166666664</v>
      </c>
      <c r="B3985">
        <v>8.5399999999999991</v>
      </c>
      <c r="C3985">
        <v>1567132</v>
      </c>
      <c r="D3985">
        <v>13392471.890000001</v>
      </c>
    </row>
    <row r="3986" spans="1:4">
      <c r="A3986" s="4">
        <v>41190.611111111109</v>
      </c>
      <c r="B3986">
        <v>8.5500000000000007</v>
      </c>
      <c r="C3986">
        <v>1105053</v>
      </c>
      <c r="D3986">
        <v>9437494.4199999999</v>
      </c>
    </row>
    <row r="3987" spans="1:4">
      <c r="A3987" s="4">
        <v>41190.618055555555</v>
      </c>
      <c r="B3987">
        <v>8.5500000000000007</v>
      </c>
      <c r="C3987">
        <v>1350268</v>
      </c>
      <c r="D3987">
        <v>11539590.66</v>
      </c>
    </row>
    <row r="3988" spans="1:4">
      <c r="A3988" s="4">
        <v>41190.625</v>
      </c>
      <c r="B3988">
        <v>8.66</v>
      </c>
      <c r="C3988">
        <v>7579370</v>
      </c>
      <c r="D3988">
        <v>65373105.079999998</v>
      </c>
    </row>
    <row r="3989" spans="1:4">
      <c r="A3989" s="4">
        <v>41191.402777777781</v>
      </c>
      <c r="B3989">
        <v>8.6999999999999993</v>
      </c>
      <c r="C3989">
        <v>8154880</v>
      </c>
      <c r="D3989">
        <v>70882494.579999998</v>
      </c>
    </row>
    <row r="3990" spans="1:4">
      <c r="A3990" s="4">
        <v>41191.409722222219</v>
      </c>
      <c r="B3990">
        <v>8.65</v>
      </c>
      <c r="C3990">
        <v>4743574</v>
      </c>
      <c r="D3990">
        <v>41165487.609999999</v>
      </c>
    </row>
    <row r="3991" spans="1:4">
      <c r="A3991" s="4">
        <v>41191.416666666664</v>
      </c>
      <c r="B3991">
        <v>8.67</v>
      </c>
      <c r="C3991">
        <v>1655566</v>
      </c>
      <c r="D3991">
        <v>14320030.699999999</v>
      </c>
    </row>
    <row r="3992" spans="1:4">
      <c r="A3992" s="4">
        <v>41191.423611111109</v>
      </c>
      <c r="B3992">
        <v>8.77</v>
      </c>
      <c r="C3992">
        <v>18770491</v>
      </c>
      <c r="D3992">
        <v>163764193.25999999</v>
      </c>
    </row>
    <row r="3993" spans="1:4">
      <c r="A3993" s="4">
        <v>41191.430555555555</v>
      </c>
      <c r="B3993">
        <v>8.9</v>
      </c>
      <c r="C3993">
        <v>13403879</v>
      </c>
      <c r="D3993">
        <v>118742232.45999999</v>
      </c>
    </row>
    <row r="3994" spans="1:4">
      <c r="A3994" s="4">
        <v>41191.4375</v>
      </c>
      <c r="B3994">
        <v>8.7899999999999991</v>
      </c>
      <c r="C3994">
        <v>6036451</v>
      </c>
      <c r="D3994">
        <v>53232344.32</v>
      </c>
    </row>
    <row r="3995" spans="1:4">
      <c r="A3995" s="4">
        <v>41191.444444444445</v>
      </c>
      <c r="B3995">
        <v>8.75</v>
      </c>
      <c r="C3995">
        <v>6660510</v>
      </c>
      <c r="D3995">
        <v>58345778.420000002</v>
      </c>
    </row>
    <row r="3996" spans="1:4">
      <c r="A3996" s="4">
        <v>41191.451388888891</v>
      </c>
      <c r="B3996">
        <v>8.73</v>
      </c>
      <c r="C3996">
        <v>4960272</v>
      </c>
      <c r="D3996">
        <v>43366548.810000002</v>
      </c>
    </row>
    <row r="3997" spans="1:4">
      <c r="A3997" s="4">
        <v>41191.458333333336</v>
      </c>
      <c r="B3997">
        <v>8.8000000000000007</v>
      </c>
      <c r="C3997">
        <v>3459959</v>
      </c>
      <c r="D3997">
        <v>30201735.489999998</v>
      </c>
    </row>
    <row r="3998" spans="1:4">
      <c r="A3998" s="4">
        <v>41191.465277777781</v>
      </c>
      <c r="B3998">
        <v>8.77</v>
      </c>
      <c r="C3998">
        <v>941053</v>
      </c>
      <c r="D3998">
        <v>8242131.3600000003</v>
      </c>
    </row>
    <row r="3999" spans="1:4">
      <c r="A3999" s="4">
        <v>41191.472222222219</v>
      </c>
      <c r="B3999">
        <v>8.74</v>
      </c>
      <c r="C3999">
        <v>1637200</v>
      </c>
      <c r="D3999">
        <v>14346207.85</v>
      </c>
    </row>
    <row r="4000" spans="1:4">
      <c r="A4000" s="4">
        <v>41191.479166666664</v>
      </c>
      <c r="B4000">
        <v>8.8000000000000007</v>
      </c>
      <c r="C4000">
        <v>1915585</v>
      </c>
      <c r="D4000">
        <v>16773598.93</v>
      </c>
    </row>
    <row r="4001" spans="1:4">
      <c r="A4001" s="4">
        <v>41191.548611111109</v>
      </c>
      <c r="B4001">
        <v>8.83</v>
      </c>
      <c r="C4001">
        <v>1568004</v>
      </c>
      <c r="D4001">
        <v>13822336.689999999</v>
      </c>
    </row>
    <row r="4002" spans="1:4">
      <c r="A4002" s="4">
        <v>41191.555555555555</v>
      </c>
      <c r="B4002">
        <v>8.8000000000000007</v>
      </c>
      <c r="C4002">
        <v>1231732</v>
      </c>
      <c r="D4002">
        <v>10834769.550000001</v>
      </c>
    </row>
    <row r="4003" spans="1:4">
      <c r="A4003" s="4">
        <v>41191.5625</v>
      </c>
      <c r="B4003">
        <v>8.82</v>
      </c>
      <c r="C4003">
        <v>810153</v>
      </c>
      <c r="D4003">
        <v>7126623.3499999996</v>
      </c>
    </row>
    <row r="4004" spans="1:4">
      <c r="A4004" s="4">
        <v>41191.569444444445</v>
      </c>
      <c r="B4004">
        <v>8.82</v>
      </c>
      <c r="C4004">
        <v>1080860</v>
      </c>
      <c r="D4004">
        <v>9530008.4199999999</v>
      </c>
    </row>
    <row r="4005" spans="1:4">
      <c r="A4005" s="4">
        <v>41191.576388888891</v>
      </c>
      <c r="B4005">
        <v>8.8699999999999992</v>
      </c>
      <c r="C4005">
        <v>1748215</v>
      </c>
      <c r="D4005">
        <v>15448229.25</v>
      </c>
    </row>
    <row r="4006" spans="1:4">
      <c r="A4006" s="4">
        <v>41191.583333333336</v>
      </c>
      <c r="B4006">
        <v>8.9</v>
      </c>
      <c r="C4006">
        <v>3668264</v>
      </c>
      <c r="D4006">
        <v>32574646.039999999</v>
      </c>
    </row>
    <row r="4007" spans="1:4">
      <c r="A4007" s="4">
        <v>41191.590277777781</v>
      </c>
      <c r="B4007">
        <v>8.8800000000000008</v>
      </c>
      <c r="C4007">
        <v>1917498</v>
      </c>
      <c r="D4007">
        <v>17043703.359999999</v>
      </c>
    </row>
    <row r="4008" spans="1:4">
      <c r="A4008" s="4">
        <v>41191.597222222219</v>
      </c>
      <c r="B4008">
        <v>8.84</v>
      </c>
      <c r="C4008">
        <v>1091045</v>
      </c>
      <c r="D4008">
        <v>9668300.8499999996</v>
      </c>
    </row>
    <row r="4009" spans="1:4">
      <c r="A4009" s="4">
        <v>41191.604166666664</v>
      </c>
      <c r="B4009">
        <v>8.85</v>
      </c>
      <c r="C4009">
        <v>871629</v>
      </c>
      <c r="D4009">
        <v>7711849.4299999997</v>
      </c>
    </row>
    <row r="4010" spans="1:4">
      <c r="A4010" s="4">
        <v>41191.611111111109</v>
      </c>
      <c r="B4010">
        <v>8.86</v>
      </c>
      <c r="C4010">
        <v>895631</v>
      </c>
      <c r="D4010">
        <v>7927277.7599999998</v>
      </c>
    </row>
    <row r="4011" spans="1:4">
      <c r="A4011" s="4">
        <v>41191.618055555555</v>
      </c>
      <c r="B4011">
        <v>8.9</v>
      </c>
      <c r="C4011">
        <v>3323539</v>
      </c>
      <c r="D4011">
        <v>29513650.579999998</v>
      </c>
    </row>
    <row r="4012" spans="1:4">
      <c r="A4012" s="4">
        <v>41191.625</v>
      </c>
      <c r="B4012">
        <v>8.9</v>
      </c>
      <c r="C4012">
        <v>5576879</v>
      </c>
      <c r="D4012">
        <v>49732903.210000001</v>
      </c>
    </row>
    <row r="4013" spans="1:4">
      <c r="A4013" s="4">
        <v>41192.402777777781</v>
      </c>
      <c r="B4013">
        <v>8.83</v>
      </c>
      <c r="C4013">
        <v>6557422</v>
      </c>
      <c r="D4013">
        <v>57837310.880000003</v>
      </c>
    </row>
    <row r="4014" spans="1:4">
      <c r="A4014" s="4">
        <v>41192.409722222219</v>
      </c>
      <c r="B4014">
        <v>8.73</v>
      </c>
      <c r="C4014">
        <v>5923651</v>
      </c>
      <c r="D4014">
        <v>51923310.130000003</v>
      </c>
    </row>
    <row r="4015" spans="1:4">
      <c r="A4015" s="4">
        <v>41192.416666666664</v>
      </c>
      <c r="B4015">
        <v>8.74</v>
      </c>
      <c r="C4015">
        <v>4661021</v>
      </c>
      <c r="D4015">
        <v>40648573.399999999</v>
      </c>
    </row>
    <row r="4016" spans="1:4">
      <c r="A4016" s="4">
        <v>41192.423611111109</v>
      </c>
      <c r="B4016">
        <v>8.73</v>
      </c>
      <c r="C4016">
        <v>5219561</v>
      </c>
      <c r="D4016">
        <v>45706184.200000003</v>
      </c>
    </row>
    <row r="4017" spans="1:4">
      <c r="A4017" s="4">
        <v>41192.430555555555</v>
      </c>
      <c r="B4017">
        <v>8.7200000000000006</v>
      </c>
      <c r="C4017">
        <v>3521596</v>
      </c>
      <c r="D4017">
        <v>30720607.25</v>
      </c>
    </row>
    <row r="4018" spans="1:4">
      <c r="A4018" s="4">
        <v>41192.4375</v>
      </c>
      <c r="B4018">
        <v>8.64</v>
      </c>
      <c r="C4018">
        <v>6489097</v>
      </c>
      <c r="D4018">
        <v>56363567.869999997</v>
      </c>
    </row>
    <row r="4019" spans="1:4">
      <c r="A4019" s="4">
        <v>41192.444444444445</v>
      </c>
      <c r="B4019">
        <v>8.58</v>
      </c>
      <c r="C4019">
        <v>5323684</v>
      </c>
      <c r="D4019">
        <v>45918833.719999999</v>
      </c>
    </row>
    <row r="4020" spans="1:4">
      <c r="A4020" s="4">
        <v>41192.451388888891</v>
      </c>
      <c r="B4020">
        <v>8.6</v>
      </c>
      <c r="C4020">
        <v>3712300</v>
      </c>
      <c r="D4020">
        <v>31885231.539999999</v>
      </c>
    </row>
    <row r="4021" spans="1:4">
      <c r="A4021" s="4">
        <v>41192.458333333336</v>
      </c>
      <c r="B4021">
        <v>8.61</v>
      </c>
      <c r="C4021">
        <v>2951235</v>
      </c>
      <c r="D4021">
        <v>25364529.210000001</v>
      </c>
    </row>
    <row r="4022" spans="1:4">
      <c r="A4022" s="4">
        <v>41192.465277777781</v>
      </c>
      <c r="B4022">
        <v>8.61</v>
      </c>
      <c r="C4022">
        <v>1938560</v>
      </c>
      <c r="D4022">
        <v>16682646.16</v>
      </c>
    </row>
    <row r="4023" spans="1:4">
      <c r="A4023" s="4">
        <v>41192.472222222219</v>
      </c>
      <c r="B4023">
        <v>8.6300000000000008</v>
      </c>
      <c r="C4023">
        <v>1495880</v>
      </c>
      <c r="D4023">
        <v>12880845.710000001</v>
      </c>
    </row>
    <row r="4024" spans="1:4">
      <c r="A4024" s="4">
        <v>41192.479166666664</v>
      </c>
      <c r="B4024">
        <v>8.66</v>
      </c>
      <c r="C4024">
        <v>733037</v>
      </c>
      <c r="D4024">
        <v>6332034.9000000004</v>
      </c>
    </row>
    <row r="4025" spans="1:4">
      <c r="A4025" s="4">
        <v>41192.548611111109</v>
      </c>
      <c r="B4025">
        <v>8.6999999999999993</v>
      </c>
      <c r="C4025">
        <v>983804</v>
      </c>
      <c r="D4025">
        <v>8538577.9399999995</v>
      </c>
    </row>
    <row r="4026" spans="1:4">
      <c r="A4026" s="4">
        <v>41192.555555555555</v>
      </c>
      <c r="B4026">
        <v>8.73</v>
      </c>
      <c r="C4026">
        <v>1108758</v>
      </c>
      <c r="D4026">
        <v>9657590.3599999994</v>
      </c>
    </row>
    <row r="4027" spans="1:4">
      <c r="A4027" s="4">
        <v>41192.5625</v>
      </c>
      <c r="B4027">
        <v>8.66</v>
      </c>
      <c r="C4027">
        <v>1536256</v>
      </c>
      <c r="D4027">
        <v>13325047.470000001</v>
      </c>
    </row>
    <row r="4028" spans="1:4">
      <c r="A4028" s="4">
        <v>41192.569444444445</v>
      </c>
      <c r="B4028">
        <v>8.59</v>
      </c>
      <c r="C4028">
        <v>2030468</v>
      </c>
      <c r="D4028">
        <v>17499956.32</v>
      </c>
    </row>
    <row r="4029" spans="1:4">
      <c r="A4029" s="4">
        <v>41192.576388888891</v>
      </c>
      <c r="B4029">
        <v>8.61</v>
      </c>
      <c r="C4029">
        <v>1200701</v>
      </c>
      <c r="D4029">
        <v>10332066.68</v>
      </c>
    </row>
    <row r="4030" spans="1:4">
      <c r="A4030" s="4">
        <v>41192.583333333336</v>
      </c>
      <c r="B4030">
        <v>8.6199999999999992</v>
      </c>
      <c r="C4030">
        <v>1126752</v>
      </c>
      <c r="D4030">
        <v>9698318.1199999992</v>
      </c>
    </row>
    <row r="4031" spans="1:4">
      <c r="A4031" s="4">
        <v>41192.590277777781</v>
      </c>
      <c r="B4031">
        <v>8.61</v>
      </c>
      <c r="C4031">
        <v>1442669</v>
      </c>
      <c r="D4031">
        <v>12432598.23</v>
      </c>
    </row>
    <row r="4032" spans="1:4">
      <c r="A4032" s="4">
        <v>41192.597222222219</v>
      </c>
      <c r="B4032">
        <v>8.69</v>
      </c>
      <c r="C4032">
        <v>1255867</v>
      </c>
      <c r="D4032">
        <v>10833349.800000001</v>
      </c>
    </row>
    <row r="4033" spans="1:4">
      <c r="A4033" s="4">
        <v>41192.604166666664</v>
      </c>
      <c r="B4033">
        <v>8.67</v>
      </c>
      <c r="C4033">
        <v>795458</v>
      </c>
      <c r="D4033">
        <v>6887101.3799999999</v>
      </c>
    </row>
    <row r="4034" spans="1:4">
      <c r="A4034" s="4">
        <v>41192.611111111109</v>
      </c>
      <c r="B4034">
        <v>8.6300000000000008</v>
      </c>
      <c r="C4034">
        <v>1396147</v>
      </c>
      <c r="D4034">
        <v>12085369.859999999</v>
      </c>
    </row>
    <row r="4035" spans="1:4">
      <c r="A4035" s="4">
        <v>41192.618055555555</v>
      </c>
      <c r="B4035">
        <v>8.64</v>
      </c>
      <c r="C4035">
        <v>1133958</v>
      </c>
      <c r="D4035">
        <v>9799977.6500000004</v>
      </c>
    </row>
    <row r="4036" spans="1:4">
      <c r="A4036" s="4">
        <v>41192.625</v>
      </c>
      <c r="B4036">
        <v>8.6300000000000008</v>
      </c>
      <c r="C4036">
        <v>3848780</v>
      </c>
      <c r="D4036">
        <v>33271837.940000001</v>
      </c>
    </row>
    <row r="4037" spans="1:4">
      <c r="A4037" s="4">
        <v>41193.402777777781</v>
      </c>
      <c r="B4037">
        <v>8.3000000000000007</v>
      </c>
      <c r="C4037">
        <v>9203376</v>
      </c>
      <c r="D4037">
        <v>77085467.469999999</v>
      </c>
    </row>
    <row r="4038" spans="1:4">
      <c r="A4038" s="4">
        <v>41193.409722222219</v>
      </c>
      <c r="B4038">
        <v>8.26</v>
      </c>
      <c r="C4038">
        <v>6635196</v>
      </c>
      <c r="D4038">
        <v>54658235.5</v>
      </c>
    </row>
    <row r="4039" spans="1:4">
      <c r="A4039" s="4">
        <v>41193.416666666664</v>
      </c>
      <c r="B4039">
        <v>8.25</v>
      </c>
      <c r="C4039">
        <v>2391261</v>
      </c>
      <c r="D4039">
        <v>19771662.219999999</v>
      </c>
    </row>
    <row r="4040" spans="1:4">
      <c r="A4040" s="4">
        <v>41193.423611111109</v>
      </c>
      <c r="B4040">
        <v>8.2899999999999991</v>
      </c>
      <c r="C4040">
        <v>2017043</v>
      </c>
      <c r="D4040">
        <v>16692577.18</v>
      </c>
    </row>
    <row r="4041" spans="1:4">
      <c r="A4041" s="4">
        <v>41193.430555555555</v>
      </c>
      <c r="B4041">
        <v>8.31</v>
      </c>
      <c r="C4041">
        <v>1261123</v>
      </c>
      <c r="D4041">
        <v>10462942.85</v>
      </c>
    </row>
    <row r="4042" spans="1:4">
      <c r="A4042" s="4">
        <v>41193.4375</v>
      </c>
      <c r="B4042">
        <v>8.2799999999999994</v>
      </c>
      <c r="C4042">
        <v>1577204</v>
      </c>
      <c r="D4042">
        <v>13060250.970000001</v>
      </c>
    </row>
    <row r="4043" spans="1:4">
      <c r="A4043" s="4">
        <v>41193.444444444445</v>
      </c>
      <c r="B4043">
        <v>8.25</v>
      </c>
      <c r="C4043">
        <v>1631035</v>
      </c>
      <c r="D4043">
        <v>13487434.449999999</v>
      </c>
    </row>
    <row r="4044" spans="1:4">
      <c r="A4044" s="4">
        <v>41193.451388888891</v>
      </c>
      <c r="B4044">
        <v>8.23</v>
      </c>
      <c r="C4044">
        <v>2720023</v>
      </c>
      <c r="D4044">
        <v>22381133.48</v>
      </c>
    </row>
    <row r="4045" spans="1:4">
      <c r="A4045" s="4">
        <v>41193.458333333336</v>
      </c>
      <c r="B4045">
        <v>8.2100000000000009</v>
      </c>
      <c r="C4045">
        <v>3255052</v>
      </c>
      <c r="D4045">
        <v>26707780.23</v>
      </c>
    </row>
    <row r="4046" spans="1:4">
      <c r="A4046" s="4">
        <v>41193.465277777781</v>
      </c>
      <c r="B4046">
        <v>8.2200000000000006</v>
      </c>
      <c r="C4046">
        <v>997967</v>
      </c>
      <c r="D4046">
        <v>8202553.4800000004</v>
      </c>
    </row>
    <row r="4047" spans="1:4">
      <c r="A4047" s="4">
        <v>41193.472222222219</v>
      </c>
      <c r="B4047">
        <v>8.1999999999999993</v>
      </c>
      <c r="C4047">
        <v>1750124</v>
      </c>
      <c r="D4047">
        <v>14350618.550000001</v>
      </c>
    </row>
    <row r="4048" spans="1:4">
      <c r="A4048" s="4">
        <v>41193.479166666664</v>
      </c>
      <c r="B4048">
        <v>8.2100000000000009</v>
      </c>
      <c r="C4048">
        <v>1410435</v>
      </c>
      <c r="D4048">
        <v>11570890.01</v>
      </c>
    </row>
    <row r="4049" spans="1:4">
      <c r="A4049" s="4">
        <v>41193.548611111109</v>
      </c>
      <c r="B4049">
        <v>8.19</v>
      </c>
      <c r="C4049">
        <v>1351597</v>
      </c>
      <c r="D4049">
        <v>11082822.66</v>
      </c>
    </row>
    <row r="4050" spans="1:4">
      <c r="A4050" s="4">
        <v>41193.555555555555</v>
      </c>
      <c r="B4050">
        <v>8.1199999999999992</v>
      </c>
      <c r="C4050">
        <v>3539937</v>
      </c>
      <c r="D4050">
        <v>28868929.190000001</v>
      </c>
    </row>
    <row r="4051" spans="1:4">
      <c r="A4051" s="4">
        <v>41193.5625</v>
      </c>
      <c r="B4051">
        <v>8.0399999999999991</v>
      </c>
      <c r="C4051">
        <v>5968963</v>
      </c>
      <c r="D4051">
        <v>47889199.07</v>
      </c>
    </row>
    <row r="4052" spans="1:4">
      <c r="A4052" s="4">
        <v>41193.569444444445</v>
      </c>
      <c r="B4052">
        <v>8.0399999999999991</v>
      </c>
      <c r="C4052">
        <v>1800516</v>
      </c>
      <c r="D4052">
        <v>14473041.289999999</v>
      </c>
    </row>
    <row r="4053" spans="1:4">
      <c r="A4053" s="4">
        <v>41193.576388888891</v>
      </c>
      <c r="B4053">
        <v>8.01</v>
      </c>
      <c r="C4053">
        <v>2477787</v>
      </c>
      <c r="D4053">
        <v>19853157.620000001</v>
      </c>
    </row>
    <row r="4054" spans="1:4">
      <c r="A4054" s="4">
        <v>41193.583333333336</v>
      </c>
      <c r="B4054">
        <v>8</v>
      </c>
      <c r="C4054">
        <v>1654690</v>
      </c>
      <c r="D4054">
        <v>13247048.710000001</v>
      </c>
    </row>
    <row r="4055" spans="1:4">
      <c r="A4055" s="4">
        <v>41193.590277777781</v>
      </c>
      <c r="B4055">
        <v>8.0299999999999994</v>
      </c>
      <c r="C4055">
        <v>1139156</v>
      </c>
      <c r="D4055">
        <v>9125791.5099999998</v>
      </c>
    </row>
    <row r="4056" spans="1:4">
      <c r="A4056" s="4">
        <v>41193.597222222219</v>
      </c>
      <c r="B4056">
        <v>8.01</v>
      </c>
      <c r="C4056">
        <v>2002879</v>
      </c>
      <c r="D4056">
        <v>16017123.66</v>
      </c>
    </row>
    <row r="4057" spans="1:4">
      <c r="A4057" s="4">
        <v>41193.604166666664</v>
      </c>
      <c r="B4057">
        <v>8.01</v>
      </c>
      <c r="C4057">
        <v>1137114</v>
      </c>
      <c r="D4057">
        <v>9114526.5800000001</v>
      </c>
    </row>
    <row r="4058" spans="1:4">
      <c r="A4058" s="4">
        <v>41193.611111111109</v>
      </c>
      <c r="B4058">
        <v>7.98</v>
      </c>
      <c r="C4058">
        <v>2454807</v>
      </c>
      <c r="D4058">
        <v>19605536.48</v>
      </c>
    </row>
    <row r="4059" spans="1:4">
      <c r="A4059" s="4">
        <v>41193.618055555555</v>
      </c>
      <c r="B4059">
        <v>7.84</v>
      </c>
      <c r="C4059">
        <v>4602010</v>
      </c>
      <c r="D4059">
        <v>36466596.5</v>
      </c>
    </row>
    <row r="4060" spans="1:4">
      <c r="A4060" s="4">
        <v>41193.625</v>
      </c>
      <c r="B4060">
        <v>7.83</v>
      </c>
      <c r="C4060">
        <v>5368706</v>
      </c>
      <c r="D4060">
        <v>42160323.039999999</v>
      </c>
    </row>
    <row r="4061" spans="1:4">
      <c r="A4061" s="4">
        <v>41194.402777777781</v>
      </c>
      <c r="B4061">
        <v>7.94</v>
      </c>
      <c r="C4061">
        <v>4223755</v>
      </c>
      <c r="D4061">
        <v>33356285.420000002</v>
      </c>
    </row>
    <row r="4062" spans="1:4">
      <c r="A4062" s="4">
        <v>41194.409722222219</v>
      </c>
      <c r="B4062">
        <v>7.9</v>
      </c>
      <c r="C4062">
        <v>1796895</v>
      </c>
      <c r="D4062">
        <v>14220239.619999999</v>
      </c>
    </row>
    <row r="4063" spans="1:4">
      <c r="A4063" s="4">
        <v>41194.416666666664</v>
      </c>
      <c r="B4063">
        <v>7.85</v>
      </c>
      <c r="C4063">
        <v>2413802</v>
      </c>
      <c r="D4063">
        <v>18945190.350000001</v>
      </c>
    </row>
    <row r="4064" spans="1:4">
      <c r="A4064" s="4">
        <v>41194.423611111109</v>
      </c>
      <c r="B4064">
        <v>7.84</v>
      </c>
      <c r="C4064">
        <v>1174624</v>
      </c>
      <c r="D4064">
        <v>9194940.5299999993</v>
      </c>
    </row>
    <row r="4065" spans="1:4">
      <c r="A4065" s="4">
        <v>41194.430555555555</v>
      </c>
      <c r="B4065">
        <v>7.83</v>
      </c>
      <c r="C4065">
        <v>918651</v>
      </c>
      <c r="D4065">
        <v>7186274.9699999997</v>
      </c>
    </row>
    <row r="4066" spans="1:4">
      <c r="A4066" s="4">
        <v>41194.4375</v>
      </c>
      <c r="B4066">
        <v>7.82</v>
      </c>
      <c r="C4066">
        <v>612406</v>
      </c>
      <c r="D4066">
        <v>4788779.8499999996</v>
      </c>
    </row>
    <row r="4067" spans="1:4">
      <c r="A4067" s="4">
        <v>41194.444444444445</v>
      </c>
      <c r="B4067">
        <v>7.72</v>
      </c>
      <c r="C4067">
        <v>3713465</v>
      </c>
      <c r="D4067">
        <v>28732124.329999998</v>
      </c>
    </row>
    <row r="4068" spans="1:4">
      <c r="A4068" s="4">
        <v>41194.451388888891</v>
      </c>
      <c r="B4068">
        <v>7.69</v>
      </c>
      <c r="C4068">
        <v>2233486</v>
      </c>
      <c r="D4068">
        <v>17196552.91</v>
      </c>
    </row>
    <row r="4069" spans="1:4">
      <c r="A4069" s="4">
        <v>41194.458333333336</v>
      </c>
      <c r="B4069">
        <v>7.54</v>
      </c>
      <c r="C4069">
        <v>4093369</v>
      </c>
      <c r="D4069">
        <v>31186505.66</v>
      </c>
    </row>
    <row r="4070" spans="1:4">
      <c r="A4070" s="4">
        <v>41194.465277777781</v>
      </c>
      <c r="B4070">
        <v>7.52</v>
      </c>
      <c r="C4070">
        <v>2707211</v>
      </c>
      <c r="D4070">
        <v>20473056.75</v>
      </c>
    </row>
    <row r="4071" spans="1:4">
      <c r="A4071" s="4">
        <v>41194.472222222219</v>
      </c>
      <c r="B4071">
        <v>7.55</v>
      </c>
      <c r="C4071">
        <v>4115874</v>
      </c>
      <c r="D4071">
        <v>30861153.59</v>
      </c>
    </row>
    <row r="4072" spans="1:4">
      <c r="A4072" s="4">
        <v>41194.479166666664</v>
      </c>
      <c r="B4072">
        <v>7.57</v>
      </c>
      <c r="C4072">
        <v>981230</v>
      </c>
      <c r="D4072">
        <v>7416447.3799999999</v>
      </c>
    </row>
    <row r="4073" spans="1:4">
      <c r="A4073" s="4">
        <v>41194.548611111109</v>
      </c>
      <c r="B4073">
        <v>7.58</v>
      </c>
      <c r="C4073">
        <v>807345</v>
      </c>
      <c r="D4073">
        <v>6116188.9800000004</v>
      </c>
    </row>
    <row r="4074" spans="1:4">
      <c r="A4074" s="4">
        <v>41194.555555555555</v>
      </c>
      <c r="B4074">
        <v>7.66</v>
      </c>
      <c r="C4074">
        <v>897398</v>
      </c>
      <c r="D4074">
        <v>6840944.54</v>
      </c>
    </row>
    <row r="4075" spans="1:4">
      <c r="A4075" s="4">
        <v>41194.5625</v>
      </c>
      <c r="B4075">
        <v>7.66</v>
      </c>
      <c r="C4075">
        <v>1162200</v>
      </c>
      <c r="D4075">
        <v>8934295.9499999993</v>
      </c>
    </row>
    <row r="4076" spans="1:4">
      <c r="A4076" s="4">
        <v>41194.569444444445</v>
      </c>
      <c r="B4076">
        <v>7.63</v>
      </c>
      <c r="C4076">
        <v>370193</v>
      </c>
      <c r="D4076">
        <v>2829265.59</v>
      </c>
    </row>
    <row r="4077" spans="1:4">
      <c r="A4077" s="4">
        <v>41194.576388888891</v>
      </c>
      <c r="B4077">
        <v>7.7</v>
      </c>
      <c r="C4077">
        <v>516469</v>
      </c>
      <c r="D4077">
        <v>3962195.65</v>
      </c>
    </row>
    <row r="4078" spans="1:4">
      <c r="A4078" s="4">
        <v>41194.583333333336</v>
      </c>
      <c r="B4078">
        <v>7.68</v>
      </c>
      <c r="C4078">
        <v>428403</v>
      </c>
      <c r="D4078">
        <v>3288189.01</v>
      </c>
    </row>
    <row r="4079" spans="1:4">
      <c r="A4079" s="4">
        <v>41194.590277777781</v>
      </c>
      <c r="B4079">
        <v>7.73</v>
      </c>
      <c r="C4079">
        <v>911592</v>
      </c>
      <c r="D4079">
        <v>7046591.1200000001</v>
      </c>
    </row>
    <row r="4080" spans="1:4">
      <c r="A4080" s="4">
        <v>41194.597222222219</v>
      </c>
      <c r="B4080">
        <v>7.75</v>
      </c>
      <c r="C4080">
        <v>473017</v>
      </c>
      <c r="D4080">
        <v>3658842.62</v>
      </c>
    </row>
    <row r="4081" spans="1:4">
      <c r="A4081" s="4">
        <v>41194.604166666664</v>
      </c>
      <c r="B4081">
        <v>7.75</v>
      </c>
      <c r="C4081">
        <v>561199</v>
      </c>
      <c r="D4081">
        <v>4351475.25</v>
      </c>
    </row>
    <row r="4082" spans="1:4">
      <c r="A4082" s="4">
        <v>41194.611111111109</v>
      </c>
      <c r="B4082">
        <v>7.68</v>
      </c>
      <c r="C4082">
        <v>1180181</v>
      </c>
      <c r="D4082">
        <v>9078475.4399999995</v>
      </c>
    </row>
    <row r="4083" spans="1:4">
      <c r="A4083" s="4">
        <v>41194.618055555555</v>
      </c>
      <c r="B4083">
        <v>7.74</v>
      </c>
      <c r="C4083">
        <v>840765</v>
      </c>
      <c r="D4083">
        <v>6475450.4500000002</v>
      </c>
    </row>
    <row r="4084" spans="1:4">
      <c r="A4084" s="4">
        <v>41194.625</v>
      </c>
      <c r="B4084">
        <v>7.69</v>
      </c>
      <c r="C4084">
        <v>1712979</v>
      </c>
      <c r="D4084">
        <v>13196724.460000001</v>
      </c>
    </row>
    <row r="4085" spans="1:4">
      <c r="A4085" s="4">
        <v>41197.402777777781</v>
      </c>
      <c r="B4085">
        <v>7.59</v>
      </c>
      <c r="C4085">
        <v>1476670</v>
      </c>
      <c r="D4085">
        <v>11258346</v>
      </c>
    </row>
    <row r="4086" spans="1:4">
      <c r="A4086" s="4">
        <v>41197.409722222219</v>
      </c>
      <c r="B4086">
        <v>7.64</v>
      </c>
      <c r="C4086">
        <v>1270577</v>
      </c>
      <c r="D4086">
        <v>9663759</v>
      </c>
    </row>
    <row r="4087" spans="1:4">
      <c r="A4087" s="4">
        <v>41197.416666666664</v>
      </c>
      <c r="B4087">
        <v>7.61</v>
      </c>
      <c r="C4087">
        <v>792411</v>
      </c>
      <c r="D4087">
        <v>6039996.96</v>
      </c>
    </row>
    <row r="4088" spans="1:4">
      <c r="A4088" s="4">
        <v>41197.423611111109</v>
      </c>
      <c r="B4088">
        <v>7.57</v>
      </c>
      <c r="C4088">
        <v>1548810</v>
      </c>
      <c r="D4088">
        <v>11730857.91</v>
      </c>
    </row>
    <row r="4089" spans="1:4">
      <c r="A4089" s="4">
        <v>41197.430555555555</v>
      </c>
      <c r="B4089">
        <v>7.59</v>
      </c>
      <c r="C4089">
        <v>625349</v>
      </c>
      <c r="D4089">
        <v>4735638.42</v>
      </c>
    </row>
    <row r="4090" spans="1:4">
      <c r="A4090" s="4">
        <v>41197.4375</v>
      </c>
      <c r="B4090">
        <v>7.6</v>
      </c>
      <c r="C4090">
        <v>380957</v>
      </c>
      <c r="D4090">
        <v>2893301.06</v>
      </c>
    </row>
    <row r="4091" spans="1:4">
      <c r="A4091" s="4">
        <v>41197.444444444445</v>
      </c>
      <c r="B4091">
        <v>7.6</v>
      </c>
      <c r="C4091">
        <v>392343</v>
      </c>
      <c r="D4091">
        <v>2978688.27</v>
      </c>
    </row>
    <row r="4092" spans="1:4">
      <c r="A4092" s="4">
        <v>41197.451388888891</v>
      </c>
      <c r="B4092">
        <v>7.61</v>
      </c>
      <c r="C4092">
        <v>328411</v>
      </c>
      <c r="D4092">
        <v>2497582.2000000002</v>
      </c>
    </row>
    <row r="4093" spans="1:4">
      <c r="A4093" s="4">
        <v>41197.458333333336</v>
      </c>
      <c r="B4093">
        <v>7.7</v>
      </c>
      <c r="C4093">
        <v>893428</v>
      </c>
      <c r="D4093">
        <v>6856511.0700000003</v>
      </c>
    </row>
    <row r="4094" spans="1:4">
      <c r="A4094" s="4">
        <v>41197.465277777781</v>
      </c>
      <c r="B4094">
        <v>7.78</v>
      </c>
      <c r="C4094">
        <v>1964552</v>
      </c>
      <c r="D4094">
        <v>15200001.23</v>
      </c>
    </row>
    <row r="4095" spans="1:4">
      <c r="A4095" s="4">
        <v>41197.472222222219</v>
      </c>
      <c r="B4095">
        <v>7.79</v>
      </c>
      <c r="C4095">
        <v>1791960</v>
      </c>
      <c r="D4095">
        <v>13928189.16</v>
      </c>
    </row>
    <row r="4096" spans="1:4">
      <c r="A4096" s="4">
        <v>41197.479166666664</v>
      </c>
      <c r="B4096">
        <v>7.81</v>
      </c>
      <c r="C4096">
        <v>1461324</v>
      </c>
      <c r="D4096">
        <v>11396270.869999999</v>
      </c>
    </row>
    <row r="4097" spans="1:4">
      <c r="A4097" s="4">
        <v>41197.548611111109</v>
      </c>
      <c r="B4097">
        <v>7.78</v>
      </c>
      <c r="C4097">
        <v>861286</v>
      </c>
      <c r="D4097">
        <v>6707751.4000000004</v>
      </c>
    </row>
    <row r="4098" spans="1:4">
      <c r="A4098" s="4">
        <v>41197.555555555555</v>
      </c>
      <c r="B4098">
        <v>7.74</v>
      </c>
      <c r="C4098">
        <v>465456</v>
      </c>
      <c r="D4098">
        <v>3612345.25</v>
      </c>
    </row>
    <row r="4099" spans="1:4">
      <c r="A4099" s="4">
        <v>41197.5625</v>
      </c>
      <c r="B4099">
        <v>7.75</v>
      </c>
      <c r="C4099">
        <v>206380</v>
      </c>
      <c r="D4099">
        <v>1599383.7</v>
      </c>
    </row>
    <row r="4100" spans="1:4">
      <c r="A4100" s="4">
        <v>41197.569444444445</v>
      </c>
      <c r="B4100">
        <v>7.76</v>
      </c>
      <c r="C4100">
        <v>387514</v>
      </c>
      <c r="D4100">
        <v>3010222.39</v>
      </c>
    </row>
    <row r="4101" spans="1:4">
      <c r="A4101" s="4">
        <v>41197.576388888891</v>
      </c>
      <c r="B4101">
        <v>7.76</v>
      </c>
      <c r="C4101">
        <v>218636</v>
      </c>
      <c r="D4101">
        <v>1697529.97</v>
      </c>
    </row>
    <row r="4102" spans="1:4">
      <c r="A4102" s="4">
        <v>41197.583333333336</v>
      </c>
      <c r="B4102">
        <v>7.73</v>
      </c>
      <c r="C4102">
        <v>480920</v>
      </c>
      <c r="D4102">
        <v>3725251.61</v>
      </c>
    </row>
    <row r="4103" spans="1:4">
      <c r="A4103" s="4">
        <v>41197.590277777781</v>
      </c>
      <c r="B4103">
        <v>7.71</v>
      </c>
      <c r="C4103">
        <v>609108</v>
      </c>
      <c r="D4103">
        <v>4700468.8600000003</v>
      </c>
    </row>
    <row r="4104" spans="1:4">
      <c r="A4104" s="4">
        <v>41197.597222222219</v>
      </c>
      <c r="B4104">
        <v>7.73</v>
      </c>
      <c r="C4104">
        <v>935288</v>
      </c>
      <c r="D4104">
        <v>7191355.4800000004</v>
      </c>
    </row>
    <row r="4105" spans="1:4">
      <c r="A4105" s="4">
        <v>41197.604166666664</v>
      </c>
      <c r="B4105">
        <v>7.72</v>
      </c>
      <c r="C4105">
        <v>439798</v>
      </c>
      <c r="D4105">
        <v>3395113.58</v>
      </c>
    </row>
    <row r="4106" spans="1:4">
      <c r="A4106" s="4">
        <v>41197.611111111109</v>
      </c>
      <c r="B4106">
        <v>7.76</v>
      </c>
      <c r="C4106">
        <v>635390</v>
      </c>
      <c r="D4106">
        <v>4917514.7</v>
      </c>
    </row>
    <row r="4107" spans="1:4">
      <c r="A4107" s="4">
        <v>41197.618055555555</v>
      </c>
      <c r="B4107">
        <v>7.79</v>
      </c>
      <c r="C4107">
        <v>700019</v>
      </c>
      <c r="D4107">
        <v>5436448.6299999999</v>
      </c>
    </row>
    <row r="4108" spans="1:4">
      <c r="A4108" s="4">
        <v>41197.625</v>
      </c>
      <c r="B4108">
        <v>7.78</v>
      </c>
      <c r="C4108">
        <v>1517600</v>
      </c>
      <c r="D4108">
        <v>11804368.5</v>
      </c>
    </row>
    <row r="4109" spans="1:4">
      <c r="A4109" s="4">
        <v>41198.402777777781</v>
      </c>
      <c r="B4109">
        <v>7.77</v>
      </c>
      <c r="C4109">
        <v>842686</v>
      </c>
      <c r="D4109">
        <v>6543593.7699999996</v>
      </c>
    </row>
    <row r="4110" spans="1:4">
      <c r="A4110" s="4">
        <v>41198.409722222219</v>
      </c>
      <c r="B4110">
        <v>7.7</v>
      </c>
      <c r="C4110">
        <v>1665650</v>
      </c>
      <c r="D4110">
        <v>12840596.289999999</v>
      </c>
    </row>
    <row r="4111" spans="1:4">
      <c r="A4111" s="4">
        <v>41198.416666666664</v>
      </c>
      <c r="B4111">
        <v>7.72</v>
      </c>
      <c r="C4111">
        <v>481222</v>
      </c>
      <c r="D4111">
        <v>3712621.72</v>
      </c>
    </row>
    <row r="4112" spans="1:4">
      <c r="A4112" s="4">
        <v>41198.423611111109</v>
      </c>
      <c r="B4112">
        <v>7.76</v>
      </c>
      <c r="C4112">
        <v>356684</v>
      </c>
      <c r="D4112">
        <v>2757754.27</v>
      </c>
    </row>
    <row r="4113" spans="1:4">
      <c r="A4113" s="4">
        <v>41198.430555555555</v>
      </c>
      <c r="B4113">
        <v>7.82</v>
      </c>
      <c r="C4113">
        <v>812780</v>
      </c>
      <c r="D4113">
        <v>6329934.6699999999</v>
      </c>
    </row>
    <row r="4114" spans="1:4">
      <c r="A4114" s="4">
        <v>41198.4375</v>
      </c>
      <c r="B4114">
        <v>7.77</v>
      </c>
      <c r="C4114">
        <v>760446</v>
      </c>
      <c r="D4114">
        <v>5918832.8399999999</v>
      </c>
    </row>
    <row r="4115" spans="1:4">
      <c r="A4115" s="4">
        <v>41198.444444444445</v>
      </c>
      <c r="B4115">
        <v>7.75</v>
      </c>
      <c r="C4115">
        <v>440250</v>
      </c>
      <c r="D4115">
        <v>3414097</v>
      </c>
    </row>
    <row r="4116" spans="1:4">
      <c r="A4116" s="4">
        <v>41198.451388888891</v>
      </c>
      <c r="B4116">
        <v>7.75</v>
      </c>
      <c r="C4116">
        <v>345832</v>
      </c>
      <c r="D4116">
        <v>2679476.2400000002</v>
      </c>
    </row>
    <row r="4117" spans="1:4">
      <c r="A4117" s="4">
        <v>41198.458333333336</v>
      </c>
      <c r="B4117">
        <v>7.78</v>
      </c>
      <c r="C4117">
        <v>195060</v>
      </c>
      <c r="D4117">
        <v>1514392.4</v>
      </c>
    </row>
    <row r="4118" spans="1:4">
      <c r="A4118" s="4">
        <v>41198.465277777781</v>
      </c>
      <c r="B4118">
        <v>7.81</v>
      </c>
      <c r="C4118">
        <v>729207</v>
      </c>
      <c r="D4118">
        <v>5681480.5</v>
      </c>
    </row>
    <row r="4119" spans="1:4">
      <c r="A4119" s="4">
        <v>41198.472222222219</v>
      </c>
      <c r="B4119">
        <v>7.77</v>
      </c>
      <c r="C4119">
        <v>466793</v>
      </c>
      <c r="D4119">
        <v>3637341.46</v>
      </c>
    </row>
    <row r="4120" spans="1:4">
      <c r="A4120" s="4">
        <v>41198.479166666664</v>
      </c>
      <c r="B4120">
        <v>7.82</v>
      </c>
      <c r="C4120">
        <v>518421</v>
      </c>
      <c r="D4120">
        <v>4042066.73</v>
      </c>
    </row>
    <row r="4121" spans="1:4">
      <c r="A4121" s="4">
        <v>41198.548611111109</v>
      </c>
      <c r="B4121">
        <v>7.8</v>
      </c>
      <c r="C4121">
        <v>732734</v>
      </c>
      <c r="D4121">
        <v>5729141.21</v>
      </c>
    </row>
    <row r="4122" spans="1:4">
      <c r="A4122" s="4">
        <v>41198.555555555555</v>
      </c>
      <c r="B4122">
        <v>7.81</v>
      </c>
      <c r="C4122">
        <v>456821</v>
      </c>
      <c r="D4122">
        <v>3566664.92</v>
      </c>
    </row>
    <row r="4123" spans="1:4">
      <c r="A4123" s="4">
        <v>41198.5625</v>
      </c>
      <c r="B4123">
        <v>7.8</v>
      </c>
      <c r="C4123">
        <v>427210</v>
      </c>
      <c r="D4123">
        <v>3333803</v>
      </c>
    </row>
    <row r="4124" spans="1:4">
      <c r="A4124" s="4">
        <v>41198.569444444445</v>
      </c>
      <c r="B4124">
        <v>7.77</v>
      </c>
      <c r="C4124">
        <v>510779</v>
      </c>
      <c r="D4124">
        <v>3976146.84</v>
      </c>
    </row>
    <row r="4125" spans="1:4">
      <c r="A4125" s="4">
        <v>41198.576388888891</v>
      </c>
      <c r="B4125">
        <v>7.77</v>
      </c>
      <c r="C4125">
        <v>445130</v>
      </c>
      <c r="D4125">
        <v>3462954.1</v>
      </c>
    </row>
    <row r="4126" spans="1:4">
      <c r="A4126" s="4">
        <v>41198.583333333336</v>
      </c>
      <c r="B4126">
        <v>7.78</v>
      </c>
      <c r="C4126">
        <v>254051</v>
      </c>
      <c r="D4126">
        <v>1974367.96</v>
      </c>
    </row>
    <row r="4127" spans="1:4">
      <c r="A4127" s="4">
        <v>41198.590277777781</v>
      </c>
      <c r="B4127">
        <v>7.79</v>
      </c>
      <c r="C4127">
        <v>287711</v>
      </c>
      <c r="D4127">
        <v>2237290.1</v>
      </c>
    </row>
    <row r="4128" spans="1:4">
      <c r="A4128" s="4">
        <v>41198.597222222219</v>
      </c>
      <c r="B4128">
        <v>7.76</v>
      </c>
      <c r="C4128">
        <v>756149</v>
      </c>
      <c r="D4128">
        <v>5875028.1500000004</v>
      </c>
    </row>
    <row r="4129" spans="1:4">
      <c r="A4129" s="4">
        <v>41198.604166666664</v>
      </c>
      <c r="B4129">
        <v>7.75</v>
      </c>
      <c r="C4129">
        <v>832816</v>
      </c>
      <c r="D4129">
        <v>6448689.1399999997</v>
      </c>
    </row>
    <row r="4130" spans="1:4">
      <c r="A4130" s="4">
        <v>41198.611111111109</v>
      </c>
      <c r="B4130">
        <v>7.71</v>
      </c>
      <c r="C4130">
        <v>1312777</v>
      </c>
      <c r="D4130">
        <v>10138531.33</v>
      </c>
    </row>
    <row r="4131" spans="1:4">
      <c r="A4131" s="4">
        <v>41198.618055555555</v>
      </c>
      <c r="B4131">
        <v>7.7</v>
      </c>
      <c r="C4131">
        <v>1202543</v>
      </c>
      <c r="D4131">
        <v>9261449.9299999997</v>
      </c>
    </row>
    <row r="4132" spans="1:4">
      <c r="A4132" s="4">
        <v>41198.625</v>
      </c>
      <c r="B4132">
        <v>7.7</v>
      </c>
      <c r="C4132">
        <v>1382243</v>
      </c>
      <c r="D4132">
        <v>10634060.5</v>
      </c>
    </row>
    <row r="4133" spans="1:4">
      <c r="A4133" s="4">
        <v>41199.402777777781</v>
      </c>
      <c r="B4133">
        <v>7.74</v>
      </c>
      <c r="C4133">
        <v>791457</v>
      </c>
      <c r="D4133">
        <v>6124003.2199999997</v>
      </c>
    </row>
    <row r="4134" spans="1:4">
      <c r="A4134" s="4">
        <v>41199.409722222219</v>
      </c>
      <c r="B4134">
        <v>7.73</v>
      </c>
      <c r="C4134">
        <v>903500</v>
      </c>
      <c r="D4134">
        <v>6981052.6600000001</v>
      </c>
    </row>
    <row r="4135" spans="1:4">
      <c r="A4135" s="4">
        <v>41199.416666666664</v>
      </c>
      <c r="B4135">
        <v>7.71</v>
      </c>
      <c r="C4135">
        <v>648156</v>
      </c>
      <c r="D4135">
        <v>4998147.5999999996</v>
      </c>
    </row>
    <row r="4136" spans="1:4">
      <c r="A4136" s="4">
        <v>41199.423611111109</v>
      </c>
      <c r="B4136">
        <v>7.66</v>
      </c>
      <c r="C4136">
        <v>985179</v>
      </c>
      <c r="D4136">
        <v>7566701.8499999996</v>
      </c>
    </row>
    <row r="4137" spans="1:4">
      <c r="A4137" s="4">
        <v>41199.430555555555</v>
      </c>
      <c r="B4137">
        <v>7.63</v>
      </c>
      <c r="C4137">
        <v>1411043</v>
      </c>
      <c r="D4137">
        <v>10752156.619999999</v>
      </c>
    </row>
    <row r="4138" spans="1:4">
      <c r="A4138" s="4">
        <v>41199.4375</v>
      </c>
      <c r="B4138">
        <v>7.65</v>
      </c>
      <c r="C4138">
        <v>527337</v>
      </c>
      <c r="D4138">
        <v>4026024.78</v>
      </c>
    </row>
    <row r="4139" spans="1:4">
      <c r="A4139" s="4">
        <v>41199.444444444445</v>
      </c>
      <c r="B4139">
        <v>7.61</v>
      </c>
      <c r="C4139">
        <v>517051</v>
      </c>
      <c r="D4139">
        <v>3940581.24</v>
      </c>
    </row>
    <row r="4140" spans="1:4">
      <c r="A4140" s="4">
        <v>41199.451388888891</v>
      </c>
      <c r="B4140">
        <v>7.6</v>
      </c>
      <c r="C4140">
        <v>1189068</v>
      </c>
      <c r="D4140">
        <v>9034710.7100000009</v>
      </c>
    </row>
    <row r="4141" spans="1:4">
      <c r="A4141" s="4">
        <v>41199.458333333336</v>
      </c>
      <c r="B4141">
        <v>7.6</v>
      </c>
      <c r="C4141">
        <v>509275</v>
      </c>
      <c r="D4141">
        <v>3869159.81</v>
      </c>
    </row>
    <row r="4142" spans="1:4">
      <c r="A4142" s="4">
        <v>41199.465277777781</v>
      </c>
      <c r="B4142">
        <v>7.6</v>
      </c>
      <c r="C4142">
        <v>478448</v>
      </c>
      <c r="D4142">
        <v>3630902.36</v>
      </c>
    </row>
    <row r="4143" spans="1:4">
      <c r="A4143" s="4">
        <v>41199.472222222219</v>
      </c>
      <c r="B4143">
        <v>7.62</v>
      </c>
      <c r="C4143">
        <v>496306</v>
      </c>
      <c r="D4143">
        <v>3781114.7</v>
      </c>
    </row>
    <row r="4144" spans="1:4">
      <c r="A4144" s="4">
        <v>41199.479166666664</v>
      </c>
      <c r="B4144">
        <v>7.64</v>
      </c>
      <c r="C4144">
        <v>450800</v>
      </c>
      <c r="D4144">
        <v>3448479</v>
      </c>
    </row>
    <row r="4145" spans="1:4">
      <c r="A4145" s="4">
        <v>41199.548611111109</v>
      </c>
      <c r="B4145">
        <v>7.63</v>
      </c>
      <c r="C4145">
        <v>221704</v>
      </c>
      <c r="D4145">
        <v>1691173.54</v>
      </c>
    </row>
    <row r="4146" spans="1:4">
      <c r="A4146" s="4">
        <v>41199.555555555555</v>
      </c>
      <c r="B4146">
        <v>7.61</v>
      </c>
      <c r="C4146">
        <v>197409</v>
      </c>
      <c r="D4146">
        <v>1504190.39</v>
      </c>
    </row>
    <row r="4147" spans="1:4">
      <c r="A4147" s="4">
        <v>41199.5625</v>
      </c>
      <c r="B4147">
        <v>7.61</v>
      </c>
      <c r="C4147">
        <v>375841</v>
      </c>
      <c r="D4147">
        <v>2860908.88</v>
      </c>
    </row>
    <row r="4148" spans="1:4">
      <c r="A4148" s="4">
        <v>41199.569444444445</v>
      </c>
      <c r="B4148">
        <v>7.7</v>
      </c>
      <c r="C4148">
        <v>759401</v>
      </c>
      <c r="D4148">
        <v>5804862.7999999998</v>
      </c>
    </row>
    <row r="4149" spans="1:4">
      <c r="A4149" s="4">
        <v>41199.576388888891</v>
      </c>
      <c r="B4149">
        <v>7.72</v>
      </c>
      <c r="C4149">
        <v>971725</v>
      </c>
      <c r="D4149">
        <v>7487329.5300000003</v>
      </c>
    </row>
    <row r="4150" spans="1:4">
      <c r="A4150" s="4">
        <v>41199.583333333336</v>
      </c>
      <c r="B4150">
        <v>7.68</v>
      </c>
      <c r="C4150">
        <v>681299</v>
      </c>
      <c r="D4150">
        <v>5249778.59</v>
      </c>
    </row>
    <row r="4151" spans="1:4">
      <c r="A4151" s="4">
        <v>41199.590277777781</v>
      </c>
      <c r="B4151">
        <v>7.68</v>
      </c>
      <c r="C4151">
        <v>217303</v>
      </c>
      <c r="D4151">
        <v>1668692.45</v>
      </c>
    </row>
    <row r="4152" spans="1:4">
      <c r="A4152" s="4">
        <v>41199.597222222219</v>
      </c>
      <c r="B4152">
        <v>7.72</v>
      </c>
      <c r="C4152">
        <v>585160</v>
      </c>
      <c r="D4152">
        <v>4513555.33</v>
      </c>
    </row>
    <row r="4153" spans="1:4">
      <c r="A4153" s="4">
        <v>41199.604166666664</v>
      </c>
      <c r="B4153">
        <v>7.7</v>
      </c>
      <c r="C4153">
        <v>480412</v>
      </c>
      <c r="D4153">
        <v>3706779.52</v>
      </c>
    </row>
    <row r="4154" spans="1:4">
      <c r="A4154" s="4">
        <v>41199.611111111109</v>
      </c>
      <c r="B4154">
        <v>7.7</v>
      </c>
      <c r="C4154">
        <v>368129</v>
      </c>
      <c r="D4154">
        <v>2833369.02</v>
      </c>
    </row>
    <row r="4155" spans="1:4">
      <c r="A4155" s="4">
        <v>41199.618055555555</v>
      </c>
      <c r="B4155">
        <v>7.73</v>
      </c>
      <c r="C4155">
        <v>772960</v>
      </c>
      <c r="D4155">
        <v>5960788.7000000002</v>
      </c>
    </row>
    <row r="4156" spans="1:4">
      <c r="A4156" s="4">
        <v>41199.625</v>
      </c>
      <c r="B4156">
        <v>7.71</v>
      </c>
      <c r="C4156">
        <v>1304645</v>
      </c>
      <c r="D4156">
        <v>10076938.51</v>
      </c>
    </row>
    <row r="4157" spans="1:4">
      <c r="A4157" s="4">
        <v>41200.402777777781</v>
      </c>
      <c r="B4157">
        <v>7.76</v>
      </c>
      <c r="C4157">
        <v>1374478</v>
      </c>
      <c r="D4157">
        <v>10661552.17</v>
      </c>
    </row>
    <row r="4158" spans="1:4">
      <c r="A4158" s="4">
        <v>41200.409722222219</v>
      </c>
      <c r="B4158">
        <v>7.75</v>
      </c>
      <c r="C4158">
        <v>1013900</v>
      </c>
      <c r="D4158">
        <v>7860385.5199999996</v>
      </c>
    </row>
    <row r="4159" spans="1:4">
      <c r="A4159" s="4">
        <v>41200.416666666664</v>
      </c>
      <c r="B4159">
        <v>7.83</v>
      </c>
      <c r="C4159">
        <v>1268381</v>
      </c>
      <c r="D4159">
        <v>9865633.6999999993</v>
      </c>
    </row>
    <row r="4160" spans="1:4">
      <c r="A4160" s="4">
        <v>41200.423611111109</v>
      </c>
      <c r="B4160">
        <v>7.91</v>
      </c>
      <c r="C4160">
        <v>4959188</v>
      </c>
      <c r="D4160">
        <v>39250205.229999997</v>
      </c>
    </row>
    <row r="4161" spans="1:4">
      <c r="A4161" s="4">
        <v>41200.430555555555</v>
      </c>
      <c r="B4161">
        <v>7.9</v>
      </c>
      <c r="C4161">
        <v>1846370</v>
      </c>
      <c r="D4161">
        <v>14558983.02</v>
      </c>
    </row>
    <row r="4162" spans="1:4">
      <c r="A4162" s="4">
        <v>41200.4375</v>
      </c>
      <c r="B4162">
        <v>7.9</v>
      </c>
      <c r="C4162">
        <v>802546</v>
      </c>
      <c r="D4162">
        <v>6331568.0700000003</v>
      </c>
    </row>
    <row r="4163" spans="1:4">
      <c r="A4163" s="4">
        <v>41200.444444444445</v>
      </c>
      <c r="B4163">
        <v>7.92</v>
      </c>
      <c r="C4163">
        <v>903221</v>
      </c>
      <c r="D4163">
        <v>7135587.3200000003</v>
      </c>
    </row>
    <row r="4164" spans="1:4">
      <c r="A4164" s="4">
        <v>41200.451388888891</v>
      </c>
      <c r="B4164">
        <v>7.92</v>
      </c>
      <c r="C4164">
        <v>876208</v>
      </c>
      <c r="D4164">
        <v>6942365.5599999996</v>
      </c>
    </row>
    <row r="4165" spans="1:4">
      <c r="A4165" s="4">
        <v>41200.458333333336</v>
      </c>
      <c r="B4165">
        <v>7.91</v>
      </c>
      <c r="C4165">
        <v>618852</v>
      </c>
      <c r="D4165">
        <v>4905246.95</v>
      </c>
    </row>
    <row r="4166" spans="1:4">
      <c r="A4166" s="4">
        <v>41200.465277777781</v>
      </c>
      <c r="B4166">
        <v>7.91</v>
      </c>
      <c r="C4166">
        <v>537425</v>
      </c>
      <c r="D4166">
        <v>4246725.26</v>
      </c>
    </row>
    <row r="4167" spans="1:4">
      <c r="A4167" s="4">
        <v>41200.472222222219</v>
      </c>
      <c r="B4167">
        <v>7.92</v>
      </c>
      <c r="C4167">
        <v>935923</v>
      </c>
      <c r="D4167">
        <v>7407174.3399999999</v>
      </c>
    </row>
    <row r="4168" spans="1:4">
      <c r="A4168" s="4">
        <v>41200.479166666664</v>
      </c>
      <c r="B4168">
        <v>7.92</v>
      </c>
      <c r="C4168">
        <v>630629</v>
      </c>
      <c r="D4168">
        <v>4992452.0199999996</v>
      </c>
    </row>
    <row r="4169" spans="1:4">
      <c r="A4169" s="4">
        <v>41200.548611111109</v>
      </c>
      <c r="B4169">
        <v>7.93</v>
      </c>
      <c r="C4169">
        <v>677200</v>
      </c>
      <c r="D4169">
        <v>5367974</v>
      </c>
    </row>
    <row r="4170" spans="1:4">
      <c r="A4170" s="4">
        <v>41200.555555555555</v>
      </c>
      <c r="B4170">
        <v>7.92</v>
      </c>
      <c r="C4170">
        <v>716400</v>
      </c>
      <c r="D4170">
        <v>5683687.8499999996</v>
      </c>
    </row>
    <row r="4171" spans="1:4">
      <c r="A4171" s="4">
        <v>41200.5625</v>
      </c>
      <c r="B4171">
        <v>7.93</v>
      </c>
      <c r="C4171">
        <v>490732</v>
      </c>
      <c r="D4171">
        <v>3890705.43</v>
      </c>
    </row>
    <row r="4172" spans="1:4">
      <c r="A4172" s="4">
        <v>41200.569444444445</v>
      </c>
      <c r="B4172">
        <v>7.91</v>
      </c>
      <c r="C4172">
        <v>522004</v>
      </c>
      <c r="D4172">
        <v>4132741.49</v>
      </c>
    </row>
    <row r="4173" spans="1:4">
      <c r="A4173" s="4">
        <v>41200.576388888891</v>
      </c>
      <c r="B4173">
        <v>7.9</v>
      </c>
      <c r="C4173">
        <v>777983</v>
      </c>
      <c r="D4173">
        <v>6147977.1500000004</v>
      </c>
    </row>
    <row r="4174" spans="1:4">
      <c r="A4174" s="4">
        <v>41200.583333333336</v>
      </c>
      <c r="B4174">
        <v>7.91</v>
      </c>
      <c r="C4174">
        <v>454022</v>
      </c>
      <c r="D4174">
        <v>3590300.61</v>
      </c>
    </row>
    <row r="4175" spans="1:4">
      <c r="A4175" s="4">
        <v>41200.590277777781</v>
      </c>
      <c r="B4175">
        <v>7.92</v>
      </c>
      <c r="C4175">
        <v>643882</v>
      </c>
      <c r="D4175">
        <v>5097894.53</v>
      </c>
    </row>
    <row r="4176" spans="1:4">
      <c r="A4176" s="4">
        <v>41200.597222222219</v>
      </c>
      <c r="B4176">
        <v>7.93</v>
      </c>
      <c r="C4176">
        <v>398809</v>
      </c>
      <c r="D4176">
        <v>3159715.28</v>
      </c>
    </row>
    <row r="4177" spans="1:4">
      <c r="A4177" s="4">
        <v>41200.604166666664</v>
      </c>
      <c r="B4177">
        <v>7.94</v>
      </c>
      <c r="C4177">
        <v>1081419</v>
      </c>
      <c r="D4177">
        <v>8584218.8399999999</v>
      </c>
    </row>
    <row r="4178" spans="1:4">
      <c r="A4178" s="4">
        <v>41200.611111111109</v>
      </c>
      <c r="B4178">
        <v>7.91</v>
      </c>
      <c r="C4178">
        <v>935924</v>
      </c>
      <c r="D4178">
        <v>7418809.3300000001</v>
      </c>
    </row>
    <row r="4179" spans="1:4">
      <c r="A4179" s="4">
        <v>41200.618055555555</v>
      </c>
      <c r="B4179">
        <v>7.9</v>
      </c>
      <c r="C4179">
        <v>1021110</v>
      </c>
      <c r="D4179">
        <v>8074231.4000000004</v>
      </c>
    </row>
    <row r="4180" spans="1:4">
      <c r="A4180" s="4">
        <v>41200.625</v>
      </c>
      <c r="B4180">
        <v>7.93</v>
      </c>
      <c r="C4180">
        <v>1974229</v>
      </c>
      <c r="D4180">
        <v>15636645.630000001</v>
      </c>
    </row>
    <row r="4181" spans="1:4">
      <c r="A4181" s="4">
        <v>41201.402777777781</v>
      </c>
      <c r="B4181">
        <v>7.94</v>
      </c>
      <c r="C4181">
        <v>1326685</v>
      </c>
      <c r="D4181">
        <v>10526422.41</v>
      </c>
    </row>
    <row r="4182" spans="1:4">
      <c r="A4182" s="4">
        <v>41201.409722222219</v>
      </c>
      <c r="B4182">
        <v>7.95</v>
      </c>
      <c r="C4182">
        <v>751538</v>
      </c>
      <c r="D4182">
        <v>5966407.7699999996</v>
      </c>
    </row>
    <row r="4183" spans="1:4">
      <c r="A4183" s="4">
        <v>41201.416666666664</v>
      </c>
      <c r="B4183">
        <v>7.9</v>
      </c>
      <c r="C4183">
        <v>1123652</v>
      </c>
      <c r="D4183">
        <v>8896747.3300000001</v>
      </c>
    </row>
    <row r="4184" spans="1:4">
      <c r="A4184" s="4">
        <v>41201.423611111109</v>
      </c>
      <c r="B4184">
        <v>7.93</v>
      </c>
      <c r="C4184">
        <v>816988</v>
      </c>
      <c r="D4184">
        <v>6460006.79</v>
      </c>
    </row>
    <row r="4185" spans="1:4">
      <c r="A4185" s="4">
        <v>41201.430555555555</v>
      </c>
      <c r="B4185">
        <v>7.93</v>
      </c>
      <c r="C4185">
        <v>370271</v>
      </c>
      <c r="D4185">
        <v>2937897.32</v>
      </c>
    </row>
    <row r="4186" spans="1:4">
      <c r="A4186" s="4">
        <v>41201.4375</v>
      </c>
      <c r="B4186">
        <v>7.91</v>
      </c>
      <c r="C4186">
        <v>502829</v>
      </c>
      <c r="D4186">
        <v>3978678.56</v>
      </c>
    </row>
    <row r="4187" spans="1:4">
      <c r="A4187" s="4">
        <v>41201.444444444445</v>
      </c>
      <c r="B4187">
        <v>7.89</v>
      </c>
      <c r="C4187">
        <v>467846</v>
      </c>
      <c r="D4187">
        <v>3697421.41</v>
      </c>
    </row>
    <row r="4188" spans="1:4">
      <c r="A4188" s="4">
        <v>41201.451388888891</v>
      </c>
      <c r="B4188">
        <v>7.89</v>
      </c>
      <c r="C4188">
        <v>581724</v>
      </c>
      <c r="D4188">
        <v>4589469.3600000003</v>
      </c>
    </row>
    <row r="4189" spans="1:4">
      <c r="A4189" s="4">
        <v>41201.458333333336</v>
      </c>
      <c r="B4189">
        <v>7.9</v>
      </c>
      <c r="C4189">
        <v>465110</v>
      </c>
      <c r="D4189">
        <v>3668999.57</v>
      </c>
    </row>
    <row r="4190" spans="1:4">
      <c r="A4190" s="4">
        <v>41201.465277777781</v>
      </c>
      <c r="B4190">
        <v>7.83</v>
      </c>
      <c r="C4190">
        <v>1271067</v>
      </c>
      <c r="D4190">
        <v>9982035.9600000009</v>
      </c>
    </row>
    <row r="4191" spans="1:4">
      <c r="A4191" s="4">
        <v>41201.472222222219</v>
      </c>
      <c r="B4191">
        <v>7.86</v>
      </c>
      <c r="C4191">
        <v>688390</v>
      </c>
      <c r="D4191">
        <v>5394666.2800000003</v>
      </c>
    </row>
    <row r="4192" spans="1:4">
      <c r="A4192" s="4">
        <v>41201.479166666664</v>
      </c>
      <c r="B4192">
        <v>7.85</v>
      </c>
      <c r="C4192">
        <v>288993</v>
      </c>
      <c r="D4192">
        <v>2269149.12</v>
      </c>
    </row>
    <row r="4193" spans="1:4">
      <c r="A4193" s="4">
        <v>41201.548611111109</v>
      </c>
      <c r="B4193">
        <v>7.84</v>
      </c>
      <c r="C4193">
        <v>280744</v>
      </c>
      <c r="D4193">
        <v>2201444.7400000002</v>
      </c>
    </row>
    <row r="4194" spans="1:4">
      <c r="A4194" s="4">
        <v>41201.555555555555</v>
      </c>
      <c r="B4194">
        <v>7.85</v>
      </c>
      <c r="C4194">
        <v>186111</v>
      </c>
      <c r="D4194">
        <v>1459228.24</v>
      </c>
    </row>
    <row r="4195" spans="1:4">
      <c r="A4195" s="4">
        <v>41201.5625</v>
      </c>
      <c r="B4195">
        <v>7.88</v>
      </c>
      <c r="C4195">
        <v>252261</v>
      </c>
      <c r="D4195">
        <v>1983326.49</v>
      </c>
    </row>
    <row r="4196" spans="1:4">
      <c r="A4196" s="4">
        <v>41201.569444444445</v>
      </c>
      <c r="B4196">
        <v>7.85</v>
      </c>
      <c r="C4196">
        <v>407816</v>
      </c>
      <c r="D4196">
        <v>3209475.24</v>
      </c>
    </row>
    <row r="4197" spans="1:4">
      <c r="A4197" s="4">
        <v>41201.576388888891</v>
      </c>
      <c r="B4197">
        <v>7.86</v>
      </c>
      <c r="C4197">
        <v>366668</v>
      </c>
      <c r="D4197">
        <v>2879397.53</v>
      </c>
    </row>
    <row r="4198" spans="1:4">
      <c r="A4198" s="4">
        <v>41201.583333333336</v>
      </c>
      <c r="B4198">
        <v>7.86</v>
      </c>
      <c r="C4198">
        <v>426207</v>
      </c>
      <c r="D4198">
        <v>3348709.61</v>
      </c>
    </row>
    <row r="4199" spans="1:4">
      <c r="A4199" s="4">
        <v>41201.590277777781</v>
      </c>
      <c r="B4199">
        <v>7.86</v>
      </c>
      <c r="C4199">
        <v>273491</v>
      </c>
      <c r="D4199">
        <v>2151056.2599999998</v>
      </c>
    </row>
    <row r="4200" spans="1:4">
      <c r="A4200" s="4">
        <v>41201.597222222219</v>
      </c>
      <c r="B4200">
        <v>7.86</v>
      </c>
      <c r="C4200">
        <v>373879</v>
      </c>
      <c r="D4200">
        <v>2939001.94</v>
      </c>
    </row>
    <row r="4201" spans="1:4">
      <c r="A4201" s="4">
        <v>41201.604166666664</v>
      </c>
      <c r="B4201">
        <v>7.86</v>
      </c>
      <c r="C4201">
        <v>328871</v>
      </c>
      <c r="D4201">
        <v>2585947.06</v>
      </c>
    </row>
    <row r="4202" spans="1:4">
      <c r="A4202" s="4">
        <v>41201.611111111109</v>
      </c>
      <c r="B4202">
        <v>7.84</v>
      </c>
      <c r="C4202">
        <v>1053736</v>
      </c>
      <c r="D4202">
        <v>8256065.1600000001</v>
      </c>
    </row>
    <row r="4203" spans="1:4">
      <c r="A4203" s="4">
        <v>41201.618055555555</v>
      </c>
      <c r="B4203">
        <v>7.83</v>
      </c>
      <c r="C4203">
        <v>570145</v>
      </c>
      <c r="D4203">
        <v>4465402.1399999997</v>
      </c>
    </row>
    <row r="4204" spans="1:4">
      <c r="A4204" s="4">
        <v>41201.625</v>
      </c>
      <c r="B4204">
        <v>7.83</v>
      </c>
      <c r="C4204">
        <v>942096</v>
      </c>
      <c r="D4204">
        <v>7376587.8899999997</v>
      </c>
    </row>
    <row r="4205" spans="1:4">
      <c r="A4205" s="4">
        <v>41204.402777777781</v>
      </c>
      <c r="B4205">
        <v>7.75</v>
      </c>
      <c r="C4205">
        <v>977804</v>
      </c>
      <c r="D4205">
        <v>7608884.9400000004</v>
      </c>
    </row>
    <row r="4206" spans="1:4">
      <c r="A4206" s="4">
        <v>41204.409722222219</v>
      </c>
      <c r="B4206">
        <v>7.68</v>
      </c>
      <c r="C4206">
        <v>1571879</v>
      </c>
      <c r="D4206">
        <v>12100338.050000001</v>
      </c>
    </row>
    <row r="4207" spans="1:4">
      <c r="A4207" s="4">
        <v>41204.416666666664</v>
      </c>
      <c r="B4207">
        <v>7.73</v>
      </c>
      <c r="C4207">
        <v>646620</v>
      </c>
      <c r="D4207">
        <v>4976046.21</v>
      </c>
    </row>
    <row r="4208" spans="1:4">
      <c r="A4208" s="4">
        <v>41204.423611111109</v>
      </c>
      <c r="B4208">
        <v>7.69</v>
      </c>
      <c r="C4208">
        <v>648187</v>
      </c>
      <c r="D4208">
        <v>4998823.03</v>
      </c>
    </row>
    <row r="4209" spans="1:4">
      <c r="A4209" s="4">
        <v>41204.430555555555</v>
      </c>
      <c r="B4209">
        <v>7.69</v>
      </c>
      <c r="C4209">
        <v>297214</v>
      </c>
      <c r="D4209">
        <v>2285404.2999999998</v>
      </c>
    </row>
    <row r="4210" spans="1:4">
      <c r="A4210" s="4">
        <v>41204.4375</v>
      </c>
      <c r="B4210">
        <v>7.69</v>
      </c>
      <c r="C4210">
        <v>468250</v>
      </c>
      <c r="D4210">
        <v>3599673</v>
      </c>
    </row>
    <row r="4211" spans="1:4">
      <c r="A4211" s="4">
        <v>41204.444444444445</v>
      </c>
      <c r="B4211">
        <v>7.7</v>
      </c>
      <c r="C4211">
        <v>485483</v>
      </c>
      <c r="D4211">
        <v>3737086.27</v>
      </c>
    </row>
    <row r="4212" spans="1:4">
      <c r="A4212" s="4">
        <v>41204.451388888891</v>
      </c>
      <c r="B4212">
        <v>7.69</v>
      </c>
      <c r="C4212">
        <v>276875</v>
      </c>
      <c r="D4212">
        <v>2130275.75</v>
      </c>
    </row>
    <row r="4213" spans="1:4">
      <c r="A4213" s="4">
        <v>41204.458333333336</v>
      </c>
      <c r="B4213">
        <v>7.7</v>
      </c>
      <c r="C4213">
        <v>243042</v>
      </c>
      <c r="D4213">
        <v>1868615.98</v>
      </c>
    </row>
    <row r="4214" spans="1:4">
      <c r="A4214" s="4">
        <v>41204.465277777781</v>
      </c>
      <c r="B4214">
        <v>7.69</v>
      </c>
      <c r="C4214">
        <v>209501</v>
      </c>
      <c r="D4214">
        <v>1612120.69</v>
      </c>
    </row>
    <row r="4215" spans="1:4">
      <c r="A4215" s="4">
        <v>41204.472222222219</v>
      </c>
      <c r="B4215">
        <v>7.69</v>
      </c>
      <c r="C4215">
        <v>221924</v>
      </c>
      <c r="D4215">
        <v>1707370.56</v>
      </c>
    </row>
    <row r="4216" spans="1:4">
      <c r="A4216" s="4">
        <v>41204.479166666664</v>
      </c>
      <c r="B4216">
        <v>7.7</v>
      </c>
      <c r="C4216">
        <v>308592</v>
      </c>
      <c r="D4216">
        <v>2374774.48</v>
      </c>
    </row>
    <row r="4217" spans="1:4">
      <c r="A4217" s="4">
        <v>41204.548611111109</v>
      </c>
      <c r="B4217">
        <v>7.7</v>
      </c>
      <c r="C4217">
        <v>320716</v>
      </c>
      <c r="D4217">
        <v>2470010.5099999998</v>
      </c>
    </row>
    <row r="4218" spans="1:4">
      <c r="A4218" s="4">
        <v>41204.555555555555</v>
      </c>
      <c r="B4218">
        <v>7.69</v>
      </c>
      <c r="C4218">
        <v>269360</v>
      </c>
      <c r="D4218">
        <v>2072669.24</v>
      </c>
    </row>
    <row r="4219" spans="1:4">
      <c r="A4219" s="4">
        <v>41204.5625</v>
      </c>
      <c r="B4219">
        <v>7.73</v>
      </c>
      <c r="C4219">
        <v>520569</v>
      </c>
      <c r="D4219">
        <v>4013298.66</v>
      </c>
    </row>
    <row r="4220" spans="1:4">
      <c r="A4220" s="4">
        <v>41204.569444444445</v>
      </c>
      <c r="B4220">
        <v>7.72</v>
      </c>
      <c r="C4220">
        <v>370900</v>
      </c>
      <c r="D4220">
        <v>2869298.73</v>
      </c>
    </row>
    <row r="4221" spans="1:4">
      <c r="A4221" s="4">
        <v>41204.576388888891</v>
      </c>
      <c r="B4221">
        <v>7.74</v>
      </c>
      <c r="C4221">
        <v>293335</v>
      </c>
      <c r="D4221">
        <v>2264592.58</v>
      </c>
    </row>
    <row r="4222" spans="1:4">
      <c r="A4222" s="4">
        <v>41204.583333333336</v>
      </c>
      <c r="B4222">
        <v>7.73</v>
      </c>
      <c r="C4222">
        <v>186770</v>
      </c>
      <c r="D4222">
        <v>1445939.1</v>
      </c>
    </row>
    <row r="4223" spans="1:4">
      <c r="A4223" s="4">
        <v>41204.590277777781</v>
      </c>
      <c r="B4223">
        <v>7.77</v>
      </c>
      <c r="C4223">
        <v>487457</v>
      </c>
      <c r="D4223">
        <v>3781361.34</v>
      </c>
    </row>
    <row r="4224" spans="1:4">
      <c r="A4224" s="4">
        <v>41204.597222222219</v>
      </c>
      <c r="B4224">
        <v>7.76</v>
      </c>
      <c r="C4224">
        <v>452863</v>
      </c>
      <c r="D4224">
        <v>3516245.88</v>
      </c>
    </row>
    <row r="4225" spans="1:4">
      <c r="A4225" s="4">
        <v>41204.604166666664</v>
      </c>
      <c r="B4225">
        <v>7.76</v>
      </c>
      <c r="C4225">
        <v>338101</v>
      </c>
      <c r="D4225">
        <v>2622020.75</v>
      </c>
    </row>
    <row r="4226" spans="1:4">
      <c r="A4226" s="4">
        <v>41204.611111111109</v>
      </c>
      <c r="B4226">
        <v>7.77</v>
      </c>
      <c r="C4226">
        <v>558206</v>
      </c>
      <c r="D4226">
        <v>4339329.2300000004</v>
      </c>
    </row>
    <row r="4227" spans="1:4">
      <c r="A4227" s="4">
        <v>41204.618055555555</v>
      </c>
      <c r="B4227">
        <v>7.77</v>
      </c>
      <c r="C4227">
        <v>596889</v>
      </c>
      <c r="D4227">
        <v>4637030.97</v>
      </c>
    </row>
    <row r="4228" spans="1:4">
      <c r="A4228" s="4">
        <v>41204.625</v>
      </c>
      <c r="B4228">
        <v>7.77</v>
      </c>
      <c r="C4228">
        <v>1123632</v>
      </c>
      <c r="D4228">
        <v>8726439.3100000005</v>
      </c>
    </row>
    <row r="4229" spans="1:4">
      <c r="A4229" s="4">
        <v>41205.402777777781</v>
      </c>
      <c r="B4229">
        <v>7.73</v>
      </c>
      <c r="C4229">
        <v>975200</v>
      </c>
      <c r="D4229">
        <v>7559599</v>
      </c>
    </row>
    <row r="4230" spans="1:4">
      <c r="A4230" s="4">
        <v>41205.409722222219</v>
      </c>
      <c r="B4230">
        <v>7.72</v>
      </c>
      <c r="C4230">
        <v>1232187</v>
      </c>
      <c r="D4230">
        <v>9489599.0299999993</v>
      </c>
    </row>
    <row r="4231" spans="1:4">
      <c r="A4231" s="4">
        <v>41205.416666666664</v>
      </c>
      <c r="B4231">
        <v>7.72</v>
      </c>
      <c r="C4231">
        <v>306000</v>
      </c>
      <c r="D4231">
        <v>2368237.0099999998</v>
      </c>
    </row>
    <row r="4232" spans="1:4">
      <c r="A4232" s="4">
        <v>41205.423611111109</v>
      </c>
      <c r="B4232">
        <v>7.71</v>
      </c>
      <c r="C4232">
        <v>485919</v>
      </c>
      <c r="D4232">
        <v>3746361.3</v>
      </c>
    </row>
    <row r="4233" spans="1:4">
      <c r="A4233" s="4">
        <v>41205.430555555555</v>
      </c>
      <c r="B4233">
        <v>7.72</v>
      </c>
      <c r="C4233">
        <v>345391</v>
      </c>
      <c r="D4233">
        <v>2664819.61</v>
      </c>
    </row>
    <row r="4234" spans="1:4">
      <c r="A4234" s="4">
        <v>41205.4375</v>
      </c>
      <c r="B4234">
        <v>7.72</v>
      </c>
      <c r="C4234">
        <v>309580</v>
      </c>
      <c r="D4234">
        <v>2389642.7999999998</v>
      </c>
    </row>
    <row r="4235" spans="1:4">
      <c r="A4235" s="4">
        <v>41205.444444444445</v>
      </c>
      <c r="B4235">
        <v>7.72</v>
      </c>
      <c r="C4235">
        <v>506032</v>
      </c>
      <c r="D4235">
        <v>3905852.32</v>
      </c>
    </row>
    <row r="4236" spans="1:4">
      <c r="A4236" s="4">
        <v>41205.451388888891</v>
      </c>
      <c r="B4236">
        <v>7.73</v>
      </c>
      <c r="C4236">
        <v>216901</v>
      </c>
      <c r="D4236">
        <v>1677561.88</v>
      </c>
    </row>
    <row r="4237" spans="1:4">
      <c r="A4237" s="4">
        <v>41205.458333333336</v>
      </c>
      <c r="B4237">
        <v>7.75</v>
      </c>
      <c r="C4237">
        <v>197900</v>
      </c>
      <c r="D4237">
        <v>1532314</v>
      </c>
    </row>
    <row r="4238" spans="1:4">
      <c r="A4238" s="4">
        <v>41205.465277777781</v>
      </c>
      <c r="B4238">
        <v>7.72</v>
      </c>
      <c r="C4238">
        <v>443256</v>
      </c>
      <c r="D4238">
        <v>3422671.36</v>
      </c>
    </row>
    <row r="4239" spans="1:4">
      <c r="A4239" s="4">
        <v>41205.472222222219</v>
      </c>
      <c r="B4239">
        <v>7.69</v>
      </c>
      <c r="C4239">
        <v>850588</v>
      </c>
      <c r="D4239">
        <v>6548373.6699999999</v>
      </c>
    </row>
    <row r="4240" spans="1:4">
      <c r="A4240" s="4">
        <v>41205.479166666664</v>
      </c>
      <c r="B4240">
        <v>7.69</v>
      </c>
      <c r="C4240">
        <v>402670</v>
      </c>
      <c r="D4240">
        <v>3096762.1</v>
      </c>
    </row>
    <row r="4241" spans="1:4">
      <c r="A4241" s="4">
        <v>41205.548611111109</v>
      </c>
      <c r="B4241">
        <v>7.7</v>
      </c>
      <c r="C4241">
        <v>190452</v>
      </c>
      <c r="D4241">
        <v>1464923.31</v>
      </c>
    </row>
    <row r="4242" spans="1:4">
      <c r="A4242" s="4">
        <v>41205.555555555555</v>
      </c>
      <c r="B4242">
        <v>7.7</v>
      </c>
      <c r="C4242">
        <v>237570</v>
      </c>
      <c r="D4242">
        <v>1829026.11</v>
      </c>
    </row>
    <row r="4243" spans="1:4">
      <c r="A4243" s="4">
        <v>41205.5625</v>
      </c>
      <c r="B4243">
        <v>7.7</v>
      </c>
      <c r="C4243">
        <v>276560</v>
      </c>
      <c r="D4243">
        <v>2128601.89</v>
      </c>
    </row>
    <row r="4244" spans="1:4">
      <c r="A4244" s="4">
        <v>41205.569444444445</v>
      </c>
      <c r="B4244">
        <v>7.69</v>
      </c>
      <c r="C4244">
        <v>139170</v>
      </c>
      <c r="D4244">
        <v>1070694.3</v>
      </c>
    </row>
    <row r="4245" spans="1:4">
      <c r="A4245" s="4">
        <v>41205.576388888891</v>
      </c>
      <c r="B4245">
        <v>7.67</v>
      </c>
      <c r="C4245">
        <v>606620</v>
      </c>
      <c r="D4245">
        <v>4660966.1100000003</v>
      </c>
    </row>
    <row r="4246" spans="1:4">
      <c r="A4246" s="4">
        <v>41205.583333333336</v>
      </c>
      <c r="B4246">
        <v>7.68</v>
      </c>
      <c r="C4246">
        <v>825911</v>
      </c>
      <c r="D4246">
        <v>6334746.0999999996</v>
      </c>
    </row>
    <row r="4247" spans="1:4">
      <c r="A4247" s="4">
        <v>41205.590277777781</v>
      </c>
      <c r="B4247">
        <v>7.68</v>
      </c>
      <c r="C4247">
        <v>452294</v>
      </c>
      <c r="D4247">
        <v>3474774.79</v>
      </c>
    </row>
    <row r="4248" spans="1:4">
      <c r="A4248" s="4">
        <v>41205.597222222219</v>
      </c>
      <c r="B4248">
        <v>7.66</v>
      </c>
      <c r="C4248">
        <v>576068</v>
      </c>
      <c r="D4248">
        <v>4419784.9000000004</v>
      </c>
    </row>
    <row r="4249" spans="1:4">
      <c r="A4249" s="4">
        <v>41205.604166666664</v>
      </c>
      <c r="B4249">
        <v>7.66</v>
      </c>
      <c r="C4249">
        <v>818089</v>
      </c>
      <c r="D4249">
        <v>6265278.4500000002</v>
      </c>
    </row>
    <row r="4250" spans="1:4">
      <c r="A4250" s="4">
        <v>41205.611111111109</v>
      </c>
      <c r="B4250">
        <v>7.62</v>
      </c>
      <c r="C4250">
        <v>1191899</v>
      </c>
      <c r="D4250">
        <v>9094908.75</v>
      </c>
    </row>
    <row r="4251" spans="1:4">
      <c r="A4251" s="4">
        <v>41205.618055555555</v>
      </c>
      <c r="B4251">
        <v>7.58</v>
      </c>
      <c r="C4251">
        <v>1553729</v>
      </c>
      <c r="D4251">
        <v>11817293.699999999</v>
      </c>
    </row>
    <row r="4252" spans="1:4">
      <c r="A4252" s="4">
        <v>41205.625</v>
      </c>
      <c r="B4252">
        <v>7.58</v>
      </c>
      <c r="C4252">
        <v>2012903</v>
      </c>
      <c r="D4252">
        <v>15255851.1</v>
      </c>
    </row>
    <row r="4253" spans="1:4">
      <c r="A4253" s="4">
        <v>41206.402777777781</v>
      </c>
      <c r="B4253">
        <v>7.55</v>
      </c>
      <c r="C4253">
        <v>1253099</v>
      </c>
      <c r="D4253">
        <v>9422221.4900000002</v>
      </c>
    </row>
    <row r="4254" spans="1:4">
      <c r="A4254" s="4">
        <v>41206.409722222219</v>
      </c>
      <c r="B4254">
        <v>7.56</v>
      </c>
      <c r="C4254">
        <v>655750</v>
      </c>
      <c r="D4254">
        <v>4956967.5</v>
      </c>
    </row>
    <row r="4255" spans="1:4">
      <c r="A4255" s="4">
        <v>41206.416666666664</v>
      </c>
      <c r="B4255">
        <v>7.59</v>
      </c>
      <c r="C4255">
        <v>494235</v>
      </c>
      <c r="D4255">
        <v>3757002.6</v>
      </c>
    </row>
    <row r="4256" spans="1:4">
      <c r="A4256" s="4">
        <v>41206.423611111109</v>
      </c>
      <c r="B4256">
        <v>7.58</v>
      </c>
      <c r="C4256">
        <v>352524</v>
      </c>
      <c r="D4256">
        <v>2675598.92</v>
      </c>
    </row>
    <row r="4257" spans="1:4">
      <c r="A4257" s="4">
        <v>41206.430555555555</v>
      </c>
      <c r="B4257">
        <v>7.59</v>
      </c>
      <c r="C4257">
        <v>394480</v>
      </c>
      <c r="D4257">
        <v>2991169.4</v>
      </c>
    </row>
    <row r="4258" spans="1:4">
      <c r="A4258" s="4">
        <v>41206.4375</v>
      </c>
      <c r="B4258">
        <v>7.58</v>
      </c>
      <c r="C4258">
        <v>185131</v>
      </c>
      <c r="D4258">
        <v>1404963.29</v>
      </c>
    </row>
    <row r="4259" spans="1:4">
      <c r="A4259" s="4">
        <v>41206.444444444445</v>
      </c>
      <c r="B4259">
        <v>7.56</v>
      </c>
      <c r="C4259">
        <v>283536</v>
      </c>
      <c r="D4259">
        <v>2146182.16</v>
      </c>
    </row>
    <row r="4260" spans="1:4">
      <c r="A4260" s="4">
        <v>41206.451388888891</v>
      </c>
      <c r="B4260">
        <v>7.57</v>
      </c>
      <c r="C4260">
        <v>230419</v>
      </c>
      <c r="D4260">
        <v>1742127.09</v>
      </c>
    </row>
    <row r="4261" spans="1:4">
      <c r="A4261" s="4">
        <v>41206.458333333336</v>
      </c>
      <c r="B4261">
        <v>7.57</v>
      </c>
      <c r="C4261">
        <v>307960</v>
      </c>
      <c r="D4261">
        <v>2330697.04</v>
      </c>
    </row>
    <row r="4262" spans="1:4">
      <c r="A4262" s="4">
        <v>41206.465277777781</v>
      </c>
      <c r="B4262">
        <v>7.6</v>
      </c>
      <c r="C4262">
        <v>546850</v>
      </c>
      <c r="D4262">
        <v>4153689</v>
      </c>
    </row>
    <row r="4263" spans="1:4">
      <c r="A4263" s="4">
        <v>41206.472222222219</v>
      </c>
      <c r="B4263">
        <v>7.62</v>
      </c>
      <c r="C4263">
        <v>359791</v>
      </c>
      <c r="D4263">
        <v>2740898.15</v>
      </c>
    </row>
    <row r="4264" spans="1:4">
      <c r="A4264" s="4">
        <v>41206.479166666664</v>
      </c>
      <c r="B4264">
        <v>7.62</v>
      </c>
      <c r="C4264">
        <v>150232</v>
      </c>
      <c r="D4264">
        <v>1144054.96</v>
      </c>
    </row>
    <row r="4265" spans="1:4">
      <c r="A4265" s="4">
        <v>41206.548611111109</v>
      </c>
      <c r="B4265">
        <v>7.62</v>
      </c>
      <c r="C4265">
        <v>217800</v>
      </c>
      <c r="D4265">
        <v>1657666</v>
      </c>
    </row>
    <row r="4266" spans="1:4">
      <c r="A4266" s="4">
        <v>41206.555555555555</v>
      </c>
      <c r="B4266">
        <v>7.62</v>
      </c>
      <c r="C4266">
        <v>232278</v>
      </c>
      <c r="D4266">
        <v>1769033.68</v>
      </c>
    </row>
    <row r="4267" spans="1:4">
      <c r="A4267" s="4">
        <v>41206.5625</v>
      </c>
      <c r="B4267">
        <v>7.62</v>
      </c>
      <c r="C4267">
        <v>106500</v>
      </c>
      <c r="D4267">
        <v>811059</v>
      </c>
    </row>
    <row r="4268" spans="1:4">
      <c r="A4268" s="4">
        <v>41206.569444444445</v>
      </c>
      <c r="B4268">
        <v>7.61</v>
      </c>
      <c r="C4268">
        <v>313656</v>
      </c>
      <c r="D4268">
        <v>2389320.36</v>
      </c>
    </row>
    <row r="4269" spans="1:4">
      <c r="A4269" s="4">
        <v>41206.576388888891</v>
      </c>
      <c r="B4269">
        <v>7.58</v>
      </c>
      <c r="C4269">
        <v>345301</v>
      </c>
      <c r="D4269">
        <v>2623289.6</v>
      </c>
    </row>
    <row r="4270" spans="1:4">
      <c r="A4270" s="4">
        <v>41206.583333333336</v>
      </c>
      <c r="B4270">
        <v>7.58</v>
      </c>
      <c r="C4270">
        <v>339351</v>
      </c>
      <c r="D4270">
        <v>2570774.5699999998</v>
      </c>
    </row>
    <row r="4271" spans="1:4">
      <c r="A4271" s="4">
        <v>41206.590277777781</v>
      </c>
      <c r="B4271">
        <v>7.58</v>
      </c>
      <c r="C4271">
        <v>228172</v>
      </c>
      <c r="D4271">
        <v>1727498.32</v>
      </c>
    </row>
    <row r="4272" spans="1:4">
      <c r="A4272" s="4">
        <v>41206.597222222219</v>
      </c>
      <c r="B4272">
        <v>7.57</v>
      </c>
      <c r="C4272">
        <v>219010</v>
      </c>
      <c r="D4272">
        <v>1657667.6</v>
      </c>
    </row>
    <row r="4273" spans="1:4">
      <c r="A4273" s="4">
        <v>41206.604166666664</v>
      </c>
      <c r="B4273">
        <v>7.55</v>
      </c>
      <c r="C4273">
        <v>329877</v>
      </c>
      <c r="D4273">
        <v>2494227.87</v>
      </c>
    </row>
    <row r="4274" spans="1:4">
      <c r="A4274" s="4">
        <v>41206.611111111109</v>
      </c>
      <c r="B4274">
        <v>7.55</v>
      </c>
      <c r="C4274">
        <v>724537</v>
      </c>
      <c r="D4274">
        <v>5461320.46</v>
      </c>
    </row>
    <row r="4275" spans="1:4">
      <c r="A4275" s="4">
        <v>41206.618055555555</v>
      </c>
      <c r="B4275">
        <v>7.54</v>
      </c>
      <c r="C4275">
        <v>511733</v>
      </c>
      <c r="D4275">
        <v>3863693.6</v>
      </c>
    </row>
    <row r="4276" spans="1:4">
      <c r="A4276" s="4">
        <v>41206.625</v>
      </c>
      <c r="B4276">
        <v>7.55</v>
      </c>
      <c r="C4276">
        <v>868006</v>
      </c>
      <c r="D4276">
        <v>6536891.5999999996</v>
      </c>
    </row>
    <row r="4277" spans="1:4">
      <c r="A4277" s="4">
        <v>41207.402777777781</v>
      </c>
      <c r="B4277">
        <v>7.55</v>
      </c>
      <c r="C4277">
        <v>522310</v>
      </c>
      <c r="D4277">
        <v>3941482.21</v>
      </c>
    </row>
    <row r="4278" spans="1:4">
      <c r="A4278" s="4">
        <v>41207.409722222219</v>
      </c>
      <c r="B4278">
        <v>7.58</v>
      </c>
      <c r="C4278">
        <v>375649</v>
      </c>
      <c r="D4278">
        <v>2836287.45</v>
      </c>
    </row>
    <row r="4279" spans="1:4">
      <c r="A4279" s="4">
        <v>41207.416666666664</v>
      </c>
      <c r="B4279">
        <v>7.57</v>
      </c>
      <c r="C4279">
        <v>316700</v>
      </c>
      <c r="D4279">
        <v>2394949.5</v>
      </c>
    </row>
    <row r="4280" spans="1:4">
      <c r="A4280" s="4">
        <v>41207.423611111109</v>
      </c>
      <c r="B4280">
        <v>7.56</v>
      </c>
      <c r="C4280">
        <v>390181</v>
      </c>
      <c r="D4280">
        <v>2954107.36</v>
      </c>
    </row>
    <row r="4281" spans="1:4">
      <c r="A4281" s="4">
        <v>41207.430555555555</v>
      </c>
      <c r="B4281">
        <v>7.56</v>
      </c>
      <c r="C4281">
        <v>470555</v>
      </c>
      <c r="D4281">
        <v>3554102.44</v>
      </c>
    </row>
    <row r="4282" spans="1:4">
      <c r="A4282" s="4">
        <v>41207.4375</v>
      </c>
      <c r="B4282">
        <v>7.58</v>
      </c>
      <c r="C4282">
        <v>335161</v>
      </c>
      <c r="D4282">
        <v>2537841</v>
      </c>
    </row>
    <row r="4283" spans="1:4">
      <c r="A4283" s="4">
        <v>41207.444444444445</v>
      </c>
      <c r="B4283">
        <v>7.58</v>
      </c>
      <c r="C4283">
        <v>344943</v>
      </c>
      <c r="D4283">
        <v>2613787.36</v>
      </c>
    </row>
    <row r="4284" spans="1:4">
      <c r="A4284" s="4">
        <v>41207.451388888891</v>
      </c>
      <c r="B4284">
        <v>7.55</v>
      </c>
      <c r="C4284">
        <v>301794</v>
      </c>
      <c r="D4284">
        <v>2283450.5699999998</v>
      </c>
    </row>
    <row r="4285" spans="1:4">
      <c r="A4285" s="4">
        <v>41207.458333333336</v>
      </c>
      <c r="B4285">
        <v>7.54</v>
      </c>
      <c r="C4285">
        <v>266390</v>
      </c>
      <c r="D4285">
        <v>2011959</v>
      </c>
    </row>
    <row r="4286" spans="1:4">
      <c r="A4286" s="4">
        <v>41207.465277777781</v>
      </c>
      <c r="B4286">
        <v>7.54</v>
      </c>
      <c r="C4286">
        <v>285629</v>
      </c>
      <c r="D4286">
        <v>2154134.66</v>
      </c>
    </row>
    <row r="4287" spans="1:4">
      <c r="A4287" s="4">
        <v>41207.472222222219</v>
      </c>
      <c r="B4287">
        <v>7.52</v>
      </c>
      <c r="C4287">
        <v>309761</v>
      </c>
      <c r="D4287">
        <v>2334188.19</v>
      </c>
    </row>
    <row r="4288" spans="1:4">
      <c r="A4288" s="4">
        <v>41207.479166666664</v>
      </c>
      <c r="B4288">
        <v>7.53</v>
      </c>
      <c r="C4288">
        <v>395394</v>
      </c>
      <c r="D4288">
        <v>2974959.33</v>
      </c>
    </row>
    <row r="4289" spans="1:4">
      <c r="A4289" s="4">
        <v>41207.548611111109</v>
      </c>
      <c r="B4289">
        <v>7.51</v>
      </c>
      <c r="C4289">
        <v>524312</v>
      </c>
      <c r="D4289">
        <v>3938110.98</v>
      </c>
    </row>
    <row r="4290" spans="1:4">
      <c r="A4290" s="4">
        <v>41207.555555555555</v>
      </c>
      <c r="B4290">
        <v>7.51</v>
      </c>
      <c r="C4290">
        <v>601551</v>
      </c>
      <c r="D4290">
        <v>4516910.01</v>
      </c>
    </row>
    <row r="4291" spans="1:4">
      <c r="A4291" s="4">
        <v>41207.5625</v>
      </c>
      <c r="B4291">
        <v>7.51</v>
      </c>
      <c r="C4291">
        <v>762314</v>
      </c>
      <c r="D4291">
        <v>5717979.6600000001</v>
      </c>
    </row>
    <row r="4292" spans="1:4">
      <c r="A4292" s="4">
        <v>41207.569444444445</v>
      </c>
      <c r="B4292">
        <v>7.52</v>
      </c>
      <c r="C4292">
        <v>568744</v>
      </c>
      <c r="D4292">
        <v>4267815.63</v>
      </c>
    </row>
    <row r="4293" spans="1:4">
      <c r="A4293" s="4">
        <v>41207.576388888891</v>
      </c>
      <c r="B4293">
        <v>7.52</v>
      </c>
      <c r="C4293">
        <v>226649</v>
      </c>
      <c r="D4293">
        <v>1704172.49</v>
      </c>
    </row>
    <row r="4294" spans="1:4">
      <c r="A4294" s="4">
        <v>41207.583333333336</v>
      </c>
      <c r="B4294">
        <v>7.5</v>
      </c>
      <c r="C4294">
        <v>384588</v>
      </c>
      <c r="D4294">
        <v>2886454.38</v>
      </c>
    </row>
    <row r="4295" spans="1:4">
      <c r="A4295" s="4">
        <v>41207.590277777781</v>
      </c>
      <c r="B4295">
        <v>7.52</v>
      </c>
      <c r="C4295">
        <v>275058</v>
      </c>
      <c r="D4295">
        <v>2063592.9</v>
      </c>
    </row>
    <row r="4296" spans="1:4">
      <c r="A4296" s="4">
        <v>41207.597222222219</v>
      </c>
      <c r="B4296">
        <v>7.51</v>
      </c>
      <c r="C4296">
        <v>236414</v>
      </c>
      <c r="D4296">
        <v>1778717.28</v>
      </c>
    </row>
    <row r="4297" spans="1:4">
      <c r="A4297" s="4">
        <v>41207.604166666664</v>
      </c>
      <c r="B4297">
        <v>7.51</v>
      </c>
      <c r="C4297">
        <v>340200</v>
      </c>
      <c r="D4297">
        <v>2555724.54</v>
      </c>
    </row>
    <row r="4298" spans="1:4">
      <c r="A4298" s="4">
        <v>41207.611111111109</v>
      </c>
      <c r="B4298">
        <v>7.49</v>
      </c>
      <c r="C4298">
        <v>544936</v>
      </c>
      <c r="D4298">
        <v>4083289</v>
      </c>
    </row>
    <row r="4299" spans="1:4">
      <c r="A4299" s="4">
        <v>41207.618055555555</v>
      </c>
      <c r="B4299">
        <v>7.54</v>
      </c>
      <c r="C4299">
        <v>779816</v>
      </c>
      <c r="D4299">
        <v>5853323.8799999999</v>
      </c>
    </row>
    <row r="4300" spans="1:4">
      <c r="A4300" s="4">
        <v>41207.625</v>
      </c>
      <c r="B4300">
        <v>7.53</v>
      </c>
      <c r="C4300">
        <v>988223</v>
      </c>
      <c r="D4300">
        <v>7459632.4199999999</v>
      </c>
    </row>
    <row r="4301" spans="1:4">
      <c r="A4301" s="4">
        <v>41208.402777777781</v>
      </c>
      <c r="B4301">
        <v>7.51</v>
      </c>
      <c r="C4301">
        <v>454740</v>
      </c>
      <c r="D4301">
        <v>3415271.6</v>
      </c>
    </row>
    <row r="4302" spans="1:4">
      <c r="A4302" s="4">
        <v>41208.409722222219</v>
      </c>
      <c r="B4302">
        <v>7.48</v>
      </c>
      <c r="C4302">
        <v>341210</v>
      </c>
      <c r="D4302">
        <v>2558158.9</v>
      </c>
    </row>
    <row r="4303" spans="1:4">
      <c r="A4303" s="4">
        <v>41208.416666666664</v>
      </c>
      <c r="B4303">
        <v>7.48</v>
      </c>
      <c r="C4303">
        <v>234354</v>
      </c>
      <c r="D4303">
        <v>1754736.92</v>
      </c>
    </row>
    <row r="4304" spans="1:4">
      <c r="A4304" s="4">
        <v>41208.423611111109</v>
      </c>
      <c r="B4304">
        <v>7.5</v>
      </c>
      <c r="C4304">
        <v>303009</v>
      </c>
      <c r="D4304">
        <v>2267922.37</v>
      </c>
    </row>
    <row r="4305" spans="1:4">
      <c r="A4305" s="4">
        <v>41208.430555555555</v>
      </c>
      <c r="B4305">
        <v>7.48</v>
      </c>
      <c r="C4305">
        <v>212217</v>
      </c>
      <c r="D4305">
        <v>1588761.16</v>
      </c>
    </row>
    <row r="4306" spans="1:4">
      <c r="A4306" s="4">
        <v>41208.4375</v>
      </c>
      <c r="B4306">
        <v>7.45</v>
      </c>
      <c r="C4306">
        <v>951325</v>
      </c>
      <c r="D4306">
        <v>7100615</v>
      </c>
    </row>
    <row r="4307" spans="1:4">
      <c r="A4307" s="4">
        <v>41208.444444444445</v>
      </c>
      <c r="B4307">
        <v>7.46</v>
      </c>
      <c r="C4307">
        <v>891648</v>
      </c>
      <c r="D4307">
        <v>6637846.6200000001</v>
      </c>
    </row>
    <row r="4308" spans="1:4">
      <c r="A4308" s="4">
        <v>41208.451388888891</v>
      </c>
      <c r="B4308">
        <v>7.43</v>
      </c>
      <c r="C4308">
        <v>317826</v>
      </c>
      <c r="D4308">
        <v>2366027.62</v>
      </c>
    </row>
    <row r="4309" spans="1:4">
      <c r="A4309" s="4">
        <v>41208.458333333336</v>
      </c>
      <c r="B4309">
        <v>7.42</v>
      </c>
      <c r="C4309">
        <v>523377</v>
      </c>
      <c r="D4309">
        <v>3886703.15</v>
      </c>
    </row>
    <row r="4310" spans="1:4">
      <c r="A4310" s="4">
        <v>41208.465277777781</v>
      </c>
      <c r="B4310">
        <v>7.43</v>
      </c>
      <c r="C4310">
        <v>355818</v>
      </c>
      <c r="D4310">
        <v>2639313.0499999998</v>
      </c>
    </row>
    <row r="4311" spans="1:4">
      <c r="A4311" s="4">
        <v>41208.472222222219</v>
      </c>
      <c r="B4311">
        <v>7.4</v>
      </c>
      <c r="C4311">
        <v>400391</v>
      </c>
      <c r="D4311">
        <v>2969765.33</v>
      </c>
    </row>
    <row r="4312" spans="1:4">
      <c r="A4312" s="4">
        <v>41208.479166666664</v>
      </c>
      <c r="B4312">
        <v>7.37</v>
      </c>
      <c r="C4312">
        <v>769755</v>
      </c>
      <c r="D4312">
        <v>5681383</v>
      </c>
    </row>
    <row r="4313" spans="1:4">
      <c r="A4313" s="4">
        <v>41208.548611111109</v>
      </c>
      <c r="B4313">
        <v>7.36</v>
      </c>
      <c r="C4313">
        <v>716984</v>
      </c>
      <c r="D4313">
        <v>5276762.71</v>
      </c>
    </row>
    <row r="4314" spans="1:4">
      <c r="A4314" s="4">
        <v>41208.555555555555</v>
      </c>
      <c r="B4314">
        <v>7.29</v>
      </c>
      <c r="C4314">
        <v>1080590</v>
      </c>
      <c r="D4314">
        <v>7905419.1200000001</v>
      </c>
    </row>
    <row r="4315" spans="1:4">
      <c r="A4315" s="4">
        <v>41208.5625</v>
      </c>
      <c r="B4315">
        <v>7.3</v>
      </c>
      <c r="C4315">
        <v>997028</v>
      </c>
      <c r="D4315">
        <v>7233590.7800000003</v>
      </c>
    </row>
    <row r="4316" spans="1:4">
      <c r="A4316" s="4">
        <v>41208.569444444445</v>
      </c>
      <c r="B4316">
        <v>7.27</v>
      </c>
      <c r="C4316">
        <v>556637</v>
      </c>
      <c r="D4316">
        <v>4058016.99</v>
      </c>
    </row>
    <row r="4317" spans="1:4">
      <c r="A4317" s="4">
        <v>41208.576388888891</v>
      </c>
      <c r="B4317">
        <v>7.26</v>
      </c>
      <c r="C4317">
        <v>510880</v>
      </c>
      <c r="D4317">
        <v>3714294.09</v>
      </c>
    </row>
    <row r="4318" spans="1:4">
      <c r="A4318" s="4">
        <v>41208.583333333336</v>
      </c>
      <c r="B4318">
        <v>7.28</v>
      </c>
      <c r="C4318">
        <v>468060</v>
      </c>
      <c r="D4318">
        <v>3396061.42</v>
      </c>
    </row>
    <row r="4319" spans="1:4">
      <c r="A4319" s="4">
        <v>41208.590277777781</v>
      </c>
      <c r="B4319">
        <v>7.25</v>
      </c>
      <c r="C4319">
        <v>367680</v>
      </c>
      <c r="D4319">
        <v>2672598.4</v>
      </c>
    </row>
    <row r="4320" spans="1:4">
      <c r="A4320" s="4">
        <v>41208.597222222219</v>
      </c>
      <c r="B4320">
        <v>7.28</v>
      </c>
      <c r="C4320">
        <v>687087</v>
      </c>
      <c r="D4320">
        <v>4986829.67</v>
      </c>
    </row>
    <row r="4321" spans="1:4">
      <c r="A4321" s="4">
        <v>41208.604166666664</v>
      </c>
      <c r="B4321">
        <v>7.27</v>
      </c>
      <c r="C4321">
        <v>399644</v>
      </c>
      <c r="D4321">
        <v>2905577.12</v>
      </c>
    </row>
    <row r="4322" spans="1:4">
      <c r="A4322" s="4">
        <v>41208.611111111109</v>
      </c>
      <c r="B4322">
        <v>7.29</v>
      </c>
      <c r="C4322">
        <v>373716</v>
      </c>
      <c r="D4322">
        <v>2721332.1</v>
      </c>
    </row>
    <row r="4323" spans="1:4">
      <c r="A4323" s="4">
        <v>41208.618055555555</v>
      </c>
      <c r="B4323">
        <v>7.26</v>
      </c>
      <c r="C4323">
        <v>671121</v>
      </c>
      <c r="D4323">
        <v>4874968.63</v>
      </c>
    </row>
    <row r="4324" spans="1:4">
      <c r="A4324" s="4">
        <v>41208.625</v>
      </c>
      <c r="B4324">
        <v>7.23</v>
      </c>
      <c r="C4324">
        <v>1109547</v>
      </c>
      <c r="D4324">
        <v>8040405.7599999998</v>
      </c>
    </row>
    <row r="4325" spans="1:4">
      <c r="A4325" s="4">
        <v>41211.402777777781</v>
      </c>
      <c r="B4325">
        <v>7.12</v>
      </c>
      <c r="C4325">
        <v>1271375</v>
      </c>
      <c r="D4325">
        <v>9084548.3900000006</v>
      </c>
    </row>
    <row r="4326" spans="1:4">
      <c r="A4326" s="4">
        <v>41211.409722222219</v>
      </c>
      <c r="B4326">
        <v>7.04</v>
      </c>
      <c r="C4326">
        <v>1321300</v>
      </c>
      <c r="D4326">
        <v>9350754.3399999999</v>
      </c>
    </row>
    <row r="4327" spans="1:4">
      <c r="A4327" s="4">
        <v>41211.416666666664</v>
      </c>
      <c r="B4327">
        <v>7.09</v>
      </c>
      <c r="C4327">
        <v>497382</v>
      </c>
      <c r="D4327">
        <v>3518955.02</v>
      </c>
    </row>
    <row r="4328" spans="1:4">
      <c r="A4328" s="4">
        <v>41211.423611111109</v>
      </c>
      <c r="B4328">
        <v>7.12</v>
      </c>
      <c r="C4328">
        <v>423873</v>
      </c>
      <c r="D4328">
        <v>3020022.6</v>
      </c>
    </row>
    <row r="4329" spans="1:4">
      <c r="A4329" s="4">
        <v>41211.430555555555</v>
      </c>
      <c r="B4329">
        <v>7.13</v>
      </c>
      <c r="C4329">
        <v>335123</v>
      </c>
      <c r="D4329">
        <v>2386019.35</v>
      </c>
    </row>
    <row r="4330" spans="1:4">
      <c r="A4330" s="4">
        <v>41211.4375</v>
      </c>
      <c r="B4330">
        <v>7.15</v>
      </c>
      <c r="C4330">
        <v>264800</v>
      </c>
      <c r="D4330">
        <v>1891353.58</v>
      </c>
    </row>
    <row r="4331" spans="1:4">
      <c r="A4331" s="4">
        <v>41211.444444444445</v>
      </c>
      <c r="B4331">
        <v>7.14</v>
      </c>
      <c r="C4331">
        <v>251429</v>
      </c>
      <c r="D4331">
        <v>1796311.07</v>
      </c>
    </row>
    <row r="4332" spans="1:4">
      <c r="A4332" s="4">
        <v>41211.451388888891</v>
      </c>
      <c r="B4332">
        <v>7.14</v>
      </c>
      <c r="C4332">
        <v>349928</v>
      </c>
      <c r="D4332">
        <v>2495258.58</v>
      </c>
    </row>
    <row r="4333" spans="1:4">
      <c r="A4333" s="4">
        <v>41211.458333333336</v>
      </c>
      <c r="B4333">
        <v>7.15</v>
      </c>
      <c r="C4333">
        <v>100912</v>
      </c>
      <c r="D4333">
        <v>721205.68</v>
      </c>
    </row>
    <row r="4334" spans="1:4">
      <c r="A4334" s="4">
        <v>41211.465277777781</v>
      </c>
      <c r="B4334">
        <v>7.15</v>
      </c>
      <c r="C4334">
        <v>150930</v>
      </c>
      <c r="D4334">
        <v>1079432.19</v>
      </c>
    </row>
    <row r="4335" spans="1:4">
      <c r="A4335" s="4">
        <v>41211.472222222219</v>
      </c>
      <c r="B4335">
        <v>7.15</v>
      </c>
      <c r="C4335">
        <v>166800</v>
      </c>
      <c r="D4335">
        <v>1194805</v>
      </c>
    </row>
    <row r="4336" spans="1:4">
      <c r="A4336" s="4">
        <v>41211.479166666664</v>
      </c>
      <c r="B4336">
        <v>7.15</v>
      </c>
      <c r="C4336">
        <v>193620</v>
      </c>
      <c r="D4336">
        <v>1383716.8</v>
      </c>
    </row>
    <row r="4337" spans="1:4">
      <c r="A4337" s="4">
        <v>41211.548611111109</v>
      </c>
      <c r="B4337">
        <v>7.14</v>
      </c>
      <c r="C4337">
        <v>109701</v>
      </c>
      <c r="D4337">
        <v>783351.7</v>
      </c>
    </row>
    <row r="4338" spans="1:4">
      <c r="A4338" s="4">
        <v>41211.555555555555</v>
      </c>
      <c r="B4338">
        <v>7.11</v>
      </c>
      <c r="C4338">
        <v>265499</v>
      </c>
      <c r="D4338">
        <v>1891646.3</v>
      </c>
    </row>
    <row r="4339" spans="1:4">
      <c r="A4339" s="4">
        <v>41211.5625</v>
      </c>
      <c r="B4339">
        <v>7.11</v>
      </c>
      <c r="C4339">
        <v>558030</v>
      </c>
      <c r="D4339">
        <v>3966547</v>
      </c>
    </row>
    <row r="4340" spans="1:4">
      <c r="A4340" s="4">
        <v>41211.569444444445</v>
      </c>
      <c r="B4340">
        <v>7.12</v>
      </c>
      <c r="C4340">
        <v>133090</v>
      </c>
      <c r="D4340">
        <v>946163.82</v>
      </c>
    </row>
    <row r="4341" spans="1:4">
      <c r="A4341" s="4">
        <v>41211.576388888891</v>
      </c>
      <c r="B4341">
        <v>7.11</v>
      </c>
      <c r="C4341">
        <v>201798</v>
      </c>
      <c r="D4341">
        <v>1434742.98</v>
      </c>
    </row>
    <row r="4342" spans="1:4">
      <c r="A4342" s="4">
        <v>41211.583333333336</v>
      </c>
      <c r="B4342">
        <v>7.11</v>
      </c>
      <c r="C4342">
        <v>189140</v>
      </c>
      <c r="D4342">
        <v>1343189</v>
      </c>
    </row>
    <row r="4343" spans="1:4">
      <c r="A4343" s="4">
        <v>41211.590277777781</v>
      </c>
      <c r="B4343">
        <v>7.1</v>
      </c>
      <c r="C4343">
        <v>234791</v>
      </c>
      <c r="D4343">
        <v>1667456.1</v>
      </c>
    </row>
    <row r="4344" spans="1:4">
      <c r="A4344" s="4">
        <v>41211.597222222219</v>
      </c>
      <c r="B4344">
        <v>7.14</v>
      </c>
      <c r="C4344">
        <v>504833</v>
      </c>
      <c r="D4344">
        <v>3599911.27</v>
      </c>
    </row>
    <row r="4345" spans="1:4">
      <c r="A4345" s="4">
        <v>41211.604166666664</v>
      </c>
      <c r="B4345">
        <v>7.14</v>
      </c>
      <c r="C4345">
        <v>231750</v>
      </c>
      <c r="D4345">
        <v>1655235.5</v>
      </c>
    </row>
    <row r="4346" spans="1:4">
      <c r="A4346" s="4">
        <v>41211.611111111109</v>
      </c>
      <c r="B4346">
        <v>7.12</v>
      </c>
      <c r="C4346">
        <v>331733</v>
      </c>
      <c r="D4346">
        <v>2361042.65</v>
      </c>
    </row>
    <row r="4347" spans="1:4">
      <c r="A4347" s="4">
        <v>41211.618055555555</v>
      </c>
      <c r="B4347">
        <v>7.11</v>
      </c>
      <c r="C4347">
        <v>309529</v>
      </c>
      <c r="D4347">
        <v>2200932.08</v>
      </c>
    </row>
    <row r="4348" spans="1:4">
      <c r="A4348" s="4">
        <v>41211.625</v>
      </c>
      <c r="B4348">
        <v>7.12</v>
      </c>
      <c r="C4348">
        <v>872201</v>
      </c>
      <c r="D4348">
        <v>6205854.0700000003</v>
      </c>
    </row>
    <row r="4349" spans="1:4">
      <c r="A4349" s="4">
        <v>41212.402777777781</v>
      </c>
      <c r="B4349">
        <v>7.13</v>
      </c>
      <c r="C4349">
        <v>461840</v>
      </c>
      <c r="D4349">
        <v>3296233</v>
      </c>
    </row>
    <row r="4350" spans="1:4">
      <c r="A4350" s="4">
        <v>41212.409722222219</v>
      </c>
      <c r="B4350">
        <v>7.15</v>
      </c>
      <c r="C4350">
        <v>217452</v>
      </c>
      <c r="D4350">
        <v>1551463.46</v>
      </c>
    </row>
    <row r="4351" spans="1:4">
      <c r="A4351" s="4">
        <v>41212.416666666664</v>
      </c>
      <c r="B4351">
        <v>7.18</v>
      </c>
      <c r="C4351">
        <v>421309</v>
      </c>
      <c r="D4351">
        <v>3023923.32</v>
      </c>
    </row>
    <row r="4352" spans="1:4">
      <c r="A4352" s="4">
        <v>41212.423611111109</v>
      </c>
      <c r="B4352">
        <v>7.16</v>
      </c>
      <c r="C4352">
        <v>458031</v>
      </c>
      <c r="D4352">
        <v>3281053.07</v>
      </c>
    </row>
    <row r="4353" spans="1:4">
      <c r="A4353" s="4">
        <v>41212.430555555555</v>
      </c>
      <c r="B4353">
        <v>7.14</v>
      </c>
      <c r="C4353">
        <v>274651</v>
      </c>
      <c r="D4353">
        <v>1963780.74</v>
      </c>
    </row>
    <row r="4354" spans="1:4">
      <c r="A4354" s="4">
        <v>41212.4375</v>
      </c>
      <c r="B4354">
        <v>7.15</v>
      </c>
      <c r="C4354">
        <v>165678</v>
      </c>
      <c r="D4354">
        <v>1182816.95</v>
      </c>
    </row>
    <row r="4355" spans="1:4">
      <c r="A4355" s="4">
        <v>41212.444444444445</v>
      </c>
      <c r="B4355">
        <v>7.17</v>
      </c>
      <c r="C4355">
        <v>216225</v>
      </c>
      <c r="D4355">
        <v>1547491.27</v>
      </c>
    </row>
    <row r="4356" spans="1:4">
      <c r="A4356" s="4">
        <v>41212.451388888891</v>
      </c>
      <c r="B4356">
        <v>7.21</v>
      </c>
      <c r="C4356">
        <v>969097</v>
      </c>
      <c r="D4356">
        <v>6974741.0999999996</v>
      </c>
    </row>
    <row r="4357" spans="1:4">
      <c r="A4357" s="4">
        <v>41212.458333333336</v>
      </c>
      <c r="B4357">
        <v>7.18</v>
      </c>
      <c r="C4357">
        <v>306354</v>
      </c>
      <c r="D4357">
        <v>2205461.17</v>
      </c>
    </row>
    <row r="4358" spans="1:4">
      <c r="A4358" s="4">
        <v>41212.465277777781</v>
      </c>
      <c r="B4358">
        <v>7.19</v>
      </c>
      <c r="C4358">
        <v>174341</v>
      </c>
      <c r="D4358">
        <v>1253303.3799999999</v>
      </c>
    </row>
    <row r="4359" spans="1:4">
      <c r="A4359" s="4">
        <v>41212.472222222219</v>
      </c>
      <c r="B4359">
        <v>7.18</v>
      </c>
      <c r="C4359">
        <v>119563</v>
      </c>
      <c r="D4359">
        <v>858785.34</v>
      </c>
    </row>
    <row r="4360" spans="1:4">
      <c r="A4360" s="4">
        <v>41212.479166666664</v>
      </c>
      <c r="B4360">
        <v>7.19</v>
      </c>
      <c r="C4360">
        <v>139686</v>
      </c>
      <c r="D4360">
        <v>1003659.58</v>
      </c>
    </row>
    <row r="4361" spans="1:4">
      <c r="A4361" s="4">
        <v>41212.548611111109</v>
      </c>
      <c r="B4361">
        <v>7.2</v>
      </c>
      <c r="C4361">
        <v>148200</v>
      </c>
      <c r="D4361">
        <v>1066560</v>
      </c>
    </row>
    <row r="4362" spans="1:4">
      <c r="A4362" s="4">
        <v>41212.555555555555</v>
      </c>
      <c r="B4362">
        <v>7.19</v>
      </c>
      <c r="C4362">
        <v>97399</v>
      </c>
      <c r="D4362">
        <v>700906.81</v>
      </c>
    </row>
    <row r="4363" spans="1:4">
      <c r="A4363" s="4">
        <v>41212.5625</v>
      </c>
      <c r="B4363">
        <v>7.18</v>
      </c>
      <c r="C4363">
        <v>120009</v>
      </c>
      <c r="D4363">
        <v>863034.63</v>
      </c>
    </row>
    <row r="4364" spans="1:4">
      <c r="A4364" s="4">
        <v>41212.569444444445</v>
      </c>
      <c r="B4364">
        <v>7.18</v>
      </c>
      <c r="C4364">
        <v>171143</v>
      </c>
      <c r="D4364">
        <v>1229066.24</v>
      </c>
    </row>
    <row r="4365" spans="1:4">
      <c r="A4365" s="4">
        <v>41212.576388888891</v>
      </c>
      <c r="B4365">
        <v>7.15</v>
      </c>
      <c r="C4365">
        <v>337600</v>
      </c>
      <c r="D4365">
        <v>2417332</v>
      </c>
    </row>
    <row r="4366" spans="1:4">
      <c r="A4366" s="4">
        <v>41212.583333333336</v>
      </c>
      <c r="B4366">
        <v>7.16</v>
      </c>
      <c r="C4366">
        <v>303769</v>
      </c>
      <c r="D4366">
        <v>2173747.23</v>
      </c>
    </row>
    <row r="4367" spans="1:4">
      <c r="A4367" s="4">
        <v>41212.590277777781</v>
      </c>
      <c r="B4367">
        <v>7.15</v>
      </c>
      <c r="C4367">
        <v>316250</v>
      </c>
      <c r="D4367">
        <v>2263177.5</v>
      </c>
    </row>
    <row r="4368" spans="1:4">
      <c r="A4368" s="4">
        <v>41212.597222222219</v>
      </c>
      <c r="B4368">
        <v>7.16</v>
      </c>
      <c r="C4368">
        <v>182920</v>
      </c>
      <c r="D4368">
        <v>1309138.74</v>
      </c>
    </row>
    <row r="4369" spans="1:4">
      <c r="A4369" s="4">
        <v>41212.604166666664</v>
      </c>
      <c r="B4369">
        <v>7.16</v>
      </c>
      <c r="C4369">
        <v>168660</v>
      </c>
      <c r="D4369">
        <v>1207592.8600000001</v>
      </c>
    </row>
    <row r="4370" spans="1:4">
      <c r="A4370" s="4">
        <v>41212.611111111109</v>
      </c>
      <c r="B4370">
        <v>7.16</v>
      </c>
      <c r="C4370">
        <v>327780</v>
      </c>
      <c r="D4370">
        <v>2344730.2000000002</v>
      </c>
    </row>
    <row r="4371" spans="1:4">
      <c r="A4371" s="4">
        <v>41212.618055555555</v>
      </c>
      <c r="B4371">
        <v>7.14</v>
      </c>
      <c r="C4371">
        <v>722695</v>
      </c>
      <c r="D4371">
        <v>5169872.03</v>
      </c>
    </row>
    <row r="4372" spans="1:4">
      <c r="A4372" s="4">
        <v>41212.625</v>
      </c>
      <c r="B4372">
        <v>7.15</v>
      </c>
      <c r="C4372">
        <v>922102</v>
      </c>
      <c r="D4372">
        <v>6582110.2400000002</v>
      </c>
    </row>
    <row r="4373" spans="1:4">
      <c r="A4373" s="4">
        <v>41213.402777777781</v>
      </c>
      <c r="B4373">
        <v>7.09</v>
      </c>
      <c r="C4373">
        <v>1034800</v>
      </c>
      <c r="D4373">
        <v>7354360</v>
      </c>
    </row>
    <row r="4374" spans="1:4">
      <c r="A4374" s="4">
        <v>41213.409722222219</v>
      </c>
      <c r="B4374">
        <v>7.07</v>
      </c>
      <c r="C4374">
        <v>854412</v>
      </c>
      <c r="D4374">
        <v>6046173.71</v>
      </c>
    </row>
    <row r="4375" spans="1:4">
      <c r="A4375" s="4">
        <v>41213.416666666664</v>
      </c>
      <c r="B4375">
        <v>7.11</v>
      </c>
      <c r="C4375">
        <v>535501</v>
      </c>
      <c r="D4375">
        <v>3791788.06</v>
      </c>
    </row>
    <row r="4376" spans="1:4">
      <c r="A4376" s="4">
        <v>41213.423611111109</v>
      </c>
      <c r="B4376">
        <v>7.1</v>
      </c>
      <c r="C4376">
        <v>315474</v>
      </c>
      <c r="D4376">
        <v>2238852.46</v>
      </c>
    </row>
    <row r="4377" spans="1:4">
      <c r="A4377" s="4">
        <v>41213.430555555555</v>
      </c>
      <c r="B4377">
        <v>7.1</v>
      </c>
      <c r="C4377">
        <v>317364</v>
      </c>
      <c r="D4377">
        <v>2252765.7599999998</v>
      </c>
    </row>
    <row r="4378" spans="1:4">
      <c r="A4378" s="4">
        <v>41213.4375</v>
      </c>
      <c r="B4378">
        <v>7.11</v>
      </c>
      <c r="C4378">
        <v>182067</v>
      </c>
      <c r="D4378">
        <v>1293552.7</v>
      </c>
    </row>
    <row r="4379" spans="1:4">
      <c r="A4379" s="4">
        <v>41213.444444444445</v>
      </c>
      <c r="B4379">
        <v>7.11</v>
      </c>
      <c r="C4379">
        <v>358071</v>
      </c>
      <c r="D4379">
        <v>2544160.1</v>
      </c>
    </row>
    <row r="4380" spans="1:4">
      <c r="A4380" s="4">
        <v>41213.451388888891</v>
      </c>
      <c r="B4380">
        <v>7.1</v>
      </c>
      <c r="C4380">
        <v>172703</v>
      </c>
      <c r="D4380">
        <v>1226707.1599999999</v>
      </c>
    </row>
    <row r="4381" spans="1:4">
      <c r="A4381" s="4">
        <v>41213.458333333336</v>
      </c>
      <c r="B4381">
        <v>7.08</v>
      </c>
      <c r="C4381">
        <v>256322</v>
      </c>
      <c r="D4381">
        <v>1817126.98</v>
      </c>
    </row>
    <row r="4382" spans="1:4">
      <c r="A4382" s="4">
        <v>41213.465277777781</v>
      </c>
      <c r="B4382">
        <v>7.09</v>
      </c>
      <c r="C4382">
        <v>143931</v>
      </c>
      <c r="D4382">
        <v>1020589.79</v>
      </c>
    </row>
    <row r="4383" spans="1:4">
      <c r="A4383" s="4">
        <v>41213.472222222219</v>
      </c>
      <c r="B4383">
        <v>7.1</v>
      </c>
      <c r="C4383">
        <v>166119</v>
      </c>
      <c r="D4383">
        <v>1177454.8999999999</v>
      </c>
    </row>
    <row r="4384" spans="1:4">
      <c r="A4384" s="4">
        <v>41213.479166666664</v>
      </c>
      <c r="B4384">
        <v>7.08</v>
      </c>
      <c r="C4384">
        <v>149500</v>
      </c>
      <c r="D4384">
        <v>1059782</v>
      </c>
    </row>
    <row r="4385" spans="1:4">
      <c r="A4385" s="4">
        <v>41213.548611111109</v>
      </c>
      <c r="B4385">
        <v>7.09</v>
      </c>
      <c r="C4385">
        <v>510500</v>
      </c>
      <c r="D4385">
        <v>3623196.4</v>
      </c>
    </row>
    <row r="4386" spans="1:4">
      <c r="A4386" s="4">
        <v>41213.555555555555</v>
      </c>
      <c r="B4386">
        <v>7.16</v>
      </c>
      <c r="C4386">
        <v>657435</v>
      </c>
      <c r="D4386">
        <v>4699601.7</v>
      </c>
    </row>
    <row r="4387" spans="1:4">
      <c r="A4387" s="4">
        <v>41213.5625</v>
      </c>
      <c r="B4387">
        <v>7.27</v>
      </c>
      <c r="C4387">
        <v>1597262</v>
      </c>
      <c r="D4387">
        <v>11547914.74</v>
      </c>
    </row>
    <row r="4388" spans="1:4">
      <c r="A4388" s="4">
        <v>41213.569444444445</v>
      </c>
      <c r="B4388">
        <v>7.26</v>
      </c>
      <c r="C4388">
        <v>1162831</v>
      </c>
      <c r="D4388">
        <v>8442596.1099999994</v>
      </c>
    </row>
    <row r="4389" spans="1:4">
      <c r="A4389" s="4">
        <v>41213.576388888891</v>
      </c>
      <c r="B4389">
        <v>7.32</v>
      </c>
      <c r="C4389">
        <v>1056608</v>
      </c>
      <c r="D4389">
        <v>7700387.8700000001</v>
      </c>
    </row>
    <row r="4390" spans="1:4">
      <c r="A4390" s="4">
        <v>41213.583333333336</v>
      </c>
      <c r="B4390">
        <v>7.29</v>
      </c>
      <c r="C4390">
        <v>810088</v>
      </c>
      <c r="D4390">
        <v>5912925.6699999999</v>
      </c>
    </row>
    <row r="4391" spans="1:4">
      <c r="A4391" s="4">
        <v>41213.590277777781</v>
      </c>
      <c r="B4391">
        <v>7.27</v>
      </c>
      <c r="C4391">
        <v>399368</v>
      </c>
      <c r="D4391">
        <v>2911785.72</v>
      </c>
    </row>
    <row r="4392" spans="1:4">
      <c r="A4392" s="4">
        <v>41213.597222222219</v>
      </c>
      <c r="B4392">
        <v>7.29</v>
      </c>
      <c r="C4392">
        <v>335789</v>
      </c>
      <c r="D4392">
        <v>2443084.23</v>
      </c>
    </row>
    <row r="4393" spans="1:4">
      <c r="A4393" s="4">
        <v>41213.604166666664</v>
      </c>
      <c r="B4393">
        <v>7.28</v>
      </c>
      <c r="C4393">
        <v>390519</v>
      </c>
      <c r="D4393">
        <v>2847347.62</v>
      </c>
    </row>
    <row r="4394" spans="1:4">
      <c r="A4394" s="4">
        <v>41213.611111111109</v>
      </c>
      <c r="B4394">
        <v>7.29</v>
      </c>
      <c r="C4394">
        <v>361531</v>
      </c>
      <c r="D4394">
        <v>2635989.7799999998</v>
      </c>
    </row>
    <row r="4395" spans="1:4">
      <c r="A4395" s="4">
        <v>41213.618055555555</v>
      </c>
      <c r="B4395">
        <v>7.31</v>
      </c>
      <c r="C4395">
        <v>895624</v>
      </c>
      <c r="D4395">
        <v>6539782.3799999999</v>
      </c>
    </row>
    <row r="4396" spans="1:4">
      <c r="A4396" s="4">
        <v>41213.625</v>
      </c>
      <c r="B4396">
        <v>7.31</v>
      </c>
      <c r="C4396">
        <v>1147389</v>
      </c>
      <c r="D4396">
        <v>8383456.71</v>
      </c>
    </row>
    <row r="4397" spans="1:4">
      <c r="A4397" s="4">
        <v>41214.402777777781</v>
      </c>
      <c r="B4397">
        <v>7.34</v>
      </c>
      <c r="C4397">
        <v>716640</v>
      </c>
      <c r="D4397">
        <v>5244224.12</v>
      </c>
    </row>
    <row r="4398" spans="1:4">
      <c r="A4398" s="4">
        <v>41214.409722222219</v>
      </c>
      <c r="B4398">
        <v>7.37</v>
      </c>
      <c r="C4398">
        <v>518901</v>
      </c>
      <c r="D4398">
        <v>3813195.81</v>
      </c>
    </row>
    <row r="4399" spans="1:4">
      <c r="A4399" s="4">
        <v>41214.416666666664</v>
      </c>
      <c r="B4399">
        <v>7.34</v>
      </c>
      <c r="C4399">
        <v>567739</v>
      </c>
      <c r="D4399">
        <v>4177733.5</v>
      </c>
    </row>
    <row r="4400" spans="1:4">
      <c r="A4400" s="4">
        <v>41214.423611111109</v>
      </c>
      <c r="B4400">
        <v>7.36</v>
      </c>
      <c r="C4400">
        <v>347294</v>
      </c>
      <c r="D4400">
        <v>2554729.42</v>
      </c>
    </row>
    <row r="4401" spans="1:4">
      <c r="A4401" s="4">
        <v>41214.430555555555</v>
      </c>
      <c r="B4401">
        <v>7.4</v>
      </c>
      <c r="C4401">
        <v>1071994</v>
      </c>
      <c r="D4401">
        <v>7934442.2800000003</v>
      </c>
    </row>
    <row r="4402" spans="1:4">
      <c r="A4402" s="4">
        <v>41214.4375</v>
      </c>
      <c r="B4402">
        <v>7.38</v>
      </c>
      <c r="C4402">
        <v>502548</v>
      </c>
      <c r="D4402">
        <v>3719752.11</v>
      </c>
    </row>
    <row r="4403" spans="1:4">
      <c r="A4403" s="4">
        <v>41214.444444444445</v>
      </c>
      <c r="B4403">
        <v>7.4</v>
      </c>
      <c r="C4403">
        <v>489750</v>
      </c>
      <c r="D4403">
        <v>3614554.42</v>
      </c>
    </row>
    <row r="4404" spans="1:4">
      <c r="A4404" s="4">
        <v>41214.451388888891</v>
      </c>
      <c r="B4404">
        <v>7.4</v>
      </c>
      <c r="C4404">
        <v>363099</v>
      </c>
      <c r="D4404">
        <v>2682001.11</v>
      </c>
    </row>
    <row r="4405" spans="1:4">
      <c r="A4405" s="4">
        <v>41214.458333333336</v>
      </c>
      <c r="B4405">
        <v>7.41</v>
      </c>
      <c r="C4405">
        <v>421575</v>
      </c>
      <c r="D4405">
        <v>3119482.25</v>
      </c>
    </row>
    <row r="4406" spans="1:4">
      <c r="A4406" s="4">
        <v>41214.465277777781</v>
      </c>
      <c r="B4406">
        <v>7.44</v>
      </c>
      <c r="C4406">
        <v>497751</v>
      </c>
      <c r="D4406">
        <v>3692636.46</v>
      </c>
    </row>
    <row r="4407" spans="1:4">
      <c r="A4407" s="4">
        <v>41214.472222222219</v>
      </c>
      <c r="B4407">
        <v>7.47</v>
      </c>
      <c r="C4407">
        <v>1087652</v>
      </c>
      <c r="D4407">
        <v>8112030.1500000004</v>
      </c>
    </row>
    <row r="4408" spans="1:4">
      <c r="A4408" s="4">
        <v>41214.479166666664</v>
      </c>
      <c r="B4408">
        <v>7.47</v>
      </c>
      <c r="C4408">
        <v>501880</v>
      </c>
      <c r="D4408">
        <v>3747008.91</v>
      </c>
    </row>
    <row r="4409" spans="1:4">
      <c r="A4409" s="4">
        <v>41214.548611111109</v>
      </c>
      <c r="B4409">
        <v>7.46</v>
      </c>
      <c r="C4409">
        <v>248400</v>
      </c>
      <c r="D4409">
        <v>1856192.2</v>
      </c>
    </row>
    <row r="4410" spans="1:4">
      <c r="A4410" s="4">
        <v>41214.555555555555</v>
      </c>
      <c r="B4410">
        <v>7.46</v>
      </c>
      <c r="C4410">
        <v>203600</v>
      </c>
      <c r="D4410">
        <v>1519184</v>
      </c>
    </row>
    <row r="4411" spans="1:4">
      <c r="A4411" s="4">
        <v>41214.5625</v>
      </c>
      <c r="B4411">
        <v>7.54</v>
      </c>
      <c r="C4411">
        <v>1162481</v>
      </c>
      <c r="D4411">
        <v>8719087.2400000002</v>
      </c>
    </row>
    <row r="4412" spans="1:4">
      <c r="A4412" s="4">
        <v>41214.569444444445</v>
      </c>
      <c r="B4412">
        <v>7.49</v>
      </c>
      <c r="C4412">
        <v>641490</v>
      </c>
      <c r="D4412">
        <v>4825987.7</v>
      </c>
    </row>
    <row r="4413" spans="1:4">
      <c r="A4413" s="4">
        <v>41214.576388888891</v>
      </c>
      <c r="B4413">
        <v>7.49</v>
      </c>
      <c r="C4413">
        <v>322791</v>
      </c>
      <c r="D4413">
        <v>2419836.59</v>
      </c>
    </row>
    <row r="4414" spans="1:4">
      <c r="A4414" s="4">
        <v>41214.583333333336</v>
      </c>
      <c r="B4414">
        <v>7.49</v>
      </c>
      <c r="C4414">
        <v>296869</v>
      </c>
      <c r="D4414">
        <v>2222024.54</v>
      </c>
    </row>
    <row r="4415" spans="1:4">
      <c r="A4415" s="4">
        <v>41214.590277777781</v>
      </c>
      <c r="B4415">
        <v>7.48</v>
      </c>
      <c r="C4415">
        <v>228789</v>
      </c>
      <c r="D4415">
        <v>1712978.96</v>
      </c>
    </row>
    <row r="4416" spans="1:4">
      <c r="A4416" s="4">
        <v>41214.597222222219</v>
      </c>
      <c r="B4416">
        <v>7.47</v>
      </c>
      <c r="C4416">
        <v>266581</v>
      </c>
      <c r="D4416">
        <v>1993135.58</v>
      </c>
    </row>
    <row r="4417" spans="1:4">
      <c r="A4417" s="4">
        <v>41214.604166666664</v>
      </c>
      <c r="B4417">
        <v>7.47</v>
      </c>
      <c r="C4417">
        <v>348341</v>
      </c>
      <c r="D4417">
        <v>2604696.3199999998</v>
      </c>
    </row>
    <row r="4418" spans="1:4">
      <c r="A4418" s="4">
        <v>41214.611111111109</v>
      </c>
      <c r="B4418">
        <v>7.45</v>
      </c>
      <c r="C4418">
        <v>417302</v>
      </c>
      <c r="D4418">
        <v>3114671.67</v>
      </c>
    </row>
    <row r="4419" spans="1:4">
      <c r="A4419" s="4">
        <v>41214.618055555555</v>
      </c>
      <c r="B4419">
        <v>7.45</v>
      </c>
      <c r="C4419">
        <v>444116</v>
      </c>
      <c r="D4419">
        <v>3307856.29</v>
      </c>
    </row>
    <row r="4420" spans="1:4">
      <c r="A4420" s="4">
        <v>41214.625</v>
      </c>
      <c r="B4420">
        <v>7.45</v>
      </c>
      <c r="C4420">
        <v>837780</v>
      </c>
      <c r="D4420">
        <v>6240184.5300000003</v>
      </c>
    </row>
    <row r="4421" spans="1:4">
      <c r="A4421" s="4">
        <v>41215.402777777781</v>
      </c>
      <c r="B4421">
        <v>7.44</v>
      </c>
      <c r="C4421">
        <v>669580</v>
      </c>
      <c r="D4421">
        <v>4983612.45</v>
      </c>
    </row>
    <row r="4422" spans="1:4">
      <c r="A4422" s="4">
        <v>41215.409722222219</v>
      </c>
      <c r="B4422">
        <v>7.48</v>
      </c>
      <c r="C4422">
        <v>634694</v>
      </c>
      <c r="D4422">
        <v>4742165.03</v>
      </c>
    </row>
    <row r="4423" spans="1:4">
      <c r="A4423" s="4">
        <v>41215.416666666664</v>
      </c>
      <c r="B4423">
        <v>7.45</v>
      </c>
      <c r="C4423">
        <v>308804</v>
      </c>
      <c r="D4423">
        <v>2302097.09</v>
      </c>
    </row>
    <row r="4424" spans="1:4">
      <c r="A4424" s="4">
        <v>41215.423611111109</v>
      </c>
      <c r="B4424">
        <v>7.45</v>
      </c>
      <c r="C4424">
        <v>423998</v>
      </c>
      <c r="D4424">
        <v>3152657.13</v>
      </c>
    </row>
    <row r="4425" spans="1:4">
      <c r="A4425" s="4">
        <v>41215.430555555555</v>
      </c>
      <c r="B4425">
        <v>7.45</v>
      </c>
      <c r="C4425">
        <v>175140</v>
      </c>
      <c r="D4425">
        <v>1303412.1000000001</v>
      </c>
    </row>
    <row r="4426" spans="1:4">
      <c r="A4426" s="4">
        <v>41215.4375</v>
      </c>
      <c r="B4426">
        <v>7.43</v>
      </c>
      <c r="C4426">
        <v>557838</v>
      </c>
      <c r="D4426">
        <v>4141717.32</v>
      </c>
    </row>
    <row r="4427" spans="1:4">
      <c r="A4427" s="4">
        <v>41215.444444444445</v>
      </c>
      <c r="B4427">
        <v>7.41</v>
      </c>
      <c r="C4427">
        <v>292962</v>
      </c>
      <c r="D4427">
        <v>2174289.04</v>
      </c>
    </row>
    <row r="4428" spans="1:4">
      <c r="A4428" s="4">
        <v>41215.451388888891</v>
      </c>
      <c r="B4428">
        <v>7.39</v>
      </c>
      <c r="C4428">
        <v>735600</v>
      </c>
      <c r="D4428">
        <v>5441067.3700000001</v>
      </c>
    </row>
    <row r="4429" spans="1:4">
      <c r="A4429" s="4">
        <v>41215.458333333336</v>
      </c>
      <c r="B4429">
        <v>7.39</v>
      </c>
      <c r="C4429">
        <v>296400</v>
      </c>
      <c r="D4429">
        <v>2189954</v>
      </c>
    </row>
    <row r="4430" spans="1:4">
      <c r="A4430" s="4">
        <v>41215.465277777781</v>
      </c>
      <c r="B4430">
        <v>7.38</v>
      </c>
      <c r="C4430">
        <v>426700</v>
      </c>
      <c r="D4430">
        <v>3148232.61</v>
      </c>
    </row>
    <row r="4431" spans="1:4">
      <c r="A4431" s="4">
        <v>41215.472222222219</v>
      </c>
      <c r="B4431">
        <v>7.37</v>
      </c>
      <c r="C4431">
        <v>378271</v>
      </c>
      <c r="D4431">
        <v>2788428.27</v>
      </c>
    </row>
    <row r="4432" spans="1:4">
      <c r="A4432" s="4">
        <v>41215.479166666664</v>
      </c>
      <c r="B4432">
        <v>7.37</v>
      </c>
      <c r="C4432">
        <v>296158</v>
      </c>
      <c r="D4432">
        <v>2180983.17</v>
      </c>
    </row>
    <row r="4433" spans="1:4">
      <c r="A4433" s="4">
        <v>41215.548611111109</v>
      </c>
      <c r="B4433">
        <v>7.39</v>
      </c>
      <c r="C4433">
        <v>100066</v>
      </c>
      <c r="D4433">
        <v>738365.42</v>
      </c>
    </row>
    <row r="4434" spans="1:4">
      <c r="A4434" s="4">
        <v>41215.555555555555</v>
      </c>
      <c r="B4434">
        <v>7.4</v>
      </c>
      <c r="C4434">
        <v>136230</v>
      </c>
      <c r="D4434">
        <v>1007079.7</v>
      </c>
    </row>
    <row r="4435" spans="1:4">
      <c r="A4435" s="4">
        <v>41215.5625</v>
      </c>
      <c r="B4435">
        <v>7.4</v>
      </c>
      <c r="C4435">
        <v>213388</v>
      </c>
      <c r="D4435">
        <v>1579971.7</v>
      </c>
    </row>
    <row r="4436" spans="1:4">
      <c r="A4436" s="4">
        <v>41215.569444444445</v>
      </c>
      <c r="B4436">
        <v>7.39</v>
      </c>
      <c r="C4436">
        <v>284652</v>
      </c>
      <c r="D4436">
        <v>2104669.9</v>
      </c>
    </row>
    <row r="4437" spans="1:4">
      <c r="A4437" s="4">
        <v>41215.576388888891</v>
      </c>
      <c r="B4437">
        <v>7.39</v>
      </c>
      <c r="C4437">
        <v>129884</v>
      </c>
      <c r="D4437">
        <v>959819.72</v>
      </c>
    </row>
    <row r="4438" spans="1:4">
      <c r="A4438" s="4">
        <v>41215.583333333336</v>
      </c>
      <c r="B4438">
        <v>7.4</v>
      </c>
      <c r="C4438">
        <v>278170</v>
      </c>
      <c r="D4438">
        <v>2058031.42</v>
      </c>
    </row>
    <row r="4439" spans="1:4">
      <c r="A4439" s="4">
        <v>41215.590277777781</v>
      </c>
      <c r="B4439">
        <v>7.42</v>
      </c>
      <c r="C4439">
        <v>540630</v>
      </c>
      <c r="D4439">
        <v>4000295.72</v>
      </c>
    </row>
    <row r="4440" spans="1:4">
      <c r="A4440" s="4">
        <v>41215.597222222219</v>
      </c>
      <c r="B4440">
        <v>7.45</v>
      </c>
      <c r="C4440">
        <v>509345</v>
      </c>
      <c r="D4440">
        <v>3793202.31</v>
      </c>
    </row>
    <row r="4441" spans="1:4">
      <c r="A4441" s="4">
        <v>41215.604166666664</v>
      </c>
      <c r="B4441">
        <v>7.44</v>
      </c>
      <c r="C4441">
        <v>411246</v>
      </c>
      <c r="D4441">
        <v>3056558.92</v>
      </c>
    </row>
    <row r="4442" spans="1:4">
      <c r="A4442" s="4">
        <v>41215.611111111109</v>
      </c>
      <c r="B4442">
        <v>7.46</v>
      </c>
      <c r="C4442">
        <v>299301</v>
      </c>
      <c r="D4442">
        <v>2227313.44</v>
      </c>
    </row>
    <row r="4443" spans="1:4">
      <c r="A4443" s="4">
        <v>41215.618055555555</v>
      </c>
      <c r="B4443">
        <v>7.44</v>
      </c>
      <c r="C4443">
        <v>551905</v>
      </c>
      <c r="D4443">
        <v>4109674.7</v>
      </c>
    </row>
    <row r="4444" spans="1:4">
      <c r="A4444" s="4">
        <v>41215.625</v>
      </c>
      <c r="B4444">
        <v>7.42</v>
      </c>
      <c r="C4444">
        <v>1073222</v>
      </c>
      <c r="D4444">
        <v>7963305.0700000003</v>
      </c>
    </row>
    <row r="4445" spans="1:4">
      <c r="A4445" s="4">
        <v>41218.402777777781</v>
      </c>
      <c r="B4445">
        <v>7.39</v>
      </c>
      <c r="C4445">
        <v>708750</v>
      </c>
      <c r="D4445">
        <v>5223051</v>
      </c>
    </row>
    <row r="4446" spans="1:4">
      <c r="A4446" s="4">
        <v>41218.409722222219</v>
      </c>
      <c r="B4446">
        <v>7.41</v>
      </c>
      <c r="C4446">
        <v>634959</v>
      </c>
      <c r="D4446">
        <v>4704339.8499999996</v>
      </c>
    </row>
    <row r="4447" spans="1:4">
      <c r="A4447" s="4">
        <v>41218.416666666664</v>
      </c>
      <c r="B4447">
        <v>7.4</v>
      </c>
      <c r="C4447">
        <v>391854</v>
      </c>
      <c r="D4447">
        <v>2896838.17</v>
      </c>
    </row>
    <row r="4448" spans="1:4">
      <c r="A4448" s="4">
        <v>41218.423611111109</v>
      </c>
      <c r="B4448">
        <v>7.37</v>
      </c>
      <c r="C4448">
        <v>421337</v>
      </c>
      <c r="D4448">
        <v>3105452.98</v>
      </c>
    </row>
    <row r="4449" spans="1:4">
      <c r="A4449" s="4">
        <v>41218.430555555555</v>
      </c>
      <c r="B4449">
        <v>7.36</v>
      </c>
      <c r="C4449">
        <v>368865</v>
      </c>
      <c r="D4449">
        <v>2712709.1</v>
      </c>
    </row>
    <row r="4450" spans="1:4">
      <c r="A4450" s="4">
        <v>41218.4375</v>
      </c>
      <c r="B4450">
        <v>7.34</v>
      </c>
      <c r="C4450">
        <v>323100</v>
      </c>
      <c r="D4450">
        <v>2376029</v>
      </c>
    </row>
    <row r="4451" spans="1:4">
      <c r="A4451" s="4">
        <v>41218.444444444445</v>
      </c>
      <c r="B4451">
        <v>7.38</v>
      </c>
      <c r="C4451">
        <v>267280</v>
      </c>
      <c r="D4451">
        <v>1967828.93</v>
      </c>
    </row>
    <row r="4452" spans="1:4">
      <c r="A4452" s="4">
        <v>41218.451388888891</v>
      </c>
      <c r="B4452">
        <v>7.36</v>
      </c>
      <c r="C4452">
        <v>204975</v>
      </c>
      <c r="D4452">
        <v>1507719.17</v>
      </c>
    </row>
    <row r="4453" spans="1:4">
      <c r="A4453" s="4">
        <v>41218.458333333336</v>
      </c>
      <c r="B4453">
        <v>7.36</v>
      </c>
      <c r="C4453">
        <v>171753</v>
      </c>
      <c r="D4453">
        <v>1265156.1100000001</v>
      </c>
    </row>
    <row r="4454" spans="1:4">
      <c r="A4454" s="4">
        <v>41218.465277777781</v>
      </c>
      <c r="B4454">
        <v>7.35</v>
      </c>
      <c r="C4454">
        <v>227950</v>
      </c>
      <c r="D4454">
        <v>1677131</v>
      </c>
    </row>
    <row r="4455" spans="1:4">
      <c r="A4455" s="4">
        <v>41218.472222222219</v>
      </c>
      <c r="B4455">
        <v>7.33</v>
      </c>
      <c r="C4455">
        <v>412101</v>
      </c>
      <c r="D4455">
        <v>3025472.68</v>
      </c>
    </row>
    <row r="4456" spans="1:4">
      <c r="A4456" s="4">
        <v>41218.479166666664</v>
      </c>
      <c r="B4456">
        <v>7.33</v>
      </c>
      <c r="C4456">
        <v>487286</v>
      </c>
      <c r="D4456">
        <v>3566770.37</v>
      </c>
    </row>
    <row r="4457" spans="1:4">
      <c r="A4457" s="4">
        <v>41218.548611111109</v>
      </c>
      <c r="B4457">
        <v>7.32</v>
      </c>
      <c r="C4457">
        <v>208115</v>
      </c>
      <c r="D4457">
        <v>1523936.95</v>
      </c>
    </row>
    <row r="4458" spans="1:4">
      <c r="A4458" s="4">
        <v>41218.555555555555</v>
      </c>
      <c r="B4458">
        <v>7.27</v>
      </c>
      <c r="C4458">
        <v>760133</v>
      </c>
      <c r="D4458">
        <v>5542809.9000000004</v>
      </c>
    </row>
    <row r="4459" spans="1:4">
      <c r="A4459" s="4">
        <v>41218.5625</v>
      </c>
      <c r="B4459">
        <v>7.27</v>
      </c>
      <c r="C4459">
        <v>266314</v>
      </c>
      <c r="D4459">
        <v>1937728.45</v>
      </c>
    </row>
    <row r="4460" spans="1:4">
      <c r="A4460" s="4">
        <v>41218.569444444445</v>
      </c>
      <c r="B4460">
        <v>7.29</v>
      </c>
      <c r="C4460">
        <v>190250</v>
      </c>
      <c r="D4460">
        <v>1385065.5</v>
      </c>
    </row>
    <row r="4461" spans="1:4">
      <c r="A4461" s="4">
        <v>41218.576388888891</v>
      </c>
      <c r="B4461">
        <v>7.29</v>
      </c>
      <c r="C4461">
        <v>206944</v>
      </c>
      <c r="D4461">
        <v>1510070.76</v>
      </c>
    </row>
    <row r="4462" spans="1:4">
      <c r="A4462" s="4">
        <v>41218.583333333336</v>
      </c>
      <c r="B4462">
        <v>7.36</v>
      </c>
      <c r="C4462">
        <v>772250</v>
      </c>
      <c r="D4462">
        <v>5658304.1500000004</v>
      </c>
    </row>
    <row r="4463" spans="1:4">
      <c r="A4463" s="4">
        <v>41218.590277777781</v>
      </c>
      <c r="B4463">
        <v>7.38</v>
      </c>
      <c r="C4463">
        <v>590350</v>
      </c>
      <c r="D4463">
        <v>4350428.49</v>
      </c>
    </row>
    <row r="4464" spans="1:4">
      <c r="A4464" s="4">
        <v>41218.597222222219</v>
      </c>
      <c r="B4464">
        <v>7.39</v>
      </c>
      <c r="C4464">
        <v>457800</v>
      </c>
      <c r="D4464">
        <v>3384117.92</v>
      </c>
    </row>
    <row r="4465" spans="1:4">
      <c r="A4465" s="4">
        <v>41218.604166666664</v>
      </c>
      <c r="B4465">
        <v>7.37</v>
      </c>
      <c r="C4465">
        <v>233776</v>
      </c>
      <c r="D4465">
        <v>1726818.12</v>
      </c>
    </row>
    <row r="4466" spans="1:4">
      <c r="A4466" s="4">
        <v>41218.611111111109</v>
      </c>
      <c r="B4466">
        <v>7.37</v>
      </c>
      <c r="C4466">
        <v>147100</v>
      </c>
      <c r="D4466">
        <v>1083273</v>
      </c>
    </row>
    <row r="4467" spans="1:4">
      <c r="A4467" s="4">
        <v>41218.618055555555</v>
      </c>
      <c r="B4467">
        <v>7.38</v>
      </c>
      <c r="C4467">
        <v>564908</v>
      </c>
      <c r="D4467">
        <v>4168647.76</v>
      </c>
    </row>
    <row r="4468" spans="1:4">
      <c r="A4468" s="4">
        <v>41218.625</v>
      </c>
      <c r="B4468">
        <v>7.35</v>
      </c>
      <c r="C4468">
        <v>362292</v>
      </c>
      <c r="D4468">
        <v>2663981.71</v>
      </c>
    </row>
    <row r="4469" spans="1:4">
      <c r="A4469" s="4">
        <v>41219.402777777781</v>
      </c>
      <c r="B4469">
        <v>7.29</v>
      </c>
      <c r="C4469">
        <v>433300</v>
      </c>
      <c r="D4469">
        <v>3164425</v>
      </c>
    </row>
    <row r="4470" spans="1:4">
      <c r="A4470" s="4">
        <v>41219.409722222219</v>
      </c>
      <c r="B4470">
        <v>7.29</v>
      </c>
      <c r="C4470">
        <v>523200</v>
      </c>
      <c r="D4470">
        <v>3810940</v>
      </c>
    </row>
    <row r="4471" spans="1:4">
      <c r="A4471" s="4">
        <v>41219.416666666664</v>
      </c>
      <c r="B4471">
        <v>7.32</v>
      </c>
      <c r="C4471">
        <v>267800</v>
      </c>
      <c r="D4471">
        <v>1955749.84</v>
      </c>
    </row>
    <row r="4472" spans="1:4">
      <c r="A4472" s="4">
        <v>41219.423611111109</v>
      </c>
      <c r="B4472">
        <v>7.29</v>
      </c>
      <c r="C4472">
        <v>310655</v>
      </c>
      <c r="D4472">
        <v>2265895.4</v>
      </c>
    </row>
    <row r="4473" spans="1:4">
      <c r="A4473" s="4">
        <v>41219.430555555555</v>
      </c>
      <c r="B4473">
        <v>7.26</v>
      </c>
      <c r="C4473">
        <v>503645</v>
      </c>
      <c r="D4473">
        <v>3661192.6</v>
      </c>
    </row>
    <row r="4474" spans="1:4">
      <c r="A4474" s="4">
        <v>41219.4375</v>
      </c>
      <c r="B4474">
        <v>7.21</v>
      </c>
      <c r="C4474">
        <v>914850</v>
      </c>
      <c r="D4474">
        <v>6614745</v>
      </c>
    </row>
    <row r="4475" spans="1:4">
      <c r="A4475" s="4">
        <v>41219.444444444445</v>
      </c>
      <c r="B4475">
        <v>7.21</v>
      </c>
      <c r="C4475">
        <v>587332</v>
      </c>
      <c r="D4475">
        <v>4238124.5999999996</v>
      </c>
    </row>
    <row r="4476" spans="1:4">
      <c r="A4476" s="4">
        <v>41219.451388888891</v>
      </c>
      <c r="B4476">
        <v>7.16</v>
      </c>
      <c r="C4476">
        <v>830582</v>
      </c>
      <c r="D4476">
        <v>5969059.7000000002</v>
      </c>
    </row>
    <row r="4477" spans="1:4">
      <c r="A4477" s="4">
        <v>41219.458333333336</v>
      </c>
      <c r="B4477">
        <v>7.17</v>
      </c>
      <c r="C4477">
        <v>605696</v>
      </c>
      <c r="D4477">
        <v>4328879.12</v>
      </c>
    </row>
    <row r="4478" spans="1:4">
      <c r="A4478" s="4">
        <v>41219.465277777781</v>
      </c>
      <c r="B4478">
        <v>7.17</v>
      </c>
      <c r="C4478">
        <v>190760</v>
      </c>
      <c r="D4478">
        <v>1367984.2</v>
      </c>
    </row>
    <row r="4479" spans="1:4">
      <c r="A4479" s="4">
        <v>41219.472222222219</v>
      </c>
      <c r="B4479">
        <v>7.14</v>
      </c>
      <c r="C4479">
        <v>591590</v>
      </c>
      <c r="D4479">
        <v>4228831.7</v>
      </c>
    </row>
    <row r="4480" spans="1:4">
      <c r="A4480" s="4">
        <v>41219.479166666664</v>
      </c>
      <c r="B4480">
        <v>7.14</v>
      </c>
      <c r="C4480">
        <v>420600</v>
      </c>
      <c r="D4480">
        <v>3000824</v>
      </c>
    </row>
    <row r="4481" spans="1:4">
      <c r="A4481" s="4">
        <v>41219.548611111109</v>
      </c>
      <c r="B4481">
        <v>7.14</v>
      </c>
      <c r="C4481">
        <v>472499</v>
      </c>
      <c r="D4481">
        <v>3368543.68</v>
      </c>
    </row>
    <row r="4482" spans="1:4">
      <c r="A4482" s="4">
        <v>41219.555555555555</v>
      </c>
      <c r="B4482">
        <v>7.16</v>
      </c>
      <c r="C4482">
        <v>220925</v>
      </c>
      <c r="D4482">
        <v>1580274.1</v>
      </c>
    </row>
    <row r="4483" spans="1:4">
      <c r="A4483" s="4">
        <v>41219.5625</v>
      </c>
      <c r="B4483">
        <v>7.16</v>
      </c>
      <c r="C4483">
        <v>130650</v>
      </c>
      <c r="D4483">
        <v>934897.5</v>
      </c>
    </row>
    <row r="4484" spans="1:4">
      <c r="A4484" s="4">
        <v>41219.569444444445</v>
      </c>
      <c r="B4484">
        <v>7.16</v>
      </c>
      <c r="C4484">
        <v>142409</v>
      </c>
      <c r="D4484">
        <v>1018353.35</v>
      </c>
    </row>
    <row r="4485" spans="1:4">
      <c r="A4485" s="4">
        <v>41219.576388888891</v>
      </c>
      <c r="B4485">
        <v>7.17</v>
      </c>
      <c r="C4485">
        <v>298195</v>
      </c>
      <c r="D4485">
        <v>2133550.21</v>
      </c>
    </row>
    <row r="4486" spans="1:4">
      <c r="A4486" s="4">
        <v>41219.583333333336</v>
      </c>
      <c r="B4486">
        <v>7.15</v>
      </c>
      <c r="C4486">
        <v>238446</v>
      </c>
      <c r="D4486">
        <v>1707869.35</v>
      </c>
    </row>
    <row r="4487" spans="1:4">
      <c r="A4487" s="4">
        <v>41219.590277777781</v>
      </c>
      <c r="B4487">
        <v>7.17</v>
      </c>
      <c r="C4487">
        <v>209485</v>
      </c>
      <c r="D4487">
        <v>1501853.13</v>
      </c>
    </row>
    <row r="4488" spans="1:4">
      <c r="A4488" s="4">
        <v>41219.597222222219</v>
      </c>
      <c r="B4488">
        <v>7.19</v>
      </c>
      <c r="C4488">
        <v>240103</v>
      </c>
      <c r="D4488">
        <v>1722343.27</v>
      </c>
    </row>
    <row r="4489" spans="1:4">
      <c r="A4489" s="4">
        <v>41219.604166666664</v>
      </c>
      <c r="B4489">
        <v>7.34</v>
      </c>
      <c r="C4489">
        <v>1412057</v>
      </c>
      <c r="D4489">
        <v>10239643.07</v>
      </c>
    </row>
    <row r="4490" spans="1:4">
      <c r="A4490" s="4">
        <v>41219.611111111109</v>
      </c>
      <c r="B4490">
        <v>7.43</v>
      </c>
      <c r="C4490">
        <v>2582231</v>
      </c>
      <c r="D4490">
        <v>19125297.41</v>
      </c>
    </row>
    <row r="4491" spans="1:4">
      <c r="A4491" s="4">
        <v>41219.618055555555</v>
      </c>
      <c r="B4491">
        <v>7.44</v>
      </c>
      <c r="C4491">
        <v>1490179</v>
      </c>
      <c r="D4491">
        <v>11056506.390000001</v>
      </c>
    </row>
    <row r="4492" spans="1:4">
      <c r="A4492" s="4">
        <v>41219.625</v>
      </c>
      <c r="B4492">
        <v>7.45</v>
      </c>
      <c r="C4492">
        <v>1793762</v>
      </c>
      <c r="D4492">
        <v>13352675.970000001</v>
      </c>
    </row>
    <row r="4493" spans="1:4">
      <c r="A4493" s="4">
        <v>41220.402777777781</v>
      </c>
      <c r="B4493">
        <v>7.41</v>
      </c>
      <c r="C4493">
        <v>622476</v>
      </c>
      <c r="D4493">
        <v>4601992.84</v>
      </c>
    </row>
    <row r="4494" spans="1:4">
      <c r="A4494" s="4">
        <v>41220.409722222219</v>
      </c>
      <c r="B4494">
        <v>7.36</v>
      </c>
      <c r="C4494">
        <v>558324</v>
      </c>
      <c r="D4494">
        <v>4122706.16</v>
      </c>
    </row>
    <row r="4495" spans="1:4">
      <c r="A4495" s="4">
        <v>41220.416666666664</v>
      </c>
      <c r="B4495">
        <v>7.36</v>
      </c>
      <c r="C4495">
        <v>563682</v>
      </c>
      <c r="D4495">
        <v>4148236.7</v>
      </c>
    </row>
    <row r="4496" spans="1:4">
      <c r="A4496" s="4">
        <v>41220.423611111109</v>
      </c>
      <c r="B4496">
        <v>7.35</v>
      </c>
      <c r="C4496">
        <v>337390</v>
      </c>
      <c r="D4496">
        <v>2483210.5</v>
      </c>
    </row>
    <row r="4497" spans="1:4">
      <c r="A4497" s="4">
        <v>41220.430555555555</v>
      </c>
      <c r="B4497">
        <v>7.38</v>
      </c>
      <c r="C4497">
        <v>262450</v>
      </c>
      <c r="D4497">
        <v>1937455.25</v>
      </c>
    </row>
    <row r="4498" spans="1:4">
      <c r="A4498" s="4">
        <v>41220.4375</v>
      </c>
      <c r="B4498">
        <v>7.41</v>
      </c>
      <c r="C4498">
        <v>309210</v>
      </c>
      <c r="D4498">
        <v>2288735.9</v>
      </c>
    </row>
    <row r="4499" spans="1:4">
      <c r="A4499" s="4">
        <v>41220.444444444445</v>
      </c>
      <c r="B4499">
        <v>7.37</v>
      </c>
      <c r="C4499">
        <v>234900</v>
      </c>
      <c r="D4499">
        <v>1732974</v>
      </c>
    </row>
    <row r="4500" spans="1:4">
      <c r="A4500" s="4">
        <v>41220.451388888891</v>
      </c>
      <c r="B4500">
        <v>7.39</v>
      </c>
      <c r="C4500">
        <v>152930</v>
      </c>
      <c r="D4500">
        <v>1127358.1000000001</v>
      </c>
    </row>
    <row r="4501" spans="1:4">
      <c r="A4501" s="4">
        <v>41220.458333333336</v>
      </c>
      <c r="B4501">
        <v>7.35</v>
      </c>
      <c r="C4501">
        <v>339457</v>
      </c>
      <c r="D4501">
        <v>2495881.3199999998</v>
      </c>
    </row>
    <row r="4502" spans="1:4">
      <c r="A4502" s="4">
        <v>41220.465277777781</v>
      </c>
      <c r="B4502">
        <v>7.35</v>
      </c>
      <c r="C4502">
        <v>232372</v>
      </c>
      <c r="D4502">
        <v>1707828.2</v>
      </c>
    </row>
    <row r="4503" spans="1:4">
      <c r="A4503" s="4">
        <v>41220.472222222219</v>
      </c>
      <c r="B4503">
        <v>7.37</v>
      </c>
      <c r="C4503">
        <v>140360</v>
      </c>
      <c r="D4503">
        <v>1033643.6</v>
      </c>
    </row>
    <row r="4504" spans="1:4">
      <c r="A4504" s="4">
        <v>41220.479166666664</v>
      </c>
      <c r="B4504">
        <v>7.39</v>
      </c>
      <c r="C4504">
        <v>146250</v>
      </c>
      <c r="D4504">
        <v>1078483</v>
      </c>
    </row>
    <row r="4505" spans="1:4">
      <c r="A4505" s="4">
        <v>41220.548611111109</v>
      </c>
      <c r="B4505">
        <v>7.4</v>
      </c>
      <c r="C4505">
        <v>201460</v>
      </c>
      <c r="D4505">
        <v>1489404.66</v>
      </c>
    </row>
    <row r="4506" spans="1:4">
      <c r="A4506" s="4">
        <v>41220.555555555555</v>
      </c>
      <c r="B4506">
        <v>7.43</v>
      </c>
      <c r="C4506">
        <v>450796</v>
      </c>
      <c r="D4506">
        <v>3346351.32</v>
      </c>
    </row>
    <row r="4507" spans="1:4">
      <c r="A4507" s="4">
        <v>41220.5625</v>
      </c>
      <c r="B4507">
        <v>7.49</v>
      </c>
      <c r="C4507">
        <v>2426020</v>
      </c>
      <c r="D4507">
        <v>18171321.300000001</v>
      </c>
    </row>
    <row r="4508" spans="1:4">
      <c r="A4508" s="4">
        <v>41220.569444444445</v>
      </c>
      <c r="B4508">
        <v>7.48</v>
      </c>
      <c r="C4508">
        <v>482088</v>
      </c>
      <c r="D4508">
        <v>3603384.86</v>
      </c>
    </row>
    <row r="4509" spans="1:4">
      <c r="A4509" s="4">
        <v>41220.576388888891</v>
      </c>
      <c r="B4509">
        <v>7.47</v>
      </c>
      <c r="C4509">
        <v>331220</v>
      </c>
      <c r="D4509">
        <v>2471664.94</v>
      </c>
    </row>
    <row r="4510" spans="1:4">
      <c r="A4510" s="4">
        <v>41220.583333333336</v>
      </c>
      <c r="B4510">
        <v>7.42</v>
      </c>
      <c r="C4510">
        <v>387210</v>
      </c>
      <c r="D4510">
        <v>2881533.06</v>
      </c>
    </row>
    <row r="4511" spans="1:4">
      <c r="A4511" s="4">
        <v>41220.590277777781</v>
      </c>
      <c r="B4511">
        <v>7.43</v>
      </c>
      <c r="C4511">
        <v>203452</v>
      </c>
      <c r="D4511">
        <v>1509458.98</v>
      </c>
    </row>
    <row r="4512" spans="1:4">
      <c r="A4512" s="4">
        <v>41220.597222222219</v>
      </c>
      <c r="B4512">
        <v>7.46</v>
      </c>
      <c r="C4512">
        <v>307507</v>
      </c>
      <c r="D4512">
        <v>2287146.0299999998</v>
      </c>
    </row>
    <row r="4513" spans="1:4">
      <c r="A4513" s="4">
        <v>41220.604166666664</v>
      </c>
      <c r="B4513">
        <v>7.46</v>
      </c>
      <c r="C4513">
        <v>438622</v>
      </c>
      <c r="D4513">
        <v>3272710.59</v>
      </c>
    </row>
    <row r="4514" spans="1:4">
      <c r="A4514" s="4">
        <v>41220.611111111109</v>
      </c>
      <c r="B4514">
        <v>7.44</v>
      </c>
      <c r="C4514">
        <v>674520</v>
      </c>
      <c r="D4514">
        <v>5021730.45</v>
      </c>
    </row>
    <row r="4515" spans="1:4">
      <c r="A4515" s="4">
        <v>41220.618055555555</v>
      </c>
      <c r="B4515">
        <v>7.4</v>
      </c>
      <c r="C4515">
        <v>435641</v>
      </c>
      <c r="D4515">
        <v>3229095.99</v>
      </c>
    </row>
    <row r="4516" spans="1:4">
      <c r="A4516" s="4">
        <v>41220.625</v>
      </c>
      <c r="B4516">
        <v>7.38</v>
      </c>
      <c r="C4516">
        <v>829012</v>
      </c>
      <c r="D4516">
        <v>6121305.0999999996</v>
      </c>
    </row>
    <row r="4517" spans="1:4">
      <c r="A4517" s="4">
        <v>41221.402777777781</v>
      </c>
      <c r="B4517">
        <v>7.27</v>
      </c>
      <c r="C4517">
        <v>1566257</v>
      </c>
      <c r="D4517">
        <v>11445674.619999999</v>
      </c>
    </row>
    <row r="4518" spans="1:4">
      <c r="A4518" s="4">
        <v>41221.409722222219</v>
      </c>
      <c r="B4518">
        <v>7.23</v>
      </c>
      <c r="C4518">
        <v>808184</v>
      </c>
      <c r="D4518">
        <v>5845343.5800000001</v>
      </c>
    </row>
    <row r="4519" spans="1:4">
      <c r="A4519" s="4">
        <v>41221.416666666664</v>
      </c>
      <c r="B4519">
        <v>7.26</v>
      </c>
      <c r="C4519">
        <v>318068</v>
      </c>
      <c r="D4519">
        <v>2307435.77</v>
      </c>
    </row>
    <row r="4520" spans="1:4">
      <c r="A4520" s="4">
        <v>41221.423611111109</v>
      </c>
      <c r="B4520">
        <v>7.27</v>
      </c>
      <c r="C4520">
        <v>445765</v>
      </c>
      <c r="D4520">
        <v>3240117.58</v>
      </c>
    </row>
    <row r="4521" spans="1:4">
      <c r="A4521" s="4">
        <v>41221.430555555555</v>
      </c>
      <c r="B4521">
        <v>7.3</v>
      </c>
      <c r="C4521">
        <v>221900</v>
      </c>
      <c r="D4521">
        <v>1616976.93</v>
      </c>
    </row>
    <row r="4522" spans="1:4">
      <c r="A4522" s="4">
        <v>41221.4375</v>
      </c>
      <c r="B4522">
        <v>7.31</v>
      </c>
      <c r="C4522">
        <v>244185</v>
      </c>
      <c r="D4522">
        <v>1785180.5</v>
      </c>
    </row>
    <row r="4523" spans="1:4">
      <c r="A4523" s="4">
        <v>41221.444444444445</v>
      </c>
      <c r="B4523">
        <v>7.3</v>
      </c>
      <c r="C4523">
        <v>165915</v>
      </c>
      <c r="D4523">
        <v>1210336.5</v>
      </c>
    </row>
    <row r="4524" spans="1:4">
      <c r="A4524" s="4">
        <v>41221.451388888891</v>
      </c>
      <c r="B4524">
        <v>7.32</v>
      </c>
      <c r="C4524">
        <v>250608</v>
      </c>
      <c r="D4524">
        <v>1830645.35</v>
      </c>
    </row>
    <row r="4525" spans="1:4">
      <c r="A4525" s="4">
        <v>41221.458333333336</v>
      </c>
      <c r="B4525">
        <v>7.33</v>
      </c>
      <c r="C4525">
        <v>392093</v>
      </c>
      <c r="D4525">
        <v>2873241.65</v>
      </c>
    </row>
    <row r="4526" spans="1:4">
      <c r="A4526" s="4">
        <v>41221.465277777781</v>
      </c>
      <c r="B4526">
        <v>7.35</v>
      </c>
      <c r="C4526">
        <v>490541</v>
      </c>
      <c r="D4526">
        <v>3594734.12</v>
      </c>
    </row>
    <row r="4527" spans="1:4">
      <c r="A4527" s="4">
        <v>41221.472222222219</v>
      </c>
      <c r="B4527">
        <v>7.36</v>
      </c>
      <c r="C4527">
        <v>333414</v>
      </c>
      <c r="D4527">
        <v>2451207.89</v>
      </c>
    </row>
    <row r="4528" spans="1:4">
      <c r="A4528" s="4">
        <v>41221.479166666664</v>
      </c>
      <c r="B4528">
        <v>7.34</v>
      </c>
      <c r="C4528">
        <v>362332</v>
      </c>
      <c r="D4528">
        <v>2665820.52</v>
      </c>
    </row>
    <row r="4529" spans="1:4">
      <c r="A4529" s="4">
        <v>41221.548611111109</v>
      </c>
      <c r="B4529">
        <v>7.34</v>
      </c>
      <c r="C4529">
        <v>149460</v>
      </c>
      <c r="D4529">
        <v>1098414.3999999999</v>
      </c>
    </row>
    <row r="4530" spans="1:4">
      <c r="A4530" s="4">
        <v>41221.555555555555</v>
      </c>
      <c r="B4530">
        <v>7.35</v>
      </c>
      <c r="C4530">
        <v>224600</v>
      </c>
      <c r="D4530">
        <v>1649422</v>
      </c>
    </row>
    <row r="4531" spans="1:4">
      <c r="A4531" s="4">
        <v>41221.5625</v>
      </c>
      <c r="B4531">
        <v>7.34</v>
      </c>
      <c r="C4531">
        <v>183940</v>
      </c>
      <c r="D4531">
        <v>1351230.6</v>
      </c>
    </row>
    <row r="4532" spans="1:4">
      <c r="A4532" s="4">
        <v>41221.569444444445</v>
      </c>
      <c r="B4532">
        <v>7.38</v>
      </c>
      <c r="C4532">
        <v>381345</v>
      </c>
      <c r="D4532">
        <v>2807817.7</v>
      </c>
    </row>
    <row r="4533" spans="1:4">
      <c r="A4533" s="4">
        <v>41221.576388888891</v>
      </c>
      <c r="B4533">
        <v>7.41</v>
      </c>
      <c r="C4533">
        <v>1273690</v>
      </c>
      <c r="D4533">
        <v>9445009.8699999992</v>
      </c>
    </row>
    <row r="4534" spans="1:4">
      <c r="A4534" s="4">
        <v>41221.583333333336</v>
      </c>
      <c r="B4534">
        <v>7.4</v>
      </c>
      <c r="C4534">
        <v>525927</v>
      </c>
      <c r="D4534">
        <v>3890198.92</v>
      </c>
    </row>
    <row r="4535" spans="1:4">
      <c r="A4535" s="4">
        <v>41221.590277777781</v>
      </c>
      <c r="B4535">
        <v>7.39</v>
      </c>
      <c r="C4535">
        <v>673921</v>
      </c>
      <c r="D4535">
        <v>4993358.5999999996</v>
      </c>
    </row>
    <row r="4536" spans="1:4">
      <c r="A4536" s="4">
        <v>41221.597222222219</v>
      </c>
      <c r="B4536">
        <v>7.41</v>
      </c>
      <c r="C4536">
        <v>382890</v>
      </c>
      <c r="D4536">
        <v>2833993.1</v>
      </c>
    </row>
    <row r="4537" spans="1:4">
      <c r="A4537" s="4">
        <v>41221.604166666664</v>
      </c>
      <c r="B4537">
        <v>7.4</v>
      </c>
      <c r="C4537">
        <v>507772</v>
      </c>
      <c r="D4537">
        <v>3759549.5</v>
      </c>
    </row>
    <row r="4538" spans="1:4">
      <c r="A4538" s="4">
        <v>41221.611111111109</v>
      </c>
      <c r="B4538">
        <v>7.31</v>
      </c>
      <c r="C4538">
        <v>437738</v>
      </c>
      <c r="D4538">
        <v>3223118.4</v>
      </c>
    </row>
    <row r="4539" spans="1:4">
      <c r="A4539" s="4">
        <v>41221.618055555555</v>
      </c>
      <c r="B4539">
        <v>7.3</v>
      </c>
      <c r="C4539">
        <v>802949</v>
      </c>
      <c r="D4539">
        <v>5869837.21</v>
      </c>
    </row>
    <row r="4540" spans="1:4">
      <c r="A4540" s="4">
        <v>41221.625</v>
      </c>
      <c r="B4540">
        <v>7.26</v>
      </c>
      <c r="C4540">
        <v>1280276</v>
      </c>
      <c r="D4540">
        <v>9307921.9700000007</v>
      </c>
    </row>
    <row r="4541" spans="1:4">
      <c r="A4541" s="4">
        <v>41222.402777777781</v>
      </c>
      <c r="B4541">
        <v>7.34</v>
      </c>
      <c r="C4541">
        <v>421273</v>
      </c>
      <c r="D4541">
        <v>3080981.66</v>
      </c>
    </row>
    <row r="4542" spans="1:4">
      <c r="A4542" s="4">
        <v>41222.409722222219</v>
      </c>
      <c r="B4542">
        <v>7.28</v>
      </c>
      <c r="C4542">
        <v>548648</v>
      </c>
      <c r="D4542">
        <v>4010629.55</v>
      </c>
    </row>
    <row r="4543" spans="1:4">
      <c r="A4543" s="4">
        <v>41222.416666666664</v>
      </c>
      <c r="B4543">
        <v>7.29</v>
      </c>
      <c r="C4543">
        <v>299794</v>
      </c>
      <c r="D4543">
        <v>2185033.2599999998</v>
      </c>
    </row>
    <row r="4544" spans="1:4">
      <c r="A4544" s="4">
        <v>41222.423611111109</v>
      </c>
      <c r="B4544">
        <v>7.29</v>
      </c>
      <c r="C4544">
        <v>215906</v>
      </c>
      <c r="D4544">
        <v>1574561.74</v>
      </c>
    </row>
    <row r="4545" spans="1:4">
      <c r="A4545" s="4">
        <v>41222.430555555555</v>
      </c>
      <c r="B4545">
        <v>7.24</v>
      </c>
      <c r="C4545">
        <v>387091</v>
      </c>
      <c r="D4545">
        <v>2811428.62</v>
      </c>
    </row>
    <row r="4546" spans="1:4">
      <c r="A4546" s="4">
        <v>41222.4375</v>
      </c>
      <c r="B4546">
        <v>7.25</v>
      </c>
      <c r="C4546">
        <v>211707</v>
      </c>
      <c r="D4546">
        <v>1534128.68</v>
      </c>
    </row>
    <row r="4547" spans="1:4">
      <c r="A4547" s="4">
        <v>41222.444444444445</v>
      </c>
      <c r="B4547">
        <v>7.3</v>
      </c>
      <c r="C4547">
        <v>302821</v>
      </c>
      <c r="D4547">
        <v>2202530.14</v>
      </c>
    </row>
    <row r="4548" spans="1:4">
      <c r="A4548" s="4">
        <v>41222.451388888891</v>
      </c>
      <c r="B4548">
        <v>7.3</v>
      </c>
      <c r="C4548">
        <v>257574</v>
      </c>
      <c r="D4548">
        <v>1880313.26</v>
      </c>
    </row>
    <row r="4549" spans="1:4">
      <c r="A4549" s="4">
        <v>41222.458333333336</v>
      </c>
      <c r="B4549">
        <v>7.31</v>
      </c>
      <c r="C4549">
        <v>260772</v>
      </c>
      <c r="D4549">
        <v>1905734.91</v>
      </c>
    </row>
    <row r="4550" spans="1:4">
      <c r="A4550" s="4">
        <v>41222.465277777781</v>
      </c>
      <c r="B4550">
        <v>7.29</v>
      </c>
      <c r="C4550">
        <v>143954</v>
      </c>
      <c r="D4550">
        <v>1050699.6299999999</v>
      </c>
    </row>
    <row r="4551" spans="1:4">
      <c r="A4551" s="4">
        <v>41222.472222222219</v>
      </c>
      <c r="B4551">
        <v>7.3</v>
      </c>
      <c r="C4551">
        <v>117377</v>
      </c>
      <c r="D4551">
        <v>855715.56</v>
      </c>
    </row>
    <row r="4552" spans="1:4">
      <c r="A4552" s="4">
        <v>41222.479166666664</v>
      </c>
      <c r="B4552">
        <v>7.28</v>
      </c>
      <c r="C4552">
        <v>91008</v>
      </c>
      <c r="D4552">
        <v>663951.24</v>
      </c>
    </row>
    <row r="4553" spans="1:4">
      <c r="A4553" s="4">
        <v>41222.548611111109</v>
      </c>
      <c r="B4553">
        <v>7.3</v>
      </c>
      <c r="C4553">
        <v>131412</v>
      </c>
      <c r="D4553">
        <v>959403.48</v>
      </c>
    </row>
    <row r="4554" spans="1:4">
      <c r="A4554" s="4">
        <v>41222.555555555555</v>
      </c>
      <c r="B4554">
        <v>7.29</v>
      </c>
      <c r="C4554">
        <v>152588</v>
      </c>
      <c r="D4554">
        <v>1112267.04</v>
      </c>
    </row>
    <row r="4555" spans="1:4">
      <c r="A4555" s="4">
        <v>41222.5625</v>
      </c>
      <c r="B4555">
        <v>7.27</v>
      </c>
      <c r="C4555">
        <v>255238</v>
      </c>
      <c r="D4555">
        <v>1857241.94</v>
      </c>
    </row>
    <row r="4556" spans="1:4">
      <c r="A4556" s="4">
        <v>41222.569444444445</v>
      </c>
      <c r="B4556">
        <v>7.32</v>
      </c>
      <c r="C4556">
        <v>493673</v>
      </c>
      <c r="D4556">
        <v>3600597.07</v>
      </c>
    </row>
    <row r="4557" spans="1:4">
      <c r="A4557" s="4">
        <v>41222.576388888891</v>
      </c>
      <c r="B4557">
        <v>7.39</v>
      </c>
      <c r="C4557">
        <v>1896976</v>
      </c>
      <c r="D4557">
        <v>13996755.470000001</v>
      </c>
    </row>
    <row r="4558" spans="1:4">
      <c r="A4558" s="4">
        <v>41222.583333333336</v>
      </c>
      <c r="B4558">
        <v>7.37</v>
      </c>
      <c r="C4558">
        <v>1716690</v>
      </c>
      <c r="D4558">
        <v>12692303.289999999</v>
      </c>
    </row>
    <row r="4559" spans="1:4">
      <c r="A4559" s="4">
        <v>41222.590277777781</v>
      </c>
      <c r="B4559">
        <v>7.4</v>
      </c>
      <c r="C4559">
        <v>1871293</v>
      </c>
      <c r="D4559">
        <v>13858679.59</v>
      </c>
    </row>
    <row r="4560" spans="1:4">
      <c r="A4560" s="4">
        <v>41222.597222222219</v>
      </c>
      <c r="B4560">
        <v>7.38</v>
      </c>
      <c r="C4560">
        <v>542225</v>
      </c>
      <c r="D4560">
        <v>4005595.65</v>
      </c>
    </row>
    <row r="4561" spans="1:4">
      <c r="A4561" s="4">
        <v>41222.604166666664</v>
      </c>
      <c r="B4561">
        <v>7.38</v>
      </c>
      <c r="C4561">
        <v>528244</v>
      </c>
      <c r="D4561">
        <v>3898215.4</v>
      </c>
    </row>
    <row r="4562" spans="1:4">
      <c r="A4562" s="4">
        <v>41222.611111111109</v>
      </c>
      <c r="B4562">
        <v>7.39</v>
      </c>
      <c r="C4562">
        <v>402700</v>
      </c>
      <c r="D4562">
        <v>2976467</v>
      </c>
    </row>
    <row r="4563" spans="1:4">
      <c r="A4563" s="4">
        <v>41222.618055555555</v>
      </c>
      <c r="B4563">
        <v>7.39</v>
      </c>
      <c r="C4563">
        <v>946762</v>
      </c>
      <c r="D4563">
        <v>6987482.5599999996</v>
      </c>
    </row>
    <row r="4564" spans="1:4">
      <c r="A4564" s="4">
        <v>41222.625</v>
      </c>
      <c r="B4564">
        <v>7.42</v>
      </c>
      <c r="C4564">
        <v>1701681</v>
      </c>
      <c r="D4564">
        <v>12604142.01</v>
      </c>
    </row>
    <row r="4565" spans="1:4">
      <c r="A4565" s="4">
        <v>41225.402777777781</v>
      </c>
      <c r="B4565">
        <v>7.49</v>
      </c>
      <c r="C4565">
        <v>922921</v>
      </c>
      <c r="D4565">
        <v>6892566.04</v>
      </c>
    </row>
    <row r="4566" spans="1:4">
      <c r="A4566" s="4">
        <v>41225.409722222219</v>
      </c>
      <c r="B4566">
        <v>7.46</v>
      </c>
      <c r="C4566">
        <v>1031511</v>
      </c>
      <c r="D4566">
        <v>7690778.3300000001</v>
      </c>
    </row>
    <row r="4567" spans="1:4">
      <c r="A4567" s="4">
        <v>41225.416666666664</v>
      </c>
      <c r="B4567">
        <v>7.4</v>
      </c>
      <c r="C4567">
        <v>600695</v>
      </c>
      <c r="D4567">
        <v>4455595.5199999996</v>
      </c>
    </row>
    <row r="4568" spans="1:4">
      <c r="A4568" s="4">
        <v>41225.423611111109</v>
      </c>
      <c r="B4568">
        <v>7.4</v>
      </c>
      <c r="C4568">
        <v>269939</v>
      </c>
      <c r="D4568">
        <v>1997932.01</v>
      </c>
    </row>
    <row r="4569" spans="1:4">
      <c r="A4569" s="4">
        <v>41225.430555555555</v>
      </c>
      <c r="B4569">
        <v>7.4</v>
      </c>
      <c r="C4569">
        <v>222314</v>
      </c>
      <c r="D4569">
        <v>1643974.46</v>
      </c>
    </row>
    <row r="4570" spans="1:4">
      <c r="A4570" s="4">
        <v>41225.4375</v>
      </c>
      <c r="B4570">
        <v>7.41</v>
      </c>
      <c r="C4570">
        <v>238161</v>
      </c>
      <c r="D4570">
        <v>1764578.86</v>
      </c>
    </row>
    <row r="4571" spans="1:4">
      <c r="A4571" s="4">
        <v>41225.444444444445</v>
      </c>
      <c r="B4571">
        <v>7.41</v>
      </c>
      <c r="C4571">
        <v>256688</v>
      </c>
      <c r="D4571">
        <v>1902670.34</v>
      </c>
    </row>
    <row r="4572" spans="1:4">
      <c r="A4572" s="4">
        <v>41225.451388888891</v>
      </c>
      <c r="B4572">
        <v>7.4</v>
      </c>
      <c r="C4572">
        <v>340006</v>
      </c>
      <c r="D4572">
        <v>2516851.7999999998</v>
      </c>
    </row>
    <row r="4573" spans="1:4">
      <c r="A4573" s="4">
        <v>41225.458333333336</v>
      </c>
      <c r="B4573">
        <v>7.42</v>
      </c>
      <c r="C4573">
        <v>148739</v>
      </c>
      <c r="D4573">
        <v>1102096.99</v>
      </c>
    </row>
    <row r="4574" spans="1:4">
      <c r="A4574" s="4">
        <v>41225.465277777781</v>
      </c>
      <c r="B4574">
        <v>7.41</v>
      </c>
      <c r="C4574">
        <v>188300</v>
      </c>
      <c r="D4574">
        <v>1396263</v>
      </c>
    </row>
    <row r="4575" spans="1:4">
      <c r="A4575" s="4">
        <v>41225.472222222219</v>
      </c>
      <c r="B4575">
        <v>7.43</v>
      </c>
      <c r="C4575">
        <v>250671</v>
      </c>
      <c r="D4575">
        <v>1859871.82</v>
      </c>
    </row>
    <row r="4576" spans="1:4">
      <c r="A4576" s="4">
        <v>41225.479166666664</v>
      </c>
      <c r="B4576">
        <v>7.43</v>
      </c>
      <c r="C4576">
        <v>224040</v>
      </c>
      <c r="D4576">
        <v>1663793.8</v>
      </c>
    </row>
    <row r="4577" spans="1:4">
      <c r="A4577" s="4">
        <v>41225.548611111109</v>
      </c>
      <c r="B4577">
        <v>7.42</v>
      </c>
      <c r="C4577">
        <v>321180</v>
      </c>
      <c r="D4577">
        <v>2384385.6</v>
      </c>
    </row>
    <row r="4578" spans="1:4">
      <c r="A4578" s="4">
        <v>41225.555555555555</v>
      </c>
      <c r="B4578">
        <v>7.42</v>
      </c>
      <c r="C4578">
        <v>315747</v>
      </c>
      <c r="D4578">
        <v>2342706.7400000002</v>
      </c>
    </row>
    <row r="4579" spans="1:4">
      <c r="A4579" s="4">
        <v>41225.5625</v>
      </c>
      <c r="B4579">
        <v>7.4</v>
      </c>
      <c r="C4579">
        <v>544140</v>
      </c>
      <c r="D4579">
        <v>4028077.61</v>
      </c>
    </row>
    <row r="4580" spans="1:4">
      <c r="A4580" s="4">
        <v>41225.569444444445</v>
      </c>
      <c r="B4580">
        <v>7.34</v>
      </c>
      <c r="C4580">
        <v>574327</v>
      </c>
      <c r="D4580">
        <v>4231165.97</v>
      </c>
    </row>
    <row r="4581" spans="1:4">
      <c r="A4581" s="4">
        <v>41225.576388888891</v>
      </c>
      <c r="B4581">
        <v>7.34</v>
      </c>
      <c r="C4581">
        <v>747674</v>
      </c>
      <c r="D4581">
        <v>5475665.9500000002</v>
      </c>
    </row>
    <row r="4582" spans="1:4">
      <c r="A4582" s="4">
        <v>41225.583333333336</v>
      </c>
      <c r="B4582">
        <v>7.36</v>
      </c>
      <c r="C4582">
        <v>169716</v>
      </c>
      <c r="D4582">
        <v>1245905.3400000001</v>
      </c>
    </row>
    <row r="4583" spans="1:4">
      <c r="A4583" s="4">
        <v>41225.590277777781</v>
      </c>
      <c r="B4583">
        <v>7.39</v>
      </c>
      <c r="C4583">
        <v>134111</v>
      </c>
      <c r="D4583">
        <v>988729.29</v>
      </c>
    </row>
    <row r="4584" spans="1:4">
      <c r="A4584" s="4">
        <v>41225.597222222219</v>
      </c>
      <c r="B4584">
        <v>7.4</v>
      </c>
      <c r="C4584">
        <v>590733</v>
      </c>
      <c r="D4584">
        <v>4372121.28</v>
      </c>
    </row>
    <row r="4585" spans="1:4">
      <c r="A4585" s="4">
        <v>41225.604166666664</v>
      </c>
      <c r="B4585">
        <v>7.39</v>
      </c>
      <c r="C4585">
        <v>374388</v>
      </c>
      <c r="D4585">
        <v>2764651.51</v>
      </c>
    </row>
    <row r="4586" spans="1:4">
      <c r="A4586" s="4">
        <v>41225.611111111109</v>
      </c>
      <c r="B4586">
        <v>7.39</v>
      </c>
      <c r="C4586">
        <v>216161</v>
      </c>
      <c r="D4586">
        <v>1597079.36</v>
      </c>
    </row>
    <row r="4587" spans="1:4">
      <c r="A4587" s="4">
        <v>41225.618055555555</v>
      </c>
      <c r="B4587">
        <v>7.38</v>
      </c>
      <c r="C4587">
        <v>228955</v>
      </c>
      <c r="D4587">
        <v>1687354.97</v>
      </c>
    </row>
    <row r="4588" spans="1:4">
      <c r="A4588" s="4">
        <v>41225.625</v>
      </c>
      <c r="B4588">
        <v>7.38</v>
      </c>
      <c r="C4588">
        <v>622949</v>
      </c>
      <c r="D4588">
        <v>4595742.67</v>
      </c>
    </row>
    <row r="4589" spans="1:4">
      <c r="A4589" s="4">
        <v>41226.402777777781</v>
      </c>
      <c r="B4589">
        <v>7.37</v>
      </c>
      <c r="C4589">
        <v>357148</v>
      </c>
      <c r="D4589">
        <v>2625144.94</v>
      </c>
    </row>
    <row r="4590" spans="1:4">
      <c r="A4590" s="4">
        <v>41226.409722222219</v>
      </c>
      <c r="B4590">
        <v>7.33</v>
      </c>
      <c r="C4590">
        <v>418700</v>
      </c>
      <c r="D4590">
        <v>3069385.99</v>
      </c>
    </row>
    <row r="4591" spans="1:4">
      <c r="A4591" s="4">
        <v>41226.416666666664</v>
      </c>
      <c r="B4591">
        <v>7.25</v>
      </c>
      <c r="C4591">
        <v>1217500</v>
      </c>
      <c r="D4591">
        <v>8864666.4000000004</v>
      </c>
    </row>
    <row r="4592" spans="1:4">
      <c r="A4592" s="4">
        <v>41226.423611111109</v>
      </c>
      <c r="B4592">
        <v>7.26</v>
      </c>
      <c r="C4592">
        <v>925421</v>
      </c>
      <c r="D4592">
        <v>6700778.7699999996</v>
      </c>
    </row>
    <row r="4593" spans="1:4">
      <c r="A4593" s="4">
        <v>41226.430555555555</v>
      </c>
      <c r="B4593">
        <v>7.22</v>
      </c>
      <c r="C4593">
        <v>920637</v>
      </c>
      <c r="D4593">
        <v>6660506.5099999998</v>
      </c>
    </row>
    <row r="4594" spans="1:4">
      <c r="A4594" s="4">
        <v>41226.4375</v>
      </c>
      <c r="B4594">
        <v>7.23</v>
      </c>
      <c r="C4594">
        <v>941197</v>
      </c>
      <c r="D4594">
        <v>6793884.3700000001</v>
      </c>
    </row>
    <row r="4595" spans="1:4">
      <c r="A4595" s="4">
        <v>41226.444444444445</v>
      </c>
      <c r="B4595">
        <v>7.21</v>
      </c>
      <c r="C4595">
        <v>542840</v>
      </c>
      <c r="D4595">
        <v>3920299.1</v>
      </c>
    </row>
    <row r="4596" spans="1:4">
      <c r="A4596" s="4">
        <v>41226.451388888891</v>
      </c>
      <c r="B4596">
        <v>7.22</v>
      </c>
      <c r="C4596">
        <v>288019</v>
      </c>
      <c r="D4596">
        <v>2076873.59</v>
      </c>
    </row>
    <row r="4597" spans="1:4">
      <c r="A4597" s="4">
        <v>41226.458333333336</v>
      </c>
      <c r="B4597">
        <v>7.21</v>
      </c>
      <c r="C4597">
        <v>202720</v>
      </c>
      <c r="D4597">
        <v>1463721.2</v>
      </c>
    </row>
    <row r="4598" spans="1:4">
      <c r="A4598" s="4">
        <v>41226.465277777781</v>
      </c>
      <c r="B4598">
        <v>7.22</v>
      </c>
      <c r="C4598">
        <v>693245</v>
      </c>
      <c r="D4598">
        <v>4992688.0599999996</v>
      </c>
    </row>
    <row r="4599" spans="1:4">
      <c r="A4599" s="4">
        <v>41226.472222222219</v>
      </c>
      <c r="B4599">
        <v>7.22</v>
      </c>
      <c r="C4599">
        <v>141271</v>
      </c>
      <c r="D4599">
        <v>1020187.91</v>
      </c>
    </row>
    <row r="4600" spans="1:4">
      <c r="A4600" s="4">
        <v>41226.479166666664</v>
      </c>
      <c r="B4600">
        <v>7.21</v>
      </c>
      <c r="C4600">
        <v>455529</v>
      </c>
      <c r="D4600">
        <v>3286686.09</v>
      </c>
    </row>
    <row r="4601" spans="1:4">
      <c r="A4601" s="4">
        <v>41226.548611111109</v>
      </c>
      <c r="B4601">
        <v>7.2</v>
      </c>
      <c r="C4601">
        <v>217540</v>
      </c>
      <c r="D4601">
        <v>1566752</v>
      </c>
    </row>
    <row r="4602" spans="1:4">
      <c r="A4602" s="4">
        <v>41226.555555555555</v>
      </c>
      <c r="B4602">
        <v>7.21</v>
      </c>
      <c r="C4602">
        <v>133201</v>
      </c>
      <c r="D4602">
        <v>959743.2</v>
      </c>
    </row>
    <row r="4603" spans="1:4">
      <c r="A4603" s="4">
        <v>41226.5625</v>
      </c>
      <c r="B4603">
        <v>7.23</v>
      </c>
      <c r="C4603">
        <v>129490</v>
      </c>
      <c r="D4603">
        <v>934307.5</v>
      </c>
    </row>
    <row r="4604" spans="1:4">
      <c r="A4604" s="4">
        <v>41226.569444444445</v>
      </c>
      <c r="B4604">
        <v>7.24</v>
      </c>
      <c r="C4604">
        <v>212241</v>
      </c>
      <c r="D4604">
        <v>1537858.83</v>
      </c>
    </row>
    <row r="4605" spans="1:4">
      <c r="A4605" s="4">
        <v>41226.576388888891</v>
      </c>
      <c r="B4605">
        <v>7.22</v>
      </c>
      <c r="C4605">
        <v>270894</v>
      </c>
      <c r="D4605">
        <v>1958994.48</v>
      </c>
    </row>
    <row r="4606" spans="1:4">
      <c r="A4606" s="4">
        <v>41226.583333333336</v>
      </c>
      <c r="B4606">
        <v>7.23</v>
      </c>
      <c r="C4606">
        <v>92708</v>
      </c>
      <c r="D4606">
        <v>669681.76</v>
      </c>
    </row>
    <row r="4607" spans="1:4">
      <c r="A4607" s="4">
        <v>41226.590277777781</v>
      </c>
      <c r="B4607">
        <v>7.24</v>
      </c>
      <c r="C4607">
        <v>80600</v>
      </c>
      <c r="D4607">
        <v>582402</v>
      </c>
    </row>
    <row r="4608" spans="1:4">
      <c r="A4608" s="4">
        <v>41226.597222222219</v>
      </c>
      <c r="B4608">
        <v>7.21</v>
      </c>
      <c r="C4608">
        <v>499678</v>
      </c>
      <c r="D4608">
        <v>3604391.46</v>
      </c>
    </row>
    <row r="4609" spans="1:4">
      <c r="A4609" s="4">
        <v>41226.604166666664</v>
      </c>
      <c r="B4609">
        <v>7.2</v>
      </c>
      <c r="C4609">
        <v>575982</v>
      </c>
      <c r="D4609">
        <v>4144358.39</v>
      </c>
    </row>
    <row r="4610" spans="1:4">
      <c r="A4610" s="4">
        <v>41226.611111111109</v>
      </c>
      <c r="B4610">
        <v>7.18</v>
      </c>
      <c r="C4610">
        <v>550730</v>
      </c>
      <c r="D4610">
        <v>3957408.4</v>
      </c>
    </row>
    <row r="4611" spans="1:4">
      <c r="A4611" s="4">
        <v>41226.618055555555</v>
      </c>
      <c r="B4611">
        <v>7.21</v>
      </c>
      <c r="C4611">
        <v>428490</v>
      </c>
      <c r="D4611">
        <v>3087064.99</v>
      </c>
    </row>
    <row r="4612" spans="1:4">
      <c r="A4612" s="4">
        <v>41226.625</v>
      </c>
      <c r="B4612">
        <v>7.19</v>
      </c>
      <c r="C4612">
        <v>738709</v>
      </c>
      <c r="D4612">
        <v>5318065.03</v>
      </c>
    </row>
    <row r="4613" spans="1:4">
      <c r="A4613" s="4">
        <v>41227.402777777781</v>
      </c>
      <c r="B4613">
        <v>7.2</v>
      </c>
      <c r="C4613">
        <v>382790</v>
      </c>
      <c r="D4613">
        <v>2754076.2</v>
      </c>
    </row>
    <row r="4614" spans="1:4">
      <c r="A4614" s="4">
        <v>41227.409722222219</v>
      </c>
      <c r="B4614">
        <v>7.21</v>
      </c>
      <c r="C4614">
        <v>114864</v>
      </c>
      <c r="D4614">
        <v>828403.8</v>
      </c>
    </row>
    <row r="4615" spans="1:4">
      <c r="A4615" s="4">
        <v>41227.416666666664</v>
      </c>
      <c r="B4615">
        <v>7.18</v>
      </c>
      <c r="C4615">
        <v>165826</v>
      </c>
      <c r="D4615">
        <v>1192691.48</v>
      </c>
    </row>
    <row r="4616" spans="1:4">
      <c r="A4616" s="4">
        <v>41227.423611111109</v>
      </c>
      <c r="B4616">
        <v>7.17</v>
      </c>
      <c r="C4616">
        <v>337568</v>
      </c>
      <c r="D4616">
        <v>2419604.2799999998</v>
      </c>
    </row>
    <row r="4617" spans="1:4">
      <c r="A4617" s="4">
        <v>41227.430555555555</v>
      </c>
      <c r="B4617">
        <v>7.17</v>
      </c>
      <c r="C4617">
        <v>167980</v>
      </c>
      <c r="D4617">
        <v>1205022.6000000001</v>
      </c>
    </row>
    <row r="4618" spans="1:4">
      <c r="A4618" s="4">
        <v>41227.4375</v>
      </c>
      <c r="B4618">
        <v>7.13</v>
      </c>
      <c r="C4618">
        <v>484720</v>
      </c>
      <c r="D4618">
        <v>3465549.4</v>
      </c>
    </row>
    <row r="4619" spans="1:4">
      <c r="A4619" s="4">
        <v>41227.444444444445</v>
      </c>
      <c r="B4619">
        <v>7.14</v>
      </c>
      <c r="C4619">
        <v>225210</v>
      </c>
      <c r="D4619">
        <v>1608573.3</v>
      </c>
    </row>
    <row r="4620" spans="1:4">
      <c r="A4620" s="4">
        <v>41227.451388888891</v>
      </c>
      <c r="B4620">
        <v>7.14</v>
      </c>
      <c r="C4620">
        <v>169309</v>
      </c>
      <c r="D4620">
        <v>1209456.17</v>
      </c>
    </row>
    <row r="4621" spans="1:4">
      <c r="A4621" s="4">
        <v>41227.458333333336</v>
      </c>
      <c r="B4621">
        <v>7.1</v>
      </c>
      <c r="C4621">
        <v>878781</v>
      </c>
      <c r="D4621">
        <v>6251843.5300000003</v>
      </c>
    </row>
    <row r="4622" spans="1:4">
      <c r="A4622" s="4">
        <v>41227.465277777781</v>
      </c>
      <c r="B4622">
        <v>7.11</v>
      </c>
      <c r="C4622">
        <v>214500</v>
      </c>
      <c r="D4622">
        <v>1525355.51</v>
      </c>
    </row>
    <row r="4623" spans="1:4">
      <c r="A4623" s="4">
        <v>41227.472222222219</v>
      </c>
      <c r="B4623">
        <v>7.11</v>
      </c>
      <c r="C4623">
        <v>141901</v>
      </c>
      <c r="D4623">
        <v>1008014.1</v>
      </c>
    </row>
    <row r="4624" spans="1:4">
      <c r="A4624" s="4">
        <v>41227.479166666664</v>
      </c>
      <c r="B4624">
        <v>7.12</v>
      </c>
      <c r="C4624">
        <v>121939</v>
      </c>
      <c r="D4624">
        <v>866642.9</v>
      </c>
    </row>
    <row r="4625" spans="1:4">
      <c r="A4625" s="4">
        <v>41227.548611111109</v>
      </c>
      <c r="B4625">
        <v>7.14</v>
      </c>
      <c r="C4625">
        <v>116388</v>
      </c>
      <c r="D4625">
        <v>830482.66</v>
      </c>
    </row>
    <row r="4626" spans="1:4">
      <c r="A4626" s="4">
        <v>41227.555555555555</v>
      </c>
      <c r="B4626">
        <v>7.16</v>
      </c>
      <c r="C4626">
        <v>110500</v>
      </c>
      <c r="D4626">
        <v>789277</v>
      </c>
    </row>
    <row r="4627" spans="1:4">
      <c r="A4627" s="4">
        <v>41227.5625</v>
      </c>
      <c r="B4627">
        <v>7.16</v>
      </c>
      <c r="C4627">
        <v>59500</v>
      </c>
      <c r="D4627">
        <v>425621</v>
      </c>
    </row>
    <row r="4628" spans="1:4">
      <c r="A4628" s="4">
        <v>41227.569444444445</v>
      </c>
      <c r="B4628">
        <v>7.12</v>
      </c>
      <c r="C4628">
        <v>257400</v>
      </c>
      <c r="D4628">
        <v>1833918</v>
      </c>
    </row>
    <row r="4629" spans="1:4">
      <c r="A4629" s="4">
        <v>41227.576388888891</v>
      </c>
      <c r="B4629">
        <v>7.15</v>
      </c>
      <c r="C4629">
        <v>139000</v>
      </c>
      <c r="D4629">
        <v>991373</v>
      </c>
    </row>
    <row r="4630" spans="1:4">
      <c r="A4630" s="4">
        <v>41227.583333333336</v>
      </c>
      <c r="B4630">
        <v>7.15</v>
      </c>
      <c r="C4630">
        <v>135000</v>
      </c>
      <c r="D4630">
        <v>965874.01</v>
      </c>
    </row>
    <row r="4631" spans="1:4">
      <c r="A4631" s="4">
        <v>41227.590277777781</v>
      </c>
      <c r="B4631">
        <v>7.16</v>
      </c>
      <c r="C4631">
        <v>120325</v>
      </c>
      <c r="D4631">
        <v>861122.92</v>
      </c>
    </row>
    <row r="4632" spans="1:4">
      <c r="A4632" s="4">
        <v>41227.597222222219</v>
      </c>
      <c r="B4632">
        <v>7.2</v>
      </c>
      <c r="C4632">
        <v>222091</v>
      </c>
      <c r="D4632">
        <v>1594576.47</v>
      </c>
    </row>
    <row r="4633" spans="1:4">
      <c r="A4633" s="4">
        <v>41227.604166666664</v>
      </c>
      <c r="B4633">
        <v>7.18</v>
      </c>
      <c r="C4633">
        <v>207390</v>
      </c>
      <c r="D4633">
        <v>1488771.86</v>
      </c>
    </row>
    <row r="4634" spans="1:4">
      <c r="A4634" s="4">
        <v>41227.611111111109</v>
      </c>
      <c r="B4634">
        <v>7.15</v>
      </c>
      <c r="C4634">
        <v>242556</v>
      </c>
      <c r="D4634">
        <v>1738271.22</v>
      </c>
    </row>
    <row r="4635" spans="1:4">
      <c r="A4635" s="4">
        <v>41227.618055555555</v>
      </c>
      <c r="B4635">
        <v>7.17</v>
      </c>
      <c r="C4635">
        <v>123299</v>
      </c>
      <c r="D4635">
        <v>883496.84</v>
      </c>
    </row>
    <row r="4636" spans="1:4">
      <c r="A4636" s="4">
        <v>41227.625</v>
      </c>
      <c r="B4636">
        <v>7.17</v>
      </c>
      <c r="C4636">
        <v>383990</v>
      </c>
      <c r="D4636">
        <v>2751720.28</v>
      </c>
    </row>
    <row r="4637" spans="1:4">
      <c r="A4637" s="4">
        <v>41228.402777777781</v>
      </c>
      <c r="B4637">
        <v>7.1</v>
      </c>
      <c r="C4637">
        <v>334422</v>
      </c>
      <c r="D4637">
        <v>2377530.98</v>
      </c>
    </row>
    <row r="4638" spans="1:4">
      <c r="A4638" s="4">
        <v>41228.409722222219</v>
      </c>
      <c r="B4638">
        <v>7.11</v>
      </c>
      <c r="C4638">
        <v>156008</v>
      </c>
      <c r="D4638">
        <v>1109692.8799999999</v>
      </c>
    </row>
    <row r="4639" spans="1:4">
      <c r="A4639" s="4">
        <v>41228.416666666664</v>
      </c>
      <c r="B4639">
        <v>7.11</v>
      </c>
      <c r="C4639">
        <v>120900</v>
      </c>
      <c r="D4639">
        <v>860995</v>
      </c>
    </row>
    <row r="4640" spans="1:4">
      <c r="A4640" s="4">
        <v>41228.423611111109</v>
      </c>
      <c r="B4640">
        <v>7.15</v>
      </c>
      <c r="C4640">
        <v>161641</v>
      </c>
      <c r="D4640">
        <v>1153734.72</v>
      </c>
    </row>
    <row r="4641" spans="1:4">
      <c r="A4641" s="4">
        <v>41228.430555555555</v>
      </c>
      <c r="B4641">
        <v>7.18</v>
      </c>
      <c r="C4641">
        <v>161363</v>
      </c>
      <c r="D4641">
        <v>1155292.33</v>
      </c>
    </row>
    <row r="4642" spans="1:4">
      <c r="A4642" s="4">
        <v>41228.4375</v>
      </c>
      <c r="B4642">
        <v>7.17</v>
      </c>
      <c r="C4642">
        <v>253400</v>
      </c>
      <c r="D4642">
        <v>1816897</v>
      </c>
    </row>
    <row r="4643" spans="1:4">
      <c r="A4643" s="4">
        <v>41228.444444444445</v>
      </c>
      <c r="B4643">
        <v>7.16</v>
      </c>
      <c r="C4643">
        <v>136600</v>
      </c>
      <c r="D4643">
        <v>978717</v>
      </c>
    </row>
    <row r="4644" spans="1:4">
      <c r="A4644" s="4">
        <v>41228.451388888891</v>
      </c>
      <c r="B4644">
        <v>7.18</v>
      </c>
      <c r="C4644">
        <v>186890</v>
      </c>
      <c r="D4644">
        <v>1339706.5</v>
      </c>
    </row>
    <row r="4645" spans="1:4">
      <c r="A4645" s="4">
        <v>41228.458333333336</v>
      </c>
      <c r="B4645">
        <v>7.17</v>
      </c>
      <c r="C4645">
        <v>233170</v>
      </c>
      <c r="D4645">
        <v>1674777.3</v>
      </c>
    </row>
    <row r="4646" spans="1:4">
      <c r="A4646" s="4">
        <v>41228.465277777781</v>
      </c>
      <c r="B4646">
        <v>7.14</v>
      </c>
      <c r="C4646">
        <v>121410</v>
      </c>
      <c r="D4646">
        <v>868799.5</v>
      </c>
    </row>
    <row r="4647" spans="1:4">
      <c r="A4647" s="4">
        <v>41228.472222222219</v>
      </c>
      <c r="B4647">
        <v>7.14</v>
      </c>
      <c r="C4647">
        <v>155605</v>
      </c>
      <c r="D4647">
        <v>1113381.73</v>
      </c>
    </row>
    <row r="4648" spans="1:4">
      <c r="A4648" s="4">
        <v>41228.479166666664</v>
      </c>
      <c r="B4648">
        <v>7.14</v>
      </c>
      <c r="C4648">
        <v>152387</v>
      </c>
      <c r="D4648">
        <v>1087213.6000000001</v>
      </c>
    </row>
    <row r="4649" spans="1:4">
      <c r="A4649" s="4">
        <v>41228.548611111109</v>
      </c>
      <c r="B4649">
        <v>7.15</v>
      </c>
      <c r="C4649">
        <v>60700</v>
      </c>
      <c r="D4649">
        <v>433757</v>
      </c>
    </row>
    <row r="4650" spans="1:4">
      <c r="A4650" s="4">
        <v>41228.555555555555</v>
      </c>
      <c r="B4650">
        <v>7.14</v>
      </c>
      <c r="C4650">
        <v>88658</v>
      </c>
      <c r="D4650">
        <v>633358.02</v>
      </c>
    </row>
    <row r="4651" spans="1:4">
      <c r="A4651" s="4">
        <v>41228.5625</v>
      </c>
      <c r="B4651">
        <v>7.15</v>
      </c>
      <c r="C4651">
        <v>65900</v>
      </c>
      <c r="D4651">
        <v>471320</v>
      </c>
    </row>
    <row r="4652" spans="1:4">
      <c r="A4652" s="4">
        <v>41228.569444444445</v>
      </c>
      <c r="B4652">
        <v>7.15</v>
      </c>
      <c r="C4652">
        <v>105700</v>
      </c>
      <c r="D4652">
        <v>756396.77</v>
      </c>
    </row>
    <row r="4653" spans="1:4">
      <c r="A4653" s="4">
        <v>41228.576388888891</v>
      </c>
      <c r="B4653">
        <v>7.14</v>
      </c>
      <c r="C4653">
        <v>99400</v>
      </c>
      <c r="D4653">
        <v>710507</v>
      </c>
    </row>
    <row r="4654" spans="1:4">
      <c r="A4654" s="4">
        <v>41228.583333333336</v>
      </c>
      <c r="B4654">
        <v>7.14</v>
      </c>
      <c r="C4654">
        <v>276800</v>
      </c>
      <c r="D4654">
        <v>1974763</v>
      </c>
    </row>
    <row r="4655" spans="1:4">
      <c r="A4655" s="4">
        <v>41228.590277777781</v>
      </c>
      <c r="B4655">
        <v>7.15</v>
      </c>
      <c r="C4655">
        <v>92220</v>
      </c>
      <c r="D4655">
        <v>658289.6</v>
      </c>
    </row>
    <row r="4656" spans="1:4">
      <c r="A4656" s="4">
        <v>41228.597222222219</v>
      </c>
      <c r="B4656">
        <v>7.12</v>
      </c>
      <c r="C4656">
        <v>240832</v>
      </c>
      <c r="D4656">
        <v>1718323.16</v>
      </c>
    </row>
    <row r="4657" spans="1:4">
      <c r="A4657" s="4">
        <v>41228.604166666664</v>
      </c>
      <c r="B4657">
        <v>7.11</v>
      </c>
      <c r="C4657">
        <v>703147</v>
      </c>
      <c r="D4657">
        <v>4994809.92</v>
      </c>
    </row>
    <row r="4658" spans="1:4">
      <c r="A4658" s="4">
        <v>41228.611111111109</v>
      </c>
      <c r="B4658">
        <v>7.08</v>
      </c>
      <c r="C4658">
        <v>524118</v>
      </c>
      <c r="D4658">
        <v>3715170.62</v>
      </c>
    </row>
    <row r="4659" spans="1:4">
      <c r="A4659" s="4">
        <v>41228.618055555555</v>
      </c>
      <c r="B4659">
        <v>7.08</v>
      </c>
      <c r="C4659">
        <v>781810</v>
      </c>
      <c r="D4659">
        <v>5521191.5999999996</v>
      </c>
    </row>
    <row r="4660" spans="1:4">
      <c r="A4660" s="4">
        <v>41228.625</v>
      </c>
      <c r="B4660">
        <v>7.04</v>
      </c>
      <c r="C4660">
        <v>639390</v>
      </c>
      <c r="D4660">
        <v>4512573.4000000004</v>
      </c>
    </row>
    <row r="4661" spans="1:4">
      <c r="A4661" s="4">
        <v>41229.402777777781</v>
      </c>
      <c r="B4661">
        <v>7.13</v>
      </c>
      <c r="C4661">
        <v>586360</v>
      </c>
      <c r="D4661">
        <v>4155003.85</v>
      </c>
    </row>
    <row r="4662" spans="1:4">
      <c r="A4662" s="4">
        <v>41229.409722222219</v>
      </c>
      <c r="B4662">
        <v>7.05</v>
      </c>
      <c r="C4662">
        <v>359550</v>
      </c>
      <c r="D4662">
        <v>2546789</v>
      </c>
    </row>
    <row r="4663" spans="1:4">
      <c r="A4663" s="4">
        <v>41229.416666666664</v>
      </c>
      <c r="B4663">
        <v>7.08</v>
      </c>
      <c r="C4663">
        <v>258971</v>
      </c>
      <c r="D4663">
        <v>1832082.97</v>
      </c>
    </row>
    <row r="4664" spans="1:4">
      <c r="A4664" s="4">
        <v>41229.423611111109</v>
      </c>
      <c r="B4664">
        <v>7.05</v>
      </c>
      <c r="C4664">
        <v>237929</v>
      </c>
      <c r="D4664">
        <v>1679289.03</v>
      </c>
    </row>
    <row r="4665" spans="1:4">
      <c r="A4665" s="4">
        <v>41229.430555555555</v>
      </c>
      <c r="B4665">
        <v>7.08</v>
      </c>
      <c r="C4665">
        <v>221055</v>
      </c>
      <c r="D4665">
        <v>1562739.56</v>
      </c>
    </row>
    <row r="4666" spans="1:4">
      <c r="A4666" s="4">
        <v>41229.4375</v>
      </c>
      <c r="B4666">
        <v>7.07</v>
      </c>
      <c r="C4666">
        <v>57575</v>
      </c>
      <c r="D4666">
        <v>407156.33</v>
      </c>
    </row>
    <row r="4667" spans="1:4">
      <c r="A4667" s="4">
        <v>41229.444444444445</v>
      </c>
      <c r="B4667">
        <v>7.05</v>
      </c>
      <c r="C4667">
        <v>176077</v>
      </c>
      <c r="D4667">
        <v>1242860.8500000001</v>
      </c>
    </row>
    <row r="4668" spans="1:4">
      <c r="A4668" s="4">
        <v>41229.451388888891</v>
      </c>
      <c r="B4668">
        <v>7.04</v>
      </c>
      <c r="C4668">
        <v>185704</v>
      </c>
      <c r="D4668">
        <v>1308153.3899999999</v>
      </c>
    </row>
    <row r="4669" spans="1:4">
      <c r="A4669" s="4">
        <v>41229.458333333336</v>
      </c>
      <c r="B4669">
        <v>7.05</v>
      </c>
      <c r="C4669">
        <v>250832</v>
      </c>
      <c r="D4669">
        <v>1765120.28</v>
      </c>
    </row>
    <row r="4670" spans="1:4">
      <c r="A4670" s="4">
        <v>41229.465277777781</v>
      </c>
      <c r="B4670">
        <v>7.08</v>
      </c>
      <c r="C4670">
        <v>255686</v>
      </c>
      <c r="D4670">
        <v>1808943.38</v>
      </c>
    </row>
    <row r="4671" spans="1:4">
      <c r="A4671" s="4">
        <v>41229.472222222219</v>
      </c>
      <c r="B4671">
        <v>7.05</v>
      </c>
      <c r="C4671">
        <v>131100</v>
      </c>
      <c r="D4671">
        <v>927534</v>
      </c>
    </row>
    <row r="4672" spans="1:4">
      <c r="A4672" s="4">
        <v>41229.479166666664</v>
      </c>
      <c r="B4672">
        <v>7.06</v>
      </c>
      <c r="C4672">
        <v>87057</v>
      </c>
      <c r="D4672">
        <v>614662.52</v>
      </c>
    </row>
    <row r="4673" spans="1:4">
      <c r="A4673" s="4">
        <v>41229.548611111109</v>
      </c>
      <c r="B4673">
        <v>7.05</v>
      </c>
      <c r="C4673">
        <v>112073</v>
      </c>
      <c r="D4673">
        <v>791599.65</v>
      </c>
    </row>
    <row r="4674" spans="1:4">
      <c r="A4674" s="4">
        <v>41229.555555555555</v>
      </c>
      <c r="B4674">
        <v>7.06</v>
      </c>
      <c r="C4674">
        <v>148176</v>
      </c>
      <c r="D4674">
        <v>1045044.09</v>
      </c>
    </row>
    <row r="4675" spans="1:4">
      <c r="A4675" s="4">
        <v>41229.5625</v>
      </c>
      <c r="B4675">
        <v>7.06</v>
      </c>
      <c r="C4675">
        <v>230070</v>
      </c>
      <c r="D4675">
        <v>1627179.4</v>
      </c>
    </row>
    <row r="4676" spans="1:4">
      <c r="A4676" s="4">
        <v>41229.569444444445</v>
      </c>
      <c r="B4676">
        <v>7.06</v>
      </c>
      <c r="C4676">
        <v>193011</v>
      </c>
      <c r="D4676">
        <v>1362324.82</v>
      </c>
    </row>
    <row r="4677" spans="1:4">
      <c r="A4677" s="4">
        <v>41229.576388888891</v>
      </c>
      <c r="B4677">
        <v>7.07</v>
      </c>
      <c r="C4677">
        <v>145291</v>
      </c>
      <c r="D4677">
        <v>1027019.54</v>
      </c>
    </row>
    <row r="4678" spans="1:4">
      <c r="A4678" s="4">
        <v>41229.583333333336</v>
      </c>
      <c r="B4678">
        <v>7.06</v>
      </c>
      <c r="C4678">
        <v>145759</v>
      </c>
      <c r="D4678">
        <v>1030081.33</v>
      </c>
    </row>
    <row r="4679" spans="1:4">
      <c r="A4679" s="4">
        <v>41229.590277777781</v>
      </c>
      <c r="B4679">
        <v>7.07</v>
      </c>
      <c r="C4679">
        <v>212411</v>
      </c>
      <c r="D4679">
        <v>1502654.25</v>
      </c>
    </row>
    <row r="4680" spans="1:4">
      <c r="A4680" s="4">
        <v>41229.597222222219</v>
      </c>
      <c r="B4680">
        <v>7.06</v>
      </c>
      <c r="C4680">
        <v>137851</v>
      </c>
      <c r="D4680">
        <v>974175.47</v>
      </c>
    </row>
    <row r="4681" spans="1:4">
      <c r="A4681" s="4">
        <v>41229.604166666664</v>
      </c>
      <c r="B4681">
        <v>7.04</v>
      </c>
      <c r="C4681">
        <v>242656</v>
      </c>
      <c r="D4681">
        <v>1710528.76</v>
      </c>
    </row>
    <row r="4682" spans="1:4">
      <c r="A4682" s="4">
        <v>41229.611111111109</v>
      </c>
      <c r="B4682">
        <v>7.03</v>
      </c>
      <c r="C4682">
        <v>358862</v>
      </c>
      <c r="D4682">
        <v>2524033.27</v>
      </c>
    </row>
    <row r="4683" spans="1:4">
      <c r="A4683" s="4">
        <v>41229.618055555555</v>
      </c>
      <c r="B4683">
        <v>7.04</v>
      </c>
      <c r="C4683">
        <v>319545</v>
      </c>
      <c r="D4683">
        <v>2249710.63</v>
      </c>
    </row>
    <row r="4684" spans="1:4">
      <c r="A4684" s="4">
        <v>41229.625</v>
      </c>
      <c r="B4684">
        <v>7.07</v>
      </c>
      <c r="C4684">
        <v>645038</v>
      </c>
      <c r="D4684">
        <v>4546709.05</v>
      </c>
    </row>
    <row r="4685" spans="1:4">
      <c r="A4685" s="4">
        <v>41232.402777777781</v>
      </c>
      <c r="B4685">
        <v>7.04</v>
      </c>
      <c r="C4685">
        <v>224958</v>
      </c>
      <c r="D4685">
        <v>1586016.74</v>
      </c>
    </row>
    <row r="4686" spans="1:4">
      <c r="A4686" s="4">
        <v>41232.409722222219</v>
      </c>
      <c r="B4686">
        <v>7.07</v>
      </c>
      <c r="C4686">
        <v>312904</v>
      </c>
      <c r="D4686">
        <v>2208249.12</v>
      </c>
    </row>
    <row r="4687" spans="1:4">
      <c r="A4687" s="4">
        <v>41232.416666666664</v>
      </c>
      <c r="B4687">
        <v>7.07</v>
      </c>
      <c r="C4687">
        <v>347300</v>
      </c>
      <c r="D4687">
        <v>2461729</v>
      </c>
    </row>
    <row r="4688" spans="1:4">
      <c r="A4688" s="4">
        <v>41232.423611111109</v>
      </c>
      <c r="B4688">
        <v>7.09</v>
      </c>
      <c r="C4688">
        <v>122965</v>
      </c>
      <c r="D4688">
        <v>870959.2</v>
      </c>
    </row>
    <row r="4689" spans="1:4">
      <c r="A4689" s="4">
        <v>41232.430555555555</v>
      </c>
      <c r="B4689">
        <v>7.08</v>
      </c>
      <c r="C4689">
        <v>113735</v>
      </c>
      <c r="D4689">
        <v>806014.8</v>
      </c>
    </row>
    <row r="4690" spans="1:4">
      <c r="A4690" s="4">
        <v>41232.4375</v>
      </c>
      <c r="B4690">
        <v>7.07</v>
      </c>
      <c r="C4690">
        <v>183000</v>
      </c>
      <c r="D4690">
        <v>1292967</v>
      </c>
    </row>
    <row r="4691" spans="1:4">
      <c r="A4691" s="4">
        <v>41232.444444444445</v>
      </c>
      <c r="B4691">
        <v>7.04</v>
      </c>
      <c r="C4691">
        <v>146270</v>
      </c>
      <c r="D4691">
        <v>1031397.54</v>
      </c>
    </row>
    <row r="4692" spans="1:4">
      <c r="A4692" s="4">
        <v>41232.451388888891</v>
      </c>
      <c r="B4692">
        <v>7.07</v>
      </c>
      <c r="C4692">
        <v>84600</v>
      </c>
      <c r="D4692">
        <v>597640</v>
      </c>
    </row>
    <row r="4693" spans="1:4">
      <c r="A4693" s="4">
        <v>41232.458333333336</v>
      </c>
      <c r="B4693">
        <v>7.25</v>
      </c>
      <c r="C4693">
        <v>3837532</v>
      </c>
      <c r="D4693">
        <v>27625677.690000001</v>
      </c>
    </row>
    <row r="4694" spans="1:4">
      <c r="A4694" s="4">
        <v>41232.465277777781</v>
      </c>
      <c r="B4694">
        <v>7.25</v>
      </c>
      <c r="C4694">
        <v>1178751</v>
      </c>
      <c r="D4694">
        <v>8548271.2300000004</v>
      </c>
    </row>
    <row r="4695" spans="1:4">
      <c r="A4695" s="4">
        <v>41232.472222222219</v>
      </c>
      <c r="B4695">
        <v>7.2</v>
      </c>
      <c r="C4695">
        <v>588977</v>
      </c>
      <c r="D4695">
        <v>4257137.1900000004</v>
      </c>
    </row>
    <row r="4696" spans="1:4">
      <c r="A4696" s="4">
        <v>41232.479166666664</v>
      </c>
      <c r="B4696">
        <v>7.18</v>
      </c>
      <c r="C4696">
        <v>385800</v>
      </c>
      <c r="D4696">
        <v>2772744</v>
      </c>
    </row>
    <row r="4697" spans="1:4">
      <c r="A4697" s="4">
        <v>41232.548611111109</v>
      </c>
      <c r="B4697">
        <v>7.18</v>
      </c>
      <c r="C4697">
        <v>129500</v>
      </c>
      <c r="D4697">
        <v>929706</v>
      </c>
    </row>
    <row r="4698" spans="1:4">
      <c r="A4698" s="4">
        <v>41232.555555555555</v>
      </c>
      <c r="B4698">
        <v>7.16</v>
      </c>
      <c r="C4698">
        <v>123200</v>
      </c>
      <c r="D4698">
        <v>882868</v>
      </c>
    </row>
    <row r="4699" spans="1:4">
      <c r="A4699" s="4">
        <v>41232.5625</v>
      </c>
      <c r="B4699">
        <v>7.15</v>
      </c>
      <c r="C4699">
        <v>273200</v>
      </c>
      <c r="D4699">
        <v>1953215.6</v>
      </c>
    </row>
    <row r="4700" spans="1:4">
      <c r="A4700" s="4">
        <v>41232.569444444445</v>
      </c>
      <c r="B4700">
        <v>7.16</v>
      </c>
      <c r="C4700">
        <v>347540</v>
      </c>
      <c r="D4700">
        <v>2484560</v>
      </c>
    </row>
    <row r="4701" spans="1:4">
      <c r="A4701" s="4">
        <v>41232.576388888891</v>
      </c>
      <c r="B4701">
        <v>7.21</v>
      </c>
      <c r="C4701">
        <v>678149</v>
      </c>
      <c r="D4701">
        <v>4865694.3899999997</v>
      </c>
    </row>
    <row r="4702" spans="1:4">
      <c r="A4702" s="4">
        <v>41232.583333333336</v>
      </c>
      <c r="B4702">
        <v>7.17</v>
      </c>
      <c r="C4702">
        <v>1175430</v>
      </c>
      <c r="D4702">
        <v>8453068.8000000007</v>
      </c>
    </row>
    <row r="4703" spans="1:4">
      <c r="A4703" s="4">
        <v>41232.590277777781</v>
      </c>
      <c r="B4703">
        <v>7.2</v>
      </c>
      <c r="C4703">
        <v>418038</v>
      </c>
      <c r="D4703">
        <v>3007200.31</v>
      </c>
    </row>
    <row r="4704" spans="1:4">
      <c r="A4704" s="4">
        <v>41232.597222222219</v>
      </c>
      <c r="B4704">
        <v>7.2</v>
      </c>
      <c r="C4704">
        <v>135256</v>
      </c>
      <c r="D4704">
        <v>973738.2</v>
      </c>
    </row>
    <row r="4705" spans="1:4">
      <c r="A4705" s="4">
        <v>41232.604166666664</v>
      </c>
      <c r="B4705">
        <v>7.23</v>
      </c>
      <c r="C4705">
        <v>444703</v>
      </c>
      <c r="D4705">
        <v>3210726.19</v>
      </c>
    </row>
    <row r="4706" spans="1:4">
      <c r="A4706" s="4">
        <v>41232.611111111109</v>
      </c>
      <c r="B4706">
        <v>7.22</v>
      </c>
      <c r="C4706">
        <v>199747</v>
      </c>
      <c r="D4706">
        <v>1443416.28</v>
      </c>
    </row>
    <row r="4707" spans="1:4">
      <c r="A4707" s="4">
        <v>41232.618055555555</v>
      </c>
      <c r="B4707">
        <v>7.22</v>
      </c>
      <c r="C4707">
        <v>321100</v>
      </c>
      <c r="D4707">
        <v>2319638.1</v>
      </c>
    </row>
    <row r="4708" spans="1:4">
      <c r="A4708" s="4">
        <v>41232.625</v>
      </c>
      <c r="B4708">
        <v>7.18</v>
      </c>
      <c r="C4708">
        <v>592420</v>
      </c>
      <c r="D4708">
        <v>4266079.5999999996</v>
      </c>
    </row>
    <row r="4709" spans="1:4">
      <c r="A4709" s="4">
        <v>41233.402777777781</v>
      </c>
      <c r="B4709">
        <v>7.21</v>
      </c>
      <c r="C4709">
        <v>346730</v>
      </c>
      <c r="D4709">
        <v>2495981.84</v>
      </c>
    </row>
    <row r="4710" spans="1:4">
      <c r="A4710" s="4">
        <v>41233.409722222219</v>
      </c>
      <c r="B4710">
        <v>7.19</v>
      </c>
      <c r="C4710">
        <v>189784</v>
      </c>
      <c r="D4710">
        <v>1365961.32</v>
      </c>
    </row>
    <row r="4711" spans="1:4">
      <c r="A4711" s="4">
        <v>41233.416666666664</v>
      </c>
      <c r="B4711">
        <v>7.2</v>
      </c>
      <c r="C4711">
        <v>174919</v>
      </c>
      <c r="D4711">
        <v>1256882.6200000001</v>
      </c>
    </row>
    <row r="4712" spans="1:4">
      <c r="A4712" s="4">
        <v>41233.423611111109</v>
      </c>
      <c r="B4712">
        <v>7.2</v>
      </c>
      <c r="C4712">
        <v>193913</v>
      </c>
      <c r="D4712">
        <v>1397430.47</v>
      </c>
    </row>
    <row r="4713" spans="1:4">
      <c r="A4713" s="4">
        <v>41233.430555555555</v>
      </c>
      <c r="B4713">
        <v>7.18</v>
      </c>
      <c r="C4713">
        <v>239200</v>
      </c>
      <c r="D4713">
        <v>1718737.87</v>
      </c>
    </row>
    <row r="4714" spans="1:4">
      <c r="A4714" s="4">
        <v>41233.4375</v>
      </c>
      <c r="B4714">
        <v>7.2</v>
      </c>
      <c r="C4714">
        <v>155899</v>
      </c>
      <c r="D4714">
        <v>1121259.82</v>
      </c>
    </row>
    <row r="4715" spans="1:4">
      <c r="A4715" s="4">
        <v>41233.444444444445</v>
      </c>
      <c r="B4715">
        <v>7.22</v>
      </c>
      <c r="C4715">
        <v>182575</v>
      </c>
      <c r="D4715">
        <v>1316338.53</v>
      </c>
    </row>
    <row r="4716" spans="1:4">
      <c r="A4716" s="4">
        <v>41233.451388888891</v>
      </c>
      <c r="B4716">
        <v>7.22</v>
      </c>
      <c r="C4716">
        <v>271920</v>
      </c>
      <c r="D4716">
        <v>1963174.34</v>
      </c>
    </row>
    <row r="4717" spans="1:4">
      <c r="A4717" s="4">
        <v>41233.458333333336</v>
      </c>
      <c r="B4717">
        <v>7.22</v>
      </c>
      <c r="C4717">
        <v>250850</v>
      </c>
      <c r="D4717">
        <v>1811914.2</v>
      </c>
    </row>
    <row r="4718" spans="1:4">
      <c r="A4718" s="4">
        <v>41233.465277777781</v>
      </c>
      <c r="B4718">
        <v>7.2</v>
      </c>
      <c r="C4718">
        <v>269700</v>
      </c>
      <c r="D4718">
        <v>1946592.4</v>
      </c>
    </row>
    <row r="4719" spans="1:4">
      <c r="A4719" s="4">
        <v>41233.472222222219</v>
      </c>
      <c r="B4719">
        <v>7.19</v>
      </c>
      <c r="C4719">
        <v>133770</v>
      </c>
      <c r="D4719">
        <v>964316.2</v>
      </c>
    </row>
    <row r="4720" spans="1:4">
      <c r="A4720" s="4">
        <v>41233.479166666664</v>
      </c>
      <c r="B4720">
        <v>7.2</v>
      </c>
      <c r="C4720">
        <v>143420</v>
      </c>
      <c r="D4720">
        <v>1031463.8</v>
      </c>
    </row>
    <row r="4721" spans="1:4">
      <c r="A4721" s="4">
        <v>41233.548611111109</v>
      </c>
      <c r="B4721">
        <v>7.19</v>
      </c>
      <c r="C4721">
        <v>70444</v>
      </c>
      <c r="D4721">
        <v>507024.36</v>
      </c>
    </row>
    <row r="4722" spans="1:4">
      <c r="A4722" s="4">
        <v>41233.555555555555</v>
      </c>
      <c r="B4722">
        <v>7.19</v>
      </c>
      <c r="C4722">
        <v>299356</v>
      </c>
      <c r="D4722">
        <v>2151232.04</v>
      </c>
    </row>
    <row r="4723" spans="1:4">
      <c r="A4723" s="4">
        <v>41233.5625</v>
      </c>
      <c r="B4723">
        <v>7.17</v>
      </c>
      <c r="C4723">
        <v>510274</v>
      </c>
      <c r="D4723">
        <v>3655591.18</v>
      </c>
    </row>
    <row r="4724" spans="1:4">
      <c r="A4724" s="4">
        <v>41233.569444444445</v>
      </c>
      <c r="B4724">
        <v>7.15</v>
      </c>
      <c r="C4724">
        <v>569970</v>
      </c>
      <c r="D4724">
        <v>4084196.5</v>
      </c>
    </row>
    <row r="4725" spans="1:4">
      <c r="A4725" s="4">
        <v>41233.576388888891</v>
      </c>
      <c r="B4725">
        <v>7.15</v>
      </c>
      <c r="C4725">
        <v>455793</v>
      </c>
      <c r="D4725">
        <v>3256873.32</v>
      </c>
    </row>
    <row r="4726" spans="1:4">
      <c r="A4726" s="4">
        <v>41233.583333333336</v>
      </c>
      <c r="B4726">
        <v>7.14</v>
      </c>
      <c r="C4726">
        <v>966323</v>
      </c>
      <c r="D4726">
        <v>6889393.3600000003</v>
      </c>
    </row>
    <row r="4727" spans="1:4">
      <c r="A4727" s="4">
        <v>41233.590277777781</v>
      </c>
      <c r="B4727">
        <v>7.16</v>
      </c>
      <c r="C4727">
        <v>164410</v>
      </c>
      <c r="D4727">
        <v>1175649.5</v>
      </c>
    </row>
    <row r="4728" spans="1:4">
      <c r="A4728" s="4">
        <v>41233.597222222219</v>
      </c>
      <c r="B4728">
        <v>7.14</v>
      </c>
      <c r="C4728">
        <v>204839</v>
      </c>
      <c r="D4728">
        <v>1463813.46</v>
      </c>
    </row>
    <row r="4729" spans="1:4">
      <c r="A4729" s="4">
        <v>41233.604166666664</v>
      </c>
      <c r="B4729">
        <v>7.12</v>
      </c>
      <c r="C4729">
        <v>559934</v>
      </c>
      <c r="D4729">
        <v>3993277.01</v>
      </c>
    </row>
    <row r="4730" spans="1:4">
      <c r="A4730" s="4">
        <v>41233.611111111109</v>
      </c>
      <c r="B4730">
        <v>7.13</v>
      </c>
      <c r="C4730">
        <v>449215</v>
      </c>
      <c r="D4730">
        <v>3197673.65</v>
      </c>
    </row>
    <row r="4731" spans="1:4">
      <c r="A4731" s="4">
        <v>41233.618055555555</v>
      </c>
      <c r="B4731">
        <v>7.11</v>
      </c>
      <c r="C4731">
        <v>497191</v>
      </c>
      <c r="D4731">
        <v>3540186.01</v>
      </c>
    </row>
    <row r="4732" spans="1:4">
      <c r="A4732" s="4">
        <v>41233.625</v>
      </c>
      <c r="B4732">
        <v>7.11</v>
      </c>
      <c r="C4732">
        <v>1093721</v>
      </c>
      <c r="D4732">
        <v>7776876.0300000003</v>
      </c>
    </row>
    <row r="4733" spans="1:4">
      <c r="A4733" s="4">
        <v>41234.402777777781</v>
      </c>
      <c r="B4733">
        <v>7.13</v>
      </c>
      <c r="C4733">
        <v>401531</v>
      </c>
      <c r="D4733">
        <v>2856627.99</v>
      </c>
    </row>
    <row r="4734" spans="1:4">
      <c r="A4734" s="4">
        <v>41234.409722222219</v>
      </c>
      <c r="B4734">
        <v>7.13</v>
      </c>
      <c r="C4734">
        <v>309675</v>
      </c>
      <c r="D4734">
        <v>2207658.7999999998</v>
      </c>
    </row>
    <row r="4735" spans="1:4">
      <c r="A4735" s="4">
        <v>41234.416666666664</v>
      </c>
      <c r="B4735">
        <v>7.12</v>
      </c>
      <c r="C4735">
        <v>219455</v>
      </c>
      <c r="D4735">
        <v>1561456.94</v>
      </c>
    </row>
    <row r="4736" spans="1:4">
      <c r="A4736" s="4">
        <v>41234.423611111109</v>
      </c>
      <c r="B4736">
        <v>7.1</v>
      </c>
      <c r="C4736">
        <v>168691</v>
      </c>
      <c r="D4736">
        <v>1198710.1000000001</v>
      </c>
    </row>
    <row r="4737" spans="1:4">
      <c r="A4737" s="4">
        <v>41234.430555555555</v>
      </c>
      <c r="B4737">
        <v>7.1</v>
      </c>
      <c r="C4737">
        <v>224800</v>
      </c>
      <c r="D4737">
        <v>1597223</v>
      </c>
    </row>
    <row r="4738" spans="1:4">
      <c r="A4738" s="4">
        <v>41234.4375</v>
      </c>
      <c r="B4738">
        <v>7.08</v>
      </c>
      <c r="C4738">
        <v>278409</v>
      </c>
      <c r="D4738">
        <v>1974433.9</v>
      </c>
    </row>
    <row r="4739" spans="1:4">
      <c r="A4739" s="4">
        <v>41234.444444444445</v>
      </c>
      <c r="B4739">
        <v>7.07</v>
      </c>
      <c r="C4739">
        <v>526330</v>
      </c>
      <c r="D4739">
        <v>3725883.2</v>
      </c>
    </row>
    <row r="4740" spans="1:4">
      <c r="A4740" s="4">
        <v>41234.451388888891</v>
      </c>
      <c r="B4740">
        <v>7.08</v>
      </c>
      <c r="C4740">
        <v>188300</v>
      </c>
      <c r="D4740">
        <v>1331037.97</v>
      </c>
    </row>
    <row r="4741" spans="1:4">
      <c r="A4741" s="4">
        <v>41234.458333333336</v>
      </c>
      <c r="B4741">
        <v>7.07</v>
      </c>
      <c r="C4741">
        <v>106200</v>
      </c>
      <c r="D4741">
        <v>752154</v>
      </c>
    </row>
    <row r="4742" spans="1:4">
      <c r="A4742" s="4">
        <v>41234.465277777781</v>
      </c>
      <c r="B4742">
        <v>7.07</v>
      </c>
      <c r="C4742">
        <v>127200</v>
      </c>
      <c r="D4742">
        <v>899191</v>
      </c>
    </row>
    <row r="4743" spans="1:4">
      <c r="A4743" s="4">
        <v>41234.472222222219</v>
      </c>
      <c r="B4743">
        <v>7.06</v>
      </c>
      <c r="C4743">
        <v>167080</v>
      </c>
      <c r="D4743">
        <v>1179887.8</v>
      </c>
    </row>
    <row r="4744" spans="1:4">
      <c r="A4744" s="4">
        <v>41234.479166666664</v>
      </c>
      <c r="B4744">
        <v>7.06</v>
      </c>
      <c r="C4744">
        <v>227079</v>
      </c>
      <c r="D4744">
        <v>1601138.16</v>
      </c>
    </row>
    <row r="4745" spans="1:4">
      <c r="A4745" s="4">
        <v>41234.548611111109</v>
      </c>
      <c r="B4745">
        <v>7.05</v>
      </c>
      <c r="C4745">
        <v>146000</v>
      </c>
      <c r="D4745">
        <v>1029538</v>
      </c>
    </row>
    <row r="4746" spans="1:4">
      <c r="A4746" s="4">
        <v>41234.555555555555</v>
      </c>
      <c r="B4746">
        <v>7.03</v>
      </c>
      <c r="C4746">
        <v>525421</v>
      </c>
      <c r="D4746">
        <v>3692067.84</v>
      </c>
    </row>
    <row r="4747" spans="1:4">
      <c r="A4747" s="4">
        <v>41234.5625</v>
      </c>
      <c r="B4747">
        <v>7.05</v>
      </c>
      <c r="C4747">
        <v>163338</v>
      </c>
      <c r="D4747">
        <v>1148611.76</v>
      </c>
    </row>
    <row r="4748" spans="1:4">
      <c r="A4748" s="4">
        <v>41234.569444444445</v>
      </c>
      <c r="B4748">
        <v>7.09</v>
      </c>
      <c r="C4748">
        <v>269014</v>
      </c>
      <c r="D4748">
        <v>1902990.31</v>
      </c>
    </row>
    <row r="4749" spans="1:4">
      <c r="A4749" s="4">
        <v>41234.576388888891</v>
      </c>
      <c r="B4749">
        <v>7.06</v>
      </c>
      <c r="C4749">
        <v>93286</v>
      </c>
      <c r="D4749">
        <v>659873.88</v>
      </c>
    </row>
    <row r="4750" spans="1:4">
      <c r="A4750" s="4">
        <v>41234.583333333336</v>
      </c>
      <c r="B4750">
        <v>7.12</v>
      </c>
      <c r="C4750">
        <v>491056</v>
      </c>
      <c r="D4750">
        <v>3498477.08</v>
      </c>
    </row>
    <row r="4751" spans="1:4">
      <c r="A4751" s="4">
        <v>41234.590277777781</v>
      </c>
      <c r="B4751">
        <v>7.11</v>
      </c>
      <c r="C4751">
        <v>131414</v>
      </c>
      <c r="D4751">
        <v>935572.95</v>
      </c>
    </row>
    <row r="4752" spans="1:4">
      <c r="A4752" s="4">
        <v>41234.597222222219</v>
      </c>
      <c r="B4752">
        <v>7.1</v>
      </c>
      <c r="C4752">
        <v>88049</v>
      </c>
      <c r="D4752">
        <v>626074.76</v>
      </c>
    </row>
    <row r="4753" spans="1:4">
      <c r="A4753" s="4">
        <v>41234.604166666664</v>
      </c>
      <c r="B4753">
        <v>7.1</v>
      </c>
      <c r="C4753">
        <v>259817</v>
      </c>
      <c r="D4753">
        <v>1844628.7</v>
      </c>
    </row>
    <row r="4754" spans="1:4">
      <c r="A4754" s="4">
        <v>41234.611111111109</v>
      </c>
      <c r="B4754">
        <v>7.12</v>
      </c>
      <c r="C4754">
        <v>627946</v>
      </c>
      <c r="D4754">
        <v>4481268.21</v>
      </c>
    </row>
    <row r="4755" spans="1:4">
      <c r="A4755" s="4">
        <v>41234.618055555555</v>
      </c>
      <c r="B4755">
        <v>7.13</v>
      </c>
      <c r="C4755">
        <v>401900</v>
      </c>
      <c r="D4755">
        <v>2866225.53</v>
      </c>
    </row>
    <row r="4756" spans="1:4">
      <c r="A4756" s="4">
        <v>41234.625</v>
      </c>
      <c r="B4756">
        <v>7.15</v>
      </c>
      <c r="C4756">
        <v>2021676</v>
      </c>
      <c r="D4756">
        <v>14449242.880000001</v>
      </c>
    </row>
    <row r="4757" spans="1:4">
      <c r="A4757" s="4">
        <v>41235.402777777781</v>
      </c>
      <c r="B4757">
        <v>7.09</v>
      </c>
      <c r="C4757">
        <v>287945</v>
      </c>
      <c r="D4757">
        <v>2040734.6</v>
      </c>
    </row>
    <row r="4758" spans="1:4">
      <c r="A4758" s="4">
        <v>41235.409722222219</v>
      </c>
      <c r="B4758">
        <v>7.09</v>
      </c>
      <c r="C4758">
        <v>157587</v>
      </c>
      <c r="D4758">
        <v>1116428.3500000001</v>
      </c>
    </row>
    <row r="4759" spans="1:4">
      <c r="A4759" s="4">
        <v>41235.416666666664</v>
      </c>
      <c r="B4759">
        <v>7.08</v>
      </c>
      <c r="C4759">
        <v>148746</v>
      </c>
      <c r="D4759">
        <v>1054876.3</v>
      </c>
    </row>
    <row r="4760" spans="1:4">
      <c r="A4760" s="4">
        <v>41235.423611111109</v>
      </c>
      <c r="B4760">
        <v>7.09</v>
      </c>
      <c r="C4760">
        <v>205300</v>
      </c>
      <c r="D4760">
        <v>1454048</v>
      </c>
    </row>
    <row r="4761" spans="1:4">
      <c r="A4761" s="4">
        <v>41235.430555555555</v>
      </c>
      <c r="B4761">
        <v>7.09</v>
      </c>
      <c r="C4761">
        <v>207049</v>
      </c>
      <c r="D4761">
        <v>1468922.41</v>
      </c>
    </row>
    <row r="4762" spans="1:4">
      <c r="A4762" s="4">
        <v>41235.4375</v>
      </c>
      <c r="B4762">
        <v>7.1</v>
      </c>
      <c r="C4762">
        <v>173400</v>
      </c>
      <c r="D4762">
        <v>1231952</v>
      </c>
    </row>
    <row r="4763" spans="1:4">
      <c r="A4763" s="4">
        <v>41235.444444444445</v>
      </c>
      <c r="B4763">
        <v>7.1</v>
      </c>
      <c r="C4763">
        <v>226230</v>
      </c>
      <c r="D4763">
        <v>1605932.7</v>
      </c>
    </row>
    <row r="4764" spans="1:4">
      <c r="A4764" s="4">
        <v>41235.451388888891</v>
      </c>
      <c r="B4764">
        <v>7.11</v>
      </c>
      <c r="C4764">
        <v>138520</v>
      </c>
      <c r="D4764">
        <v>983628</v>
      </c>
    </row>
    <row r="4765" spans="1:4">
      <c r="A4765" s="4">
        <v>41235.458333333336</v>
      </c>
      <c r="B4765">
        <v>7.1</v>
      </c>
      <c r="C4765">
        <v>260781</v>
      </c>
      <c r="D4765">
        <v>1852730.09</v>
      </c>
    </row>
    <row r="4766" spans="1:4">
      <c r="A4766" s="4">
        <v>41235.465277777781</v>
      </c>
      <c r="B4766">
        <v>7.09</v>
      </c>
      <c r="C4766">
        <v>252400</v>
      </c>
      <c r="D4766">
        <v>1791833</v>
      </c>
    </row>
    <row r="4767" spans="1:4">
      <c r="A4767" s="4">
        <v>41235.472222222219</v>
      </c>
      <c r="B4767">
        <v>7.09</v>
      </c>
      <c r="C4767">
        <v>202620</v>
      </c>
      <c r="D4767">
        <v>1438051.8</v>
      </c>
    </row>
    <row r="4768" spans="1:4">
      <c r="A4768" s="4">
        <v>41235.479166666664</v>
      </c>
      <c r="B4768">
        <v>7.11</v>
      </c>
      <c r="C4768">
        <v>200575</v>
      </c>
      <c r="D4768">
        <v>1423549</v>
      </c>
    </row>
    <row r="4769" spans="1:4">
      <c r="A4769" s="4">
        <v>41235.548611111109</v>
      </c>
      <c r="B4769">
        <v>7.1</v>
      </c>
      <c r="C4769">
        <v>113185</v>
      </c>
      <c r="D4769">
        <v>804065.5</v>
      </c>
    </row>
    <row r="4770" spans="1:4">
      <c r="A4770" s="4">
        <v>41235.555555555555</v>
      </c>
      <c r="B4770">
        <v>7.1</v>
      </c>
      <c r="C4770">
        <v>47210</v>
      </c>
      <c r="D4770">
        <v>335252</v>
      </c>
    </row>
    <row r="4771" spans="1:4">
      <c r="A4771" s="4">
        <v>41235.5625</v>
      </c>
      <c r="B4771">
        <v>7.1</v>
      </c>
      <c r="C4771">
        <v>67200</v>
      </c>
      <c r="D4771">
        <v>477145</v>
      </c>
    </row>
    <row r="4772" spans="1:4">
      <c r="A4772" s="4">
        <v>41235.569444444445</v>
      </c>
      <c r="B4772">
        <v>7.08</v>
      </c>
      <c r="C4772">
        <v>344050</v>
      </c>
      <c r="D4772">
        <v>2436889.1</v>
      </c>
    </row>
    <row r="4773" spans="1:4">
      <c r="A4773" s="4">
        <v>41235.576388888891</v>
      </c>
      <c r="B4773">
        <v>7.08</v>
      </c>
      <c r="C4773">
        <v>309112</v>
      </c>
      <c r="D4773">
        <v>2186742.86</v>
      </c>
    </row>
    <row r="4774" spans="1:4">
      <c r="A4774" s="4">
        <v>41235.583333333336</v>
      </c>
      <c r="B4774">
        <v>7.07</v>
      </c>
      <c r="C4774">
        <v>98100</v>
      </c>
      <c r="D4774">
        <v>694201</v>
      </c>
    </row>
    <row r="4775" spans="1:4">
      <c r="A4775" s="4">
        <v>41235.590277777781</v>
      </c>
      <c r="B4775">
        <v>7.1</v>
      </c>
      <c r="C4775">
        <v>122261</v>
      </c>
      <c r="D4775">
        <v>866254.48</v>
      </c>
    </row>
    <row r="4776" spans="1:4">
      <c r="A4776" s="4">
        <v>41235.597222222219</v>
      </c>
      <c r="B4776">
        <v>7.16</v>
      </c>
      <c r="C4776">
        <v>5152373</v>
      </c>
      <c r="D4776">
        <v>36958406.060000002</v>
      </c>
    </row>
    <row r="4777" spans="1:4">
      <c r="A4777" s="4">
        <v>41235.604166666664</v>
      </c>
      <c r="B4777">
        <v>7.15</v>
      </c>
      <c r="C4777">
        <v>625935</v>
      </c>
      <c r="D4777">
        <v>4479092.4000000004</v>
      </c>
    </row>
    <row r="4778" spans="1:4">
      <c r="A4778" s="4">
        <v>41235.611111111109</v>
      </c>
      <c r="B4778">
        <v>7.13</v>
      </c>
      <c r="C4778">
        <v>377730</v>
      </c>
      <c r="D4778">
        <v>2699959.58</v>
      </c>
    </row>
    <row r="4779" spans="1:4">
      <c r="A4779" s="4">
        <v>41235.618055555555</v>
      </c>
      <c r="B4779">
        <v>7.13</v>
      </c>
      <c r="C4779">
        <v>168951</v>
      </c>
      <c r="D4779">
        <v>1205148.1100000001</v>
      </c>
    </row>
    <row r="4780" spans="1:4">
      <c r="A4780" s="4">
        <v>41235.625</v>
      </c>
      <c r="B4780">
        <v>7.13</v>
      </c>
      <c r="C4780">
        <v>645755</v>
      </c>
      <c r="D4780">
        <v>4607328.1500000004</v>
      </c>
    </row>
    <row r="4781" spans="1:4">
      <c r="A4781" s="4">
        <v>41236.402777777781</v>
      </c>
      <c r="B4781">
        <v>7.13</v>
      </c>
      <c r="C4781">
        <v>236852</v>
      </c>
      <c r="D4781">
        <v>1689856.26</v>
      </c>
    </row>
    <row r="4782" spans="1:4">
      <c r="A4782" s="4">
        <v>41236.409722222219</v>
      </c>
      <c r="B4782">
        <v>7.11</v>
      </c>
      <c r="C4782">
        <v>190448</v>
      </c>
      <c r="D4782">
        <v>1356909.72</v>
      </c>
    </row>
    <row r="4783" spans="1:4">
      <c r="A4783" s="4">
        <v>41236.416666666664</v>
      </c>
      <c r="B4783">
        <v>7.15</v>
      </c>
      <c r="C4783">
        <v>258779</v>
      </c>
      <c r="D4783">
        <v>1845127.58</v>
      </c>
    </row>
    <row r="4784" spans="1:4">
      <c r="A4784" s="4">
        <v>41236.423611111109</v>
      </c>
      <c r="B4784">
        <v>7.15</v>
      </c>
      <c r="C4784">
        <v>329501</v>
      </c>
      <c r="D4784">
        <v>2357890.16</v>
      </c>
    </row>
    <row r="4785" spans="1:4">
      <c r="A4785" s="4">
        <v>41236.430555555555</v>
      </c>
      <c r="B4785">
        <v>7.15</v>
      </c>
      <c r="C4785">
        <v>323553</v>
      </c>
      <c r="D4785">
        <v>2315579.9500000002</v>
      </c>
    </row>
    <row r="4786" spans="1:4">
      <c r="A4786" s="4">
        <v>41236.4375</v>
      </c>
      <c r="B4786">
        <v>7.14</v>
      </c>
      <c r="C4786">
        <v>371659</v>
      </c>
      <c r="D4786">
        <v>2659077.73</v>
      </c>
    </row>
    <row r="4787" spans="1:4">
      <c r="A4787" s="4">
        <v>41236.444444444445</v>
      </c>
      <c r="B4787">
        <v>7.15</v>
      </c>
      <c r="C4787">
        <v>114665</v>
      </c>
      <c r="D4787">
        <v>819067.1</v>
      </c>
    </row>
    <row r="4788" spans="1:4">
      <c r="A4788" s="4">
        <v>41236.451388888891</v>
      </c>
      <c r="B4788">
        <v>7.13</v>
      </c>
      <c r="C4788">
        <v>212307</v>
      </c>
      <c r="D4788">
        <v>1514345.68</v>
      </c>
    </row>
    <row r="4789" spans="1:4">
      <c r="A4789" s="4">
        <v>41236.458333333336</v>
      </c>
      <c r="B4789">
        <v>7.15</v>
      </c>
      <c r="C4789">
        <v>129923</v>
      </c>
      <c r="D4789">
        <v>926842.76</v>
      </c>
    </row>
    <row r="4790" spans="1:4">
      <c r="A4790" s="4">
        <v>41236.465277777781</v>
      </c>
      <c r="B4790">
        <v>7.13</v>
      </c>
      <c r="C4790">
        <v>50220</v>
      </c>
      <c r="D4790">
        <v>358520.6</v>
      </c>
    </row>
    <row r="4791" spans="1:4">
      <c r="A4791" s="4">
        <v>41236.472222222219</v>
      </c>
      <c r="B4791">
        <v>7.14</v>
      </c>
      <c r="C4791">
        <v>187500</v>
      </c>
      <c r="D4791">
        <v>1337923.93</v>
      </c>
    </row>
    <row r="4792" spans="1:4">
      <c r="A4792" s="4">
        <v>41236.479166666664</v>
      </c>
      <c r="B4792">
        <v>7.14</v>
      </c>
      <c r="C4792">
        <v>84200</v>
      </c>
      <c r="D4792">
        <v>600673</v>
      </c>
    </row>
    <row r="4793" spans="1:4">
      <c r="A4793" s="4">
        <v>41236.548611111109</v>
      </c>
      <c r="B4793">
        <v>7.14</v>
      </c>
      <c r="C4793">
        <v>113910</v>
      </c>
      <c r="D4793">
        <v>812714.3</v>
      </c>
    </row>
    <row r="4794" spans="1:4">
      <c r="A4794" s="4">
        <v>41236.555555555555</v>
      </c>
      <c r="B4794">
        <v>7.15</v>
      </c>
      <c r="C4794">
        <v>103200</v>
      </c>
      <c r="D4794">
        <v>737023.9</v>
      </c>
    </row>
    <row r="4795" spans="1:4">
      <c r="A4795" s="4">
        <v>41236.5625</v>
      </c>
      <c r="B4795">
        <v>7.13</v>
      </c>
      <c r="C4795">
        <v>207512</v>
      </c>
      <c r="D4795">
        <v>1480812.56</v>
      </c>
    </row>
    <row r="4796" spans="1:4">
      <c r="A4796" s="4">
        <v>41236.569444444445</v>
      </c>
      <c r="B4796">
        <v>7.13</v>
      </c>
      <c r="C4796">
        <v>92700</v>
      </c>
      <c r="D4796">
        <v>660784</v>
      </c>
    </row>
    <row r="4797" spans="1:4">
      <c r="A4797" s="4">
        <v>41236.576388888891</v>
      </c>
      <c r="B4797">
        <v>7.15</v>
      </c>
      <c r="C4797">
        <v>131200</v>
      </c>
      <c r="D4797">
        <v>936668</v>
      </c>
    </row>
    <row r="4798" spans="1:4">
      <c r="A4798" s="4">
        <v>41236.583333333336</v>
      </c>
      <c r="B4798">
        <v>7.14</v>
      </c>
      <c r="C4798">
        <v>223074</v>
      </c>
      <c r="D4798">
        <v>1594985.05</v>
      </c>
    </row>
    <row r="4799" spans="1:4">
      <c r="A4799" s="4">
        <v>41236.590277777781</v>
      </c>
      <c r="B4799">
        <v>7.15</v>
      </c>
      <c r="C4799">
        <v>261211</v>
      </c>
      <c r="D4799">
        <v>1867790.02</v>
      </c>
    </row>
    <row r="4800" spans="1:4">
      <c r="A4800" s="4">
        <v>41236.597222222219</v>
      </c>
      <c r="B4800">
        <v>7.15</v>
      </c>
      <c r="C4800">
        <v>145700</v>
      </c>
      <c r="D4800">
        <v>1041467</v>
      </c>
    </row>
    <row r="4801" spans="1:4">
      <c r="A4801" s="4">
        <v>41236.604166666664</v>
      </c>
      <c r="B4801">
        <v>7.13</v>
      </c>
      <c r="C4801">
        <v>323403</v>
      </c>
      <c r="D4801">
        <v>2308745.62</v>
      </c>
    </row>
    <row r="4802" spans="1:4">
      <c r="A4802" s="4">
        <v>41236.611111111109</v>
      </c>
      <c r="B4802">
        <v>7.13</v>
      </c>
      <c r="C4802">
        <v>257230</v>
      </c>
      <c r="D4802">
        <v>1832747.09</v>
      </c>
    </row>
    <row r="4803" spans="1:4">
      <c r="A4803" s="4">
        <v>41236.618055555555</v>
      </c>
      <c r="B4803">
        <v>7.12</v>
      </c>
      <c r="C4803">
        <v>301874</v>
      </c>
      <c r="D4803">
        <v>2151659.88</v>
      </c>
    </row>
    <row r="4804" spans="1:4">
      <c r="A4804" s="4">
        <v>41236.625</v>
      </c>
      <c r="B4804">
        <v>7.13</v>
      </c>
      <c r="C4804">
        <v>367294</v>
      </c>
      <c r="D4804">
        <v>2618634.2799999998</v>
      </c>
    </row>
    <row r="4805" spans="1:4">
      <c r="A4805" s="4">
        <v>41239.402777777781</v>
      </c>
      <c r="B4805">
        <v>7.14</v>
      </c>
      <c r="C4805">
        <v>840140</v>
      </c>
      <c r="D4805">
        <v>6019918.2000000002</v>
      </c>
    </row>
    <row r="4806" spans="1:4">
      <c r="A4806" s="4">
        <v>41239.409722222219</v>
      </c>
      <c r="B4806">
        <v>7.15</v>
      </c>
      <c r="C4806">
        <v>248930</v>
      </c>
      <c r="D4806">
        <v>1780539.49</v>
      </c>
    </row>
    <row r="4807" spans="1:4">
      <c r="A4807" s="4">
        <v>41239.416666666664</v>
      </c>
      <c r="B4807">
        <v>7.13</v>
      </c>
      <c r="C4807">
        <v>303076</v>
      </c>
      <c r="D4807">
        <v>2165338.13</v>
      </c>
    </row>
    <row r="4808" spans="1:4">
      <c r="A4808" s="4">
        <v>41239.423611111109</v>
      </c>
      <c r="B4808">
        <v>7.13</v>
      </c>
      <c r="C4808">
        <v>179800</v>
      </c>
      <c r="D4808">
        <v>1281820</v>
      </c>
    </row>
    <row r="4809" spans="1:4">
      <c r="A4809" s="4">
        <v>41239.430555555555</v>
      </c>
      <c r="B4809">
        <v>7.14</v>
      </c>
      <c r="C4809">
        <v>102563</v>
      </c>
      <c r="D4809">
        <v>731917.71</v>
      </c>
    </row>
    <row r="4810" spans="1:4">
      <c r="A4810" s="4">
        <v>41239.4375</v>
      </c>
      <c r="B4810">
        <v>7.14</v>
      </c>
      <c r="C4810">
        <v>261420</v>
      </c>
      <c r="D4810">
        <v>1868859.8</v>
      </c>
    </row>
    <row r="4811" spans="1:4">
      <c r="A4811" s="4">
        <v>41239.444444444445</v>
      </c>
      <c r="B4811">
        <v>7.15</v>
      </c>
      <c r="C4811">
        <v>96002</v>
      </c>
      <c r="D4811">
        <v>686655.3</v>
      </c>
    </row>
    <row r="4812" spans="1:4">
      <c r="A4812" s="4">
        <v>41239.451388888891</v>
      </c>
      <c r="B4812">
        <v>7.15</v>
      </c>
      <c r="C4812">
        <v>97054</v>
      </c>
      <c r="D4812">
        <v>694024.04</v>
      </c>
    </row>
    <row r="4813" spans="1:4">
      <c r="A4813" s="4">
        <v>41239.458333333336</v>
      </c>
      <c r="B4813">
        <v>7.15</v>
      </c>
      <c r="C4813">
        <v>211798</v>
      </c>
      <c r="D4813">
        <v>1515816.7</v>
      </c>
    </row>
    <row r="4814" spans="1:4">
      <c r="A4814" s="4">
        <v>41239.465277777781</v>
      </c>
      <c r="B4814">
        <v>7.17</v>
      </c>
      <c r="C4814">
        <v>194266</v>
      </c>
      <c r="D4814">
        <v>1391287.56</v>
      </c>
    </row>
    <row r="4815" spans="1:4">
      <c r="A4815" s="4">
        <v>41239.472222222219</v>
      </c>
      <c r="B4815">
        <v>7.18</v>
      </c>
      <c r="C4815">
        <v>322502</v>
      </c>
      <c r="D4815">
        <v>2313562.31</v>
      </c>
    </row>
    <row r="4816" spans="1:4">
      <c r="A4816" s="4">
        <v>41239.479166666664</v>
      </c>
      <c r="B4816">
        <v>7.2</v>
      </c>
      <c r="C4816">
        <v>451823</v>
      </c>
      <c r="D4816">
        <v>3247703.77</v>
      </c>
    </row>
    <row r="4817" spans="1:4">
      <c r="A4817" s="4">
        <v>41239.548611111109</v>
      </c>
      <c r="B4817">
        <v>7.19</v>
      </c>
      <c r="C4817">
        <v>423297</v>
      </c>
      <c r="D4817">
        <v>3046691.8</v>
      </c>
    </row>
    <row r="4818" spans="1:4">
      <c r="A4818" s="4">
        <v>41239.555555555555</v>
      </c>
      <c r="B4818">
        <v>7.18</v>
      </c>
      <c r="C4818">
        <v>180740</v>
      </c>
      <c r="D4818">
        <v>1298441.2</v>
      </c>
    </row>
    <row r="4819" spans="1:4">
      <c r="A4819" s="4">
        <v>41239.5625</v>
      </c>
      <c r="B4819">
        <v>7.18</v>
      </c>
      <c r="C4819">
        <v>142811</v>
      </c>
      <c r="D4819">
        <v>1025188.86</v>
      </c>
    </row>
    <row r="4820" spans="1:4">
      <c r="A4820" s="4">
        <v>41239.569444444445</v>
      </c>
      <c r="B4820">
        <v>7.16</v>
      </c>
      <c r="C4820">
        <v>346490</v>
      </c>
      <c r="D4820">
        <v>2483015.2999999998</v>
      </c>
    </row>
    <row r="4821" spans="1:4">
      <c r="A4821" s="4">
        <v>41239.576388888891</v>
      </c>
      <c r="B4821">
        <v>7.15</v>
      </c>
      <c r="C4821">
        <v>199332</v>
      </c>
      <c r="D4821">
        <v>1425201.1</v>
      </c>
    </row>
    <row r="4822" spans="1:4">
      <c r="A4822" s="4">
        <v>41239.583333333336</v>
      </c>
      <c r="B4822">
        <v>7.14</v>
      </c>
      <c r="C4822">
        <v>249248</v>
      </c>
      <c r="D4822">
        <v>1780811.71</v>
      </c>
    </row>
    <row r="4823" spans="1:4">
      <c r="A4823" s="4">
        <v>41239.590277777781</v>
      </c>
      <c r="B4823">
        <v>7.15</v>
      </c>
      <c r="C4823">
        <v>87671</v>
      </c>
      <c r="D4823">
        <v>626251.93999999994</v>
      </c>
    </row>
    <row r="4824" spans="1:4">
      <c r="A4824" s="4">
        <v>41239.597222222219</v>
      </c>
      <c r="B4824">
        <v>7.14</v>
      </c>
      <c r="C4824">
        <v>247529</v>
      </c>
      <c r="D4824">
        <v>1767482.06</v>
      </c>
    </row>
    <row r="4825" spans="1:4">
      <c r="A4825" s="4">
        <v>41239.604166666664</v>
      </c>
      <c r="B4825">
        <v>7.14</v>
      </c>
      <c r="C4825">
        <v>216999</v>
      </c>
      <c r="D4825">
        <v>1548820.83</v>
      </c>
    </row>
    <row r="4826" spans="1:4">
      <c r="A4826" s="4">
        <v>41239.611111111109</v>
      </c>
      <c r="B4826">
        <v>7.14</v>
      </c>
      <c r="C4826">
        <v>119900</v>
      </c>
      <c r="D4826">
        <v>856467</v>
      </c>
    </row>
    <row r="4827" spans="1:4">
      <c r="A4827" s="4">
        <v>41239.618055555555</v>
      </c>
      <c r="B4827">
        <v>7.14</v>
      </c>
      <c r="C4827">
        <v>362089</v>
      </c>
      <c r="D4827">
        <v>2583308.96</v>
      </c>
    </row>
    <row r="4828" spans="1:4">
      <c r="A4828" s="4">
        <v>41239.625</v>
      </c>
      <c r="B4828">
        <v>7.13</v>
      </c>
      <c r="C4828">
        <v>510058</v>
      </c>
      <c r="D4828">
        <v>3639611.43</v>
      </c>
    </row>
    <row r="4829" spans="1:4">
      <c r="A4829" s="4">
        <v>41240.402777777781</v>
      </c>
      <c r="B4829">
        <v>7.2</v>
      </c>
      <c r="C4829">
        <v>1667537</v>
      </c>
      <c r="D4829">
        <v>12025100.18</v>
      </c>
    </row>
    <row r="4830" spans="1:4">
      <c r="A4830" s="4">
        <v>41240.409722222219</v>
      </c>
      <c r="B4830">
        <v>7.2</v>
      </c>
      <c r="C4830">
        <v>673678</v>
      </c>
      <c r="D4830">
        <v>4852180.42</v>
      </c>
    </row>
    <row r="4831" spans="1:4">
      <c r="A4831" s="4">
        <v>41240.416666666664</v>
      </c>
      <c r="B4831">
        <v>7.17</v>
      </c>
      <c r="C4831">
        <v>619567</v>
      </c>
      <c r="D4831">
        <v>4448443.4800000004</v>
      </c>
    </row>
    <row r="4832" spans="1:4">
      <c r="A4832" s="4">
        <v>41240.423611111109</v>
      </c>
      <c r="B4832">
        <v>7.16</v>
      </c>
      <c r="C4832">
        <v>571139</v>
      </c>
      <c r="D4832">
        <v>4095128.24</v>
      </c>
    </row>
    <row r="4833" spans="1:4">
      <c r="A4833" s="4">
        <v>41240.430555555555</v>
      </c>
      <c r="B4833">
        <v>7.15</v>
      </c>
      <c r="C4833">
        <v>435229</v>
      </c>
      <c r="D4833">
        <v>3118283.51</v>
      </c>
    </row>
    <row r="4834" spans="1:4">
      <c r="A4834" s="4">
        <v>41240.4375</v>
      </c>
      <c r="B4834">
        <v>7.16</v>
      </c>
      <c r="C4834">
        <v>592601</v>
      </c>
      <c r="D4834">
        <v>4233517.87</v>
      </c>
    </row>
    <row r="4835" spans="1:4">
      <c r="A4835" s="4">
        <v>41240.444444444445</v>
      </c>
      <c r="B4835">
        <v>7.16</v>
      </c>
      <c r="C4835">
        <v>297900</v>
      </c>
      <c r="D4835">
        <v>2136923.5</v>
      </c>
    </row>
    <row r="4836" spans="1:4">
      <c r="A4836" s="4">
        <v>41240.451388888891</v>
      </c>
      <c r="B4836">
        <v>7.16</v>
      </c>
      <c r="C4836">
        <v>135100</v>
      </c>
      <c r="D4836">
        <v>966746.01</v>
      </c>
    </row>
    <row r="4837" spans="1:4">
      <c r="A4837" s="4">
        <v>41240.458333333336</v>
      </c>
      <c r="B4837">
        <v>7.16</v>
      </c>
      <c r="C4837">
        <v>117599</v>
      </c>
      <c r="D4837">
        <v>841687.85</v>
      </c>
    </row>
    <row r="4838" spans="1:4">
      <c r="A4838" s="4">
        <v>41240.465277777781</v>
      </c>
      <c r="B4838">
        <v>7.13</v>
      </c>
      <c r="C4838">
        <v>249101</v>
      </c>
      <c r="D4838">
        <v>1779273.15</v>
      </c>
    </row>
    <row r="4839" spans="1:4">
      <c r="A4839" s="4">
        <v>41240.472222222219</v>
      </c>
      <c r="B4839">
        <v>7.11</v>
      </c>
      <c r="C4839">
        <v>435586</v>
      </c>
      <c r="D4839">
        <v>3102461.18</v>
      </c>
    </row>
    <row r="4840" spans="1:4">
      <c r="A4840" s="4">
        <v>41240.479166666664</v>
      </c>
      <c r="B4840">
        <v>7.13</v>
      </c>
      <c r="C4840">
        <v>266181</v>
      </c>
      <c r="D4840">
        <v>1895948.84</v>
      </c>
    </row>
    <row r="4841" spans="1:4">
      <c r="A4841" s="4">
        <v>41240.548611111109</v>
      </c>
      <c r="B4841">
        <v>7.1</v>
      </c>
      <c r="C4841">
        <v>316420</v>
      </c>
      <c r="D4841">
        <v>2251809.2599999998</v>
      </c>
    </row>
    <row r="4842" spans="1:4">
      <c r="A4842" s="4">
        <v>41240.555555555555</v>
      </c>
      <c r="B4842">
        <v>7.1</v>
      </c>
      <c r="C4842">
        <v>318699</v>
      </c>
      <c r="D4842">
        <v>2264223.9</v>
      </c>
    </row>
    <row r="4843" spans="1:4">
      <c r="A4843" s="4">
        <v>41240.5625</v>
      </c>
      <c r="B4843">
        <v>7.14</v>
      </c>
      <c r="C4843">
        <v>367674</v>
      </c>
      <c r="D4843">
        <v>2617161.7599999998</v>
      </c>
    </row>
    <row r="4844" spans="1:4">
      <c r="A4844" s="4">
        <v>41240.569444444445</v>
      </c>
      <c r="B4844">
        <v>7.14</v>
      </c>
      <c r="C4844">
        <v>155500</v>
      </c>
      <c r="D4844">
        <v>1111197.5</v>
      </c>
    </row>
    <row r="4845" spans="1:4">
      <c r="A4845" s="4">
        <v>41240.576388888891</v>
      </c>
      <c r="B4845">
        <v>7.15</v>
      </c>
      <c r="C4845">
        <v>114780</v>
      </c>
      <c r="D4845">
        <v>818886.39</v>
      </c>
    </row>
    <row r="4846" spans="1:4">
      <c r="A4846" s="4">
        <v>41240.583333333336</v>
      </c>
      <c r="B4846">
        <v>7.15</v>
      </c>
      <c r="C4846">
        <v>201979</v>
      </c>
      <c r="D4846">
        <v>1442117.34</v>
      </c>
    </row>
    <row r="4847" spans="1:4">
      <c r="A4847" s="4">
        <v>41240.590277777781</v>
      </c>
      <c r="B4847">
        <v>7.16</v>
      </c>
      <c r="C4847">
        <v>381099</v>
      </c>
      <c r="D4847">
        <v>2729112.84</v>
      </c>
    </row>
    <row r="4848" spans="1:4">
      <c r="A4848" s="4">
        <v>41240.597222222219</v>
      </c>
      <c r="B4848">
        <v>7.16</v>
      </c>
      <c r="C4848">
        <v>200300</v>
      </c>
      <c r="D4848">
        <v>1434150</v>
      </c>
    </row>
    <row r="4849" spans="1:4">
      <c r="A4849" s="4">
        <v>41240.604166666664</v>
      </c>
      <c r="B4849">
        <v>7.12</v>
      </c>
      <c r="C4849">
        <v>261628</v>
      </c>
      <c r="D4849">
        <v>1866814</v>
      </c>
    </row>
    <row r="4850" spans="1:4">
      <c r="A4850" s="4">
        <v>41240.611111111109</v>
      </c>
      <c r="B4850">
        <v>7.11</v>
      </c>
      <c r="C4850">
        <v>625218</v>
      </c>
      <c r="D4850">
        <v>4447389.0599999996</v>
      </c>
    </row>
    <row r="4851" spans="1:4">
      <c r="A4851" s="4">
        <v>41240.618055555555</v>
      </c>
      <c r="B4851">
        <v>7.06</v>
      </c>
      <c r="C4851">
        <v>758584</v>
      </c>
      <c r="D4851">
        <v>5375013.3200000003</v>
      </c>
    </row>
    <row r="4852" spans="1:4">
      <c r="A4852" s="4">
        <v>41240.625</v>
      </c>
      <c r="B4852">
        <v>7.04</v>
      </c>
      <c r="C4852">
        <v>1324970</v>
      </c>
      <c r="D4852">
        <v>9330178.2599999998</v>
      </c>
    </row>
    <row r="4853" spans="1:4">
      <c r="A4853" s="4">
        <v>41241.402777777781</v>
      </c>
      <c r="B4853">
        <v>6.82</v>
      </c>
      <c r="C4853">
        <v>1380589</v>
      </c>
      <c r="D4853">
        <v>9478144</v>
      </c>
    </row>
    <row r="4854" spans="1:4">
      <c r="A4854" s="4">
        <v>41241.409722222219</v>
      </c>
      <c r="B4854">
        <v>6.5</v>
      </c>
      <c r="C4854">
        <v>2495861</v>
      </c>
      <c r="D4854">
        <v>16569695.33</v>
      </c>
    </row>
    <row r="4855" spans="1:4">
      <c r="A4855" s="4">
        <v>41241.416666666664</v>
      </c>
      <c r="B4855">
        <v>6.61</v>
      </c>
      <c r="C4855">
        <v>1393713</v>
      </c>
      <c r="D4855">
        <v>9190111.2599999998</v>
      </c>
    </row>
    <row r="4856" spans="1:4">
      <c r="A4856" s="4">
        <v>41241.423611111109</v>
      </c>
      <c r="B4856">
        <v>6.64</v>
      </c>
      <c r="C4856">
        <v>822330</v>
      </c>
      <c r="D4856">
        <v>5470598.2000000002</v>
      </c>
    </row>
    <row r="4857" spans="1:4">
      <c r="A4857" s="4">
        <v>41241.430555555555</v>
      </c>
      <c r="B4857">
        <v>6.69</v>
      </c>
      <c r="C4857">
        <v>441865</v>
      </c>
      <c r="D4857">
        <v>2949937.6</v>
      </c>
    </row>
    <row r="4858" spans="1:4">
      <c r="A4858" s="4">
        <v>41241.4375</v>
      </c>
      <c r="B4858">
        <v>6.67</v>
      </c>
      <c r="C4858">
        <v>423050</v>
      </c>
      <c r="D4858">
        <v>2826243.5</v>
      </c>
    </row>
    <row r="4859" spans="1:4">
      <c r="A4859" s="4">
        <v>41241.444444444445</v>
      </c>
      <c r="B4859">
        <v>6.62</v>
      </c>
      <c r="C4859">
        <v>354600</v>
      </c>
      <c r="D4859">
        <v>2356892.1</v>
      </c>
    </row>
    <row r="4860" spans="1:4">
      <c r="A4860" s="4">
        <v>41241.451388888891</v>
      </c>
      <c r="B4860">
        <v>6.68</v>
      </c>
      <c r="C4860">
        <v>185399</v>
      </c>
      <c r="D4860">
        <v>1230771.3799999999</v>
      </c>
    </row>
    <row r="4861" spans="1:4">
      <c r="A4861" s="4">
        <v>41241.458333333336</v>
      </c>
      <c r="B4861">
        <v>6.65</v>
      </c>
      <c r="C4861">
        <v>165800</v>
      </c>
      <c r="D4861">
        <v>1103476</v>
      </c>
    </row>
    <row r="4862" spans="1:4">
      <c r="A4862" s="4">
        <v>41241.465277777781</v>
      </c>
      <c r="B4862">
        <v>6.65</v>
      </c>
      <c r="C4862">
        <v>229758</v>
      </c>
      <c r="D4862">
        <v>1524609.97</v>
      </c>
    </row>
    <row r="4863" spans="1:4">
      <c r="A4863" s="4">
        <v>41241.472222222219</v>
      </c>
      <c r="B4863">
        <v>6.64</v>
      </c>
      <c r="C4863">
        <v>186607</v>
      </c>
      <c r="D4863">
        <v>1237352.4099999999</v>
      </c>
    </row>
    <row r="4864" spans="1:4">
      <c r="A4864" s="4">
        <v>41241.479166666664</v>
      </c>
      <c r="B4864">
        <v>6.64</v>
      </c>
      <c r="C4864">
        <v>200394</v>
      </c>
      <c r="D4864">
        <v>1327837.26</v>
      </c>
    </row>
    <row r="4865" spans="1:4">
      <c r="A4865" s="4">
        <v>41241.548611111109</v>
      </c>
      <c r="B4865">
        <v>6.63</v>
      </c>
      <c r="C4865">
        <v>211300</v>
      </c>
      <c r="D4865">
        <v>1399910</v>
      </c>
    </row>
    <row r="4866" spans="1:4">
      <c r="A4866" s="4">
        <v>41241.555555555555</v>
      </c>
      <c r="B4866">
        <v>6.63</v>
      </c>
      <c r="C4866">
        <v>119420</v>
      </c>
      <c r="D4866">
        <v>791627.4</v>
      </c>
    </row>
    <row r="4867" spans="1:4">
      <c r="A4867" s="4">
        <v>41241.5625</v>
      </c>
      <c r="B4867">
        <v>6.63</v>
      </c>
      <c r="C4867">
        <v>204000</v>
      </c>
      <c r="D4867">
        <v>1351648</v>
      </c>
    </row>
    <row r="4868" spans="1:4">
      <c r="A4868" s="4">
        <v>41241.569444444445</v>
      </c>
      <c r="B4868">
        <v>6.61</v>
      </c>
      <c r="C4868">
        <v>510560</v>
      </c>
      <c r="D4868">
        <v>3371775.6</v>
      </c>
    </row>
    <row r="4869" spans="1:4">
      <c r="A4869" s="4">
        <v>41241.576388888891</v>
      </c>
      <c r="B4869">
        <v>6.61</v>
      </c>
      <c r="C4869">
        <v>270899</v>
      </c>
      <c r="D4869">
        <v>1787412.4</v>
      </c>
    </row>
    <row r="4870" spans="1:4">
      <c r="A4870" s="4">
        <v>41241.583333333336</v>
      </c>
      <c r="B4870">
        <v>6.62</v>
      </c>
      <c r="C4870">
        <v>336320</v>
      </c>
      <c r="D4870">
        <v>2227634.4</v>
      </c>
    </row>
    <row r="4871" spans="1:4">
      <c r="A4871" s="4">
        <v>41241.590277777781</v>
      </c>
      <c r="B4871">
        <v>6.65</v>
      </c>
      <c r="C4871">
        <v>690877</v>
      </c>
      <c r="D4871">
        <v>4579792.29</v>
      </c>
    </row>
    <row r="4872" spans="1:4">
      <c r="A4872" s="4">
        <v>41241.597222222219</v>
      </c>
      <c r="B4872">
        <v>6.7</v>
      </c>
      <c r="C4872">
        <v>710092</v>
      </c>
      <c r="D4872">
        <v>4740723.43</v>
      </c>
    </row>
    <row r="4873" spans="1:4">
      <c r="A4873" s="4">
        <v>41241.604166666664</v>
      </c>
      <c r="B4873">
        <v>6.71</v>
      </c>
      <c r="C4873">
        <v>627110</v>
      </c>
      <c r="D4873">
        <v>4202646.29</v>
      </c>
    </row>
    <row r="4874" spans="1:4">
      <c r="A4874" s="4">
        <v>41241.611111111109</v>
      </c>
      <c r="B4874">
        <v>6.82</v>
      </c>
      <c r="C4874">
        <v>1107930</v>
      </c>
      <c r="D4874">
        <v>7495946.7300000004</v>
      </c>
    </row>
    <row r="4875" spans="1:4">
      <c r="A4875" s="4">
        <v>41241.618055555555</v>
      </c>
      <c r="B4875">
        <v>6.88</v>
      </c>
      <c r="C4875">
        <v>1958047</v>
      </c>
      <c r="D4875">
        <v>13449800.35</v>
      </c>
    </row>
    <row r="4876" spans="1:4">
      <c r="A4876" s="4">
        <v>41241.625</v>
      </c>
      <c r="B4876">
        <v>6.8</v>
      </c>
      <c r="C4876">
        <v>972365</v>
      </c>
      <c r="D4876">
        <v>6636475.4000000004</v>
      </c>
    </row>
    <row r="4877" spans="1:4">
      <c r="A4877" s="4">
        <v>41242.402777777781</v>
      </c>
      <c r="B4877">
        <v>6.81</v>
      </c>
      <c r="C4877">
        <v>537079</v>
      </c>
      <c r="D4877">
        <v>3647409.2</v>
      </c>
    </row>
    <row r="4878" spans="1:4">
      <c r="A4878" s="4">
        <v>41242.409722222219</v>
      </c>
      <c r="B4878">
        <v>6.78</v>
      </c>
      <c r="C4878">
        <v>531860</v>
      </c>
      <c r="D4878">
        <v>3606873.83</v>
      </c>
    </row>
    <row r="4879" spans="1:4">
      <c r="A4879" s="4">
        <v>41242.416666666664</v>
      </c>
      <c r="B4879">
        <v>6.8</v>
      </c>
      <c r="C4879">
        <v>325061</v>
      </c>
      <c r="D4879">
        <v>2204976.6800000002</v>
      </c>
    </row>
    <row r="4880" spans="1:4">
      <c r="A4880" s="4">
        <v>41242.423611111109</v>
      </c>
      <c r="B4880">
        <v>6.8</v>
      </c>
      <c r="C4880">
        <v>211100</v>
      </c>
      <c r="D4880">
        <v>1436222</v>
      </c>
    </row>
    <row r="4881" spans="1:4">
      <c r="A4881" s="4">
        <v>41242.430555555555</v>
      </c>
      <c r="B4881">
        <v>6.79</v>
      </c>
      <c r="C4881">
        <v>240200</v>
      </c>
      <c r="D4881">
        <v>1633102</v>
      </c>
    </row>
    <row r="4882" spans="1:4">
      <c r="A4882" s="4">
        <v>41242.4375</v>
      </c>
      <c r="B4882">
        <v>6.8</v>
      </c>
      <c r="C4882">
        <v>189000</v>
      </c>
      <c r="D4882">
        <v>1284745</v>
      </c>
    </row>
    <row r="4883" spans="1:4">
      <c r="A4883" s="4">
        <v>41242.444444444445</v>
      </c>
      <c r="B4883">
        <v>6.79</v>
      </c>
      <c r="C4883">
        <v>190539</v>
      </c>
      <c r="D4883">
        <v>1292734.4099999999</v>
      </c>
    </row>
    <row r="4884" spans="1:4">
      <c r="A4884" s="4">
        <v>41242.451388888891</v>
      </c>
      <c r="B4884">
        <v>6.79</v>
      </c>
      <c r="C4884">
        <v>85900</v>
      </c>
      <c r="D4884">
        <v>582867</v>
      </c>
    </row>
    <row r="4885" spans="1:4">
      <c r="A4885" s="4">
        <v>41242.458333333336</v>
      </c>
      <c r="B4885">
        <v>6.79</v>
      </c>
      <c r="C4885">
        <v>104900</v>
      </c>
      <c r="D4885">
        <v>711941</v>
      </c>
    </row>
    <row r="4886" spans="1:4">
      <c r="A4886" s="4">
        <v>41242.465277777781</v>
      </c>
      <c r="B4886">
        <v>6.8</v>
      </c>
      <c r="C4886">
        <v>32900</v>
      </c>
      <c r="D4886">
        <v>223420.79999999999</v>
      </c>
    </row>
    <row r="4887" spans="1:4">
      <c r="A4887" s="4">
        <v>41242.472222222219</v>
      </c>
      <c r="B4887">
        <v>6.79</v>
      </c>
      <c r="C4887">
        <v>82200</v>
      </c>
      <c r="D4887">
        <v>558625</v>
      </c>
    </row>
    <row r="4888" spans="1:4">
      <c r="A4888" s="4">
        <v>41242.479166666664</v>
      </c>
      <c r="B4888">
        <v>6.79</v>
      </c>
      <c r="C4888">
        <v>65190</v>
      </c>
      <c r="D4888">
        <v>442923.11</v>
      </c>
    </row>
    <row r="4889" spans="1:4">
      <c r="A4889" s="4">
        <v>41242.548611111109</v>
      </c>
      <c r="B4889">
        <v>6.82</v>
      </c>
      <c r="C4889">
        <v>198280</v>
      </c>
      <c r="D4889">
        <v>1350715.3</v>
      </c>
    </row>
    <row r="4890" spans="1:4">
      <c r="A4890" s="4">
        <v>41242.555555555555</v>
      </c>
      <c r="B4890">
        <v>6.82</v>
      </c>
      <c r="C4890">
        <v>107760</v>
      </c>
      <c r="D4890">
        <v>734697.2</v>
      </c>
    </row>
    <row r="4891" spans="1:4">
      <c r="A4891" s="4">
        <v>41242.5625</v>
      </c>
      <c r="B4891">
        <v>6.82</v>
      </c>
      <c r="C4891">
        <v>61452</v>
      </c>
      <c r="D4891">
        <v>418592.12</v>
      </c>
    </row>
    <row r="4892" spans="1:4">
      <c r="A4892" s="4">
        <v>41242.569444444445</v>
      </c>
      <c r="B4892">
        <v>6.82</v>
      </c>
      <c r="C4892">
        <v>59700</v>
      </c>
      <c r="D4892">
        <v>406713</v>
      </c>
    </row>
    <row r="4893" spans="1:4">
      <c r="A4893" s="4">
        <v>41242.576388888891</v>
      </c>
      <c r="B4893">
        <v>6.8</v>
      </c>
      <c r="C4893">
        <v>148749</v>
      </c>
      <c r="D4893">
        <v>1011770.68</v>
      </c>
    </row>
    <row r="4894" spans="1:4">
      <c r="A4894" s="4">
        <v>41242.583333333336</v>
      </c>
      <c r="B4894">
        <v>6.76</v>
      </c>
      <c r="C4894">
        <v>408201</v>
      </c>
      <c r="D4894">
        <v>2766260.72</v>
      </c>
    </row>
    <row r="4895" spans="1:4">
      <c r="A4895" s="4">
        <v>41242.590277777781</v>
      </c>
      <c r="B4895">
        <v>6.94</v>
      </c>
      <c r="C4895">
        <v>8932697</v>
      </c>
      <c r="D4895">
        <v>62408180.950000003</v>
      </c>
    </row>
    <row r="4896" spans="1:4">
      <c r="A4896" s="4">
        <v>41242.597222222219</v>
      </c>
      <c r="B4896">
        <v>6.94</v>
      </c>
      <c r="C4896">
        <v>1408784</v>
      </c>
      <c r="D4896">
        <v>9795966.8200000003</v>
      </c>
    </row>
    <row r="4897" spans="1:4">
      <c r="A4897" s="4">
        <v>41242.604166666664</v>
      </c>
      <c r="B4897">
        <v>6.9</v>
      </c>
      <c r="C4897">
        <v>867569</v>
      </c>
      <c r="D4897">
        <v>5992265.2199999997</v>
      </c>
    </row>
    <row r="4898" spans="1:4">
      <c r="A4898" s="4">
        <v>41242.611111111109</v>
      </c>
      <c r="B4898">
        <v>6.87</v>
      </c>
      <c r="C4898">
        <v>461856</v>
      </c>
      <c r="D4898">
        <v>3178966.56</v>
      </c>
    </row>
    <row r="4899" spans="1:4">
      <c r="A4899" s="4">
        <v>41242.618055555555</v>
      </c>
      <c r="B4899">
        <v>6.84</v>
      </c>
      <c r="C4899">
        <v>512790</v>
      </c>
      <c r="D4899">
        <v>3507732.7</v>
      </c>
    </row>
    <row r="4900" spans="1:4">
      <c r="A4900" s="4">
        <v>41242.625</v>
      </c>
      <c r="B4900">
        <v>6.83</v>
      </c>
      <c r="C4900">
        <v>574839</v>
      </c>
      <c r="D4900">
        <v>3933472.56</v>
      </c>
    </row>
    <row r="4901" spans="1:4">
      <c r="A4901" s="4">
        <v>41243.402777777781</v>
      </c>
      <c r="B4901">
        <v>6.81</v>
      </c>
      <c r="C4901">
        <v>431600</v>
      </c>
      <c r="D4901">
        <v>2958807.84</v>
      </c>
    </row>
    <row r="4902" spans="1:4">
      <c r="A4902" s="4">
        <v>41243.409722222219</v>
      </c>
      <c r="B4902">
        <v>6.9</v>
      </c>
      <c r="C4902">
        <v>438219</v>
      </c>
      <c r="D4902">
        <v>3009974.97</v>
      </c>
    </row>
    <row r="4903" spans="1:4">
      <c r="A4903" s="4">
        <v>41243.416666666664</v>
      </c>
      <c r="B4903">
        <v>6.91</v>
      </c>
      <c r="C4903">
        <v>364621</v>
      </c>
      <c r="D4903">
        <v>2516769.9</v>
      </c>
    </row>
    <row r="4904" spans="1:4">
      <c r="A4904" s="4">
        <v>41243.423611111109</v>
      </c>
      <c r="B4904">
        <v>6.89</v>
      </c>
      <c r="C4904">
        <v>415279</v>
      </c>
      <c r="D4904">
        <v>2864472.1</v>
      </c>
    </row>
    <row r="4905" spans="1:4">
      <c r="A4905" s="4">
        <v>41243.430555555555</v>
      </c>
      <c r="B4905">
        <v>6.89</v>
      </c>
      <c r="C4905">
        <v>257550</v>
      </c>
      <c r="D4905">
        <v>1770943.8</v>
      </c>
    </row>
    <row r="4906" spans="1:4">
      <c r="A4906" s="4">
        <v>41243.4375</v>
      </c>
      <c r="B4906">
        <v>6.91</v>
      </c>
      <c r="C4906">
        <v>353221</v>
      </c>
      <c r="D4906">
        <v>2437570.5499999998</v>
      </c>
    </row>
    <row r="4907" spans="1:4">
      <c r="A4907" s="4">
        <v>41243.444444444445</v>
      </c>
      <c r="B4907">
        <v>6.95</v>
      </c>
      <c r="C4907">
        <v>632280</v>
      </c>
      <c r="D4907">
        <v>4382476.91</v>
      </c>
    </row>
    <row r="4908" spans="1:4">
      <c r="A4908" s="4">
        <v>41243.451388888891</v>
      </c>
      <c r="B4908">
        <v>6.97</v>
      </c>
      <c r="C4908">
        <v>314795</v>
      </c>
      <c r="D4908">
        <v>2190142.2999999998</v>
      </c>
    </row>
    <row r="4909" spans="1:4">
      <c r="A4909" s="4">
        <v>41243.458333333336</v>
      </c>
      <c r="B4909">
        <v>6.91</v>
      </c>
      <c r="C4909">
        <v>460499</v>
      </c>
      <c r="D4909">
        <v>3192613.31</v>
      </c>
    </row>
    <row r="4910" spans="1:4">
      <c r="A4910" s="4">
        <v>41243.465277777781</v>
      </c>
      <c r="B4910">
        <v>6.92</v>
      </c>
      <c r="C4910">
        <v>115619</v>
      </c>
      <c r="D4910">
        <v>800668.29</v>
      </c>
    </row>
    <row r="4911" spans="1:4">
      <c r="A4911" s="4">
        <v>41243.472222222219</v>
      </c>
      <c r="B4911">
        <v>6.94</v>
      </c>
      <c r="C4911">
        <v>126652</v>
      </c>
      <c r="D4911">
        <v>877602.77</v>
      </c>
    </row>
    <row r="4912" spans="1:4">
      <c r="A4912" s="4">
        <v>41243.479166666664</v>
      </c>
      <c r="B4912">
        <v>6.95</v>
      </c>
      <c r="C4912">
        <v>204565</v>
      </c>
      <c r="D4912">
        <v>1420507.45</v>
      </c>
    </row>
    <row r="4913" spans="1:4">
      <c r="A4913" s="4">
        <v>41243.548611111109</v>
      </c>
      <c r="B4913">
        <v>6.94</v>
      </c>
      <c r="C4913">
        <v>158505</v>
      </c>
      <c r="D4913">
        <v>1100984.75</v>
      </c>
    </row>
    <row r="4914" spans="1:4">
      <c r="A4914" s="4">
        <v>41243.555555555555</v>
      </c>
      <c r="B4914">
        <v>6.92</v>
      </c>
      <c r="C4914">
        <v>120000</v>
      </c>
      <c r="D4914">
        <v>832205.2</v>
      </c>
    </row>
    <row r="4915" spans="1:4">
      <c r="A4915" s="4">
        <v>41243.5625</v>
      </c>
      <c r="B4915">
        <v>6.91</v>
      </c>
      <c r="C4915">
        <v>193756</v>
      </c>
      <c r="D4915">
        <v>1339809.02</v>
      </c>
    </row>
    <row r="4916" spans="1:4">
      <c r="A4916" s="4">
        <v>41243.569444444445</v>
      </c>
      <c r="B4916">
        <v>6.92</v>
      </c>
      <c r="C4916">
        <v>102960</v>
      </c>
      <c r="D4916">
        <v>711777.6</v>
      </c>
    </row>
    <row r="4917" spans="1:4">
      <c r="A4917" s="4">
        <v>41243.576388888891</v>
      </c>
      <c r="B4917">
        <v>6.91</v>
      </c>
      <c r="C4917">
        <v>143540</v>
      </c>
      <c r="D4917">
        <v>992376.4</v>
      </c>
    </row>
    <row r="4918" spans="1:4">
      <c r="A4918" s="4">
        <v>41243.583333333336</v>
      </c>
      <c r="B4918">
        <v>6.91</v>
      </c>
      <c r="C4918">
        <v>207900</v>
      </c>
      <c r="D4918">
        <v>1435770</v>
      </c>
    </row>
    <row r="4919" spans="1:4">
      <c r="A4919" s="4">
        <v>41243.590277777781</v>
      </c>
      <c r="B4919">
        <v>6.92</v>
      </c>
      <c r="C4919">
        <v>143324</v>
      </c>
      <c r="D4919">
        <v>990993.6</v>
      </c>
    </row>
    <row r="4920" spans="1:4">
      <c r="A4920" s="4">
        <v>41243.597222222219</v>
      </c>
      <c r="B4920">
        <v>6.92</v>
      </c>
      <c r="C4920">
        <v>149720</v>
      </c>
      <c r="D4920">
        <v>1034298.59</v>
      </c>
    </row>
    <row r="4921" spans="1:4">
      <c r="A4921" s="4">
        <v>41243.604166666664</v>
      </c>
      <c r="B4921">
        <v>6.93</v>
      </c>
      <c r="C4921">
        <v>237085</v>
      </c>
      <c r="D4921">
        <v>1642246.25</v>
      </c>
    </row>
    <row r="4922" spans="1:4">
      <c r="A4922" s="4">
        <v>41243.611111111109</v>
      </c>
      <c r="B4922">
        <v>6.93</v>
      </c>
      <c r="C4922">
        <v>441430</v>
      </c>
      <c r="D4922">
        <v>3064551.1</v>
      </c>
    </row>
    <row r="4923" spans="1:4">
      <c r="A4923" s="4">
        <v>41243.618055555555</v>
      </c>
      <c r="B4923">
        <v>6.92</v>
      </c>
      <c r="C4923">
        <v>326766</v>
      </c>
      <c r="D4923">
        <v>2260363.46</v>
      </c>
    </row>
    <row r="4924" spans="1:4">
      <c r="A4924" s="4">
        <v>41243.625</v>
      </c>
      <c r="B4924">
        <v>6.89</v>
      </c>
      <c r="C4924">
        <v>712437</v>
      </c>
      <c r="D4924">
        <v>4919856.38</v>
      </c>
    </row>
    <row r="4925" spans="1:4">
      <c r="A4925" s="4">
        <v>41246.402777777781</v>
      </c>
      <c r="B4925">
        <v>6.86</v>
      </c>
      <c r="C4925">
        <v>625325</v>
      </c>
      <c r="D4925">
        <v>4269134.17</v>
      </c>
    </row>
    <row r="4926" spans="1:4">
      <c r="A4926" s="4">
        <v>41246.409722222219</v>
      </c>
      <c r="B4926">
        <v>6.84</v>
      </c>
      <c r="C4926">
        <v>885268</v>
      </c>
      <c r="D4926">
        <v>6020444.2199999997</v>
      </c>
    </row>
    <row r="4927" spans="1:4">
      <c r="A4927" s="4">
        <v>41246.416666666664</v>
      </c>
      <c r="B4927">
        <v>6.88</v>
      </c>
      <c r="C4927">
        <v>342596</v>
      </c>
      <c r="D4927">
        <v>2348788.4</v>
      </c>
    </row>
    <row r="4928" spans="1:4">
      <c r="A4928" s="4">
        <v>41246.423611111109</v>
      </c>
      <c r="B4928">
        <v>6.85</v>
      </c>
      <c r="C4928">
        <v>366756</v>
      </c>
      <c r="D4928">
        <v>2515307.7599999998</v>
      </c>
    </row>
    <row r="4929" spans="1:4">
      <c r="A4929" s="4">
        <v>41246.430555555555</v>
      </c>
      <c r="B4929">
        <v>6.82</v>
      </c>
      <c r="C4929">
        <v>242608</v>
      </c>
      <c r="D4929">
        <v>1660410.64</v>
      </c>
    </row>
    <row r="4930" spans="1:4">
      <c r="A4930" s="4">
        <v>41246.4375</v>
      </c>
      <c r="B4930">
        <v>6.83</v>
      </c>
      <c r="C4930">
        <v>131487</v>
      </c>
      <c r="D4930">
        <v>898250.34</v>
      </c>
    </row>
    <row r="4931" spans="1:4">
      <c r="A4931" s="4">
        <v>41246.444444444445</v>
      </c>
      <c r="B4931">
        <v>6.84</v>
      </c>
      <c r="C4931">
        <v>214211</v>
      </c>
      <c r="D4931">
        <v>1463236.89</v>
      </c>
    </row>
    <row r="4932" spans="1:4">
      <c r="A4932" s="4">
        <v>41246.451388888891</v>
      </c>
      <c r="B4932">
        <v>6.83</v>
      </c>
      <c r="C4932">
        <v>138800</v>
      </c>
      <c r="D4932">
        <v>948984</v>
      </c>
    </row>
    <row r="4933" spans="1:4">
      <c r="A4933" s="4">
        <v>41246.458333333336</v>
      </c>
      <c r="B4933">
        <v>6.83</v>
      </c>
      <c r="C4933">
        <v>80202</v>
      </c>
      <c r="D4933">
        <v>547981.46</v>
      </c>
    </row>
    <row r="4934" spans="1:4">
      <c r="A4934" s="4">
        <v>41246.465277777781</v>
      </c>
      <c r="B4934">
        <v>6.83</v>
      </c>
      <c r="C4934">
        <v>106302</v>
      </c>
      <c r="D4934">
        <v>726400.66</v>
      </c>
    </row>
    <row r="4935" spans="1:4">
      <c r="A4935" s="4">
        <v>41246.472222222219</v>
      </c>
      <c r="B4935">
        <v>6.86</v>
      </c>
      <c r="C4935">
        <v>159882</v>
      </c>
      <c r="D4935">
        <v>1093892.21</v>
      </c>
    </row>
    <row r="4936" spans="1:4">
      <c r="A4936" s="4">
        <v>41246.479166666664</v>
      </c>
      <c r="B4936">
        <v>6.84</v>
      </c>
      <c r="C4936">
        <v>62761</v>
      </c>
      <c r="D4936">
        <v>429561.67</v>
      </c>
    </row>
    <row r="4937" spans="1:4">
      <c r="A4937" s="4">
        <v>41246.548611111109</v>
      </c>
      <c r="B4937">
        <v>6.85</v>
      </c>
      <c r="C4937">
        <v>95200</v>
      </c>
      <c r="D4937">
        <v>652101</v>
      </c>
    </row>
    <row r="4938" spans="1:4">
      <c r="A4938" s="4">
        <v>41246.555555555555</v>
      </c>
      <c r="B4938">
        <v>6.84</v>
      </c>
      <c r="C4938">
        <v>95500</v>
      </c>
      <c r="D4938">
        <v>654277</v>
      </c>
    </row>
    <row r="4939" spans="1:4">
      <c r="A4939" s="4">
        <v>41246.5625</v>
      </c>
      <c r="B4939">
        <v>6.84</v>
      </c>
      <c r="C4939">
        <v>88831</v>
      </c>
      <c r="D4939">
        <v>607805.85</v>
      </c>
    </row>
    <row r="4940" spans="1:4">
      <c r="A4940" s="4">
        <v>41246.569444444445</v>
      </c>
      <c r="B4940">
        <v>6.87</v>
      </c>
      <c r="C4940">
        <v>111487</v>
      </c>
      <c r="D4940">
        <v>763677.23</v>
      </c>
    </row>
    <row r="4941" spans="1:4">
      <c r="A4941" s="4">
        <v>41246.576388888891</v>
      </c>
      <c r="B4941">
        <v>6.87</v>
      </c>
      <c r="C4941">
        <v>165500</v>
      </c>
      <c r="D4941">
        <v>1136242.72</v>
      </c>
    </row>
    <row r="4942" spans="1:4">
      <c r="A4942" s="4">
        <v>41246.583333333336</v>
      </c>
      <c r="B4942">
        <v>6.86</v>
      </c>
      <c r="C4942">
        <v>111214</v>
      </c>
      <c r="D4942">
        <v>762935.4</v>
      </c>
    </row>
    <row r="4943" spans="1:4">
      <c r="A4943" s="4">
        <v>41246.590277777781</v>
      </c>
      <c r="B4943">
        <v>6.93</v>
      </c>
      <c r="C4943">
        <v>365201</v>
      </c>
      <c r="D4943">
        <v>2515940.9</v>
      </c>
    </row>
    <row r="4944" spans="1:4">
      <c r="A4944" s="4">
        <v>41246.597222222219</v>
      </c>
      <c r="B4944">
        <v>7.04</v>
      </c>
      <c r="C4944">
        <v>8730785</v>
      </c>
      <c r="D4944">
        <v>61082414.810000002</v>
      </c>
    </row>
    <row r="4945" spans="1:4">
      <c r="A4945" s="4">
        <v>41246.604166666664</v>
      </c>
      <c r="B4945">
        <v>6.96</v>
      </c>
      <c r="C4945">
        <v>1411666</v>
      </c>
      <c r="D4945">
        <v>9866666.4900000002</v>
      </c>
    </row>
    <row r="4946" spans="1:4">
      <c r="A4946" s="4">
        <v>41246.611111111109</v>
      </c>
      <c r="B4946">
        <v>6.9</v>
      </c>
      <c r="C4946">
        <v>1498700</v>
      </c>
      <c r="D4946">
        <v>10376377.24</v>
      </c>
    </row>
    <row r="4947" spans="1:4">
      <c r="A4947" s="4">
        <v>41246.618055555555</v>
      </c>
      <c r="B4947">
        <v>6.9</v>
      </c>
      <c r="C4947">
        <v>923903</v>
      </c>
      <c r="D4947">
        <v>6377428.6699999999</v>
      </c>
    </row>
    <row r="4948" spans="1:4">
      <c r="A4948" s="4">
        <v>41246.625</v>
      </c>
      <c r="B4948">
        <v>6.88</v>
      </c>
      <c r="C4948">
        <v>626197</v>
      </c>
      <c r="D4948">
        <v>4311605.3</v>
      </c>
    </row>
    <row r="4949" spans="1:4">
      <c r="A4949" s="4">
        <v>41247.402777777781</v>
      </c>
      <c r="B4949">
        <v>6.83</v>
      </c>
      <c r="C4949">
        <v>555152</v>
      </c>
      <c r="D4949">
        <v>3779395.02</v>
      </c>
    </row>
    <row r="4950" spans="1:4">
      <c r="A4950" s="4">
        <v>41247.409722222219</v>
      </c>
      <c r="B4950">
        <v>6.85</v>
      </c>
      <c r="C4950">
        <v>406075</v>
      </c>
      <c r="D4950">
        <v>2766378</v>
      </c>
    </row>
    <row r="4951" spans="1:4">
      <c r="A4951" s="4">
        <v>41247.416666666664</v>
      </c>
      <c r="B4951">
        <v>6.81</v>
      </c>
      <c r="C4951">
        <v>232810</v>
      </c>
      <c r="D4951">
        <v>1591114.92</v>
      </c>
    </row>
    <row r="4952" spans="1:4">
      <c r="A4952" s="4">
        <v>41247.423611111109</v>
      </c>
      <c r="B4952">
        <v>6.8</v>
      </c>
      <c r="C4952">
        <v>694201</v>
      </c>
      <c r="D4952">
        <v>4710757.2300000004</v>
      </c>
    </row>
    <row r="4953" spans="1:4">
      <c r="A4953" s="4">
        <v>41247.430555555555</v>
      </c>
      <c r="B4953">
        <v>6.75</v>
      </c>
      <c r="C4953">
        <v>485788</v>
      </c>
      <c r="D4953">
        <v>3290714.75</v>
      </c>
    </row>
    <row r="4954" spans="1:4">
      <c r="A4954" s="4">
        <v>41247.4375</v>
      </c>
      <c r="B4954">
        <v>6.71</v>
      </c>
      <c r="C4954">
        <v>1205208</v>
      </c>
      <c r="D4954">
        <v>8059086.5700000003</v>
      </c>
    </row>
    <row r="4955" spans="1:4">
      <c r="A4955" s="4">
        <v>41247.444444444445</v>
      </c>
      <c r="B4955">
        <v>6.75</v>
      </c>
      <c r="C4955">
        <v>419090</v>
      </c>
      <c r="D4955">
        <v>2815916.68</v>
      </c>
    </row>
    <row r="4956" spans="1:4">
      <c r="A4956" s="4">
        <v>41247.451388888891</v>
      </c>
      <c r="B4956">
        <v>6.76</v>
      </c>
      <c r="C4956">
        <v>276500</v>
      </c>
      <c r="D4956">
        <v>1867103</v>
      </c>
    </row>
    <row r="4957" spans="1:4">
      <c r="A4957" s="4">
        <v>41247.458333333336</v>
      </c>
      <c r="B4957">
        <v>6.76</v>
      </c>
      <c r="C4957">
        <v>151332</v>
      </c>
      <c r="D4957">
        <v>1024237.64</v>
      </c>
    </row>
    <row r="4958" spans="1:4">
      <c r="A4958" s="4">
        <v>41247.465277777781</v>
      </c>
      <c r="B4958">
        <v>6.72</v>
      </c>
      <c r="C4958">
        <v>245850</v>
      </c>
      <c r="D4958">
        <v>1654971</v>
      </c>
    </row>
    <row r="4959" spans="1:4">
      <c r="A4959" s="4">
        <v>41247.472222222219</v>
      </c>
      <c r="B4959">
        <v>6.69</v>
      </c>
      <c r="C4959">
        <v>217219</v>
      </c>
      <c r="D4959">
        <v>1456656.68</v>
      </c>
    </row>
    <row r="4960" spans="1:4">
      <c r="A4960" s="4">
        <v>41247.479166666664</v>
      </c>
      <c r="B4960">
        <v>6.72</v>
      </c>
      <c r="C4960">
        <v>215449</v>
      </c>
      <c r="D4960">
        <v>1443446.3</v>
      </c>
    </row>
    <row r="4961" spans="1:4">
      <c r="A4961" s="4">
        <v>41247.548611111109</v>
      </c>
      <c r="B4961">
        <v>6.71</v>
      </c>
      <c r="C4961">
        <v>182600</v>
      </c>
      <c r="D4961">
        <v>1226313</v>
      </c>
    </row>
    <row r="4962" spans="1:4">
      <c r="A4962" s="4">
        <v>41247.555555555555</v>
      </c>
      <c r="B4962">
        <v>6.69</v>
      </c>
      <c r="C4962">
        <v>188600</v>
      </c>
      <c r="D4962">
        <v>1263750</v>
      </c>
    </row>
    <row r="4963" spans="1:4">
      <c r="A4963" s="4">
        <v>41247.5625</v>
      </c>
      <c r="B4963">
        <v>6.73</v>
      </c>
      <c r="C4963">
        <v>212800</v>
      </c>
      <c r="D4963">
        <v>1428657</v>
      </c>
    </row>
    <row r="4964" spans="1:4">
      <c r="A4964" s="4">
        <v>41247.569444444445</v>
      </c>
      <c r="B4964">
        <v>6.81</v>
      </c>
      <c r="C4964">
        <v>484295</v>
      </c>
      <c r="D4964">
        <v>3274684.8</v>
      </c>
    </row>
    <row r="4965" spans="1:4">
      <c r="A4965" s="4">
        <v>41247.576388888891</v>
      </c>
      <c r="B4965">
        <v>6.77</v>
      </c>
      <c r="C4965">
        <v>299710</v>
      </c>
      <c r="D4965">
        <v>2035549.1</v>
      </c>
    </row>
    <row r="4966" spans="1:4">
      <c r="A4966" s="4">
        <v>41247.583333333336</v>
      </c>
      <c r="B4966">
        <v>6.77</v>
      </c>
      <c r="C4966">
        <v>213900</v>
      </c>
      <c r="D4966">
        <v>1451887</v>
      </c>
    </row>
    <row r="4967" spans="1:4">
      <c r="A4967" s="4">
        <v>41247.590277777781</v>
      </c>
      <c r="B4967">
        <v>6.8</v>
      </c>
      <c r="C4967">
        <v>152200</v>
      </c>
      <c r="D4967">
        <v>1034243.37</v>
      </c>
    </row>
    <row r="4968" spans="1:4">
      <c r="A4968" s="4">
        <v>41247.597222222219</v>
      </c>
      <c r="B4968">
        <v>6.83</v>
      </c>
      <c r="C4968">
        <v>313532</v>
      </c>
      <c r="D4968">
        <v>2141621.6</v>
      </c>
    </row>
    <row r="4969" spans="1:4">
      <c r="A4969" s="4">
        <v>41247.604166666664</v>
      </c>
      <c r="B4969">
        <v>6.87</v>
      </c>
      <c r="C4969">
        <v>329824</v>
      </c>
      <c r="D4969">
        <v>2257380.81</v>
      </c>
    </row>
    <row r="4970" spans="1:4">
      <c r="A4970" s="4">
        <v>41247.611111111109</v>
      </c>
      <c r="B4970">
        <v>6.9</v>
      </c>
      <c r="C4970">
        <v>644450</v>
      </c>
      <c r="D4970">
        <v>4427223.6100000003</v>
      </c>
    </row>
    <row r="4971" spans="1:4">
      <c r="A4971" s="4">
        <v>41247.618055555555</v>
      </c>
      <c r="B4971">
        <v>6.89</v>
      </c>
      <c r="C4971">
        <v>685965</v>
      </c>
      <c r="D4971">
        <v>4737268.63</v>
      </c>
    </row>
    <row r="4972" spans="1:4">
      <c r="A4972" s="4">
        <v>41247.625</v>
      </c>
      <c r="B4972">
        <v>6.86</v>
      </c>
      <c r="C4972">
        <v>776168</v>
      </c>
      <c r="D4972">
        <v>5331882.6399999997</v>
      </c>
    </row>
    <row r="4973" spans="1:4">
      <c r="A4973" s="4">
        <v>41248.402777777781</v>
      </c>
      <c r="B4973">
        <v>6.92</v>
      </c>
      <c r="C4973">
        <v>471331</v>
      </c>
      <c r="D4973">
        <v>3250935.18</v>
      </c>
    </row>
    <row r="4974" spans="1:4">
      <c r="A4974" s="4">
        <v>41248.409722222219</v>
      </c>
      <c r="B4974">
        <v>6.9</v>
      </c>
      <c r="C4974">
        <v>422915</v>
      </c>
      <c r="D4974">
        <v>2920987.24</v>
      </c>
    </row>
    <row r="4975" spans="1:4">
      <c r="A4975" s="4">
        <v>41248.416666666664</v>
      </c>
      <c r="B4975">
        <v>6.93</v>
      </c>
      <c r="C4975">
        <v>662435</v>
      </c>
      <c r="D4975">
        <v>4586675.08</v>
      </c>
    </row>
    <row r="4976" spans="1:4">
      <c r="A4976" s="4">
        <v>41248.423611111109</v>
      </c>
      <c r="B4976">
        <v>7</v>
      </c>
      <c r="C4976">
        <v>1628398</v>
      </c>
      <c r="D4976">
        <v>11355063.5</v>
      </c>
    </row>
    <row r="4977" spans="1:4">
      <c r="A4977" s="4">
        <v>41248.430555555555</v>
      </c>
      <c r="B4977">
        <v>7.1</v>
      </c>
      <c r="C4977">
        <v>4317408</v>
      </c>
      <c r="D4977">
        <v>30320972.170000002</v>
      </c>
    </row>
    <row r="4978" spans="1:4">
      <c r="A4978" s="4">
        <v>41248.4375</v>
      </c>
      <c r="B4978">
        <v>7.17</v>
      </c>
      <c r="C4978">
        <v>3100945</v>
      </c>
      <c r="D4978">
        <v>22075528.039999999</v>
      </c>
    </row>
    <row r="4979" spans="1:4">
      <c r="A4979" s="4">
        <v>41248.444444444445</v>
      </c>
      <c r="B4979">
        <v>7.13</v>
      </c>
      <c r="C4979">
        <v>1332525</v>
      </c>
      <c r="D4979">
        <v>9557285.3300000001</v>
      </c>
    </row>
    <row r="4980" spans="1:4">
      <c r="A4980" s="4">
        <v>41248.451388888891</v>
      </c>
      <c r="B4980">
        <v>7.17</v>
      </c>
      <c r="C4980">
        <v>685648</v>
      </c>
      <c r="D4980">
        <v>4904704.51</v>
      </c>
    </row>
    <row r="4981" spans="1:4">
      <c r="A4981" s="4">
        <v>41248.458333333336</v>
      </c>
      <c r="B4981">
        <v>7.18</v>
      </c>
      <c r="C4981">
        <v>1931870</v>
      </c>
      <c r="D4981">
        <v>13912083.93</v>
      </c>
    </row>
    <row r="4982" spans="1:4">
      <c r="A4982" s="4">
        <v>41248.465277777781</v>
      </c>
      <c r="B4982">
        <v>7.19</v>
      </c>
      <c r="C4982">
        <v>573920</v>
      </c>
      <c r="D4982">
        <v>4127799.52</v>
      </c>
    </row>
    <row r="4983" spans="1:4">
      <c r="A4983" s="4">
        <v>41248.472222222219</v>
      </c>
      <c r="B4983">
        <v>7.18</v>
      </c>
      <c r="C4983">
        <v>737770</v>
      </c>
      <c r="D4983">
        <v>5302883.5999999996</v>
      </c>
    </row>
    <row r="4984" spans="1:4">
      <c r="A4984" s="4">
        <v>41248.479166666664</v>
      </c>
      <c r="B4984">
        <v>7.24</v>
      </c>
      <c r="C4984">
        <v>1080481</v>
      </c>
      <c r="D4984">
        <v>7787342.6500000004</v>
      </c>
    </row>
    <row r="4985" spans="1:4">
      <c r="A4985" s="4">
        <v>41248.548611111109</v>
      </c>
      <c r="B4985">
        <v>7.28</v>
      </c>
      <c r="C4985">
        <v>1860135</v>
      </c>
      <c r="D4985">
        <v>13523366.869999999</v>
      </c>
    </row>
    <row r="4986" spans="1:4">
      <c r="A4986" s="4">
        <v>41248.555555555555</v>
      </c>
      <c r="B4986">
        <v>7.28</v>
      </c>
      <c r="C4986">
        <v>1132070</v>
      </c>
      <c r="D4986">
        <v>8270292.3700000001</v>
      </c>
    </row>
    <row r="4987" spans="1:4">
      <c r="A4987" s="4">
        <v>41248.5625</v>
      </c>
      <c r="B4987">
        <v>7.25</v>
      </c>
      <c r="C4987">
        <v>564277</v>
      </c>
      <c r="D4987">
        <v>4109348.92</v>
      </c>
    </row>
    <row r="4988" spans="1:4">
      <c r="A4988" s="4">
        <v>41248.569444444445</v>
      </c>
      <c r="B4988">
        <v>7.22</v>
      </c>
      <c r="C4988">
        <v>921625</v>
      </c>
      <c r="D4988">
        <v>6666394.6600000001</v>
      </c>
    </row>
    <row r="4989" spans="1:4">
      <c r="A4989" s="4">
        <v>41248.576388888891</v>
      </c>
      <c r="B4989">
        <v>7.27</v>
      </c>
      <c r="C4989">
        <v>974840</v>
      </c>
      <c r="D4989">
        <v>7036255.7599999998</v>
      </c>
    </row>
    <row r="4990" spans="1:4">
      <c r="A4990" s="4">
        <v>41248.583333333336</v>
      </c>
      <c r="B4990">
        <v>7.22</v>
      </c>
      <c r="C4990">
        <v>752612</v>
      </c>
      <c r="D4990">
        <v>5451695.6399999997</v>
      </c>
    </row>
    <row r="4991" spans="1:4">
      <c r="A4991" s="4">
        <v>41248.590277777781</v>
      </c>
      <c r="B4991">
        <v>7.27</v>
      </c>
      <c r="C4991">
        <v>422023</v>
      </c>
      <c r="D4991">
        <v>3057410.91</v>
      </c>
    </row>
    <row r="4992" spans="1:4">
      <c r="A4992" s="4">
        <v>41248.597222222219</v>
      </c>
      <c r="B4992">
        <v>7.23</v>
      </c>
      <c r="C4992">
        <v>1249670</v>
      </c>
      <c r="D4992">
        <v>9062927.3699999992</v>
      </c>
    </row>
    <row r="4993" spans="1:4">
      <c r="A4993" s="4">
        <v>41248.604166666664</v>
      </c>
      <c r="B4993">
        <v>7.22</v>
      </c>
      <c r="C4993">
        <v>327410</v>
      </c>
      <c r="D4993">
        <v>2364692.2000000002</v>
      </c>
    </row>
    <row r="4994" spans="1:4">
      <c r="A4994" s="4">
        <v>41248.611111111109</v>
      </c>
      <c r="B4994">
        <v>7.2</v>
      </c>
      <c r="C4994">
        <v>694557</v>
      </c>
      <c r="D4994">
        <v>5001313.8</v>
      </c>
    </row>
    <row r="4995" spans="1:4">
      <c r="A4995" s="4">
        <v>41248.618055555555</v>
      </c>
      <c r="B4995">
        <v>7.24</v>
      </c>
      <c r="C4995">
        <v>1014156</v>
      </c>
      <c r="D4995">
        <v>7329904.8200000003</v>
      </c>
    </row>
    <row r="4996" spans="1:4">
      <c r="A4996" s="4">
        <v>41248.625</v>
      </c>
      <c r="B4996">
        <v>7.24</v>
      </c>
      <c r="C4996">
        <v>1737979</v>
      </c>
      <c r="D4996">
        <v>12555434.73</v>
      </c>
    </row>
    <row r="4997" spans="1:4">
      <c r="A4997" s="4">
        <v>41249.402777777781</v>
      </c>
      <c r="B4997">
        <v>7.19</v>
      </c>
      <c r="C4997">
        <v>1529072</v>
      </c>
      <c r="D4997">
        <v>11022608.810000001</v>
      </c>
    </row>
    <row r="4998" spans="1:4">
      <c r="A4998" s="4">
        <v>41249.409722222219</v>
      </c>
      <c r="B4998">
        <v>7.32</v>
      </c>
      <c r="C4998">
        <v>2294917</v>
      </c>
      <c r="D4998">
        <v>16741322.619999999</v>
      </c>
    </row>
    <row r="4999" spans="1:4">
      <c r="A4999" s="4">
        <v>41249.416666666664</v>
      </c>
      <c r="B4999">
        <v>7.3</v>
      </c>
      <c r="C4999">
        <v>1899414</v>
      </c>
      <c r="D4999">
        <v>13865809.140000001</v>
      </c>
    </row>
    <row r="5000" spans="1:4">
      <c r="A5000" s="4">
        <v>41249.423611111109</v>
      </c>
      <c r="B5000">
        <v>7.39</v>
      </c>
      <c r="C5000">
        <v>3131503</v>
      </c>
      <c r="D5000">
        <v>23114654.600000001</v>
      </c>
    </row>
    <row r="5001" spans="1:4">
      <c r="A5001" s="4">
        <v>41249.430555555555</v>
      </c>
      <c r="B5001">
        <v>7.41</v>
      </c>
      <c r="C5001">
        <v>1481649</v>
      </c>
      <c r="D5001">
        <v>10938414.800000001</v>
      </c>
    </row>
    <row r="5002" spans="1:4">
      <c r="A5002" s="4">
        <v>41249.4375</v>
      </c>
      <c r="B5002">
        <v>7.38</v>
      </c>
      <c r="C5002">
        <v>1128549</v>
      </c>
      <c r="D5002">
        <v>8357805.5999999996</v>
      </c>
    </row>
    <row r="5003" spans="1:4">
      <c r="A5003" s="4">
        <v>41249.444444444445</v>
      </c>
      <c r="B5003">
        <v>7.38</v>
      </c>
      <c r="C5003">
        <v>783691</v>
      </c>
      <c r="D5003">
        <v>5786080.6100000003</v>
      </c>
    </row>
    <row r="5004" spans="1:4">
      <c r="A5004" s="4">
        <v>41249.451388888891</v>
      </c>
      <c r="B5004">
        <v>7.29</v>
      </c>
      <c r="C5004">
        <v>1756733</v>
      </c>
      <c r="D5004">
        <v>12845803.619999999</v>
      </c>
    </row>
    <row r="5005" spans="1:4">
      <c r="A5005" s="4">
        <v>41249.458333333336</v>
      </c>
      <c r="B5005">
        <v>7.24</v>
      </c>
      <c r="C5005">
        <v>1305692</v>
      </c>
      <c r="D5005">
        <v>9487354.4399999995</v>
      </c>
    </row>
    <row r="5006" spans="1:4">
      <c r="A5006" s="4">
        <v>41249.465277777781</v>
      </c>
      <c r="B5006">
        <v>7.29</v>
      </c>
      <c r="C5006">
        <v>711032</v>
      </c>
      <c r="D5006">
        <v>5164533.22</v>
      </c>
    </row>
    <row r="5007" spans="1:4">
      <c r="A5007" s="4">
        <v>41249.472222222219</v>
      </c>
      <c r="B5007">
        <v>7.24</v>
      </c>
      <c r="C5007">
        <v>854814</v>
      </c>
      <c r="D5007">
        <v>6207569.8799999999</v>
      </c>
    </row>
    <row r="5008" spans="1:4">
      <c r="A5008" s="4">
        <v>41249.479166666664</v>
      </c>
      <c r="B5008">
        <v>7.23</v>
      </c>
      <c r="C5008">
        <v>446400</v>
      </c>
      <c r="D5008">
        <v>3237257.01</v>
      </c>
    </row>
    <row r="5009" spans="1:4">
      <c r="A5009" s="4">
        <v>41249.548611111109</v>
      </c>
      <c r="B5009">
        <v>7.24</v>
      </c>
      <c r="C5009">
        <v>395900</v>
      </c>
      <c r="D5009">
        <v>2867457</v>
      </c>
    </row>
    <row r="5010" spans="1:4">
      <c r="A5010" s="4">
        <v>41249.555555555555</v>
      </c>
      <c r="B5010">
        <v>7.27</v>
      </c>
      <c r="C5010">
        <v>636098</v>
      </c>
      <c r="D5010">
        <v>4618553.53</v>
      </c>
    </row>
    <row r="5011" spans="1:4">
      <c r="A5011" s="4">
        <v>41249.5625</v>
      </c>
      <c r="B5011">
        <v>7.25</v>
      </c>
      <c r="C5011">
        <v>294212</v>
      </c>
      <c r="D5011">
        <v>2135240</v>
      </c>
    </row>
    <row r="5012" spans="1:4">
      <c r="A5012" s="4">
        <v>41249.569444444445</v>
      </c>
      <c r="B5012">
        <v>7.32</v>
      </c>
      <c r="C5012">
        <v>681623</v>
      </c>
      <c r="D5012">
        <v>4970143.42</v>
      </c>
    </row>
    <row r="5013" spans="1:4">
      <c r="A5013" s="4">
        <v>41249.576388888891</v>
      </c>
      <c r="B5013">
        <v>7.32</v>
      </c>
      <c r="C5013">
        <v>591260</v>
      </c>
      <c r="D5013">
        <v>4323285.5</v>
      </c>
    </row>
    <row r="5014" spans="1:4">
      <c r="A5014" s="4">
        <v>41249.583333333336</v>
      </c>
      <c r="B5014">
        <v>7.34</v>
      </c>
      <c r="C5014">
        <v>1067229</v>
      </c>
      <c r="D5014">
        <v>7839707.0599999996</v>
      </c>
    </row>
    <row r="5015" spans="1:4">
      <c r="A5015" s="4">
        <v>41249.590277777781</v>
      </c>
      <c r="B5015">
        <v>7.34</v>
      </c>
      <c r="C5015">
        <v>638271</v>
      </c>
      <c r="D5015">
        <v>4692981.1399999997</v>
      </c>
    </row>
    <row r="5016" spans="1:4">
      <c r="A5016" s="4">
        <v>41249.597222222219</v>
      </c>
      <c r="B5016">
        <v>7.33</v>
      </c>
      <c r="C5016">
        <v>1009010</v>
      </c>
      <c r="D5016">
        <v>7389075.8899999997</v>
      </c>
    </row>
    <row r="5017" spans="1:4">
      <c r="A5017" s="4">
        <v>41249.604166666664</v>
      </c>
      <c r="B5017">
        <v>7.3</v>
      </c>
      <c r="C5017">
        <v>843712</v>
      </c>
      <c r="D5017">
        <v>6182350.9199999999</v>
      </c>
    </row>
    <row r="5018" spans="1:4">
      <c r="A5018" s="4">
        <v>41249.611111111109</v>
      </c>
      <c r="B5018">
        <v>7.27</v>
      </c>
      <c r="C5018">
        <v>588896</v>
      </c>
      <c r="D5018">
        <v>4280148.3899999997</v>
      </c>
    </row>
    <row r="5019" spans="1:4">
      <c r="A5019" s="4">
        <v>41249.618055555555</v>
      </c>
      <c r="B5019">
        <v>7.29</v>
      </c>
      <c r="C5019">
        <v>634300</v>
      </c>
      <c r="D5019">
        <v>4618837.5999999996</v>
      </c>
    </row>
    <row r="5020" spans="1:4">
      <c r="A5020" s="4">
        <v>41249.625</v>
      </c>
      <c r="B5020">
        <v>7.26</v>
      </c>
      <c r="C5020">
        <v>1084845</v>
      </c>
      <c r="D5020">
        <v>7898010.8499999996</v>
      </c>
    </row>
    <row r="5021" spans="1:4">
      <c r="A5021" s="4">
        <v>41250.402777777781</v>
      </c>
      <c r="B5021">
        <v>7.2</v>
      </c>
      <c r="C5021">
        <v>1110471</v>
      </c>
      <c r="D5021">
        <v>8001928.1799999997</v>
      </c>
    </row>
    <row r="5022" spans="1:4">
      <c r="A5022" s="4">
        <v>41250.409722222219</v>
      </c>
      <c r="B5022">
        <v>7.24</v>
      </c>
      <c r="C5022">
        <v>689369</v>
      </c>
      <c r="D5022">
        <v>4985566.28</v>
      </c>
    </row>
    <row r="5023" spans="1:4">
      <c r="A5023" s="4">
        <v>41250.416666666664</v>
      </c>
      <c r="B5023">
        <v>7.3</v>
      </c>
      <c r="C5023">
        <v>1030143</v>
      </c>
      <c r="D5023">
        <v>7501957.5199999996</v>
      </c>
    </row>
    <row r="5024" spans="1:4">
      <c r="A5024" s="4">
        <v>41250.423611111109</v>
      </c>
      <c r="B5024">
        <v>7.27</v>
      </c>
      <c r="C5024">
        <v>722376</v>
      </c>
      <c r="D5024">
        <v>5262324.24</v>
      </c>
    </row>
    <row r="5025" spans="1:4">
      <c r="A5025" s="4">
        <v>41250.430555555555</v>
      </c>
      <c r="B5025">
        <v>7.29</v>
      </c>
      <c r="C5025">
        <v>546199</v>
      </c>
      <c r="D5025">
        <v>3966085.46</v>
      </c>
    </row>
    <row r="5026" spans="1:4">
      <c r="A5026" s="4">
        <v>41250.4375</v>
      </c>
      <c r="B5026">
        <v>7.32</v>
      </c>
      <c r="C5026">
        <v>1292998</v>
      </c>
      <c r="D5026">
        <v>9465403.8100000005</v>
      </c>
    </row>
    <row r="5027" spans="1:4">
      <c r="A5027" s="4">
        <v>41250.444444444445</v>
      </c>
      <c r="B5027">
        <v>7.35</v>
      </c>
      <c r="C5027">
        <v>1917200</v>
      </c>
      <c r="D5027">
        <v>14115501.58</v>
      </c>
    </row>
    <row r="5028" spans="1:4">
      <c r="A5028" s="4">
        <v>41250.451388888891</v>
      </c>
      <c r="B5028">
        <v>7.33</v>
      </c>
      <c r="C5028">
        <v>927324</v>
      </c>
      <c r="D5028">
        <v>6807838.9199999999</v>
      </c>
    </row>
    <row r="5029" spans="1:4">
      <c r="A5029" s="4">
        <v>41250.458333333336</v>
      </c>
      <c r="B5029">
        <v>7.35</v>
      </c>
      <c r="C5029">
        <v>668276</v>
      </c>
      <c r="D5029">
        <v>4908309.3</v>
      </c>
    </row>
    <row r="5030" spans="1:4">
      <c r="A5030" s="4">
        <v>41250.465277777781</v>
      </c>
      <c r="B5030">
        <v>7.33</v>
      </c>
      <c r="C5030">
        <v>737354</v>
      </c>
      <c r="D5030">
        <v>5413899.6900000004</v>
      </c>
    </row>
    <row r="5031" spans="1:4">
      <c r="A5031" s="4">
        <v>41250.472222222219</v>
      </c>
      <c r="B5031">
        <v>7.33</v>
      </c>
      <c r="C5031">
        <v>568679</v>
      </c>
      <c r="D5031">
        <v>4170409.06</v>
      </c>
    </row>
    <row r="5032" spans="1:4">
      <c r="A5032" s="4">
        <v>41250.479166666664</v>
      </c>
      <c r="B5032">
        <v>7.3</v>
      </c>
      <c r="C5032">
        <v>678793</v>
      </c>
      <c r="D5032">
        <v>4964057.3</v>
      </c>
    </row>
    <row r="5033" spans="1:4">
      <c r="A5033" s="4">
        <v>41250.548611111109</v>
      </c>
      <c r="B5033">
        <v>7.33</v>
      </c>
      <c r="C5033">
        <v>578334</v>
      </c>
      <c r="D5033">
        <v>4233185.34</v>
      </c>
    </row>
    <row r="5034" spans="1:4">
      <c r="A5034" s="4">
        <v>41250.555555555555</v>
      </c>
      <c r="B5034">
        <v>7.34</v>
      </c>
      <c r="C5034">
        <v>317029</v>
      </c>
      <c r="D5034">
        <v>2324028.0299999998</v>
      </c>
    </row>
    <row r="5035" spans="1:4">
      <c r="A5035" s="4">
        <v>41250.5625</v>
      </c>
      <c r="B5035">
        <v>7.3</v>
      </c>
      <c r="C5035">
        <v>620602</v>
      </c>
      <c r="D5035">
        <v>4535800.6500000004</v>
      </c>
    </row>
    <row r="5036" spans="1:4">
      <c r="A5036" s="4">
        <v>41250.569444444445</v>
      </c>
      <c r="B5036">
        <v>7.29</v>
      </c>
      <c r="C5036">
        <v>914410</v>
      </c>
      <c r="D5036">
        <v>6655708.4000000004</v>
      </c>
    </row>
    <row r="5037" spans="1:4">
      <c r="A5037" s="4">
        <v>41250.576388888891</v>
      </c>
      <c r="B5037">
        <v>7.24</v>
      </c>
      <c r="C5037">
        <v>921959</v>
      </c>
      <c r="D5037">
        <v>6693653.7599999998</v>
      </c>
    </row>
    <row r="5038" spans="1:4">
      <c r="A5038" s="4">
        <v>41250.583333333336</v>
      </c>
      <c r="B5038">
        <v>7.25</v>
      </c>
      <c r="C5038">
        <v>749700</v>
      </c>
      <c r="D5038">
        <v>5431139.3799999999</v>
      </c>
    </row>
    <row r="5039" spans="1:4">
      <c r="A5039" s="4">
        <v>41250.590277777781</v>
      </c>
      <c r="B5039">
        <v>7.28</v>
      </c>
      <c r="C5039">
        <v>667110</v>
      </c>
      <c r="D5039">
        <v>4848861.46</v>
      </c>
    </row>
    <row r="5040" spans="1:4">
      <c r="A5040" s="4">
        <v>41250.597222222219</v>
      </c>
      <c r="B5040">
        <v>7.28</v>
      </c>
      <c r="C5040">
        <v>907834</v>
      </c>
      <c r="D5040">
        <v>6629164.4800000004</v>
      </c>
    </row>
    <row r="5041" spans="1:4">
      <c r="A5041" s="4">
        <v>41250.604166666664</v>
      </c>
      <c r="B5041">
        <v>7.33</v>
      </c>
      <c r="C5041">
        <v>1142505</v>
      </c>
      <c r="D5041">
        <v>8346789.1100000003</v>
      </c>
    </row>
    <row r="5042" spans="1:4">
      <c r="A5042" s="4">
        <v>41250.611111111109</v>
      </c>
      <c r="B5042">
        <v>7.36</v>
      </c>
      <c r="C5042">
        <v>1291979</v>
      </c>
      <c r="D5042">
        <v>9484996.4600000009</v>
      </c>
    </row>
    <row r="5043" spans="1:4">
      <c r="A5043" s="4">
        <v>41250.618055555555</v>
      </c>
      <c r="B5043">
        <v>7.32</v>
      </c>
      <c r="C5043">
        <v>2202276</v>
      </c>
      <c r="D5043">
        <v>16153981.9</v>
      </c>
    </row>
    <row r="5044" spans="1:4">
      <c r="A5044" s="4">
        <v>41250.625</v>
      </c>
      <c r="B5044">
        <v>7.31</v>
      </c>
      <c r="C5044">
        <v>2734622</v>
      </c>
      <c r="D5044">
        <v>19996106.41</v>
      </c>
    </row>
    <row r="5045" spans="1:4">
      <c r="A5045" s="4">
        <v>41253.402777777781</v>
      </c>
      <c r="B5045">
        <v>7.32</v>
      </c>
      <c r="C5045">
        <v>1203600</v>
      </c>
      <c r="D5045">
        <v>8841540.7200000007</v>
      </c>
    </row>
    <row r="5046" spans="1:4">
      <c r="A5046" s="4">
        <v>41253.409722222219</v>
      </c>
      <c r="B5046">
        <v>7.29</v>
      </c>
      <c r="C5046">
        <v>1017400</v>
      </c>
      <c r="D5046">
        <v>7424882</v>
      </c>
    </row>
    <row r="5047" spans="1:4">
      <c r="A5047" s="4">
        <v>41253.416666666664</v>
      </c>
      <c r="B5047">
        <v>7.32</v>
      </c>
      <c r="C5047">
        <v>723764</v>
      </c>
      <c r="D5047">
        <v>5292242.54</v>
      </c>
    </row>
    <row r="5048" spans="1:4">
      <c r="A5048" s="4">
        <v>41253.423611111109</v>
      </c>
      <c r="B5048">
        <v>7.34</v>
      </c>
      <c r="C5048">
        <v>895040</v>
      </c>
      <c r="D5048">
        <v>6576137.2000000002</v>
      </c>
    </row>
    <row r="5049" spans="1:4">
      <c r="A5049" s="4">
        <v>41253.430555555555</v>
      </c>
      <c r="B5049">
        <v>7.33</v>
      </c>
      <c r="C5049">
        <v>551255</v>
      </c>
      <c r="D5049">
        <v>4045164.15</v>
      </c>
    </row>
    <row r="5050" spans="1:4">
      <c r="A5050" s="4">
        <v>41253.4375</v>
      </c>
      <c r="B5050">
        <v>7.36</v>
      </c>
      <c r="C5050">
        <v>680464</v>
      </c>
      <c r="D5050">
        <v>5007636.72</v>
      </c>
    </row>
    <row r="5051" spans="1:4">
      <c r="A5051" s="4">
        <v>41253.444444444445</v>
      </c>
      <c r="B5051">
        <v>7.41</v>
      </c>
      <c r="C5051">
        <v>1369455</v>
      </c>
      <c r="D5051">
        <v>10107614.74</v>
      </c>
    </row>
    <row r="5052" spans="1:4">
      <c r="A5052" s="4">
        <v>41253.451388888891</v>
      </c>
      <c r="B5052">
        <v>7.39</v>
      </c>
      <c r="C5052">
        <v>854604</v>
      </c>
      <c r="D5052">
        <v>6319280.1600000001</v>
      </c>
    </row>
    <row r="5053" spans="1:4">
      <c r="A5053" s="4">
        <v>41253.458333333336</v>
      </c>
      <c r="B5053">
        <v>7.37</v>
      </c>
      <c r="C5053">
        <v>1060653</v>
      </c>
      <c r="D5053">
        <v>7833770.1399999997</v>
      </c>
    </row>
    <row r="5054" spans="1:4">
      <c r="A5054" s="4">
        <v>41253.465277777781</v>
      </c>
      <c r="B5054">
        <v>7.35</v>
      </c>
      <c r="C5054">
        <v>1029483</v>
      </c>
      <c r="D5054">
        <v>7571468.0499999998</v>
      </c>
    </row>
    <row r="5055" spans="1:4">
      <c r="A5055" s="4">
        <v>41253.472222222219</v>
      </c>
      <c r="B5055">
        <v>7.33</v>
      </c>
      <c r="C5055">
        <v>498651</v>
      </c>
      <c r="D5055">
        <v>3657504.77</v>
      </c>
    </row>
    <row r="5056" spans="1:4">
      <c r="A5056" s="4">
        <v>41253.479166666664</v>
      </c>
      <c r="B5056">
        <v>7.34</v>
      </c>
      <c r="C5056">
        <v>445323</v>
      </c>
      <c r="D5056">
        <v>3267764.62</v>
      </c>
    </row>
    <row r="5057" spans="1:4">
      <c r="A5057" s="4" t="s">
        <v>12</v>
      </c>
      <c r="B5057">
        <v>7.39</v>
      </c>
      <c r="C5057">
        <v>57368</v>
      </c>
      <c r="D5057">
        <v>424226.52</v>
      </c>
    </row>
    <row r="5058" spans="1:4">
      <c r="A5058" s="4">
        <v>41253.611111111109</v>
      </c>
      <c r="B5058">
        <v>7.39</v>
      </c>
      <c r="C5058">
        <v>585761</v>
      </c>
      <c r="D5058">
        <v>4329010.5599999996</v>
      </c>
    </row>
    <row r="5059" spans="1:4">
      <c r="A5059" s="4">
        <v>41253.618055555555</v>
      </c>
      <c r="B5059">
        <v>7.38</v>
      </c>
      <c r="C5059">
        <v>1139003</v>
      </c>
      <c r="D5059">
        <v>8418070.1999999993</v>
      </c>
    </row>
    <row r="5060" spans="1:4">
      <c r="A5060" s="4">
        <v>41253.625</v>
      </c>
      <c r="B5060">
        <v>7.38</v>
      </c>
      <c r="C5060">
        <v>1577158</v>
      </c>
      <c r="D5060">
        <v>11630207.85</v>
      </c>
    </row>
    <row r="5061" spans="1:4">
      <c r="A5061" s="4">
        <v>41254.402777777781</v>
      </c>
      <c r="B5061">
        <v>7.33</v>
      </c>
      <c r="C5061">
        <v>984100</v>
      </c>
      <c r="D5061">
        <v>7219481</v>
      </c>
    </row>
    <row r="5062" spans="1:4">
      <c r="A5062" s="4">
        <v>41254.409722222219</v>
      </c>
      <c r="B5062">
        <v>7.29</v>
      </c>
      <c r="C5062">
        <v>1729662</v>
      </c>
      <c r="D5062">
        <v>12628320.640000001</v>
      </c>
    </row>
    <row r="5063" spans="1:4">
      <c r="A5063" s="4">
        <v>41254.416666666664</v>
      </c>
      <c r="B5063">
        <v>7.32</v>
      </c>
      <c r="C5063">
        <v>773503</v>
      </c>
      <c r="D5063">
        <v>5642819.6799999997</v>
      </c>
    </row>
    <row r="5064" spans="1:4">
      <c r="A5064" s="4">
        <v>41254.423611111109</v>
      </c>
      <c r="B5064">
        <v>7.44</v>
      </c>
      <c r="C5064">
        <v>2386635</v>
      </c>
      <c r="D5064">
        <v>17678665.870000001</v>
      </c>
    </row>
    <row r="5065" spans="1:4">
      <c r="A5065" s="4">
        <v>41254.430555555555</v>
      </c>
      <c r="B5065">
        <v>7.58</v>
      </c>
      <c r="C5065">
        <v>3434959</v>
      </c>
      <c r="D5065">
        <v>25642128.890000001</v>
      </c>
    </row>
    <row r="5066" spans="1:4">
      <c r="A5066" s="4">
        <v>41254.4375</v>
      </c>
      <c r="B5066">
        <v>7.69</v>
      </c>
      <c r="C5066">
        <v>7772936</v>
      </c>
      <c r="D5066">
        <v>59337915.450000003</v>
      </c>
    </row>
    <row r="5067" spans="1:4">
      <c r="A5067" s="4">
        <v>41254.444444444445</v>
      </c>
      <c r="B5067">
        <v>7.7</v>
      </c>
      <c r="C5067">
        <v>4618312</v>
      </c>
      <c r="D5067">
        <v>35698778.259999998</v>
      </c>
    </row>
    <row r="5068" spans="1:4">
      <c r="A5068" s="4">
        <v>41254.451388888891</v>
      </c>
      <c r="B5068">
        <v>7.73</v>
      </c>
      <c r="C5068">
        <v>2306898</v>
      </c>
      <c r="D5068">
        <v>17799077.899999999</v>
      </c>
    </row>
    <row r="5069" spans="1:4">
      <c r="A5069" s="4">
        <v>41254.458333333336</v>
      </c>
      <c r="B5069">
        <v>7.69</v>
      </c>
      <c r="C5069">
        <v>1829531</v>
      </c>
      <c r="D5069">
        <v>14092294.039999999</v>
      </c>
    </row>
    <row r="5070" spans="1:4">
      <c r="A5070" s="4">
        <v>41254.465277777781</v>
      </c>
      <c r="B5070">
        <v>7.69</v>
      </c>
      <c r="C5070">
        <v>1700564</v>
      </c>
      <c r="D5070">
        <v>13078006.189999999</v>
      </c>
    </row>
    <row r="5071" spans="1:4">
      <c r="A5071" s="4">
        <v>41254.472222222219</v>
      </c>
      <c r="B5071">
        <v>7.7</v>
      </c>
      <c r="C5071">
        <v>1456216</v>
      </c>
      <c r="D5071">
        <v>11212765.26</v>
      </c>
    </row>
    <row r="5072" spans="1:4">
      <c r="A5072" s="4">
        <v>41254.479166666664</v>
      </c>
      <c r="B5072">
        <v>7.86</v>
      </c>
      <c r="C5072">
        <v>4521799</v>
      </c>
      <c r="D5072">
        <v>35337044.340000004</v>
      </c>
    </row>
    <row r="5073" spans="1:4">
      <c r="A5073" s="4">
        <v>41254.548611111109</v>
      </c>
      <c r="B5073">
        <v>7.81</v>
      </c>
      <c r="C5073">
        <v>1111977</v>
      </c>
      <c r="D5073">
        <v>8709767.9299999997</v>
      </c>
    </row>
    <row r="5074" spans="1:4">
      <c r="A5074" s="4">
        <v>41254.555555555555</v>
      </c>
      <c r="B5074">
        <v>7.78</v>
      </c>
      <c r="C5074">
        <v>971311</v>
      </c>
      <c r="D5074">
        <v>7572681.9100000001</v>
      </c>
    </row>
    <row r="5075" spans="1:4">
      <c r="A5075" s="4">
        <v>41254.5625</v>
      </c>
      <c r="B5075">
        <v>7.81</v>
      </c>
      <c r="C5075">
        <v>1267569</v>
      </c>
      <c r="D5075">
        <v>9881924.3000000007</v>
      </c>
    </row>
    <row r="5076" spans="1:4">
      <c r="A5076" s="4">
        <v>41254.569444444445</v>
      </c>
      <c r="B5076">
        <v>7.83</v>
      </c>
      <c r="C5076">
        <v>981378</v>
      </c>
      <c r="D5076">
        <v>7673418.6600000001</v>
      </c>
    </row>
    <row r="5077" spans="1:4">
      <c r="A5077" s="4">
        <v>41254.576388888891</v>
      </c>
      <c r="B5077">
        <v>7.83</v>
      </c>
      <c r="C5077">
        <v>965590</v>
      </c>
      <c r="D5077">
        <v>7562964.7999999998</v>
      </c>
    </row>
    <row r="5078" spans="1:4">
      <c r="A5078" s="4">
        <v>41254.583333333336</v>
      </c>
      <c r="B5078">
        <v>7.86</v>
      </c>
      <c r="C5078">
        <v>1424394</v>
      </c>
      <c r="D5078">
        <v>11190751.640000001</v>
      </c>
    </row>
    <row r="5079" spans="1:4">
      <c r="A5079" s="4">
        <v>41254.590277777781</v>
      </c>
      <c r="B5079">
        <v>7.82</v>
      </c>
      <c r="C5079">
        <v>875258</v>
      </c>
      <c r="D5079">
        <v>6862029.9500000002</v>
      </c>
    </row>
    <row r="5080" spans="1:4">
      <c r="A5080" s="4">
        <v>41254.597222222219</v>
      </c>
      <c r="B5080">
        <v>7.75</v>
      </c>
      <c r="C5080">
        <v>1030561</v>
      </c>
      <c r="D5080">
        <v>8024953.6399999997</v>
      </c>
    </row>
    <row r="5081" spans="1:4">
      <c r="A5081" s="4">
        <v>41254.604166666664</v>
      </c>
      <c r="B5081">
        <v>7.75</v>
      </c>
      <c r="C5081">
        <v>782074</v>
      </c>
      <c r="D5081">
        <v>6066096.4800000004</v>
      </c>
    </row>
    <row r="5082" spans="1:4">
      <c r="A5082" s="4">
        <v>41254.611111111109</v>
      </c>
      <c r="B5082">
        <v>7.71</v>
      </c>
      <c r="C5082">
        <v>1186276</v>
      </c>
      <c r="D5082">
        <v>9167321.2400000002</v>
      </c>
    </row>
    <row r="5083" spans="1:4">
      <c r="A5083" s="4">
        <v>41254.618055555555</v>
      </c>
      <c r="B5083">
        <v>7.67</v>
      </c>
      <c r="C5083">
        <v>2334665</v>
      </c>
      <c r="D5083">
        <v>17903715.489999998</v>
      </c>
    </row>
    <row r="5084" spans="1:4">
      <c r="A5084" s="4">
        <v>41254.625</v>
      </c>
      <c r="B5084">
        <v>7.63</v>
      </c>
      <c r="C5084">
        <v>2541494</v>
      </c>
      <c r="D5084">
        <v>19416770.699999999</v>
      </c>
    </row>
    <row r="5085" spans="1:4">
      <c r="A5085" s="4">
        <v>41255.402777777781</v>
      </c>
      <c r="B5085">
        <v>7.6</v>
      </c>
      <c r="C5085">
        <v>2810600</v>
      </c>
      <c r="D5085">
        <v>21327069.699999999</v>
      </c>
    </row>
    <row r="5086" spans="1:4">
      <c r="A5086" s="4">
        <v>41255.409722222219</v>
      </c>
      <c r="B5086">
        <v>7.68</v>
      </c>
      <c r="C5086">
        <v>1681973</v>
      </c>
      <c r="D5086">
        <v>12847035.189999999</v>
      </c>
    </row>
    <row r="5087" spans="1:4">
      <c r="A5087" s="4">
        <v>41255.416666666664</v>
      </c>
      <c r="B5087">
        <v>7.64</v>
      </c>
      <c r="C5087">
        <v>1417510</v>
      </c>
      <c r="D5087">
        <v>10837357.6</v>
      </c>
    </row>
    <row r="5088" spans="1:4">
      <c r="A5088" s="4">
        <v>41255.423611111109</v>
      </c>
      <c r="B5088">
        <v>7.64</v>
      </c>
      <c r="C5088">
        <v>913232</v>
      </c>
      <c r="D5088">
        <v>6969763.04</v>
      </c>
    </row>
    <row r="5089" spans="1:4">
      <c r="A5089" s="4">
        <v>41255.430555555555</v>
      </c>
      <c r="B5089">
        <v>7.66</v>
      </c>
      <c r="C5089">
        <v>1114380</v>
      </c>
      <c r="D5089">
        <v>8543405.5999999996</v>
      </c>
    </row>
    <row r="5090" spans="1:4">
      <c r="A5090" s="4">
        <v>41255.4375</v>
      </c>
      <c r="B5090">
        <v>7.58</v>
      </c>
      <c r="C5090">
        <v>1435027</v>
      </c>
      <c r="D5090">
        <v>10917036.050000001</v>
      </c>
    </row>
    <row r="5091" spans="1:4">
      <c r="A5091" s="4">
        <v>41255.444444444445</v>
      </c>
      <c r="B5091">
        <v>7.46</v>
      </c>
      <c r="C5091">
        <v>3099009</v>
      </c>
      <c r="D5091">
        <v>23296288.039999999</v>
      </c>
    </row>
    <row r="5092" spans="1:4">
      <c r="A5092" s="4">
        <v>41255.451388888891</v>
      </c>
      <c r="B5092">
        <v>7.48</v>
      </c>
      <c r="C5092">
        <v>1544015</v>
      </c>
      <c r="D5092">
        <v>11560772.789999999</v>
      </c>
    </row>
    <row r="5093" spans="1:4">
      <c r="A5093" s="4">
        <v>41255.458333333336</v>
      </c>
      <c r="B5093">
        <v>7.42</v>
      </c>
      <c r="C5093">
        <v>2294826</v>
      </c>
      <c r="D5093">
        <v>17116418</v>
      </c>
    </row>
    <row r="5094" spans="1:4">
      <c r="A5094" s="4">
        <v>41255.465277777781</v>
      </c>
      <c r="B5094">
        <v>7.45</v>
      </c>
      <c r="C5094">
        <v>1528979</v>
      </c>
      <c r="D5094">
        <v>11349006.619999999</v>
      </c>
    </row>
    <row r="5095" spans="1:4">
      <c r="A5095" s="4">
        <v>41255.472222222219</v>
      </c>
      <c r="B5095">
        <v>7.42</v>
      </c>
      <c r="C5095">
        <v>1018827</v>
      </c>
      <c r="D5095">
        <v>7565545.3300000001</v>
      </c>
    </row>
    <row r="5096" spans="1:4">
      <c r="A5096" s="4">
        <v>41255.479166666664</v>
      </c>
      <c r="B5096">
        <v>7.47</v>
      </c>
      <c r="C5096">
        <v>557790</v>
      </c>
      <c r="D5096">
        <v>4142245.5</v>
      </c>
    </row>
    <row r="5097" spans="1:4">
      <c r="A5097" s="4">
        <v>41255.548611111109</v>
      </c>
      <c r="B5097">
        <v>7.48</v>
      </c>
      <c r="C5097">
        <v>305702</v>
      </c>
      <c r="D5097">
        <v>2284165.92</v>
      </c>
    </row>
    <row r="5098" spans="1:4">
      <c r="A5098" s="4">
        <v>41255.555555555555</v>
      </c>
      <c r="B5098">
        <v>7.45</v>
      </c>
      <c r="C5098">
        <v>314380</v>
      </c>
      <c r="D5098">
        <v>2342776.7599999998</v>
      </c>
    </row>
    <row r="5099" spans="1:4">
      <c r="A5099" s="4">
        <v>41255.5625</v>
      </c>
      <c r="B5099">
        <v>7.43</v>
      </c>
      <c r="C5099">
        <v>315678</v>
      </c>
      <c r="D5099">
        <v>2348451.3199999998</v>
      </c>
    </row>
    <row r="5100" spans="1:4">
      <c r="A5100" s="4">
        <v>41255.569444444445</v>
      </c>
      <c r="B5100">
        <v>7.45</v>
      </c>
      <c r="C5100">
        <v>400363</v>
      </c>
      <c r="D5100">
        <v>2982115.72</v>
      </c>
    </row>
    <row r="5101" spans="1:4">
      <c r="A5101" s="4">
        <v>41255.576388888891</v>
      </c>
      <c r="B5101">
        <v>7.45</v>
      </c>
      <c r="C5101">
        <v>490800</v>
      </c>
      <c r="D5101">
        <v>3647344</v>
      </c>
    </row>
    <row r="5102" spans="1:4">
      <c r="A5102" s="4">
        <v>41255.583333333336</v>
      </c>
      <c r="B5102">
        <v>7.42</v>
      </c>
      <c r="C5102">
        <v>678370</v>
      </c>
      <c r="D5102">
        <v>5046604.8</v>
      </c>
    </row>
    <row r="5103" spans="1:4">
      <c r="A5103" s="4">
        <v>41255.590277777781</v>
      </c>
      <c r="B5103">
        <v>7.42</v>
      </c>
      <c r="C5103">
        <v>1458491</v>
      </c>
      <c r="D5103">
        <v>10789155.93</v>
      </c>
    </row>
    <row r="5104" spans="1:4">
      <c r="A5104" s="4">
        <v>41255.597222222219</v>
      </c>
      <c r="B5104">
        <v>7.47</v>
      </c>
      <c r="C5104">
        <v>748743</v>
      </c>
      <c r="D5104">
        <v>5574600.3499999996</v>
      </c>
    </row>
    <row r="5105" spans="1:4">
      <c r="A5105" s="4">
        <v>41255.604166666664</v>
      </c>
      <c r="B5105">
        <v>7.43</v>
      </c>
      <c r="C5105">
        <v>643357</v>
      </c>
      <c r="D5105">
        <v>4791747.72</v>
      </c>
    </row>
    <row r="5106" spans="1:4">
      <c r="A5106" s="4">
        <v>41255.611111111109</v>
      </c>
      <c r="B5106">
        <v>7.47</v>
      </c>
      <c r="C5106">
        <v>1004706</v>
      </c>
      <c r="D5106">
        <v>7489914.6900000004</v>
      </c>
    </row>
    <row r="5107" spans="1:4">
      <c r="A5107" s="4">
        <v>41255.618055555555</v>
      </c>
      <c r="B5107">
        <v>7.48</v>
      </c>
      <c r="C5107">
        <v>833543</v>
      </c>
      <c r="D5107">
        <v>6235639.21</v>
      </c>
    </row>
    <row r="5108" spans="1:4">
      <c r="A5108" s="4">
        <v>41255.625</v>
      </c>
      <c r="B5108">
        <v>7.5</v>
      </c>
      <c r="C5108">
        <v>1453249</v>
      </c>
      <c r="D5108">
        <v>10887040.970000001</v>
      </c>
    </row>
    <row r="5109" spans="1:4">
      <c r="A5109" s="4">
        <v>41256.402777777781</v>
      </c>
      <c r="B5109">
        <v>7.42</v>
      </c>
      <c r="C5109">
        <v>1255134</v>
      </c>
      <c r="D5109">
        <v>9308428.3900000006</v>
      </c>
    </row>
    <row r="5110" spans="1:4">
      <c r="A5110" s="4">
        <v>41256.409722222219</v>
      </c>
      <c r="B5110">
        <v>7.45</v>
      </c>
      <c r="C5110">
        <v>425893</v>
      </c>
      <c r="D5110">
        <v>3168234.24</v>
      </c>
    </row>
    <row r="5111" spans="1:4">
      <c r="A5111" s="4">
        <v>41256.416666666664</v>
      </c>
      <c r="B5111">
        <v>7.54</v>
      </c>
      <c r="C5111">
        <v>657477</v>
      </c>
      <c r="D5111">
        <v>4926717.8499999996</v>
      </c>
    </row>
    <row r="5112" spans="1:4">
      <c r="A5112" s="4">
        <v>41256.423611111109</v>
      </c>
      <c r="B5112">
        <v>7.51</v>
      </c>
      <c r="C5112">
        <v>841631</v>
      </c>
      <c r="D5112">
        <v>6331103.0800000001</v>
      </c>
    </row>
    <row r="5113" spans="1:4">
      <c r="A5113" s="4">
        <v>41256.430555555555</v>
      </c>
      <c r="B5113">
        <v>7.51</v>
      </c>
      <c r="C5113">
        <v>482568</v>
      </c>
      <c r="D5113">
        <v>3616606.21</v>
      </c>
    </row>
    <row r="5114" spans="1:4">
      <c r="A5114" s="4">
        <v>41256.4375</v>
      </c>
      <c r="B5114">
        <v>7.49</v>
      </c>
      <c r="C5114">
        <v>442794</v>
      </c>
      <c r="D5114">
        <v>3322676.94</v>
      </c>
    </row>
    <row r="5115" spans="1:4">
      <c r="A5115" s="4">
        <v>41256.444444444445</v>
      </c>
      <c r="B5115">
        <v>7.42</v>
      </c>
      <c r="C5115">
        <v>844432</v>
      </c>
      <c r="D5115">
        <v>6294400.8099999996</v>
      </c>
    </row>
    <row r="5116" spans="1:4">
      <c r="A5116" s="4">
        <v>41256.451388888891</v>
      </c>
      <c r="B5116">
        <v>7.44</v>
      </c>
      <c r="C5116">
        <v>508720</v>
      </c>
      <c r="D5116">
        <v>3781073.5</v>
      </c>
    </row>
    <row r="5117" spans="1:4">
      <c r="A5117" s="4">
        <v>41256.458333333336</v>
      </c>
      <c r="B5117">
        <v>7.41</v>
      </c>
      <c r="C5117">
        <v>768833</v>
      </c>
      <c r="D5117">
        <v>5705331.2999999998</v>
      </c>
    </row>
    <row r="5118" spans="1:4">
      <c r="A5118" s="4">
        <v>41256.465277777781</v>
      </c>
      <c r="B5118">
        <v>7.41</v>
      </c>
      <c r="C5118">
        <v>488200</v>
      </c>
      <c r="D5118">
        <v>3619080.5</v>
      </c>
    </row>
    <row r="5119" spans="1:4">
      <c r="A5119" s="4">
        <v>41256.472222222219</v>
      </c>
      <c r="B5119">
        <v>7.43</v>
      </c>
      <c r="C5119">
        <v>215400</v>
      </c>
      <c r="D5119">
        <v>1598343</v>
      </c>
    </row>
    <row r="5120" spans="1:4">
      <c r="A5120" s="4">
        <v>41256.479166666664</v>
      </c>
      <c r="B5120">
        <v>7.41</v>
      </c>
      <c r="C5120">
        <v>354700</v>
      </c>
      <c r="D5120">
        <v>2628968.5</v>
      </c>
    </row>
    <row r="5121" spans="1:4">
      <c r="A5121" s="4">
        <v>41256.548611111109</v>
      </c>
      <c r="B5121">
        <v>7.41</v>
      </c>
      <c r="C5121">
        <v>218173</v>
      </c>
      <c r="D5121">
        <v>1616674.2</v>
      </c>
    </row>
    <row r="5122" spans="1:4">
      <c r="A5122" s="4">
        <v>41256.555555555555</v>
      </c>
      <c r="B5122">
        <v>7.42</v>
      </c>
      <c r="C5122">
        <v>135008</v>
      </c>
      <c r="D5122">
        <v>1000779.28</v>
      </c>
    </row>
    <row r="5123" spans="1:4">
      <c r="A5123" s="4">
        <v>41256.5625</v>
      </c>
      <c r="B5123">
        <v>7.41</v>
      </c>
      <c r="C5123">
        <v>607991</v>
      </c>
      <c r="D5123">
        <v>4500089.32</v>
      </c>
    </row>
    <row r="5124" spans="1:4">
      <c r="A5124" s="4">
        <v>41256.569444444445</v>
      </c>
      <c r="B5124">
        <v>7.4</v>
      </c>
      <c r="C5124">
        <v>348529</v>
      </c>
      <c r="D5124">
        <v>2576685.59</v>
      </c>
    </row>
    <row r="5125" spans="1:4">
      <c r="A5125" s="4">
        <v>41256.576388888891</v>
      </c>
      <c r="B5125">
        <v>7.38</v>
      </c>
      <c r="C5125">
        <v>802512</v>
      </c>
      <c r="D5125">
        <v>5916193.4800000004</v>
      </c>
    </row>
    <row r="5126" spans="1:4">
      <c r="A5126" s="4">
        <v>41256.583333333336</v>
      </c>
      <c r="B5126">
        <v>7.38</v>
      </c>
      <c r="C5126">
        <v>356638</v>
      </c>
      <c r="D5126">
        <v>2636010.42</v>
      </c>
    </row>
    <row r="5127" spans="1:4">
      <c r="A5127" s="4">
        <v>41256.590277777781</v>
      </c>
      <c r="B5127">
        <v>7.37</v>
      </c>
      <c r="C5127">
        <v>304050</v>
      </c>
      <c r="D5127">
        <v>2241553.1</v>
      </c>
    </row>
    <row r="5128" spans="1:4">
      <c r="A5128" s="4">
        <v>41256.597222222219</v>
      </c>
      <c r="B5128">
        <v>7.39</v>
      </c>
      <c r="C5128">
        <v>455472</v>
      </c>
      <c r="D5128">
        <v>3360241.86</v>
      </c>
    </row>
    <row r="5129" spans="1:4">
      <c r="A5129" s="4">
        <v>41256.604166666664</v>
      </c>
      <c r="B5129">
        <v>7.34</v>
      </c>
      <c r="C5129">
        <v>804928</v>
      </c>
      <c r="D5129">
        <v>5925058.7400000002</v>
      </c>
    </row>
    <row r="5130" spans="1:4">
      <c r="A5130" s="4">
        <v>41256.611111111109</v>
      </c>
      <c r="B5130">
        <v>7.34</v>
      </c>
      <c r="C5130">
        <v>756500</v>
      </c>
      <c r="D5130">
        <v>5555227</v>
      </c>
    </row>
    <row r="5131" spans="1:4">
      <c r="A5131" s="4">
        <v>41256.618055555555</v>
      </c>
      <c r="B5131">
        <v>7.33</v>
      </c>
      <c r="C5131">
        <v>1022102</v>
      </c>
      <c r="D5131">
        <v>7499127.6399999997</v>
      </c>
    </row>
    <row r="5132" spans="1:4">
      <c r="A5132" s="4">
        <v>41256.625</v>
      </c>
      <c r="B5132">
        <v>7.34</v>
      </c>
      <c r="C5132">
        <v>1383938</v>
      </c>
      <c r="D5132">
        <v>10147943.949999999</v>
      </c>
    </row>
    <row r="5133" spans="1:4">
      <c r="A5133" s="4">
        <v>41257.402777777781</v>
      </c>
      <c r="B5133">
        <v>7.4</v>
      </c>
      <c r="C5133">
        <v>525064</v>
      </c>
      <c r="D5133">
        <v>3873466.13</v>
      </c>
    </row>
    <row r="5134" spans="1:4">
      <c r="A5134" s="4">
        <v>41257.409722222219</v>
      </c>
      <c r="B5134">
        <v>7.38</v>
      </c>
      <c r="C5134">
        <v>392503</v>
      </c>
      <c r="D5134">
        <v>2898317.76</v>
      </c>
    </row>
    <row r="5135" spans="1:4">
      <c r="A5135" s="4">
        <v>41257.416666666664</v>
      </c>
      <c r="B5135">
        <v>7.47</v>
      </c>
      <c r="C5135">
        <v>1204198</v>
      </c>
      <c r="D5135">
        <v>8960813.9800000004</v>
      </c>
    </row>
    <row r="5136" spans="1:4">
      <c r="A5136" s="4">
        <v>41257.423611111109</v>
      </c>
      <c r="B5136">
        <v>7.5</v>
      </c>
      <c r="C5136">
        <v>1599234</v>
      </c>
      <c r="D5136">
        <v>11988070.560000001</v>
      </c>
    </row>
    <row r="5137" spans="1:4">
      <c r="A5137" s="4">
        <v>41257.430555555555</v>
      </c>
      <c r="B5137">
        <v>7.52</v>
      </c>
      <c r="C5137">
        <v>1149062</v>
      </c>
      <c r="D5137">
        <v>8634653.1999999993</v>
      </c>
    </row>
    <row r="5138" spans="1:4">
      <c r="A5138" s="4">
        <v>41257.4375</v>
      </c>
      <c r="B5138">
        <v>7.48</v>
      </c>
      <c r="C5138">
        <v>907599</v>
      </c>
      <c r="D5138">
        <v>6796908.0499999998</v>
      </c>
    </row>
    <row r="5139" spans="1:4">
      <c r="A5139" s="4">
        <v>41257.444444444445</v>
      </c>
      <c r="B5139">
        <v>7.53</v>
      </c>
      <c r="C5139">
        <v>857736</v>
      </c>
      <c r="D5139">
        <v>6442129.9500000002</v>
      </c>
    </row>
    <row r="5140" spans="1:4">
      <c r="A5140" s="4">
        <v>41257.451388888891</v>
      </c>
      <c r="B5140">
        <v>7.54</v>
      </c>
      <c r="C5140">
        <v>1794590</v>
      </c>
      <c r="D5140">
        <v>13554708.34</v>
      </c>
    </row>
    <row r="5141" spans="1:4">
      <c r="A5141" s="4">
        <v>41257.458333333336</v>
      </c>
      <c r="B5141">
        <v>7.57</v>
      </c>
      <c r="C5141">
        <v>1467842</v>
      </c>
      <c r="D5141">
        <v>11095345.9</v>
      </c>
    </row>
    <row r="5142" spans="1:4">
      <c r="A5142" s="4">
        <v>41257.465277777781</v>
      </c>
      <c r="B5142">
        <v>7.58</v>
      </c>
      <c r="C5142">
        <v>2650539</v>
      </c>
      <c r="D5142">
        <v>20095413.379999999</v>
      </c>
    </row>
    <row r="5143" spans="1:4">
      <c r="A5143" s="4">
        <v>41257.472222222219</v>
      </c>
      <c r="B5143">
        <v>7.56</v>
      </c>
      <c r="C5143">
        <v>579357</v>
      </c>
      <c r="D5143">
        <v>4380343.04</v>
      </c>
    </row>
    <row r="5144" spans="1:4">
      <c r="A5144" s="4">
        <v>41257.479166666664</v>
      </c>
      <c r="B5144">
        <v>7.57</v>
      </c>
      <c r="C5144">
        <v>647704</v>
      </c>
      <c r="D5144">
        <v>4900487.99</v>
      </c>
    </row>
    <row r="5145" spans="1:4">
      <c r="A5145" s="4">
        <v>41257.548611111109</v>
      </c>
      <c r="B5145">
        <v>7.63</v>
      </c>
      <c r="C5145">
        <v>1234135</v>
      </c>
      <c r="D5145">
        <v>9395916.0099999998</v>
      </c>
    </row>
    <row r="5146" spans="1:4">
      <c r="A5146" s="4">
        <v>41257.555555555555</v>
      </c>
      <c r="B5146">
        <v>7.63</v>
      </c>
      <c r="C5146">
        <v>1154842</v>
      </c>
      <c r="D5146">
        <v>8824616.3599999994</v>
      </c>
    </row>
    <row r="5147" spans="1:4">
      <c r="A5147" s="4">
        <v>41257.5625</v>
      </c>
      <c r="B5147">
        <v>7.7</v>
      </c>
      <c r="C5147">
        <v>1684930</v>
      </c>
      <c r="D5147">
        <v>12899277.92</v>
      </c>
    </row>
    <row r="5148" spans="1:4">
      <c r="A5148" s="4">
        <v>41257.569444444445</v>
      </c>
      <c r="B5148">
        <v>7.64</v>
      </c>
      <c r="C5148">
        <v>1620500</v>
      </c>
      <c r="D5148">
        <v>12440954.52</v>
      </c>
    </row>
    <row r="5149" spans="1:4">
      <c r="A5149" s="4">
        <v>41257.576388888891</v>
      </c>
      <c r="B5149">
        <v>7.64</v>
      </c>
      <c r="C5149">
        <v>665329</v>
      </c>
      <c r="D5149">
        <v>5079499.8899999997</v>
      </c>
    </row>
    <row r="5150" spans="1:4">
      <c r="A5150" s="4">
        <v>41257.583333333336</v>
      </c>
      <c r="B5150">
        <v>7.64</v>
      </c>
      <c r="C5150">
        <v>779800</v>
      </c>
      <c r="D5150">
        <v>5969314.8099999996</v>
      </c>
    </row>
    <row r="5151" spans="1:4">
      <c r="A5151" s="4">
        <v>41257.590277777781</v>
      </c>
      <c r="B5151">
        <v>7.65</v>
      </c>
      <c r="C5151">
        <v>636500</v>
      </c>
      <c r="D5151">
        <v>4867568.03</v>
      </c>
    </row>
    <row r="5152" spans="1:4">
      <c r="A5152" s="4">
        <v>41257.597222222219</v>
      </c>
      <c r="B5152">
        <v>7.63</v>
      </c>
      <c r="C5152">
        <v>541856</v>
      </c>
      <c r="D5152">
        <v>4139416.58</v>
      </c>
    </row>
    <row r="5153" spans="1:4">
      <c r="A5153" s="4">
        <v>41257.604166666664</v>
      </c>
      <c r="B5153">
        <v>7.63</v>
      </c>
      <c r="C5153">
        <v>1328375</v>
      </c>
      <c r="D5153">
        <v>10121988.41</v>
      </c>
    </row>
    <row r="5154" spans="1:4">
      <c r="A5154" s="4">
        <v>41257.611111111109</v>
      </c>
      <c r="B5154">
        <v>7.61</v>
      </c>
      <c r="C5154">
        <v>1020811</v>
      </c>
      <c r="D5154">
        <v>7777345.6500000004</v>
      </c>
    </row>
    <row r="5155" spans="1:4">
      <c r="A5155" s="4">
        <v>41257.618055555555</v>
      </c>
      <c r="B5155">
        <v>7.62</v>
      </c>
      <c r="C5155">
        <v>1999000</v>
      </c>
      <c r="D5155">
        <v>15234336</v>
      </c>
    </row>
    <row r="5156" spans="1:4">
      <c r="A5156" s="4">
        <v>41257.625</v>
      </c>
      <c r="B5156">
        <v>7.62</v>
      </c>
      <c r="C5156">
        <v>2065400</v>
      </c>
      <c r="D5156">
        <v>15742550.08</v>
      </c>
    </row>
    <row r="5157" spans="1:4">
      <c r="A5157" s="4">
        <v>41260.402777777781</v>
      </c>
      <c r="B5157">
        <v>7.75</v>
      </c>
      <c r="C5157">
        <v>2245800</v>
      </c>
      <c r="D5157">
        <v>17283877.800000001</v>
      </c>
    </row>
    <row r="5158" spans="1:4">
      <c r="A5158" s="4">
        <v>41260.409722222219</v>
      </c>
      <c r="B5158">
        <v>7.75</v>
      </c>
      <c r="C5158">
        <v>2117005</v>
      </c>
      <c r="D5158">
        <v>16375717.07</v>
      </c>
    </row>
    <row r="5159" spans="1:4">
      <c r="A5159" s="4">
        <v>41260.416666666664</v>
      </c>
      <c r="B5159">
        <v>7.76</v>
      </c>
      <c r="C5159">
        <v>1389342</v>
      </c>
      <c r="D5159">
        <v>10779287.02</v>
      </c>
    </row>
    <row r="5160" spans="1:4">
      <c r="A5160" s="4">
        <v>41260.423611111109</v>
      </c>
      <c r="B5160">
        <v>7.71</v>
      </c>
      <c r="C5160">
        <v>1765771</v>
      </c>
      <c r="D5160">
        <v>13668360.720000001</v>
      </c>
    </row>
    <row r="5161" spans="1:4">
      <c r="A5161" s="4">
        <v>41260.430555555555</v>
      </c>
      <c r="B5161">
        <v>7.65</v>
      </c>
      <c r="C5161">
        <v>1720045</v>
      </c>
      <c r="D5161">
        <v>13203614.25</v>
      </c>
    </row>
    <row r="5162" spans="1:4">
      <c r="A5162" s="4">
        <v>41260.4375</v>
      </c>
      <c r="B5162">
        <v>7.66</v>
      </c>
      <c r="C5162">
        <v>1218954</v>
      </c>
      <c r="D5162">
        <v>9327131.5500000007</v>
      </c>
    </row>
    <row r="5163" spans="1:4">
      <c r="A5163" s="4">
        <v>41260.444444444445</v>
      </c>
      <c r="B5163">
        <v>7.67</v>
      </c>
      <c r="C5163">
        <v>684373</v>
      </c>
      <c r="D5163">
        <v>5247202.68</v>
      </c>
    </row>
    <row r="5164" spans="1:4">
      <c r="A5164" s="4">
        <v>41260.451388888891</v>
      </c>
      <c r="B5164">
        <v>7.62</v>
      </c>
      <c r="C5164">
        <v>1206472</v>
      </c>
      <c r="D5164">
        <v>9202198.6600000001</v>
      </c>
    </row>
    <row r="5165" spans="1:4">
      <c r="A5165" s="4">
        <v>41260.458333333336</v>
      </c>
      <c r="B5165">
        <v>7.62</v>
      </c>
      <c r="C5165">
        <v>1143491</v>
      </c>
      <c r="D5165">
        <v>8685029.3000000007</v>
      </c>
    </row>
    <row r="5166" spans="1:4">
      <c r="A5166" s="4">
        <v>41260.465277777781</v>
      </c>
      <c r="B5166">
        <v>7.61</v>
      </c>
      <c r="C5166">
        <v>542377</v>
      </c>
      <c r="D5166">
        <v>4127462.98</v>
      </c>
    </row>
    <row r="5167" spans="1:4">
      <c r="A5167" s="4">
        <v>41260.472222222219</v>
      </c>
      <c r="B5167">
        <v>7.61</v>
      </c>
      <c r="C5167">
        <v>532800</v>
      </c>
      <c r="D5167">
        <v>4060209.22</v>
      </c>
    </row>
    <row r="5168" spans="1:4">
      <c r="A5168" s="4">
        <v>41260.479166666664</v>
      </c>
      <c r="B5168">
        <v>7.62</v>
      </c>
      <c r="C5168">
        <v>308590</v>
      </c>
      <c r="D5168">
        <v>2351054.9</v>
      </c>
    </row>
    <row r="5169" spans="1:4">
      <c r="A5169" s="4">
        <v>41260.548611111109</v>
      </c>
      <c r="B5169">
        <v>7.62</v>
      </c>
      <c r="C5169">
        <v>405310</v>
      </c>
      <c r="D5169">
        <v>3090302.2</v>
      </c>
    </row>
    <row r="5170" spans="1:4">
      <c r="A5170" s="4">
        <v>41260.555555555555</v>
      </c>
      <c r="B5170">
        <v>7.67</v>
      </c>
      <c r="C5170">
        <v>511301</v>
      </c>
      <c r="D5170">
        <v>3910211.51</v>
      </c>
    </row>
    <row r="5171" spans="1:4">
      <c r="A5171" s="4">
        <v>41260.5625</v>
      </c>
      <c r="B5171">
        <v>7.65</v>
      </c>
      <c r="C5171">
        <v>494467</v>
      </c>
      <c r="D5171">
        <v>3787123.55</v>
      </c>
    </row>
    <row r="5172" spans="1:4">
      <c r="A5172" s="4">
        <v>41260.569444444445</v>
      </c>
      <c r="B5172">
        <v>7.64</v>
      </c>
      <c r="C5172">
        <v>423632</v>
      </c>
      <c r="D5172">
        <v>3237874.8</v>
      </c>
    </row>
    <row r="5173" spans="1:4">
      <c r="A5173" s="4">
        <v>41260.576388888891</v>
      </c>
      <c r="B5173">
        <v>7.62</v>
      </c>
      <c r="C5173">
        <v>650774</v>
      </c>
      <c r="D5173">
        <v>4959182.2</v>
      </c>
    </row>
    <row r="5174" spans="1:4">
      <c r="A5174" s="4">
        <v>41260.583333333336</v>
      </c>
      <c r="B5174">
        <v>7.62</v>
      </c>
      <c r="C5174">
        <v>386188</v>
      </c>
      <c r="D5174">
        <v>2940410.91</v>
      </c>
    </row>
    <row r="5175" spans="1:4">
      <c r="A5175" s="4">
        <v>41260.590277777781</v>
      </c>
      <c r="B5175">
        <v>7.62</v>
      </c>
      <c r="C5175">
        <v>253801</v>
      </c>
      <c r="D5175">
        <v>1934420.84</v>
      </c>
    </row>
    <row r="5176" spans="1:4">
      <c r="A5176" s="4">
        <v>41260.597222222219</v>
      </c>
      <c r="B5176">
        <v>7.67</v>
      </c>
      <c r="C5176">
        <v>879227</v>
      </c>
      <c r="D5176">
        <v>6726877.6500000004</v>
      </c>
    </row>
    <row r="5177" spans="1:4">
      <c r="A5177" s="4">
        <v>41260.604166666664</v>
      </c>
      <c r="B5177">
        <v>7.64</v>
      </c>
      <c r="C5177">
        <v>494278</v>
      </c>
      <c r="D5177">
        <v>3781002.78</v>
      </c>
    </row>
    <row r="5178" spans="1:4">
      <c r="A5178" s="4">
        <v>41260.611111111109</v>
      </c>
      <c r="B5178">
        <v>7.62</v>
      </c>
      <c r="C5178">
        <v>527053</v>
      </c>
      <c r="D5178">
        <v>4017975.07</v>
      </c>
    </row>
    <row r="5179" spans="1:4">
      <c r="A5179" s="4">
        <v>41260.618055555555</v>
      </c>
      <c r="B5179">
        <v>7.65</v>
      </c>
      <c r="C5179">
        <v>527237</v>
      </c>
      <c r="D5179">
        <v>4023456.97</v>
      </c>
    </row>
    <row r="5180" spans="1:4">
      <c r="A5180" s="4">
        <v>41260.625</v>
      </c>
      <c r="B5180">
        <v>7.66</v>
      </c>
      <c r="C5180">
        <v>1028294</v>
      </c>
      <c r="D5180">
        <v>7866657.6600000001</v>
      </c>
    </row>
    <row r="5181" spans="1:4">
      <c r="A5181" s="4">
        <v>41261.402777777781</v>
      </c>
      <c r="B5181">
        <v>7.58</v>
      </c>
      <c r="C5181">
        <v>886491</v>
      </c>
      <c r="D5181">
        <v>6735929.3399999999</v>
      </c>
    </row>
    <row r="5182" spans="1:4">
      <c r="A5182" s="4">
        <v>41261.409722222219</v>
      </c>
      <c r="B5182">
        <v>7.61</v>
      </c>
      <c r="C5182">
        <v>844332</v>
      </c>
      <c r="D5182">
        <v>6405373.4800000004</v>
      </c>
    </row>
    <row r="5183" spans="1:4">
      <c r="A5183" s="4">
        <v>41261.416666666664</v>
      </c>
      <c r="B5183">
        <v>7.61</v>
      </c>
      <c r="C5183">
        <v>569600</v>
      </c>
      <c r="D5183">
        <v>4344875</v>
      </c>
    </row>
    <row r="5184" spans="1:4">
      <c r="A5184" s="4">
        <v>41261.423611111109</v>
      </c>
      <c r="B5184">
        <v>7.66</v>
      </c>
      <c r="C5184">
        <v>896684</v>
      </c>
      <c r="D5184">
        <v>6863242.4199999999</v>
      </c>
    </row>
    <row r="5185" spans="1:4">
      <c r="A5185" s="4">
        <v>41261.430555555555</v>
      </c>
      <c r="B5185">
        <v>7.63</v>
      </c>
      <c r="C5185">
        <v>451758</v>
      </c>
      <c r="D5185">
        <v>3450444.18</v>
      </c>
    </row>
    <row r="5186" spans="1:4">
      <c r="A5186" s="4">
        <v>41261.4375</v>
      </c>
      <c r="B5186">
        <v>7.62</v>
      </c>
      <c r="C5186">
        <v>342315</v>
      </c>
      <c r="D5186">
        <v>2609025.23</v>
      </c>
    </row>
    <row r="5187" spans="1:4">
      <c r="A5187" s="4">
        <v>41261.444444444445</v>
      </c>
      <c r="B5187">
        <v>7.58</v>
      </c>
      <c r="C5187">
        <v>625122</v>
      </c>
      <c r="D5187">
        <v>4753865.93</v>
      </c>
    </row>
    <row r="5188" spans="1:4">
      <c r="A5188" s="4">
        <v>41261.451388888891</v>
      </c>
      <c r="B5188">
        <v>7.6</v>
      </c>
      <c r="C5188">
        <v>630600</v>
      </c>
      <c r="D5188">
        <v>4785124</v>
      </c>
    </row>
    <row r="5189" spans="1:4">
      <c r="A5189" s="4">
        <v>41261.458333333336</v>
      </c>
      <c r="B5189">
        <v>7.66</v>
      </c>
      <c r="C5189">
        <v>621999</v>
      </c>
      <c r="D5189">
        <v>4755308.25</v>
      </c>
    </row>
    <row r="5190" spans="1:4">
      <c r="A5190" s="4">
        <v>41261.465277777781</v>
      </c>
      <c r="B5190">
        <v>7.69</v>
      </c>
      <c r="C5190">
        <v>1927260</v>
      </c>
      <c r="D5190">
        <v>14817333.4</v>
      </c>
    </row>
    <row r="5191" spans="1:4">
      <c r="A5191" s="4">
        <v>41261.472222222219</v>
      </c>
      <c r="B5191">
        <v>7.72</v>
      </c>
      <c r="C5191">
        <v>1019311</v>
      </c>
      <c r="D5191">
        <v>7852576.5599999996</v>
      </c>
    </row>
    <row r="5192" spans="1:4">
      <c r="A5192" s="4">
        <v>41261.479166666664</v>
      </c>
      <c r="B5192">
        <v>7.7</v>
      </c>
      <c r="C5192">
        <v>1160070</v>
      </c>
      <c r="D5192">
        <v>8970215.8200000003</v>
      </c>
    </row>
    <row r="5193" spans="1:4">
      <c r="A5193" s="4">
        <v>41261.548611111109</v>
      </c>
      <c r="B5193">
        <v>7.66</v>
      </c>
      <c r="C5193">
        <v>436062</v>
      </c>
      <c r="D5193">
        <v>3353613.64</v>
      </c>
    </row>
    <row r="5194" spans="1:4">
      <c r="A5194" s="4">
        <v>41261.555555555555</v>
      </c>
      <c r="B5194">
        <v>7.68</v>
      </c>
      <c r="C5194">
        <v>338314</v>
      </c>
      <c r="D5194">
        <v>2593630.25</v>
      </c>
    </row>
    <row r="5195" spans="1:4">
      <c r="A5195" s="4">
        <v>41261.5625</v>
      </c>
      <c r="B5195">
        <v>7.72</v>
      </c>
      <c r="C5195">
        <v>649419</v>
      </c>
      <c r="D5195">
        <v>4999403.4000000004</v>
      </c>
    </row>
    <row r="5196" spans="1:4">
      <c r="A5196" s="4">
        <v>41261.569444444445</v>
      </c>
      <c r="B5196">
        <v>7.68</v>
      </c>
      <c r="C5196">
        <v>452053</v>
      </c>
      <c r="D5196">
        <v>3473718.91</v>
      </c>
    </row>
    <row r="5197" spans="1:4">
      <c r="A5197" s="4">
        <v>41261.576388888891</v>
      </c>
      <c r="B5197">
        <v>7.69</v>
      </c>
      <c r="C5197">
        <v>1485449</v>
      </c>
      <c r="D5197">
        <v>11440231.720000001</v>
      </c>
    </row>
    <row r="5198" spans="1:4">
      <c r="A5198" s="4">
        <v>41261.583333333336</v>
      </c>
      <c r="B5198">
        <v>7.7</v>
      </c>
      <c r="C5198">
        <v>2400598</v>
      </c>
      <c r="D5198">
        <v>18490286.699999999</v>
      </c>
    </row>
    <row r="5199" spans="1:4">
      <c r="A5199" s="4">
        <v>41261.590277777781</v>
      </c>
      <c r="B5199">
        <v>7.69</v>
      </c>
      <c r="C5199">
        <v>1671116</v>
      </c>
      <c r="D5199">
        <v>12825558.51</v>
      </c>
    </row>
    <row r="5200" spans="1:4">
      <c r="A5200" s="4">
        <v>41261.597222222219</v>
      </c>
      <c r="B5200">
        <v>7.64</v>
      </c>
      <c r="C5200">
        <v>555837</v>
      </c>
      <c r="D5200">
        <v>4260917.1500000004</v>
      </c>
    </row>
    <row r="5201" spans="1:4">
      <c r="A5201" s="4">
        <v>41261.604166666664</v>
      </c>
      <c r="B5201">
        <v>7.66</v>
      </c>
      <c r="C5201">
        <v>535725</v>
      </c>
      <c r="D5201">
        <v>4105930.01</v>
      </c>
    </row>
    <row r="5202" spans="1:4">
      <c r="A5202" s="4">
        <v>41261.611111111109</v>
      </c>
      <c r="B5202">
        <v>7.64</v>
      </c>
      <c r="C5202">
        <v>508596</v>
      </c>
      <c r="D5202">
        <v>3888718.28</v>
      </c>
    </row>
    <row r="5203" spans="1:4">
      <c r="A5203" s="4">
        <v>41261.618055555555</v>
      </c>
      <c r="B5203">
        <v>7.61</v>
      </c>
      <c r="C5203">
        <v>1510719</v>
      </c>
      <c r="D5203">
        <v>11499867.9</v>
      </c>
    </row>
    <row r="5204" spans="1:4">
      <c r="A5204" s="4">
        <v>41261.625</v>
      </c>
      <c r="B5204">
        <v>7.64</v>
      </c>
      <c r="C5204">
        <v>1195416</v>
      </c>
      <c r="D5204">
        <v>9119638.1400000006</v>
      </c>
    </row>
    <row r="5205" spans="1:4">
      <c r="A5205" s="4">
        <v>41262.402777777781</v>
      </c>
      <c r="B5205">
        <v>7.68</v>
      </c>
      <c r="C5205">
        <v>1048940</v>
      </c>
      <c r="D5205">
        <v>8032537.3300000001</v>
      </c>
    </row>
    <row r="5206" spans="1:4">
      <c r="A5206" s="4">
        <v>41262.409722222219</v>
      </c>
      <c r="B5206">
        <v>7.76</v>
      </c>
      <c r="C5206">
        <v>2725148</v>
      </c>
      <c r="D5206">
        <v>21114684.969999999</v>
      </c>
    </row>
    <row r="5207" spans="1:4">
      <c r="A5207" s="4">
        <v>41262.416666666664</v>
      </c>
      <c r="B5207">
        <v>7.77</v>
      </c>
      <c r="C5207">
        <v>1674010</v>
      </c>
      <c r="D5207">
        <v>12985097.369999999</v>
      </c>
    </row>
    <row r="5208" spans="1:4">
      <c r="A5208" s="4">
        <v>41262.423611111109</v>
      </c>
      <c r="B5208">
        <v>7.75</v>
      </c>
      <c r="C5208">
        <v>1033765</v>
      </c>
      <c r="D5208">
        <v>8014015.8600000003</v>
      </c>
    </row>
    <row r="5209" spans="1:4">
      <c r="A5209" s="4">
        <v>41262.430555555555</v>
      </c>
      <c r="B5209">
        <v>7.87</v>
      </c>
      <c r="C5209">
        <v>2506672</v>
      </c>
      <c r="D5209">
        <v>19540879.23</v>
      </c>
    </row>
    <row r="5210" spans="1:4">
      <c r="A5210" s="4">
        <v>41262.4375</v>
      </c>
      <c r="B5210">
        <v>7.81</v>
      </c>
      <c r="C5210">
        <v>3227206</v>
      </c>
      <c r="D5210">
        <v>25253021.899999999</v>
      </c>
    </row>
    <row r="5211" spans="1:4">
      <c r="A5211" s="4">
        <v>41262.444444444445</v>
      </c>
      <c r="B5211">
        <v>7.8</v>
      </c>
      <c r="C5211">
        <v>933572</v>
      </c>
      <c r="D5211">
        <v>7283117.2800000003</v>
      </c>
    </row>
    <row r="5212" spans="1:4">
      <c r="A5212" s="4">
        <v>41262.451388888891</v>
      </c>
      <c r="B5212">
        <v>7.79</v>
      </c>
      <c r="C5212">
        <v>736288</v>
      </c>
      <c r="D5212">
        <v>5740954.5199999996</v>
      </c>
    </row>
    <row r="5213" spans="1:4">
      <c r="A5213" s="4">
        <v>41262.458333333336</v>
      </c>
      <c r="B5213">
        <v>7.79</v>
      </c>
      <c r="C5213">
        <v>518104</v>
      </c>
      <c r="D5213">
        <v>4033144.12</v>
      </c>
    </row>
    <row r="5214" spans="1:4">
      <c r="A5214" s="4">
        <v>41262.465277777781</v>
      </c>
      <c r="B5214">
        <v>7.8</v>
      </c>
      <c r="C5214">
        <v>783328</v>
      </c>
      <c r="D5214">
        <v>6110578.2999999998</v>
      </c>
    </row>
    <row r="5215" spans="1:4">
      <c r="A5215" s="4">
        <v>41262.472222222219</v>
      </c>
      <c r="B5215">
        <v>7.77</v>
      </c>
      <c r="C5215">
        <v>476084</v>
      </c>
      <c r="D5215">
        <v>3708166.22</v>
      </c>
    </row>
    <row r="5216" spans="1:4">
      <c r="A5216" s="4">
        <v>41262.479166666664</v>
      </c>
      <c r="B5216">
        <v>7.78</v>
      </c>
      <c r="C5216">
        <v>624949</v>
      </c>
      <c r="D5216">
        <v>4852676.7300000004</v>
      </c>
    </row>
    <row r="5217" spans="1:4">
      <c r="A5217" s="4">
        <v>41262.548611111109</v>
      </c>
      <c r="B5217">
        <v>7.76</v>
      </c>
      <c r="C5217">
        <v>214720</v>
      </c>
      <c r="D5217">
        <v>1666901</v>
      </c>
    </row>
    <row r="5218" spans="1:4">
      <c r="A5218" s="4">
        <v>41262.555555555555</v>
      </c>
      <c r="B5218">
        <v>7.74</v>
      </c>
      <c r="C5218">
        <v>313406</v>
      </c>
      <c r="D5218">
        <v>2428447.0699999998</v>
      </c>
    </row>
    <row r="5219" spans="1:4">
      <c r="A5219" s="4">
        <v>41262.5625</v>
      </c>
      <c r="B5219">
        <v>7.76</v>
      </c>
      <c r="C5219">
        <v>309434</v>
      </c>
      <c r="D5219">
        <v>2399133.16</v>
      </c>
    </row>
    <row r="5220" spans="1:4">
      <c r="A5220" s="4">
        <v>41262.569444444445</v>
      </c>
      <c r="B5220">
        <v>7.72</v>
      </c>
      <c r="C5220">
        <v>401566</v>
      </c>
      <c r="D5220">
        <v>3106497.84</v>
      </c>
    </row>
    <row r="5221" spans="1:4">
      <c r="A5221" s="4">
        <v>41262.576388888891</v>
      </c>
      <c r="B5221">
        <v>7.7</v>
      </c>
      <c r="C5221">
        <v>1110600</v>
      </c>
      <c r="D5221">
        <v>8547551</v>
      </c>
    </row>
    <row r="5222" spans="1:4">
      <c r="A5222" s="4">
        <v>41262.583333333336</v>
      </c>
      <c r="B5222">
        <v>7.73</v>
      </c>
      <c r="C5222">
        <v>415709</v>
      </c>
      <c r="D5222">
        <v>3202935.55</v>
      </c>
    </row>
    <row r="5223" spans="1:4">
      <c r="A5223" s="4">
        <v>41262.590277777781</v>
      </c>
      <c r="B5223">
        <v>7.73</v>
      </c>
      <c r="C5223">
        <v>749657</v>
      </c>
      <c r="D5223">
        <v>5806841.7199999997</v>
      </c>
    </row>
    <row r="5224" spans="1:4">
      <c r="A5224" s="4">
        <v>41262.597222222219</v>
      </c>
      <c r="B5224">
        <v>7.76</v>
      </c>
      <c r="C5224">
        <v>1007655</v>
      </c>
      <c r="D5224">
        <v>7826375.9100000001</v>
      </c>
    </row>
    <row r="5225" spans="1:4">
      <c r="A5225" s="4">
        <v>41262.604166666664</v>
      </c>
      <c r="B5225">
        <v>7.75</v>
      </c>
      <c r="C5225">
        <v>444114</v>
      </c>
      <c r="D5225">
        <v>3440190.93</v>
      </c>
    </row>
    <row r="5226" spans="1:4">
      <c r="A5226" s="4">
        <v>41262.611111111109</v>
      </c>
      <c r="B5226">
        <v>7.77</v>
      </c>
      <c r="C5226">
        <v>991681</v>
      </c>
      <c r="D5226">
        <v>7700735.75</v>
      </c>
    </row>
    <row r="5227" spans="1:4">
      <c r="A5227" s="4">
        <v>41262.618055555555</v>
      </c>
      <c r="B5227">
        <v>7.75</v>
      </c>
      <c r="C5227">
        <v>862929</v>
      </c>
      <c r="D5227">
        <v>6693709.4400000004</v>
      </c>
    </row>
    <row r="5228" spans="1:4">
      <c r="A5228" s="4">
        <v>41262.625</v>
      </c>
      <c r="B5228">
        <v>7.71</v>
      </c>
      <c r="C5228">
        <v>1538991</v>
      </c>
      <c r="D5228">
        <v>11870773.640000001</v>
      </c>
    </row>
    <row r="5229" spans="1:4">
      <c r="A5229" s="4">
        <v>41263.402777777781</v>
      </c>
      <c r="B5229">
        <v>7.71</v>
      </c>
      <c r="C5229">
        <v>765529</v>
      </c>
      <c r="D5229">
        <v>5862483.8499999996</v>
      </c>
    </row>
    <row r="5230" spans="1:4">
      <c r="A5230" s="4">
        <v>41263.409722222219</v>
      </c>
      <c r="B5230">
        <v>7.66</v>
      </c>
      <c r="C5230">
        <v>766938</v>
      </c>
      <c r="D5230">
        <v>5885682.21</v>
      </c>
    </row>
    <row r="5231" spans="1:4">
      <c r="A5231" s="4">
        <v>41263.416666666664</v>
      </c>
      <c r="B5231">
        <v>7.67</v>
      </c>
      <c r="C5231">
        <v>496015</v>
      </c>
      <c r="D5231">
        <v>3801098.9</v>
      </c>
    </row>
    <row r="5232" spans="1:4">
      <c r="A5232" s="4">
        <v>41263.423611111109</v>
      </c>
      <c r="B5232">
        <v>7.71</v>
      </c>
      <c r="C5232">
        <v>442020</v>
      </c>
      <c r="D5232">
        <v>3401687.5</v>
      </c>
    </row>
    <row r="5233" spans="1:4">
      <c r="A5233" s="4">
        <v>41263.430555555555</v>
      </c>
      <c r="B5233">
        <v>7.7</v>
      </c>
      <c r="C5233">
        <v>812940</v>
      </c>
      <c r="D5233">
        <v>6258874.6799999997</v>
      </c>
    </row>
    <row r="5234" spans="1:4">
      <c r="A5234" s="4">
        <v>41263.4375</v>
      </c>
      <c r="B5234">
        <v>7.65</v>
      </c>
      <c r="C5234">
        <v>701359</v>
      </c>
      <c r="D5234">
        <v>5376199.0199999996</v>
      </c>
    </row>
    <row r="5235" spans="1:4">
      <c r="A5235" s="4">
        <v>41263.444444444445</v>
      </c>
      <c r="B5235">
        <v>7.68</v>
      </c>
      <c r="C5235">
        <v>699733</v>
      </c>
      <c r="D5235">
        <v>5356468.32</v>
      </c>
    </row>
    <row r="5236" spans="1:4">
      <c r="A5236" s="4">
        <v>41263.451388888891</v>
      </c>
      <c r="B5236">
        <v>7.67</v>
      </c>
      <c r="C5236">
        <v>272807</v>
      </c>
      <c r="D5236">
        <v>2093438.63</v>
      </c>
    </row>
    <row r="5237" spans="1:4">
      <c r="A5237" s="4">
        <v>41263.458333333336</v>
      </c>
      <c r="B5237">
        <v>7.66</v>
      </c>
      <c r="C5237">
        <v>409122</v>
      </c>
      <c r="D5237">
        <v>3136225.52</v>
      </c>
    </row>
    <row r="5238" spans="1:4">
      <c r="A5238" s="4">
        <v>41263.465277777781</v>
      </c>
      <c r="B5238">
        <v>7.62</v>
      </c>
      <c r="C5238">
        <v>1025998</v>
      </c>
      <c r="D5238">
        <v>7831458.9699999997</v>
      </c>
    </row>
    <row r="5239" spans="1:4">
      <c r="A5239" s="4">
        <v>41263.472222222219</v>
      </c>
      <c r="B5239">
        <v>7.62</v>
      </c>
      <c r="C5239">
        <v>685601</v>
      </c>
      <c r="D5239">
        <v>5220161.62</v>
      </c>
    </row>
    <row r="5240" spans="1:4">
      <c r="A5240" s="4">
        <v>41263.479166666664</v>
      </c>
      <c r="B5240">
        <v>7.55</v>
      </c>
      <c r="C5240">
        <v>1554028</v>
      </c>
      <c r="D5240">
        <v>11784317.4</v>
      </c>
    </row>
    <row r="5241" spans="1:4">
      <c r="A5241" s="4">
        <v>41263.548611111109</v>
      </c>
      <c r="B5241">
        <v>7.56</v>
      </c>
      <c r="C5241">
        <v>846608</v>
      </c>
      <c r="D5241">
        <v>6394088.1799999997</v>
      </c>
    </row>
    <row r="5242" spans="1:4">
      <c r="A5242" s="4">
        <v>41263.555555555555</v>
      </c>
      <c r="B5242">
        <v>7.55</v>
      </c>
      <c r="C5242">
        <v>845500</v>
      </c>
      <c r="D5242">
        <v>6385933</v>
      </c>
    </row>
    <row r="5243" spans="1:4">
      <c r="A5243" s="4">
        <v>41263.5625</v>
      </c>
      <c r="B5243">
        <v>7.59</v>
      </c>
      <c r="C5243">
        <v>715180</v>
      </c>
      <c r="D5243">
        <v>5408460.3799999999</v>
      </c>
    </row>
    <row r="5244" spans="1:4">
      <c r="A5244" s="4">
        <v>41263.569444444445</v>
      </c>
      <c r="B5244">
        <v>7.62</v>
      </c>
      <c r="C5244">
        <v>572500</v>
      </c>
      <c r="D5244">
        <v>4343976.5199999996</v>
      </c>
    </row>
    <row r="5245" spans="1:4">
      <c r="A5245" s="4">
        <v>41263.576388888891</v>
      </c>
      <c r="B5245">
        <v>7.61</v>
      </c>
      <c r="C5245">
        <v>344038</v>
      </c>
      <c r="D5245">
        <v>2616561.7999999998</v>
      </c>
    </row>
    <row r="5246" spans="1:4">
      <c r="A5246" s="4">
        <v>41263.583333333336</v>
      </c>
      <c r="B5246">
        <v>7.59</v>
      </c>
      <c r="C5246">
        <v>485549</v>
      </c>
      <c r="D5246">
        <v>3693017.02</v>
      </c>
    </row>
    <row r="5247" spans="1:4">
      <c r="A5247" s="4">
        <v>41263.590277777781</v>
      </c>
      <c r="B5247">
        <v>7.63</v>
      </c>
      <c r="C5247">
        <v>817007</v>
      </c>
      <c r="D5247">
        <v>6239515.7800000003</v>
      </c>
    </row>
    <row r="5248" spans="1:4">
      <c r="A5248" s="4">
        <v>41263.597222222219</v>
      </c>
      <c r="B5248">
        <v>7.68</v>
      </c>
      <c r="C5248">
        <v>688613</v>
      </c>
      <c r="D5248">
        <v>5279068.58</v>
      </c>
    </row>
    <row r="5249" spans="1:4">
      <c r="A5249" s="4">
        <v>41263.604166666664</v>
      </c>
      <c r="B5249">
        <v>7.64</v>
      </c>
      <c r="C5249">
        <v>539087</v>
      </c>
      <c r="D5249">
        <v>4137708.42</v>
      </c>
    </row>
    <row r="5250" spans="1:4">
      <c r="A5250" s="4">
        <v>41263.611111111109</v>
      </c>
      <c r="B5250">
        <v>7.63</v>
      </c>
      <c r="C5250">
        <v>502401</v>
      </c>
      <c r="D5250">
        <v>3835682.78</v>
      </c>
    </row>
    <row r="5251" spans="1:4">
      <c r="A5251" s="4">
        <v>41263.618055555555</v>
      </c>
      <c r="B5251">
        <v>7.66</v>
      </c>
      <c r="C5251">
        <v>546930</v>
      </c>
      <c r="D5251">
        <v>4169990.61</v>
      </c>
    </row>
    <row r="5252" spans="1:4">
      <c r="A5252" s="4">
        <v>41263.625</v>
      </c>
      <c r="B5252">
        <v>7.66</v>
      </c>
      <c r="C5252">
        <v>936624</v>
      </c>
      <c r="D5252">
        <v>7165127.8399999999</v>
      </c>
    </row>
    <row r="5253" spans="1:4">
      <c r="A5253" s="4">
        <v>41264.402777777781</v>
      </c>
      <c r="B5253">
        <v>7.63</v>
      </c>
      <c r="C5253">
        <v>611700</v>
      </c>
      <c r="D5253">
        <v>4690279</v>
      </c>
    </row>
    <row r="5254" spans="1:4">
      <c r="A5254" s="4">
        <v>41264.409722222219</v>
      </c>
      <c r="B5254">
        <v>7.62</v>
      </c>
      <c r="C5254">
        <v>703366</v>
      </c>
      <c r="D5254">
        <v>5353097.62</v>
      </c>
    </row>
    <row r="5255" spans="1:4">
      <c r="A5255" s="4">
        <v>41264.416666666664</v>
      </c>
      <c r="B5255">
        <v>7.66</v>
      </c>
      <c r="C5255">
        <v>537922</v>
      </c>
      <c r="D5255">
        <v>4110950.65</v>
      </c>
    </row>
    <row r="5256" spans="1:4">
      <c r="A5256" s="4">
        <v>41264.423611111109</v>
      </c>
      <c r="B5256">
        <v>7.68</v>
      </c>
      <c r="C5256">
        <v>652343</v>
      </c>
      <c r="D5256">
        <v>5004803.03</v>
      </c>
    </row>
    <row r="5257" spans="1:4">
      <c r="A5257" s="4">
        <v>41264.430555555555</v>
      </c>
      <c r="B5257">
        <v>7.7</v>
      </c>
      <c r="C5257">
        <v>831117</v>
      </c>
      <c r="D5257">
        <v>6392769.6100000003</v>
      </c>
    </row>
    <row r="5258" spans="1:4">
      <c r="A5258" s="4">
        <v>41264.4375</v>
      </c>
      <c r="B5258">
        <v>7.67</v>
      </c>
      <c r="C5258">
        <v>1197694</v>
      </c>
      <c r="D5258">
        <v>9229824.8200000003</v>
      </c>
    </row>
    <row r="5259" spans="1:4">
      <c r="A5259" s="4">
        <v>41264.444444444445</v>
      </c>
      <c r="B5259">
        <v>7.65</v>
      </c>
      <c r="C5259">
        <v>578855</v>
      </c>
      <c r="D5259">
        <v>4442129.3099999996</v>
      </c>
    </row>
    <row r="5260" spans="1:4">
      <c r="A5260" s="4">
        <v>41264.451388888891</v>
      </c>
      <c r="B5260">
        <v>7.63</v>
      </c>
      <c r="C5260">
        <v>667127</v>
      </c>
      <c r="D5260">
        <v>5090765.7699999996</v>
      </c>
    </row>
    <row r="5261" spans="1:4">
      <c r="A5261" s="4">
        <v>41264.458333333336</v>
      </c>
      <c r="B5261">
        <v>7.64</v>
      </c>
      <c r="C5261">
        <v>370296</v>
      </c>
      <c r="D5261">
        <v>2824725.22</v>
      </c>
    </row>
    <row r="5262" spans="1:4">
      <c r="A5262" s="4">
        <v>41264.465277777781</v>
      </c>
      <c r="B5262">
        <v>7.61</v>
      </c>
      <c r="C5262">
        <v>584647</v>
      </c>
      <c r="D5262">
        <v>4460331.9000000004</v>
      </c>
    </row>
    <row r="5263" spans="1:4">
      <c r="A5263" s="4">
        <v>41264.472222222219</v>
      </c>
      <c r="B5263">
        <v>7.61</v>
      </c>
      <c r="C5263">
        <v>671612</v>
      </c>
      <c r="D5263">
        <v>5103401.53</v>
      </c>
    </row>
    <row r="5264" spans="1:4">
      <c r="A5264" s="4">
        <v>41264.479166666664</v>
      </c>
      <c r="B5264">
        <v>7.61</v>
      </c>
      <c r="C5264">
        <v>389372</v>
      </c>
      <c r="D5264">
        <v>2960023.09</v>
      </c>
    </row>
    <row r="5265" spans="1:4">
      <c r="A5265" s="4">
        <v>41264.548611111109</v>
      </c>
      <c r="B5265">
        <v>7.62</v>
      </c>
      <c r="C5265">
        <v>320390</v>
      </c>
      <c r="D5265">
        <v>2437473.0099999998</v>
      </c>
    </row>
    <row r="5266" spans="1:4">
      <c r="A5266" s="4">
        <v>41264.555555555555</v>
      </c>
      <c r="B5266">
        <v>7.61</v>
      </c>
      <c r="C5266">
        <v>196090</v>
      </c>
      <c r="D5266">
        <v>1493877.9</v>
      </c>
    </row>
    <row r="5267" spans="1:4">
      <c r="A5267" s="4">
        <v>41264.5625</v>
      </c>
      <c r="B5267">
        <v>7.61</v>
      </c>
      <c r="C5267">
        <v>751910</v>
      </c>
      <c r="D5267">
        <v>5719690.6900000004</v>
      </c>
    </row>
    <row r="5268" spans="1:4">
      <c r="A5268" s="4">
        <v>41264.569444444445</v>
      </c>
      <c r="B5268">
        <v>7.62</v>
      </c>
      <c r="C5268">
        <v>451900</v>
      </c>
      <c r="D5268">
        <v>3449965.19</v>
      </c>
    </row>
    <row r="5269" spans="1:4">
      <c r="A5269" s="4">
        <v>41264.576388888891</v>
      </c>
      <c r="B5269">
        <v>7.61</v>
      </c>
      <c r="C5269">
        <v>500500</v>
      </c>
      <c r="D5269">
        <v>3809435</v>
      </c>
    </row>
    <row r="5270" spans="1:4">
      <c r="A5270" s="4">
        <v>41264.583333333336</v>
      </c>
      <c r="B5270">
        <v>7.63</v>
      </c>
      <c r="C5270">
        <v>290799</v>
      </c>
      <c r="D5270">
        <v>2216516.98</v>
      </c>
    </row>
    <row r="5271" spans="1:4">
      <c r="A5271" s="4">
        <v>41264.590277777781</v>
      </c>
      <c r="B5271">
        <v>7.64</v>
      </c>
      <c r="C5271">
        <v>433198</v>
      </c>
      <c r="D5271">
        <v>3313482.22</v>
      </c>
    </row>
    <row r="5272" spans="1:4">
      <c r="A5272" s="4">
        <v>41264.597222222219</v>
      </c>
      <c r="B5272">
        <v>7.63</v>
      </c>
      <c r="C5272">
        <v>278300</v>
      </c>
      <c r="D5272">
        <v>2125196</v>
      </c>
    </row>
    <row r="5273" spans="1:4">
      <c r="A5273" s="4">
        <v>41264.604166666664</v>
      </c>
      <c r="B5273">
        <v>7.61</v>
      </c>
      <c r="C5273">
        <v>291281</v>
      </c>
      <c r="D5273">
        <v>2217997.41</v>
      </c>
    </row>
    <row r="5274" spans="1:4">
      <c r="A5274" s="4">
        <v>41264.611111111109</v>
      </c>
      <c r="B5274">
        <v>7.57</v>
      </c>
      <c r="C5274">
        <v>909478</v>
      </c>
      <c r="D5274">
        <v>6903210.4000000004</v>
      </c>
    </row>
    <row r="5275" spans="1:4">
      <c r="A5275" s="4">
        <v>41264.618055555555</v>
      </c>
      <c r="B5275">
        <v>7.58</v>
      </c>
      <c r="C5275">
        <v>830014</v>
      </c>
      <c r="D5275">
        <v>6301280.0099999998</v>
      </c>
    </row>
    <row r="5276" spans="1:4">
      <c r="A5276" s="4">
        <v>41264.625</v>
      </c>
      <c r="B5276">
        <v>7.59</v>
      </c>
      <c r="C5276">
        <v>965226</v>
      </c>
      <c r="D5276">
        <v>7327957.1100000003</v>
      </c>
    </row>
    <row r="5277" spans="1:4">
      <c r="A5277" s="4">
        <v>41267.402777777781</v>
      </c>
      <c r="B5277">
        <v>7.61</v>
      </c>
      <c r="C5277">
        <v>470050</v>
      </c>
      <c r="D5277">
        <v>3572627.5</v>
      </c>
    </row>
    <row r="5278" spans="1:4">
      <c r="A5278" s="4">
        <v>41267.409722222219</v>
      </c>
      <c r="B5278">
        <v>7.58</v>
      </c>
      <c r="C5278">
        <v>480356</v>
      </c>
      <c r="D5278">
        <v>3639269.93</v>
      </c>
    </row>
    <row r="5279" spans="1:4">
      <c r="A5279" s="4">
        <v>41267.416666666664</v>
      </c>
      <c r="B5279">
        <v>7.62</v>
      </c>
      <c r="C5279">
        <v>524600</v>
      </c>
      <c r="D5279">
        <v>3986564.01</v>
      </c>
    </row>
    <row r="5280" spans="1:4">
      <c r="A5280" s="4">
        <v>41267.423611111109</v>
      </c>
      <c r="B5280">
        <v>7.6</v>
      </c>
      <c r="C5280">
        <v>559685</v>
      </c>
      <c r="D5280">
        <v>4265905.4000000004</v>
      </c>
    </row>
    <row r="5281" spans="1:4">
      <c r="A5281" s="4">
        <v>41267.430555555555</v>
      </c>
      <c r="B5281">
        <v>7.59</v>
      </c>
      <c r="C5281">
        <v>319201</v>
      </c>
      <c r="D5281">
        <v>2427377.59</v>
      </c>
    </row>
    <row r="5282" spans="1:4">
      <c r="A5282" s="4">
        <v>41267.4375</v>
      </c>
      <c r="B5282">
        <v>7.6</v>
      </c>
      <c r="C5282">
        <v>422012</v>
      </c>
      <c r="D5282">
        <v>3213445.6</v>
      </c>
    </row>
    <row r="5283" spans="1:4">
      <c r="A5283" s="4">
        <v>41267.444444444445</v>
      </c>
      <c r="B5283">
        <v>7.63</v>
      </c>
      <c r="C5283">
        <v>251079</v>
      </c>
      <c r="D5283">
        <v>1910301.78</v>
      </c>
    </row>
    <row r="5284" spans="1:4">
      <c r="A5284" s="4">
        <v>41267.451388888891</v>
      </c>
      <c r="B5284">
        <v>7.61</v>
      </c>
      <c r="C5284">
        <v>124100</v>
      </c>
      <c r="D5284">
        <v>944109</v>
      </c>
    </row>
    <row r="5285" spans="1:4">
      <c r="A5285" s="4">
        <v>41267.458333333336</v>
      </c>
      <c r="B5285">
        <v>7.62</v>
      </c>
      <c r="C5285">
        <v>170610</v>
      </c>
      <c r="D5285">
        <v>1298982.71</v>
      </c>
    </row>
    <row r="5286" spans="1:4">
      <c r="A5286" s="4">
        <v>41267.465277777781</v>
      </c>
      <c r="B5286">
        <v>7.63</v>
      </c>
      <c r="C5286">
        <v>219159</v>
      </c>
      <c r="D5286">
        <v>1670127.58</v>
      </c>
    </row>
    <row r="5287" spans="1:4">
      <c r="A5287" s="4">
        <v>41267.472222222219</v>
      </c>
      <c r="B5287">
        <v>7.62</v>
      </c>
      <c r="C5287">
        <v>355142</v>
      </c>
      <c r="D5287">
        <v>2708077.49</v>
      </c>
    </row>
    <row r="5288" spans="1:4">
      <c r="A5288" s="4">
        <v>41267.479166666664</v>
      </c>
      <c r="B5288">
        <v>7.6</v>
      </c>
      <c r="C5288">
        <v>190037</v>
      </c>
      <c r="D5288">
        <v>1445298.19</v>
      </c>
    </row>
    <row r="5289" spans="1:4">
      <c r="A5289" s="4">
        <v>41267.548611111109</v>
      </c>
      <c r="B5289">
        <v>7.6</v>
      </c>
      <c r="C5289">
        <v>281208</v>
      </c>
      <c r="D5289">
        <v>2138508.7999999998</v>
      </c>
    </row>
    <row r="5290" spans="1:4">
      <c r="A5290" s="4">
        <v>41267.555555555555</v>
      </c>
      <c r="B5290">
        <v>7.6</v>
      </c>
      <c r="C5290">
        <v>233300</v>
      </c>
      <c r="D5290">
        <v>1773227.54</v>
      </c>
    </row>
    <row r="5291" spans="1:4">
      <c r="A5291" s="4">
        <v>41267.5625</v>
      </c>
      <c r="B5291">
        <v>7.59</v>
      </c>
      <c r="C5291">
        <v>307912</v>
      </c>
      <c r="D5291">
        <v>2339367.08</v>
      </c>
    </row>
    <row r="5292" spans="1:4">
      <c r="A5292" s="4">
        <v>41267.569444444445</v>
      </c>
      <c r="B5292">
        <v>7.57</v>
      </c>
      <c r="C5292">
        <v>514141</v>
      </c>
      <c r="D5292">
        <v>3901581.19</v>
      </c>
    </row>
    <row r="5293" spans="1:4">
      <c r="A5293" s="4">
        <v>41267.576388888891</v>
      </c>
      <c r="B5293">
        <v>7.57</v>
      </c>
      <c r="C5293">
        <v>241305</v>
      </c>
      <c r="D5293">
        <v>1827912.85</v>
      </c>
    </row>
    <row r="5294" spans="1:4">
      <c r="A5294" s="4">
        <v>41267.583333333336</v>
      </c>
      <c r="B5294">
        <v>7.59</v>
      </c>
      <c r="C5294">
        <v>184859</v>
      </c>
      <c r="D5294">
        <v>1402861.22</v>
      </c>
    </row>
    <row r="5295" spans="1:4">
      <c r="A5295" s="4">
        <v>41267.590277777781</v>
      </c>
      <c r="B5295">
        <v>7.57</v>
      </c>
      <c r="C5295">
        <v>234541</v>
      </c>
      <c r="D5295">
        <v>1777695.78</v>
      </c>
    </row>
    <row r="5296" spans="1:4">
      <c r="A5296" s="4">
        <v>41267.597222222219</v>
      </c>
      <c r="B5296">
        <v>7.56</v>
      </c>
      <c r="C5296">
        <v>809140</v>
      </c>
      <c r="D5296">
        <v>6117792.4699999997</v>
      </c>
    </row>
    <row r="5297" spans="1:4">
      <c r="A5297" s="4">
        <v>41267.604166666664</v>
      </c>
      <c r="B5297">
        <v>7.56</v>
      </c>
      <c r="C5297">
        <v>375098</v>
      </c>
      <c r="D5297">
        <v>2832821.89</v>
      </c>
    </row>
    <row r="5298" spans="1:4">
      <c r="A5298" s="4">
        <v>41267.611111111109</v>
      </c>
      <c r="B5298">
        <v>7.58</v>
      </c>
      <c r="C5298">
        <v>388157</v>
      </c>
      <c r="D5298">
        <v>2938089.91</v>
      </c>
    </row>
    <row r="5299" spans="1:4">
      <c r="A5299" s="4">
        <v>41267.618055555555</v>
      </c>
      <c r="B5299">
        <v>7.57</v>
      </c>
      <c r="C5299">
        <v>395160</v>
      </c>
      <c r="D5299">
        <v>2989278.6</v>
      </c>
    </row>
    <row r="5300" spans="1:4">
      <c r="A5300" s="4">
        <v>41267.625</v>
      </c>
      <c r="B5300">
        <v>7.58</v>
      </c>
      <c r="C5300">
        <v>513270</v>
      </c>
      <c r="D5300">
        <v>3886491.7</v>
      </c>
    </row>
    <row r="5301" spans="1:4">
      <c r="A5301" s="4">
        <v>41268.402777777781</v>
      </c>
      <c r="B5301">
        <v>7.57</v>
      </c>
      <c r="C5301">
        <v>238690</v>
      </c>
      <c r="D5301">
        <v>1804228</v>
      </c>
    </row>
    <row r="5302" spans="1:4">
      <c r="A5302" s="4">
        <v>41268.409722222219</v>
      </c>
      <c r="B5302">
        <v>7.54</v>
      </c>
      <c r="C5302">
        <v>580689</v>
      </c>
      <c r="D5302">
        <v>4375254.58</v>
      </c>
    </row>
    <row r="5303" spans="1:4">
      <c r="A5303" s="4">
        <v>41268.416666666664</v>
      </c>
      <c r="B5303">
        <v>7.57</v>
      </c>
      <c r="C5303">
        <v>468770</v>
      </c>
      <c r="D5303">
        <v>3534140.6</v>
      </c>
    </row>
    <row r="5304" spans="1:4">
      <c r="A5304" s="4">
        <v>41268.423611111109</v>
      </c>
      <c r="B5304">
        <v>7.6</v>
      </c>
      <c r="C5304">
        <v>744708</v>
      </c>
      <c r="D5304">
        <v>5660205.25</v>
      </c>
    </row>
    <row r="5305" spans="1:4">
      <c r="A5305" s="4">
        <v>41268.430555555555</v>
      </c>
      <c r="B5305">
        <v>7.63</v>
      </c>
      <c r="C5305">
        <v>634911</v>
      </c>
      <c r="D5305">
        <v>4834772.88</v>
      </c>
    </row>
    <row r="5306" spans="1:4">
      <c r="A5306" s="4">
        <v>41268.4375</v>
      </c>
      <c r="B5306">
        <v>7.62</v>
      </c>
      <c r="C5306">
        <v>383398</v>
      </c>
      <c r="D5306">
        <v>2923827.22</v>
      </c>
    </row>
    <row r="5307" spans="1:4">
      <c r="A5307" s="4">
        <v>41268.444444444445</v>
      </c>
      <c r="B5307">
        <v>7.66</v>
      </c>
      <c r="C5307">
        <v>1435005</v>
      </c>
      <c r="D5307">
        <v>11002274.34</v>
      </c>
    </row>
    <row r="5308" spans="1:4">
      <c r="A5308" s="4">
        <v>41268.451388888891</v>
      </c>
      <c r="B5308">
        <v>7.68</v>
      </c>
      <c r="C5308">
        <v>1027229</v>
      </c>
      <c r="D5308">
        <v>7879784.8099999996</v>
      </c>
    </row>
    <row r="5309" spans="1:4">
      <c r="A5309" s="4">
        <v>41268.458333333336</v>
      </c>
      <c r="B5309">
        <v>7.66</v>
      </c>
      <c r="C5309">
        <v>753800</v>
      </c>
      <c r="D5309">
        <v>5782807</v>
      </c>
    </row>
    <row r="5310" spans="1:4">
      <c r="A5310" s="4">
        <v>41268.465277777781</v>
      </c>
      <c r="B5310">
        <v>7.7</v>
      </c>
      <c r="C5310">
        <v>1466197</v>
      </c>
      <c r="D5310">
        <v>11265647.99</v>
      </c>
    </row>
    <row r="5311" spans="1:4">
      <c r="A5311" s="4">
        <v>41268.472222222219</v>
      </c>
      <c r="B5311">
        <v>7.71</v>
      </c>
      <c r="C5311">
        <v>1165095</v>
      </c>
      <c r="D5311">
        <v>8978100.5999999996</v>
      </c>
    </row>
    <row r="5312" spans="1:4">
      <c r="A5312" s="4">
        <v>41268.479166666664</v>
      </c>
      <c r="B5312">
        <v>7.78</v>
      </c>
      <c r="C5312">
        <v>2740471</v>
      </c>
      <c r="D5312">
        <v>21181456.239999998</v>
      </c>
    </row>
    <row r="5313" spans="1:4">
      <c r="A5313" s="4">
        <v>41268.548611111109</v>
      </c>
      <c r="B5313">
        <v>7.82</v>
      </c>
      <c r="C5313">
        <v>2721290</v>
      </c>
      <c r="D5313">
        <v>21285632.800000001</v>
      </c>
    </row>
    <row r="5314" spans="1:4">
      <c r="A5314" s="4">
        <v>41268.555555555555</v>
      </c>
      <c r="B5314">
        <v>7.81</v>
      </c>
      <c r="C5314">
        <v>1430132</v>
      </c>
      <c r="D5314">
        <v>11172027.6</v>
      </c>
    </row>
    <row r="5315" spans="1:4">
      <c r="A5315" s="4">
        <v>41268.5625</v>
      </c>
      <c r="B5315">
        <v>7.82</v>
      </c>
      <c r="C5315">
        <v>1349135</v>
      </c>
      <c r="D5315">
        <v>10532056.539999999</v>
      </c>
    </row>
    <row r="5316" spans="1:4">
      <c r="A5316" s="4">
        <v>41268.569444444445</v>
      </c>
      <c r="B5316">
        <v>7.79</v>
      </c>
      <c r="C5316">
        <v>795729</v>
      </c>
      <c r="D5316">
        <v>6207491.0099999998</v>
      </c>
    </row>
    <row r="5317" spans="1:4">
      <c r="A5317" s="4">
        <v>41268.576388888891</v>
      </c>
      <c r="B5317">
        <v>7.78</v>
      </c>
      <c r="C5317">
        <v>964100</v>
      </c>
      <c r="D5317">
        <v>7510731</v>
      </c>
    </row>
    <row r="5318" spans="1:4">
      <c r="A5318" s="4">
        <v>41268.583333333336</v>
      </c>
      <c r="B5318">
        <v>7.8</v>
      </c>
      <c r="C5318">
        <v>722467</v>
      </c>
      <c r="D5318">
        <v>5624898.6600000001</v>
      </c>
    </row>
    <row r="5319" spans="1:4">
      <c r="A5319" s="4">
        <v>41268.590277777781</v>
      </c>
      <c r="B5319">
        <v>7.78</v>
      </c>
      <c r="C5319">
        <v>1273782</v>
      </c>
      <c r="D5319">
        <v>9935678.9000000004</v>
      </c>
    </row>
    <row r="5320" spans="1:4">
      <c r="A5320" s="4">
        <v>41268.597222222219</v>
      </c>
      <c r="B5320">
        <v>7.79</v>
      </c>
      <c r="C5320">
        <v>595672</v>
      </c>
      <c r="D5320">
        <v>4633650.67</v>
      </c>
    </row>
    <row r="5321" spans="1:4">
      <c r="A5321" s="4">
        <v>41268.604166666664</v>
      </c>
      <c r="B5321">
        <v>7.8</v>
      </c>
      <c r="C5321">
        <v>845800</v>
      </c>
      <c r="D5321">
        <v>6593760.9699999997</v>
      </c>
    </row>
    <row r="5322" spans="1:4">
      <c r="A5322" s="4">
        <v>41268.611111111109</v>
      </c>
      <c r="B5322">
        <v>7.78</v>
      </c>
      <c r="C5322">
        <v>902449</v>
      </c>
      <c r="D5322">
        <v>7037042.2199999997</v>
      </c>
    </row>
    <row r="5323" spans="1:4">
      <c r="A5323" s="4">
        <v>41268.618055555555</v>
      </c>
      <c r="B5323">
        <v>7.75</v>
      </c>
      <c r="C5323">
        <v>905739</v>
      </c>
      <c r="D5323">
        <v>7034949.8600000003</v>
      </c>
    </row>
    <row r="5324" spans="1:4">
      <c r="A5324" s="4">
        <v>41268.625</v>
      </c>
      <c r="B5324">
        <v>7.75</v>
      </c>
      <c r="C5324">
        <v>1684688</v>
      </c>
      <c r="D5324">
        <v>13058920.140000001</v>
      </c>
    </row>
    <row r="5325" spans="1:4">
      <c r="A5325" s="4">
        <v>41269.402777777781</v>
      </c>
      <c r="B5325">
        <v>7.77</v>
      </c>
      <c r="C5325">
        <v>1035592</v>
      </c>
      <c r="D5325">
        <v>8032330.4800000004</v>
      </c>
    </row>
    <row r="5326" spans="1:4">
      <c r="A5326" s="4">
        <v>41269.409722222219</v>
      </c>
      <c r="B5326">
        <v>7.85</v>
      </c>
      <c r="C5326">
        <v>1962136</v>
      </c>
      <c r="D5326">
        <v>15355339.039999999</v>
      </c>
    </row>
    <row r="5327" spans="1:4">
      <c r="A5327" s="4">
        <v>41269.416666666664</v>
      </c>
      <c r="B5327">
        <v>7.99</v>
      </c>
      <c r="C5327">
        <v>5312817</v>
      </c>
      <c r="D5327">
        <v>42365842.729999997</v>
      </c>
    </row>
    <row r="5328" spans="1:4">
      <c r="A5328" s="4">
        <v>41269.423611111109</v>
      </c>
      <c r="B5328">
        <v>7.93</v>
      </c>
      <c r="C5328">
        <v>2574301</v>
      </c>
      <c r="D5328">
        <v>20457496.18</v>
      </c>
    </row>
    <row r="5329" spans="1:4">
      <c r="A5329" s="4">
        <v>41269.430555555555</v>
      </c>
      <c r="B5329">
        <v>7.93</v>
      </c>
      <c r="C5329">
        <v>1688837</v>
      </c>
      <c r="D5329">
        <v>13377236.199999999</v>
      </c>
    </row>
    <row r="5330" spans="1:4">
      <c r="A5330" s="4">
        <v>41269.4375</v>
      </c>
      <c r="B5330">
        <v>7.91</v>
      </c>
      <c r="C5330">
        <v>1337642</v>
      </c>
      <c r="D5330">
        <v>10588897.75</v>
      </c>
    </row>
    <row r="5331" spans="1:4">
      <c r="A5331" s="4">
        <v>41269.444444444445</v>
      </c>
      <c r="B5331">
        <v>7.9</v>
      </c>
      <c r="C5331">
        <v>705010</v>
      </c>
      <c r="D5331">
        <v>5580796.5700000003</v>
      </c>
    </row>
    <row r="5332" spans="1:4">
      <c r="A5332" s="4">
        <v>41269.451388888891</v>
      </c>
      <c r="B5332">
        <v>7.9</v>
      </c>
      <c r="C5332">
        <v>628995</v>
      </c>
      <c r="D5332">
        <v>4966437.4400000004</v>
      </c>
    </row>
    <row r="5333" spans="1:4">
      <c r="A5333" s="4">
        <v>41269.458333333336</v>
      </c>
      <c r="B5333">
        <v>7.91</v>
      </c>
      <c r="C5333">
        <v>743652</v>
      </c>
      <c r="D5333">
        <v>5885138.1500000004</v>
      </c>
    </row>
    <row r="5334" spans="1:4">
      <c r="A5334" s="4">
        <v>41269.465277777781</v>
      </c>
      <c r="B5334">
        <v>7.87</v>
      </c>
      <c r="C5334">
        <v>949413</v>
      </c>
      <c r="D5334">
        <v>7484520.4400000004</v>
      </c>
    </row>
    <row r="5335" spans="1:4">
      <c r="A5335" s="4">
        <v>41269.472222222219</v>
      </c>
      <c r="B5335">
        <v>7.84</v>
      </c>
      <c r="C5335">
        <v>931258</v>
      </c>
      <c r="D5335">
        <v>7319593.2000000002</v>
      </c>
    </row>
    <row r="5336" spans="1:4">
      <c r="A5336" s="4">
        <v>41269.479166666664</v>
      </c>
      <c r="B5336">
        <v>7.84</v>
      </c>
      <c r="C5336">
        <v>863862</v>
      </c>
      <c r="D5336">
        <v>6764121.0999999996</v>
      </c>
    </row>
    <row r="5337" spans="1:4">
      <c r="A5337" s="4">
        <v>41269.548611111109</v>
      </c>
      <c r="B5337">
        <v>7.87</v>
      </c>
      <c r="C5337">
        <v>347917</v>
      </c>
      <c r="D5337">
        <v>2733489.63</v>
      </c>
    </row>
    <row r="5338" spans="1:4">
      <c r="A5338" s="4">
        <v>41269.555555555555</v>
      </c>
      <c r="B5338">
        <v>7.86</v>
      </c>
      <c r="C5338">
        <v>339947</v>
      </c>
      <c r="D5338">
        <v>2670391.37</v>
      </c>
    </row>
    <row r="5339" spans="1:4">
      <c r="A5339" s="4">
        <v>41269.5625</v>
      </c>
      <c r="B5339">
        <v>7.84</v>
      </c>
      <c r="C5339">
        <v>393574</v>
      </c>
      <c r="D5339">
        <v>3092861.9</v>
      </c>
    </row>
    <row r="5340" spans="1:4">
      <c r="A5340" s="4">
        <v>41269.569444444445</v>
      </c>
      <c r="B5340">
        <v>7.87</v>
      </c>
      <c r="C5340">
        <v>434078</v>
      </c>
      <c r="D5340">
        <v>3410087.14</v>
      </c>
    </row>
    <row r="5341" spans="1:4">
      <c r="A5341" s="4">
        <v>41269.576388888891</v>
      </c>
      <c r="B5341">
        <v>7.89</v>
      </c>
      <c r="C5341">
        <v>562706</v>
      </c>
      <c r="D5341">
        <v>4435495.3600000003</v>
      </c>
    </row>
    <row r="5342" spans="1:4">
      <c r="A5342" s="4">
        <v>41269.583333333336</v>
      </c>
      <c r="B5342">
        <v>7.88</v>
      </c>
      <c r="C5342">
        <v>573207</v>
      </c>
      <c r="D5342">
        <v>4519137.07</v>
      </c>
    </row>
    <row r="5343" spans="1:4">
      <c r="A5343" s="4">
        <v>41269.590277777781</v>
      </c>
      <c r="B5343">
        <v>7.87</v>
      </c>
      <c r="C5343">
        <v>421895</v>
      </c>
      <c r="D5343">
        <v>3318588.29</v>
      </c>
    </row>
    <row r="5344" spans="1:4">
      <c r="A5344" s="4">
        <v>41269.597222222219</v>
      </c>
      <c r="B5344">
        <v>7.87</v>
      </c>
      <c r="C5344">
        <v>623599</v>
      </c>
      <c r="D5344">
        <v>4902958.08</v>
      </c>
    </row>
    <row r="5345" spans="1:4">
      <c r="A5345" s="4">
        <v>41269.604166666664</v>
      </c>
      <c r="B5345">
        <v>7.87</v>
      </c>
      <c r="C5345">
        <v>449660</v>
      </c>
      <c r="D5345">
        <v>3540208.28</v>
      </c>
    </row>
    <row r="5346" spans="1:4">
      <c r="A5346" s="4">
        <v>41269.611111111109</v>
      </c>
      <c r="B5346">
        <v>7.88</v>
      </c>
      <c r="C5346">
        <v>539259</v>
      </c>
      <c r="D5346">
        <v>4248316.22</v>
      </c>
    </row>
    <row r="5347" spans="1:4">
      <c r="A5347" s="4">
        <v>41269.618055555555</v>
      </c>
      <c r="B5347">
        <v>7.87</v>
      </c>
      <c r="C5347">
        <v>817796</v>
      </c>
      <c r="D5347">
        <v>6443488.4900000002</v>
      </c>
    </row>
    <row r="5348" spans="1:4">
      <c r="A5348" s="4">
        <v>41269.625</v>
      </c>
      <c r="B5348">
        <v>7.88</v>
      </c>
      <c r="C5348">
        <v>1331234</v>
      </c>
      <c r="D5348">
        <v>10485525.34</v>
      </c>
    </row>
    <row r="5349" spans="1:4">
      <c r="A5349" s="4">
        <v>41270.402777777781</v>
      </c>
      <c r="B5349">
        <v>8.06</v>
      </c>
      <c r="C5349">
        <v>3143021</v>
      </c>
      <c r="D5349">
        <v>25183501.16</v>
      </c>
    </row>
    <row r="5350" spans="1:4">
      <c r="A5350" s="4">
        <v>41270.409722222219</v>
      </c>
      <c r="B5350">
        <v>7.98</v>
      </c>
      <c r="C5350">
        <v>2061162</v>
      </c>
      <c r="D5350">
        <v>16531557.039999999</v>
      </c>
    </row>
    <row r="5351" spans="1:4">
      <c r="A5351" s="4">
        <v>41270.416666666664</v>
      </c>
      <c r="B5351">
        <v>7.9</v>
      </c>
      <c r="C5351">
        <v>1847189</v>
      </c>
      <c r="D5351">
        <v>14627898.16</v>
      </c>
    </row>
    <row r="5352" spans="1:4">
      <c r="A5352" s="4">
        <v>41270.423611111109</v>
      </c>
      <c r="B5352">
        <v>7.88</v>
      </c>
      <c r="C5352">
        <v>2011411</v>
      </c>
      <c r="D5352">
        <v>15881605.35</v>
      </c>
    </row>
    <row r="5353" spans="1:4">
      <c r="A5353" s="4">
        <v>41270.430555555555</v>
      </c>
      <c r="B5353">
        <v>7.9</v>
      </c>
      <c r="C5353">
        <v>1055755</v>
      </c>
      <c r="D5353">
        <v>8323039.1100000003</v>
      </c>
    </row>
    <row r="5354" spans="1:4">
      <c r="A5354" s="4">
        <v>41270.4375</v>
      </c>
      <c r="B5354">
        <v>7.94</v>
      </c>
      <c r="C5354">
        <v>907501</v>
      </c>
      <c r="D5354">
        <v>7184625.8200000003</v>
      </c>
    </row>
    <row r="5355" spans="1:4">
      <c r="A5355" s="4">
        <v>41270.444444444445</v>
      </c>
      <c r="B5355">
        <v>7.91</v>
      </c>
      <c r="C5355">
        <v>651694</v>
      </c>
      <c r="D5355">
        <v>5164327.0199999996</v>
      </c>
    </row>
    <row r="5356" spans="1:4">
      <c r="A5356" s="4">
        <v>41270.451388888891</v>
      </c>
      <c r="B5356">
        <v>7.88</v>
      </c>
      <c r="C5356">
        <v>618988</v>
      </c>
      <c r="D5356">
        <v>4891018.4000000004</v>
      </c>
    </row>
    <row r="5357" spans="1:4">
      <c r="A5357" s="4">
        <v>41270.458333333336</v>
      </c>
      <c r="B5357">
        <v>7.91</v>
      </c>
      <c r="C5357">
        <v>446054</v>
      </c>
      <c r="D5357">
        <v>3521266.06</v>
      </c>
    </row>
    <row r="5358" spans="1:4">
      <c r="A5358" s="4">
        <v>41270.465277777781</v>
      </c>
      <c r="B5358">
        <v>7.91</v>
      </c>
      <c r="C5358">
        <v>318420</v>
      </c>
      <c r="D5358">
        <v>2519513.4</v>
      </c>
    </row>
    <row r="5359" spans="1:4">
      <c r="A5359" s="4">
        <v>41270.472222222219</v>
      </c>
      <c r="B5359">
        <v>7.97</v>
      </c>
      <c r="C5359">
        <v>850484</v>
      </c>
      <c r="D5359">
        <v>6769687.9800000004</v>
      </c>
    </row>
    <row r="5360" spans="1:4">
      <c r="A5360" s="4">
        <v>41270.479166666664</v>
      </c>
      <c r="B5360">
        <v>7.97</v>
      </c>
      <c r="C5360">
        <v>366993</v>
      </c>
      <c r="D5360">
        <v>2919531.3</v>
      </c>
    </row>
    <row r="5361" spans="1:4">
      <c r="A5361" s="4">
        <v>41270.548611111109</v>
      </c>
      <c r="B5361">
        <v>7.93</v>
      </c>
      <c r="C5361">
        <v>545565</v>
      </c>
      <c r="D5361">
        <v>4341547.07</v>
      </c>
    </row>
    <row r="5362" spans="1:4">
      <c r="A5362" s="4">
        <v>41270.555555555555</v>
      </c>
      <c r="B5362">
        <v>7.91</v>
      </c>
      <c r="C5362">
        <v>541552</v>
      </c>
      <c r="D5362">
        <v>4290703.78</v>
      </c>
    </row>
    <row r="5363" spans="1:4">
      <c r="A5363" s="4">
        <v>41270.5625</v>
      </c>
      <c r="B5363">
        <v>7.91</v>
      </c>
      <c r="C5363">
        <v>686334</v>
      </c>
      <c r="D5363">
        <v>5426602.6399999997</v>
      </c>
    </row>
    <row r="5364" spans="1:4">
      <c r="A5364" s="4">
        <v>41270.569444444445</v>
      </c>
      <c r="B5364">
        <v>7.94</v>
      </c>
      <c r="C5364">
        <v>453628</v>
      </c>
      <c r="D5364">
        <v>3597730.76</v>
      </c>
    </row>
    <row r="5365" spans="1:4">
      <c r="A5365" s="4">
        <v>41270.576388888891</v>
      </c>
      <c r="B5365">
        <v>7.91</v>
      </c>
      <c r="C5365">
        <v>447524</v>
      </c>
      <c r="D5365">
        <v>3544186.5</v>
      </c>
    </row>
    <row r="5366" spans="1:4">
      <c r="A5366" s="4">
        <v>41270.583333333336</v>
      </c>
      <c r="B5366">
        <v>7.91</v>
      </c>
      <c r="C5366">
        <v>582313</v>
      </c>
      <c r="D5366">
        <v>4609719.8099999996</v>
      </c>
    </row>
    <row r="5367" spans="1:4">
      <c r="A5367" s="4">
        <v>41270.590277777781</v>
      </c>
      <c r="B5367">
        <v>7.86</v>
      </c>
      <c r="C5367">
        <v>1309992</v>
      </c>
      <c r="D5367">
        <v>10328170.199999999</v>
      </c>
    </row>
    <row r="5368" spans="1:4">
      <c r="A5368" s="4">
        <v>41270.597222222219</v>
      </c>
      <c r="B5368">
        <v>7.84</v>
      </c>
      <c r="C5368">
        <v>1093500</v>
      </c>
      <c r="D5368">
        <v>8580304.3900000006</v>
      </c>
    </row>
    <row r="5369" spans="1:4">
      <c r="A5369" s="4">
        <v>41270.604166666664</v>
      </c>
      <c r="B5369">
        <v>7.85</v>
      </c>
      <c r="C5369">
        <v>867240</v>
      </c>
      <c r="D5369">
        <v>6785172.4900000002</v>
      </c>
    </row>
    <row r="5370" spans="1:4">
      <c r="A5370" s="4">
        <v>41270.611111111109</v>
      </c>
      <c r="B5370">
        <v>7.83</v>
      </c>
      <c r="C5370">
        <v>395028</v>
      </c>
      <c r="D5370">
        <v>3096927.76</v>
      </c>
    </row>
    <row r="5371" spans="1:4">
      <c r="A5371" s="4">
        <v>41270.618055555555</v>
      </c>
      <c r="B5371">
        <v>7.81</v>
      </c>
      <c r="C5371">
        <v>735507</v>
      </c>
      <c r="D5371">
        <v>5757881.8499999996</v>
      </c>
    </row>
    <row r="5372" spans="1:4">
      <c r="A5372" s="4">
        <v>41270.625</v>
      </c>
      <c r="B5372">
        <v>7.77</v>
      </c>
      <c r="C5372">
        <v>2014095</v>
      </c>
      <c r="D5372">
        <v>15676418.390000001</v>
      </c>
    </row>
    <row r="5373" spans="1:4">
      <c r="A5373" s="4">
        <v>41271.402777777781</v>
      </c>
      <c r="B5373">
        <v>7.79</v>
      </c>
      <c r="C5373">
        <v>853451</v>
      </c>
      <c r="D5373">
        <v>6636834.0499999998</v>
      </c>
    </row>
    <row r="5374" spans="1:4">
      <c r="A5374" s="4">
        <v>41271.409722222219</v>
      </c>
      <c r="B5374">
        <v>7.76</v>
      </c>
      <c r="C5374">
        <v>874747</v>
      </c>
      <c r="D5374">
        <v>6803359.4400000004</v>
      </c>
    </row>
    <row r="5375" spans="1:4">
      <c r="A5375" s="4">
        <v>41271.416666666664</v>
      </c>
      <c r="B5375">
        <v>7.81</v>
      </c>
      <c r="C5375">
        <v>529288</v>
      </c>
      <c r="D5375">
        <v>4125935</v>
      </c>
    </row>
    <row r="5376" spans="1:4">
      <c r="A5376" s="4">
        <v>41271.423611111109</v>
      </c>
      <c r="B5376">
        <v>7.78</v>
      </c>
      <c r="C5376">
        <v>420592</v>
      </c>
      <c r="D5376">
        <v>3276863.2</v>
      </c>
    </row>
    <row r="5377" spans="1:4">
      <c r="A5377" s="4">
        <v>41271.430555555555</v>
      </c>
      <c r="B5377">
        <v>7.76</v>
      </c>
      <c r="C5377">
        <v>553776</v>
      </c>
      <c r="D5377">
        <v>4298430.29</v>
      </c>
    </row>
    <row r="5378" spans="1:4">
      <c r="A5378" s="4">
        <v>41271.4375</v>
      </c>
      <c r="B5378">
        <v>7.74</v>
      </c>
      <c r="C5378">
        <v>533227</v>
      </c>
      <c r="D5378">
        <v>4136205.17</v>
      </c>
    </row>
    <row r="5379" spans="1:4">
      <c r="A5379" s="4">
        <v>41271.444444444445</v>
      </c>
      <c r="B5379">
        <v>7.71</v>
      </c>
      <c r="C5379">
        <v>1378325</v>
      </c>
      <c r="D5379">
        <v>10631945.369999999</v>
      </c>
    </row>
    <row r="5380" spans="1:4">
      <c r="A5380" s="4">
        <v>41271.451388888891</v>
      </c>
      <c r="B5380">
        <v>7.75</v>
      </c>
      <c r="C5380">
        <v>515882</v>
      </c>
      <c r="D5380">
        <v>3984325.72</v>
      </c>
    </row>
    <row r="5381" spans="1:4">
      <c r="A5381" s="4">
        <v>41271.458333333336</v>
      </c>
      <c r="B5381">
        <v>7.77</v>
      </c>
      <c r="C5381">
        <v>856276</v>
      </c>
      <c r="D5381">
        <v>6642336.3099999996</v>
      </c>
    </row>
    <row r="5382" spans="1:4">
      <c r="A5382" s="4">
        <v>41271.465277777781</v>
      </c>
      <c r="B5382">
        <v>7.74</v>
      </c>
      <c r="C5382">
        <v>342395</v>
      </c>
      <c r="D5382">
        <v>2655595.37</v>
      </c>
    </row>
    <row r="5383" spans="1:4">
      <c r="A5383" s="4">
        <v>41271.472222222219</v>
      </c>
      <c r="B5383">
        <v>7.73</v>
      </c>
      <c r="C5383">
        <v>553890</v>
      </c>
      <c r="D5383">
        <v>4280086.72</v>
      </c>
    </row>
    <row r="5384" spans="1:4">
      <c r="A5384" s="4">
        <v>41271.479166666664</v>
      </c>
      <c r="B5384">
        <v>7.75</v>
      </c>
      <c r="C5384">
        <v>365027</v>
      </c>
      <c r="D5384">
        <v>2826642.16</v>
      </c>
    </row>
    <row r="5385" spans="1:4">
      <c r="A5385" s="4">
        <v>41271.548611111109</v>
      </c>
      <c r="B5385">
        <v>7.73</v>
      </c>
      <c r="C5385">
        <v>686748</v>
      </c>
      <c r="D5385">
        <v>5318214.04</v>
      </c>
    </row>
    <row r="5386" spans="1:4">
      <c r="A5386" s="4">
        <v>41271.555555555555</v>
      </c>
      <c r="B5386">
        <v>7.81</v>
      </c>
      <c r="C5386">
        <v>776631</v>
      </c>
      <c r="D5386">
        <v>6036433.75</v>
      </c>
    </row>
    <row r="5387" spans="1:4">
      <c r="A5387" s="4">
        <v>41271.5625</v>
      </c>
      <c r="B5387">
        <v>7.79</v>
      </c>
      <c r="C5387">
        <v>521363</v>
      </c>
      <c r="D5387">
        <v>4064376.31</v>
      </c>
    </row>
    <row r="5388" spans="1:4">
      <c r="A5388" s="4">
        <v>41271.569444444445</v>
      </c>
      <c r="B5388">
        <v>7.8</v>
      </c>
      <c r="C5388">
        <v>644308</v>
      </c>
      <c r="D5388">
        <v>5030413.32</v>
      </c>
    </row>
    <row r="5389" spans="1:4">
      <c r="A5389" s="4">
        <v>41271.576388888891</v>
      </c>
      <c r="B5389">
        <v>7.78</v>
      </c>
      <c r="C5389">
        <v>544244</v>
      </c>
      <c r="D5389">
        <v>4237942.0599999996</v>
      </c>
    </row>
    <row r="5390" spans="1:4">
      <c r="A5390" s="4">
        <v>41271.583333333336</v>
      </c>
      <c r="B5390">
        <v>7.78</v>
      </c>
      <c r="C5390">
        <v>280890</v>
      </c>
      <c r="D5390">
        <v>2185974.38</v>
      </c>
    </row>
    <row r="5391" spans="1:4">
      <c r="A5391" s="4">
        <v>41271.590277777781</v>
      </c>
      <c r="B5391">
        <v>7.83</v>
      </c>
      <c r="C5391">
        <v>1003074</v>
      </c>
      <c r="D5391">
        <v>7826847.1900000004</v>
      </c>
    </row>
    <row r="5392" spans="1:4">
      <c r="A5392" s="4">
        <v>41271.597222222219</v>
      </c>
      <c r="B5392">
        <v>7.81</v>
      </c>
      <c r="C5392">
        <v>1274192</v>
      </c>
      <c r="D5392">
        <v>9986834.9199999999</v>
      </c>
    </row>
    <row r="5393" spans="1:4">
      <c r="A5393" s="4">
        <v>41271.604166666664</v>
      </c>
      <c r="B5393">
        <v>7.79</v>
      </c>
      <c r="C5393">
        <v>385390</v>
      </c>
      <c r="D5393">
        <v>3008040.1</v>
      </c>
    </row>
    <row r="5394" spans="1:4">
      <c r="A5394" s="4">
        <v>41271.611111111109</v>
      </c>
      <c r="B5394">
        <v>7.81</v>
      </c>
      <c r="C5394">
        <v>524078</v>
      </c>
      <c r="D5394">
        <v>4085617.82</v>
      </c>
    </row>
    <row r="5395" spans="1:4">
      <c r="A5395" s="4">
        <v>41271.618055555555</v>
      </c>
      <c r="B5395">
        <v>7.8</v>
      </c>
      <c r="C5395">
        <v>871416</v>
      </c>
      <c r="D5395">
        <v>6795265.46</v>
      </c>
    </row>
    <row r="5396" spans="1:4">
      <c r="A5396" s="4">
        <v>41271.625</v>
      </c>
      <c r="B5396">
        <v>7.81</v>
      </c>
      <c r="C5396">
        <v>1395967</v>
      </c>
      <c r="D5396">
        <v>10892085.609999999</v>
      </c>
    </row>
    <row r="5397" spans="1:4">
      <c r="A5397" s="4">
        <v>41274.402777777781</v>
      </c>
      <c r="B5397">
        <v>7.83</v>
      </c>
      <c r="C5397">
        <v>762042</v>
      </c>
      <c r="D5397">
        <v>5994810.5999999996</v>
      </c>
    </row>
    <row r="5398" spans="1:4">
      <c r="A5398" s="4">
        <v>41274.409722222219</v>
      </c>
      <c r="B5398">
        <v>7.83</v>
      </c>
      <c r="C5398">
        <v>528293</v>
      </c>
      <c r="D5398">
        <v>4135308.83</v>
      </c>
    </row>
    <row r="5399" spans="1:4">
      <c r="A5399" s="4">
        <v>41274.416666666664</v>
      </c>
      <c r="B5399">
        <v>7.84</v>
      </c>
      <c r="C5399">
        <v>637378</v>
      </c>
      <c r="D5399">
        <v>4995512.43</v>
      </c>
    </row>
    <row r="5400" spans="1:4">
      <c r="A5400" s="4">
        <v>41274.423611111109</v>
      </c>
      <c r="B5400">
        <v>7.82</v>
      </c>
      <c r="C5400">
        <v>594816</v>
      </c>
      <c r="D5400">
        <v>4654840.6500000004</v>
      </c>
    </row>
    <row r="5401" spans="1:4">
      <c r="A5401" s="4">
        <v>41274.430555555555</v>
      </c>
      <c r="B5401">
        <v>7.79</v>
      </c>
      <c r="C5401">
        <v>1050993</v>
      </c>
      <c r="D5401">
        <v>8186544.29</v>
      </c>
    </row>
    <row r="5402" spans="1:4">
      <c r="A5402" s="4">
        <v>41274.4375</v>
      </c>
      <c r="B5402">
        <v>7.78</v>
      </c>
      <c r="C5402">
        <v>412013</v>
      </c>
      <c r="D5402">
        <v>3206820.18</v>
      </c>
    </row>
    <row r="5403" spans="1:4">
      <c r="A5403" s="4">
        <v>41274.444444444445</v>
      </c>
      <c r="B5403">
        <v>7.8</v>
      </c>
      <c r="C5403">
        <v>311564</v>
      </c>
      <c r="D5403">
        <v>2426017.7599999998</v>
      </c>
    </row>
    <row r="5404" spans="1:4">
      <c r="A5404" s="4">
        <v>41274.451388888891</v>
      </c>
      <c r="B5404">
        <v>7.78</v>
      </c>
      <c r="C5404">
        <v>341036</v>
      </c>
      <c r="D5404">
        <v>2655038.2400000002</v>
      </c>
    </row>
    <row r="5405" spans="1:4">
      <c r="A5405" s="4">
        <v>41274.458333333336</v>
      </c>
      <c r="B5405">
        <v>7.78</v>
      </c>
      <c r="C5405">
        <v>308042</v>
      </c>
      <c r="D5405">
        <v>2394245.92</v>
      </c>
    </row>
    <row r="5406" spans="1:4">
      <c r="A5406" s="4">
        <v>41274.465277777781</v>
      </c>
      <c r="B5406">
        <v>7.81</v>
      </c>
      <c r="C5406">
        <v>449011</v>
      </c>
      <c r="D5406">
        <v>3499181.3</v>
      </c>
    </row>
    <row r="5407" spans="1:4">
      <c r="A5407" s="4">
        <v>41274.472222222219</v>
      </c>
      <c r="B5407">
        <v>7.84</v>
      </c>
      <c r="C5407">
        <v>476445</v>
      </c>
      <c r="D5407">
        <v>3727094.05</v>
      </c>
    </row>
    <row r="5408" spans="1:4">
      <c r="A5408" s="4">
        <v>41274.479166666664</v>
      </c>
      <c r="B5408">
        <v>7.82</v>
      </c>
      <c r="C5408">
        <v>822869</v>
      </c>
      <c r="D5408">
        <v>6449600.6399999997</v>
      </c>
    </row>
    <row r="5409" spans="1:4">
      <c r="A5409" s="4">
        <v>41274.548611111109</v>
      </c>
      <c r="B5409">
        <v>7.83</v>
      </c>
      <c r="C5409">
        <v>313715</v>
      </c>
      <c r="D5409">
        <v>2456233.4500000002</v>
      </c>
    </row>
    <row r="5410" spans="1:4">
      <c r="A5410" s="4">
        <v>41274.555555555555</v>
      </c>
      <c r="B5410">
        <v>7.82</v>
      </c>
      <c r="C5410">
        <v>394360</v>
      </c>
      <c r="D5410">
        <v>3087174.01</v>
      </c>
    </row>
    <row r="5411" spans="1:4">
      <c r="A5411" s="4">
        <v>41274.5625</v>
      </c>
      <c r="B5411">
        <v>7.82</v>
      </c>
      <c r="C5411">
        <v>585733</v>
      </c>
      <c r="D5411">
        <v>4585648.9000000004</v>
      </c>
    </row>
    <row r="5412" spans="1:4">
      <c r="A5412" s="4">
        <v>41274.569444444445</v>
      </c>
      <c r="B5412">
        <v>7.84</v>
      </c>
      <c r="C5412">
        <v>518224</v>
      </c>
      <c r="D5412">
        <v>4058117.34</v>
      </c>
    </row>
    <row r="5413" spans="1:4">
      <c r="A5413" s="4">
        <v>41274.576388888891</v>
      </c>
      <c r="B5413">
        <v>7.82</v>
      </c>
      <c r="C5413">
        <v>895133</v>
      </c>
      <c r="D5413">
        <v>7012347.1100000003</v>
      </c>
    </row>
    <row r="5414" spans="1:4">
      <c r="A5414" s="4">
        <v>41274.583333333336</v>
      </c>
      <c r="B5414">
        <v>7.8</v>
      </c>
      <c r="C5414">
        <v>849336</v>
      </c>
      <c r="D5414">
        <v>6622584.6500000004</v>
      </c>
    </row>
    <row r="5415" spans="1:4">
      <c r="A5415" s="4">
        <v>41274.590277777781</v>
      </c>
      <c r="B5415">
        <v>7.81</v>
      </c>
      <c r="C5415">
        <v>749411</v>
      </c>
      <c r="D5415">
        <v>5837214.8399999999</v>
      </c>
    </row>
    <row r="5416" spans="1:4">
      <c r="A5416" s="4">
        <v>41274.597222222219</v>
      </c>
      <c r="B5416">
        <v>7.8</v>
      </c>
      <c r="C5416">
        <v>635976</v>
      </c>
      <c r="D5416">
        <v>4962508.76</v>
      </c>
    </row>
    <row r="5417" spans="1:4">
      <c r="A5417" s="4">
        <v>41274.604166666664</v>
      </c>
      <c r="B5417">
        <v>7.8</v>
      </c>
      <c r="C5417">
        <v>715522</v>
      </c>
      <c r="D5417">
        <v>5577367.54</v>
      </c>
    </row>
    <row r="5418" spans="1:4">
      <c r="A5418" s="4">
        <v>41274.611111111109</v>
      </c>
      <c r="B5418">
        <v>7.79</v>
      </c>
      <c r="C5418">
        <v>854093</v>
      </c>
      <c r="D5418">
        <v>6650829.4000000004</v>
      </c>
    </row>
    <row r="5419" spans="1:4">
      <c r="A5419" s="4">
        <v>41274.618055555555</v>
      </c>
      <c r="B5419">
        <v>7.8</v>
      </c>
      <c r="C5419">
        <v>843401</v>
      </c>
      <c r="D5419">
        <v>6565586.6100000003</v>
      </c>
    </row>
    <row r="5420" spans="1:4">
      <c r="A5420" s="4">
        <v>41274.625</v>
      </c>
      <c r="B5420">
        <v>7.81</v>
      </c>
      <c r="C5420">
        <v>1093165</v>
      </c>
      <c r="D5420">
        <v>8534323.8900000006</v>
      </c>
    </row>
    <row r="5421" spans="1:4">
      <c r="A5421" s="4">
        <v>41277.402777777781</v>
      </c>
      <c r="B5421">
        <v>7.81</v>
      </c>
      <c r="C5421">
        <v>200</v>
      </c>
      <c r="D5421">
        <v>1562</v>
      </c>
    </row>
    <row r="5422" spans="1:4">
      <c r="A5422" s="4">
        <v>41277.409722222219</v>
      </c>
      <c r="B5422">
        <v>7.81</v>
      </c>
      <c r="C5422">
        <v>0</v>
      </c>
      <c r="D5422">
        <v>0</v>
      </c>
    </row>
    <row r="5423" spans="1:4">
      <c r="A5423" s="4">
        <v>41277.416666666664</v>
      </c>
      <c r="B5423">
        <v>7.81</v>
      </c>
      <c r="C5423">
        <v>0</v>
      </c>
      <c r="D5423">
        <v>0</v>
      </c>
    </row>
    <row r="5424" spans="1:4">
      <c r="A5424" s="4">
        <v>41277.423611111109</v>
      </c>
      <c r="B5424">
        <v>7.81</v>
      </c>
      <c r="C5424">
        <v>2800</v>
      </c>
      <c r="D5424">
        <v>21868</v>
      </c>
    </row>
    <row r="5425" spans="1:4">
      <c r="A5425" s="4">
        <v>41277.430555555555</v>
      </c>
      <c r="B5425">
        <v>7.81</v>
      </c>
      <c r="C5425">
        <v>0</v>
      </c>
      <c r="D5425">
        <v>0</v>
      </c>
    </row>
    <row r="5426" spans="1:4">
      <c r="A5426" s="4">
        <v>41277.4375</v>
      </c>
      <c r="B5426">
        <v>7.81</v>
      </c>
      <c r="C5426">
        <v>1100</v>
      </c>
      <c r="D5426">
        <v>8513</v>
      </c>
    </row>
    <row r="5427" spans="1:4">
      <c r="A5427" s="4">
        <v>41277.444444444445</v>
      </c>
      <c r="B5427">
        <v>7.81</v>
      </c>
      <c r="C5427">
        <v>0</v>
      </c>
      <c r="D5427">
        <v>0</v>
      </c>
    </row>
    <row r="5428" spans="1:4">
      <c r="A5428" s="4">
        <v>41277.451388888891</v>
      </c>
      <c r="B5428">
        <v>7.81</v>
      </c>
      <c r="C5428">
        <v>0</v>
      </c>
      <c r="D5428">
        <v>0</v>
      </c>
    </row>
    <row r="5429" spans="1:4">
      <c r="A5429" s="4">
        <v>41277.458333333336</v>
      </c>
      <c r="B5429">
        <v>8.48</v>
      </c>
      <c r="C5429">
        <v>1100</v>
      </c>
      <c r="D5429">
        <v>9328</v>
      </c>
    </row>
    <row r="5430" spans="1:4">
      <c r="A5430" s="4">
        <v>41277.465277777781</v>
      </c>
      <c r="B5430">
        <v>8.48</v>
      </c>
      <c r="C5430">
        <v>0</v>
      </c>
      <c r="D5430">
        <v>0</v>
      </c>
    </row>
    <row r="5431" spans="1:4">
      <c r="A5431" s="4">
        <v>41277.472222222219</v>
      </c>
      <c r="B5431">
        <v>8.48</v>
      </c>
      <c r="C5431">
        <v>1000</v>
      </c>
      <c r="D5431">
        <v>8480</v>
      </c>
    </row>
    <row r="5432" spans="1:4">
      <c r="A5432" s="4">
        <v>41277.479166666664</v>
      </c>
      <c r="B5432">
        <v>8.48</v>
      </c>
      <c r="C5432">
        <v>0</v>
      </c>
      <c r="D5432">
        <v>0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7.77</v>
      </c>
      <c r="C5445">
        <v>2711951</v>
      </c>
      <c r="D5445">
        <v>21208380.75</v>
      </c>
    </row>
    <row r="5446" spans="1:4">
      <c r="A5446" s="4">
        <v>41278.409722222219</v>
      </c>
      <c r="B5446">
        <v>7.76</v>
      </c>
      <c r="C5446">
        <v>1235544</v>
      </c>
      <c r="D5446">
        <v>9577911.0999999996</v>
      </c>
    </row>
    <row r="5447" spans="1:4">
      <c r="A5447" s="4">
        <v>41278.416666666664</v>
      </c>
      <c r="B5447">
        <v>7.77</v>
      </c>
      <c r="C5447">
        <v>871741</v>
      </c>
      <c r="D5447">
        <v>6767953.1600000001</v>
      </c>
    </row>
    <row r="5448" spans="1:4">
      <c r="A5448" s="4">
        <v>41278.423611111109</v>
      </c>
      <c r="B5448">
        <v>7.77</v>
      </c>
      <c r="C5448">
        <v>500447</v>
      </c>
      <c r="D5448">
        <v>3894019.31</v>
      </c>
    </row>
    <row r="5449" spans="1:4">
      <c r="A5449" s="4">
        <v>41278.430555555555</v>
      </c>
      <c r="B5449">
        <v>7.76</v>
      </c>
      <c r="C5449">
        <v>672381</v>
      </c>
      <c r="D5449">
        <v>5224841.62</v>
      </c>
    </row>
    <row r="5450" spans="1:4">
      <c r="A5450" s="4">
        <v>41278.4375</v>
      </c>
      <c r="B5450">
        <v>7.76</v>
      </c>
      <c r="C5450">
        <v>614709</v>
      </c>
      <c r="D5450">
        <v>4773156.84</v>
      </c>
    </row>
    <row r="5451" spans="1:4">
      <c r="A5451" s="4">
        <v>41278.444444444445</v>
      </c>
      <c r="B5451">
        <v>7.74</v>
      </c>
      <c r="C5451">
        <v>1194122</v>
      </c>
      <c r="D5451">
        <v>9242972.0800000001</v>
      </c>
    </row>
    <row r="5452" spans="1:4">
      <c r="A5452" s="4">
        <v>41278.451388888891</v>
      </c>
      <c r="B5452">
        <v>7.74</v>
      </c>
      <c r="C5452">
        <v>422503</v>
      </c>
      <c r="D5452">
        <v>3269159.29</v>
      </c>
    </row>
    <row r="5453" spans="1:4">
      <c r="A5453" s="4">
        <v>41278.458333333336</v>
      </c>
      <c r="B5453">
        <v>7.74</v>
      </c>
      <c r="C5453">
        <v>402400</v>
      </c>
      <c r="D5453">
        <v>3114516</v>
      </c>
    </row>
    <row r="5454" spans="1:4">
      <c r="A5454" s="4">
        <v>41278.465277777781</v>
      </c>
      <c r="B5454">
        <v>7.72</v>
      </c>
      <c r="C5454">
        <v>580327</v>
      </c>
      <c r="D5454">
        <v>4485866.08</v>
      </c>
    </row>
    <row r="5455" spans="1:4">
      <c r="A5455" s="4">
        <v>41278.472222222219</v>
      </c>
      <c r="B5455">
        <v>7.69</v>
      </c>
      <c r="C5455">
        <v>1404725</v>
      </c>
      <c r="D5455">
        <v>10819665.48</v>
      </c>
    </row>
    <row r="5456" spans="1:4">
      <c r="A5456" s="4">
        <v>41278.479166666664</v>
      </c>
      <c r="B5456">
        <v>7.69</v>
      </c>
      <c r="C5456">
        <v>757913</v>
      </c>
      <c r="D5456">
        <v>5822875.8399999999</v>
      </c>
    </row>
    <row r="5457" spans="1:4">
      <c r="A5457" s="4">
        <v>41278.548611111109</v>
      </c>
      <c r="B5457">
        <v>7.72</v>
      </c>
      <c r="C5457">
        <v>366454</v>
      </c>
      <c r="D5457">
        <v>2819764.62</v>
      </c>
    </row>
    <row r="5458" spans="1:4">
      <c r="A5458" s="4">
        <v>41278.555555555555</v>
      </c>
      <c r="B5458">
        <v>7.7</v>
      </c>
      <c r="C5458">
        <v>236500</v>
      </c>
      <c r="D5458">
        <v>1822182</v>
      </c>
    </row>
    <row r="5459" spans="1:4">
      <c r="A5459" s="4">
        <v>41278.5625</v>
      </c>
      <c r="B5459">
        <v>7.69</v>
      </c>
      <c r="C5459">
        <v>352149</v>
      </c>
      <c r="D5459">
        <v>2708973.91</v>
      </c>
    </row>
    <row r="5460" spans="1:4">
      <c r="A5460" s="4">
        <v>41278.569444444445</v>
      </c>
      <c r="B5460">
        <v>7.71</v>
      </c>
      <c r="C5460">
        <v>434540</v>
      </c>
      <c r="D5460">
        <v>3343690.13</v>
      </c>
    </row>
    <row r="5461" spans="1:4">
      <c r="A5461" s="4">
        <v>41278.576388888891</v>
      </c>
      <c r="B5461">
        <v>7.7</v>
      </c>
      <c r="C5461">
        <v>549193</v>
      </c>
      <c r="D5461">
        <v>4228975.9000000004</v>
      </c>
    </row>
    <row r="5462" spans="1:4">
      <c r="A5462" s="4">
        <v>41278.583333333336</v>
      </c>
      <c r="B5462">
        <v>7.71</v>
      </c>
      <c r="C5462">
        <v>502962</v>
      </c>
      <c r="D5462">
        <v>3876425.65</v>
      </c>
    </row>
    <row r="5463" spans="1:4">
      <c r="A5463" s="4">
        <v>41278.590277777781</v>
      </c>
      <c r="B5463">
        <v>7.75</v>
      </c>
      <c r="C5463">
        <v>575934</v>
      </c>
      <c r="D5463">
        <v>4454477.3899999997</v>
      </c>
    </row>
    <row r="5464" spans="1:4">
      <c r="A5464" s="4">
        <v>41278.597222222219</v>
      </c>
      <c r="B5464">
        <v>7.78</v>
      </c>
      <c r="C5464">
        <v>1060493</v>
      </c>
      <c r="D5464">
        <v>8243874.9400000004</v>
      </c>
    </row>
    <row r="5465" spans="1:4">
      <c r="A5465" s="4">
        <v>41278.604166666664</v>
      </c>
      <c r="B5465">
        <v>7.75</v>
      </c>
      <c r="C5465">
        <v>532075</v>
      </c>
      <c r="D5465">
        <v>4134798.6</v>
      </c>
    </row>
    <row r="5466" spans="1:4">
      <c r="A5466" s="4">
        <v>41278.611111111109</v>
      </c>
      <c r="B5466">
        <v>7.73</v>
      </c>
      <c r="C5466">
        <v>508310</v>
      </c>
      <c r="D5466">
        <v>3929778.33</v>
      </c>
    </row>
    <row r="5467" spans="1:4">
      <c r="A5467" s="4">
        <v>41278.618055555555</v>
      </c>
      <c r="B5467">
        <v>7.72</v>
      </c>
      <c r="C5467">
        <v>733124</v>
      </c>
      <c r="D5467">
        <v>5662511.21</v>
      </c>
    </row>
    <row r="5468" spans="1:4">
      <c r="A5468" s="4">
        <v>41278.625</v>
      </c>
      <c r="B5468">
        <v>7.72</v>
      </c>
      <c r="C5468">
        <v>881089</v>
      </c>
      <c r="D5468">
        <v>6796201.9299999997</v>
      </c>
    </row>
    <row r="5469" spans="1:4">
      <c r="A5469" s="4">
        <v>41281.402777777781</v>
      </c>
      <c r="B5469">
        <v>7.72</v>
      </c>
      <c r="C5469">
        <v>524077</v>
      </c>
      <c r="D5469">
        <v>4043071.23</v>
      </c>
    </row>
    <row r="5470" spans="1:4">
      <c r="A5470" s="4">
        <v>41281.409722222219</v>
      </c>
      <c r="B5470">
        <v>7.77</v>
      </c>
      <c r="C5470">
        <v>928473</v>
      </c>
      <c r="D5470">
        <v>7195405.9299999997</v>
      </c>
    </row>
    <row r="5471" spans="1:4">
      <c r="A5471" s="4">
        <v>41281.416666666664</v>
      </c>
      <c r="B5471">
        <v>7.73</v>
      </c>
      <c r="C5471">
        <v>643305</v>
      </c>
      <c r="D5471">
        <v>4985459.8499999996</v>
      </c>
    </row>
    <row r="5472" spans="1:4">
      <c r="A5472" s="4">
        <v>41281.423611111109</v>
      </c>
      <c r="B5472">
        <v>7.71</v>
      </c>
      <c r="C5472">
        <v>406815</v>
      </c>
      <c r="D5472">
        <v>3142360.03</v>
      </c>
    </row>
    <row r="5473" spans="1:4">
      <c r="A5473" s="4">
        <v>41281.430555555555</v>
      </c>
      <c r="B5473">
        <v>7.74</v>
      </c>
      <c r="C5473">
        <v>424717</v>
      </c>
      <c r="D5473">
        <v>3282620</v>
      </c>
    </row>
    <row r="5474" spans="1:4">
      <c r="A5474" s="4">
        <v>41281.4375</v>
      </c>
      <c r="B5474">
        <v>7.74</v>
      </c>
      <c r="C5474">
        <v>534372</v>
      </c>
      <c r="D5474">
        <v>4132481.25</v>
      </c>
    </row>
    <row r="5475" spans="1:4">
      <c r="A5475" s="4">
        <v>41281.444444444445</v>
      </c>
      <c r="B5475">
        <v>7.74</v>
      </c>
      <c r="C5475">
        <v>408615</v>
      </c>
      <c r="D5475">
        <v>3160132.33</v>
      </c>
    </row>
    <row r="5476" spans="1:4">
      <c r="A5476" s="4">
        <v>41281.451388888891</v>
      </c>
      <c r="B5476">
        <v>7.75</v>
      </c>
      <c r="C5476">
        <v>709334</v>
      </c>
      <c r="D5476">
        <v>5491493.8200000003</v>
      </c>
    </row>
    <row r="5477" spans="1:4">
      <c r="A5477" s="4">
        <v>41281.458333333336</v>
      </c>
      <c r="B5477">
        <v>7.71</v>
      </c>
      <c r="C5477">
        <v>823138</v>
      </c>
      <c r="D5477">
        <v>6360565.9500000002</v>
      </c>
    </row>
    <row r="5478" spans="1:4">
      <c r="A5478" s="4">
        <v>41281.465277777781</v>
      </c>
      <c r="B5478">
        <v>7.68</v>
      </c>
      <c r="C5478">
        <v>1121680</v>
      </c>
      <c r="D5478">
        <v>8629490.6699999999</v>
      </c>
    </row>
    <row r="5479" spans="1:4">
      <c r="A5479" s="4">
        <v>41281.472222222219</v>
      </c>
      <c r="B5479">
        <v>7.69</v>
      </c>
      <c r="C5479">
        <v>626264</v>
      </c>
      <c r="D5479">
        <v>4809128.63</v>
      </c>
    </row>
    <row r="5480" spans="1:4">
      <c r="A5480" s="4">
        <v>41281.479166666664</v>
      </c>
      <c r="B5480">
        <v>7.69</v>
      </c>
      <c r="C5480">
        <v>528356</v>
      </c>
      <c r="D5480">
        <v>4056723.33</v>
      </c>
    </row>
    <row r="5481" spans="1:4">
      <c r="A5481" s="4">
        <v>41281.548611111109</v>
      </c>
      <c r="B5481">
        <v>7.68</v>
      </c>
      <c r="C5481">
        <v>624744</v>
      </c>
      <c r="D5481">
        <v>4798469.92</v>
      </c>
    </row>
    <row r="5482" spans="1:4">
      <c r="A5482" s="4">
        <v>41281.555555555555</v>
      </c>
      <c r="B5482">
        <v>7.69</v>
      </c>
      <c r="C5482">
        <v>327753</v>
      </c>
      <c r="D5482">
        <v>2518026.04</v>
      </c>
    </row>
    <row r="5483" spans="1:4">
      <c r="A5483" s="4">
        <v>41281.5625</v>
      </c>
      <c r="B5483">
        <v>7.66</v>
      </c>
      <c r="C5483">
        <v>789156</v>
      </c>
      <c r="D5483">
        <v>6056931.9900000002</v>
      </c>
    </row>
    <row r="5484" spans="1:4">
      <c r="A5484" s="4">
        <v>41281.569444444445</v>
      </c>
      <c r="B5484">
        <v>7.67</v>
      </c>
      <c r="C5484">
        <v>519509</v>
      </c>
      <c r="D5484">
        <v>3978157.85</v>
      </c>
    </row>
    <row r="5485" spans="1:4">
      <c r="A5485" s="4">
        <v>41281.576388888891</v>
      </c>
      <c r="B5485">
        <v>7.68</v>
      </c>
      <c r="C5485">
        <v>282737</v>
      </c>
      <c r="D5485">
        <v>2169777.79</v>
      </c>
    </row>
    <row r="5486" spans="1:4">
      <c r="A5486" s="4">
        <v>41281.583333333336</v>
      </c>
      <c r="B5486">
        <v>7.74</v>
      </c>
      <c r="C5486">
        <v>908700</v>
      </c>
      <c r="D5486">
        <v>7011209.9699999997</v>
      </c>
    </row>
    <row r="5487" spans="1:4">
      <c r="A5487" s="4">
        <v>41281.590277777781</v>
      </c>
      <c r="B5487">
        <v>7.72</v>
      </c>
      <c r="C5487">
        <v>472872</v>
      </c>
      <c r="D5487">
        <v>3654411.84</v>
      </c>
    </row>
    <row r="5488" spans="1:4">
      <c r="A5488" s="4">
        <v>41281.597222222219</v>
      </c>
      <c r="B5488">
        <v>7.7</v>
      </c>
      <c r="C5488">
        <v>413228</v>
      </c>
      <c r="D5488">
        <v>3186865.16</v>
      </c>
    </row>
    <row r="5489" spans="1:4">
      <c r="A5489" s="4">
        <v>41281.604166666664</v>
      </c>
      <c r="B5489">
        <v>7.72</v>
      </c>
      <c r="C5489">
        <v>288488</v>
      </c>
      <c r="D5489">
        <v>2226062.48</v>
      </c>
    </row>
    <row r="5490" spans="1:4">
      <c r="A5490" s="4">
        <v>41281.611111111109</v>
      </c>
      <c r="B5490">
        <v>7.72</v>
      </c>
      <c r="C5490">
        <v>560630</v>
      </c>
      <c r="D5490">
        <v>4328438.51</v>
      </c>
    </row>
    <row r="5491" spans="1:4">
      <c r="A5491" s="4">
        <v>41281.618055555555</v>
      </c>
      <c r="B5491">
        <v>7.72</v>
      </c>
      <c r="C5491">
        <v>375009</v>
      </c>
      <c r="D5491">
        <v>2895304.48</v>
      </c>
    </row>
    <row r="5492" spans="1:4">
      <c r="A5492" s="4">
        <v>41281.625</v>
      </c>
      <c r="B5492">
        <v>7.73</v>
      </c>
      <c r="C5492">
        <v>924321</v>
      </c>
      <c r="D5492">
        <v>7140807.5099999998</v>
      </c>
    </row>
    <row r="5493" spans="1:4">
      <c r="A5493" s="4">
        <v>41282.402777777781</v>
      </c>
      <c r="B5493">
        <v>7.75</v>
      </c>
      <c r="C5493">
        <v>630632</v>
      </c>
      <c r="D5493">
        <v>4872589.95</v>
      </c>
    </row>
    <row r="5494" spans="1:4">
      <c r="A5494" s="4">
        <v>41282.409722222219</v>
      </c>
      <c r="B5494">
        <v>7.71</v>
      </c>
      <c r="C5494">
        <v>622090</v>
      </c>
      <c r="D5494">
        <v>4806627.78</v>
      </c>
    </row>
    <row r="5495" spans="1:4">
      <c r="A5495" s="4">
        <v>41282.416666666664</v>
      </c>
      <c r="B5495">
        <v>7.69</v>
      </c>
      <c r="C5495">
        <v>714753</v>
      </c>
      <c r="D5495">
        <v>5508497.6900000004</v>
      </c>
    </row>
    <row r="5496" spans="1:4">
      <c r="A5496" s="4">
        <v>41282.423611111109</v>
      </c>
      <c r="B5496">
        <v>7.68</v>
      </c>
      <c r="C5496">
        <v>675049</v>
      </c>
      <c r="D5496">
        <v>5184000.83</v>
      </c>
    </row>
    <row r="5497" spans="1:4">
      <c r="A5497" s="4">
        <v>41282.430555555555</v>
      </c>
      <c r="B5497">
        <v>7.68</v>
      </c>
      <c r="C5497">
        <v>1085722</v>
      </c>
      <c r="D5497">
        <v>8322538.1200000001</v>
      </c>
    </row>
    <row r="5498" spans="1:4">
      <c r="A5498" s="4">
        <v>41282.4375</v>
      </c>
      <c r="B5498">
        <v>7.66</v>
      </c>
      <c r="C5498">
        <v>701499</v>
      </c>
      <c r="D5498">
        <v>5377819.3399999999</v>
      </c>
    </row>
    <row r="5499" spans="1:4">
      <c r="A5499" s="4">
        <v>41282.444444444445</v>
      </c>
      <c r="B5499">
        <v>7.68</v>
      </c>
      <c r="C5499">
        <v>705213</v>
      </c>
      <c r="D5499">
        <v>5406106.54</v>
      </c>
    </row>
    <row r="5500" spans="1:4">
      <c r="A5500" s="4">
        <v>41282.451388888891</v>
      </c>
      <c r="B5500">
        <v>7.68</v>
      </c>
      <c r="C5500">
        <v>649300</v>
      </c>
      <c r="D5500">
        <v>4985261</v>
      </c>
    </row>
    <row r="5501" spans="1:4">
      <c r="A5501" s="4">
        <v>41282.458333333336</v>
      </c>
      <c r="B5501">
        <v>7.68</v>
      </c>
      <c r="C5501">
        <v>536072</v>
      </c>
      <c r="D5501">
        <v>4112943.03</v>
      </c>
    </row>
    <row r="5502" spans="1:4">
      <c r="A5502" s="4">
        <v>41282.465277777781</v>
      </c>
      <c r="B5502">
        <v>7.69</v>
      </c>
      <c r="C5502">
        <v>439942</v>
      </c>
      <c r="D5502">
        <v>3384777.97</v>
      </c>
    </row>
    <row r="5503" spans="1:4">
      <c r="A5503" s="4">
        <v>41282.472222222219</v>
      </c>
      <c r="B5503">
        <v>7.7</v>
      </c>
      <c r="C5503">
        <v>344260</v>
      </c>
      <c r="D5503">
        <v>2650044.4</v>
      </c>
    </row>
    <row r="5504" spans="1:4">
      <c r="A5504" s="4">
        <v>41282.479166666664</v>
      </c>
      <c r="B5504">
        <v>7.73</v>
      </c>
      <c r="C5504">
        <v>478087</v>
      </c>
      <c r="D5504">
        <v>3686820.52</v>
      </c>
    </row>
    <row r="5505" spans="1:4">
      <c r="A5505" s="4">
        <v>41282.548611111109</v>
      </c>
      <c r="B5505">
        <v>7.7</v>
      </c>
      <c r="C5505">
        <v>477269</v>
      </c>
      <c r="D5505">
        <v>3685054.68</v>
      </c>
    </row>
    <row r="5506" spans="1:4">
      <c r="A5506" s="4">
        <v>41282.555555555555</v>
      </c>
      <c r="B5506">
        <v>7.7</v>
      </c>
      <c r="C5506">
        <v>278120</v>
      </c>
      <c r="D5506">
        <v>2144729</v>
      </c>
    </row>
    <row r="5507" spans="1:4">
      <c r="A5507" s="4">
        <v>41282.5625</v>
      </c>
      <c r="B5507">
        <v>7.73</v>
      </c>
      <c r="C5507">
        <v>368668</v>
      </c>
      <c r="D5507">
        <v>2843724.62</v>
      </c>
    </row>
    <row r="5508" spans="1:4">
      <c r="A5508" s="4">
        <v>41282.569444444445</v>
      </c>
      <c r="B5508">
        <v>7.73</v>
      </c>
      <c r="C5508">
        <v>455015</v>
      </c>
      <c r="D5508">
        <v>3516285.8</v>
      </c>
    </row>
    <row r="5509" spans="1:4">
      <c r="A5509" s="4">
        <v>41282.576388888891</v>
      </c>
      <c r="B5509">
        <v>7.72</v>
      </c>
      <c r="C5509">
        <v>537136</v>
      </c>
      <c r="D5509">
        <v>4153267.92</v>
      </c>
    </row>
    <row r="5510" spans="1:4">
      <c r="A5510" s="4">
        <v>41282.583333333336</v>
      </c>
      <c r="B5510">
        <v>7.71</v>
      </c>
      <c r="C5510">
        <v>570915</v>
      </c>
      <c r="D5510">
        <v>4406686.38</v>
      </c>
    </row>
    <row r="5511" spans="1:4">
      <c r="A5511" s="4">
        <v>41282.590277777781</v>
      </c>
      <c r="B5511">
        <v>7.71</v>
      </c>
      <c r="C5511">
        <v>476034</v>
      </c>
      <c r="D5511">
        <v>3670944.39</v>
      </c>
    </row>
    <row r="5512" spans="1:4">
      <c r="A5512" s="4">
        <v>41282.597222222219</v>
      </c>
      <c r="B5512">
        <v>7.7</v>
      </c>
      <c r="C5512">
        <v>917200</v>
      </c>
      <c r="D5512">
        <v>7051666.71</v>
      </c>
    </row>
    <row r="5513" spans="1:4">
      <c r="A5513" s="4">
        <v>41282.604166666664</v>
      </c>
      <c r="B5513">
        <v>7.69</v>
      </c>
      <c r="C5513">
        <v>414656</v>
      </c>
      <c r="D5513">
        <v>3187444.35</v>
      </c>
    </row>
    <row r="5514" spans="1:4">
      <c r="A5514" s="4">
        <v>41282.611111111109</v>
      </c>
      <c r="B5514">
        <v>7.69</v>
      </c>
      <c r="C5514">
        <v>529906</v>
      </c>
      <c r="D5514">
        <v>4070541.38</v>
      </c>
    </row>
    <row r="5515" spans="1:4">
      <c r="A5515" s="4">
        <v>41282.618055555555</v>
      </c>
      <c r="B5515">
        <v>7.71</v>
      </c>
      <c r="C5515">
        <v>530675</v>
      </c>
      <c r="D5515">
        <v>4088004.7</v>
      </c>
    </row>
    <row r="5516" spans="1:4">
      <c r="A5516" s="4">
        <v>41282.625</v>
      </c>
      <c r="B5516">
        <v>7.73</v>
      </c>
      <c r="C5516">
        <v>795681</v>
      </c>
      <c r="D5516">
        <v>6143402.8099999996</v>
      </c>
    </row>
    <row r="5517" spans="1:4">
      <c r="A5517" s="4">
        <v>41283.402777777781</v>
      </c>
      <c r="B5517">
        <v>7.75</v>
      </c>
      <c r="C5517">
        <v>840764</v>
      </c>
      <c r="D5517">
        <v>6517945.4000000004</v>
      </c>
    </row>
    <row r="5518" spans="1:4">
      <c r="A5518" s="4">
        <v>41283.409722222219</v>
      </c>
      <c r="B5518">
        <v>7.72</v>
      </c>
      <c r="C5518">
        <v>857900</v>
      </c>
      <c r="D5518">
        <v>6645509</v>
      </c>
    </row>
    <row r="5519" spans="1:4">
      <c r="A5519" s="4">
        <v>41283.416666666664</v>
      </c>
      <c r="B5519">
        <v>7.71</v>
      </c>
      <c r="C5519">
        <v>418520</v>
      </c>
      <c r="D5519">
        <v>3230054.3999999999</v>
      </c>
    </row>
    <row r="5520" spans="1:4">
      <c r="A5520" s="4">
        <v>41283.423611111109</v>
      </c>
      <c r="B5520">
        <v>7.71</v>
      </c>
      <c r="C5520">
        <v>513819</v>
      </c>
      <c r="D5520">
        <v>3967347.49</v>
      </c>
    </row>
    <row r="5521" spans="1:4">
      <c r="A5521" s="4">
        <v>41283.430555555555</v>
      </c>
      <c r="B5521">
        <v>7.72</v>
      </c>
      <c r="C5521">
        <v>490800</v>
      </c>
      <c r="D5521">
        <v>3784725.93</v>
      </c>
    </row>
    <row r="5522" spans="1:4">
      <c r="A5522" s="4">
        <v>41283.4375</v>
      </c>
      <c r="B5522">
        <v>7.71</v>
      </c>
      <c r="C5522">
        <v>430220</v>
      </c>
      <c r="D5522">
        <v>3319215.2</v>
      </c>
    </row>
    <row r="5523" spans="1:4">
      <c r="A5523" s="4">
        <v>41283.444444444445</v>
      </c>
      <c r="B5523">
        <v>7.71</v>
      </c>
      <c r="C5523">
        <v>232400</v>
      </c>
      <c r="D5523">
        <v>1792411</v>
      </c>
    </row>
    <row r="5524" spans="1:4">
      <c r="A5524" s="4">
        <v>41283.451388888891</v>
      </c>
      <c r="B5524">
        <v>7.74</v>
      </c>
      <c r="C5524">
        <v>668357</v>
      </c>
      <c r="D5524">
        <v>5165595.03</v>
      </c>
    </row>
    <row r="5525" spans="1:4">
      <c r="A5525" s="4">
        <v>41283.458333333336</v>
      </c>
      <c r="B5525">
        <v>7.73</v>
      </c>
      <c r="C5525">
        <v>460663</v>
      </c>
      <c r="D5525">
        <v>3565332.63</v>
      </c>
    </row>
    <row r="5526" spans="1:4">
      <c r="A5526" s="4">
        <v>41283.465277777781</v>
      </c>
      <c r="B5526">
        <v>7.75</v>
      </c>
      <c r="C5526">
        <v>473198</v>
      </c>
      <c r="D5526">
        <v>3663898.52</v>
      </c>
    </row>
    <row r="5527" spans="1:4">
      <c r="A5527" s="4">
        <v>41283.472222222219</v>
      </c>
      <c r="B5527">
        <v>7.75</v>
      </c>
      <c r="C5527">
        <v>473544</v>
      </c>
      <c r="D5527">
        <v>3669907.56</v>
      </c>
    </row>
    <row r="5528" spans="1:4">
      <c r="A5528" s="4">
        <v>41283.479166666664</v>
      </c>
      <c r="B5528">
        <v>7.74</v>
      </c>
      <c r="C5528">
        <v>207565</v>
      </c>
      <c r="D5528">
        <v>1607269.1</v>
      </c>
    </row>
    <row r="5529" spans="1:4">
      <c r="A5529" s="4">
        <v>41283.548611111109</v>
      </c>
      <c r="B5529">
        <v>7.73</v>
      </c>
      <c r="C5529">
        <v>319961</v>
      </c>
      <c r="D5529">
        <v>2476874.88</v>
      </c>
    </row>
    <row r="5530" spans="1:4">
      <c r="A5530" s="4">
        <v>41283.555555555555</v>
      </c>
      <c r="B5530">
        <v>7.73</v>
      </c>
      <c r="C5530">
        <v>547774</v>
      </c>
      <c r="D5530">
        <v>4233187.04</v>
      </c>
    </row>
    <row r="5531" spans="1:4">
      <c r="A5531" s="4">
        <v>41283.5625</v>
      </c>
      <c r="B5531">
        <v>7.73</v>
      </c>
      <c r="C5531">
        <v>351946</v>
      </c>
      <c r="D5531">
        <v>2719442.19</v>
      </c>
    </row>
    <row r="5532" spans="1:4">
      <c r="A5532" s="4">
        <v>41283.569444444445</v>
      </c>
      <c r="B5532">
        <v>7.74</v>
      </c>
      <c r="C5532">
        <v>391268</v>
      </c>
      <c r="D5532">
        <v>3027948.41</v>
      </c>
    </row>
    <row r="5533" spans="1:4">
      <c r="A5533" s="4">
        <v>41283.576388888891</v>
      </c>
      <c r="B5533">
        <v>7.74</v>
      </c>
      <c r="C5533">
        <v>777925</v>
      </c>
      <c r="D5533">
        <v>6022300.71</v>
      </c>
    </row>
    <row r="5534" spans="1:4">
      <c r="A5534" s="4">
        <v>41283.583333333336</v>
      </c>
      <c r="B5534">
        <v>7.72</v>
      </c>
      <c r="C5534">
        <v>522601</v>
      </c>
      <c r="D5534">
        <v>4041561.46</v>
      </c>
    </row>
    <row r="5535" spans="1:4">
      <c r="A5535" s="4">
        <v>41283.590277777781</v>
      </c>
      <c r="B5535">
        <v>7.7</v>
      </c>
      <c r="C5535">
        <v>1131515</v>
      </c>
      <c r="D5535">
        <v>8707320.9100000001</v>
      </c>
    </row>
    <row r="5536" spans="1:4">
      <c r="A5536" s="4">
        <v>41283.597222222219</v>
      </c>
      <c r="B5536">
        <v>7.67</v>
      </c>
      <c r="C5536">
        <v>778871</v>
      </c>
      <c r="D5536">
        <v>5984938.0499999998</v>
      </c>
    </row>
    <row r="5537" spans="1:4">
      <c r="A5537" s="4">
        <v>41283.604166666664</v>
      </c>
      <c r="B5537">
        <v>7.66</v>
      </c>
      <c r="C5537">
        <v>1539814</v>
      </c>
      <c r="D5537">
        <v>11795722.07</v>
      </c>
    </row>
    <row r="5538" spans="1:4">
      <c r="A5538" s="4">
        <v>41283.611111111109</v>
      </c>
      <c r="B5538">
        <v>7.67</v>
      </c>
      <c r="C5538">
        <v>595119</v>
      </c>
      <c r="D5538">
        <v>4563742.01</v>
      </c>
    </row>
    <row r="5539" spans="1:4">
      <c r="A5539" s="4">
        <v>41283.618055555555</v>
      </c>
      <c r="B5539">
        <v>7.69</v>
      </c>
      <c r="C5539">
        <v>606666</v>
      </c>
      <c r="D5539">
        <v>4662651.07</v>
      </c>
    </row>
    <row r="5540" spans="1:4">
      <c r="A5540" s="4">
        <v>41283.625</v>
      </c>
      <c r="B5540">
        <v>7.73</v>
      </c>
      <c r="C5540">
        <v>1039283</v>
      </c>
      <c r="D5540">
        <v>8012030.1299999999</v>
      </c>
    </row>
    <row r="5541" spans="1:4">
      <c r="A5541" s="4">
        <v>41284.402777777781</v>
      </c>
      <c r="B5541">
        <v>7.71</v>
      </c>
      <c r="C5541">
        <v>496230</v>
      </c>
      <c r="D5541">
        <v>3831031.37</v>
      </c>
    </row>
    <row r="5542" spans="1:4">
      <c r="A5542" s="4">
        <v>41284.409722222219</v>
      </c>
      <c r="B5542">
        <v>7.73</v>
      </c>
      <c r="C5542">
        <v>685878</v>
      </c>
      <c r="D5542">
        <v>5301569.6100000003</v>
      </c>
    </row>
    <row r="5543" spans="1:4">
      <c r="A5543" s="4">
        <v>41284.416666666664</v>
      </c>
      <c r="B5543">
        <v>7.72</v>
      </c>
      <c r="C5543">
        <v>590400</v>
      </c>
      <c r="D5543">
        <v>4562459.91</v>
      </c>
    </row>
    <row r="5544" spans="1:4">
      <c r="A5544" s="4">
        <v>41284.423611111109</v>
      </c>
      <c r="B5544">
        <v>7.73</v>
      </c>
      <c r="C5544">
        <v>519025</v>
      </c>
      <c r="D5544">
        <v>4009784.35</v>
      </c>
    </row>
    <row r="5545" spans="1:4">
      <c r="A5545" s="4">
        <v>41284.430555555555</v>
      </c>
      <c r="B5545">
        <v>7.77</v>
      </c>
      <c r="C5545">
        <v>1794901</v>
      </c>
      <c r="D5545">
        <v>13943273.550000001</v>
      </c>
    </row>
    <row r="5546" spans="1:4">
      <c r="A5546" s="4">
        <v>41284.4375</v>
      </c>
      <c r="B5546">
        <v>7.89</v>
      </c>
      <c r="C5546">
        <v>4506559</v>
      </c>
      <c r="D5546">
        <v>35328967.299999997</v>
      </c>
    </row>
    <row r="5547" spans="1:4">
      <c r="A5547" s="4">
        <v>41284.444444444445</v>
      </c>
      <c r="B5547">
        <v>7.85</v>
      </c>
      <c r="C5547">
        <v>3120644</v>
      </c>
      <c r="D5547">
        <v>24560406.149999999</v>
      </c>
    </row>
    <row r="5548" spans="1:4">
      <c r="A5548" s="4">
        <v>41284.451388888891</v>
      </c>
      <c r="B5548">
        <v>7.85</v>
      </c>
      <c r="C5548">
        <v>1050643</v>
      </c>
      <c r="D5548">
        <v>8245800.1200000001</v>
      </c>
    </row>
    <row r="5549" spans="1:4">
      <c r="A5549" s="4">
        <v>41284.458333333336</v>
      </c>
      <c r="B5549">
        <v>7.84</v>
      </c>
      <c r="C5549">
        <v>785656</v>
      </c>
      <c r="D5549">
        <v>6161514.1900000004</v>
      </c>
    </row>
    <row r="5550" spans="1:4">
      <c r="A5550" s="4">
        <v>41284.465277777781</v>
      </c>
      <c r="B5550">
        <v>7.84</v>
      </c>
      <c r="C5550">
        <v>753542</v>
      </c>
      <c r="D5550">
        <v>5911016.2800000003</v>
      </c>
    </row>
    <row r="5551" spans="1:4">
      <c r="A5551" s="4">
        <v>41284.472222222219</v>
      </c>
      <c r="B5551">
        <v>7.86</v>
      </c>
      <c r="C5551">
        <v>728650</v>
      </c>
      <c r="D5551">
        <v>5720495.4100000001</v>
      </c>
    </row>
    <row r="5552" spans="1:4">
      <c r="A5552" s="4">
        <v>41284.479166666664</v>
      </c>
      <c r="B5552">
        <v>7.88</v>
      </c>
      <c r="C5552">
        <v>961601</v>
      </c>
      <c r="D5552">
        <v>7565822.6699999999</v>
      </c>
    </row>
    <row r="5553" spans="1:4">
      <c r="A5553" s="4">
        <v>41284.548611111109</v>
      </c>
      <c r="B5553">
        <v>7.86</v>
      </c>
      <c r="C5553">
        <v>735219</v>
      </c>
      <c r="D5553">
        <v>5790787.9199999999</v>
      </c>
    </row>
    <row r="5554" spans="1:4">
      <c r="A5554" s="4">
        <v>41284.555555555555</v>
      </c>
      <c r="B5554">
        <v>7.87</v>
      </c>
      <c r="C5554">
        <v>361314</v>
      </c>
      <c r="D5554">
        <v>2842630.02</v>
      </c>
    </row>
    <row r="5555" spans="1:4">
      <c r="A5555" s="4">
        <v>41284.5625</v>
      </c>
      <c r="B5555">
        <v>7.88</v>
      </c>
      <c r="C5555">
        <v>869864</v>
      </c>
      <c r="D5555">
        <v>6854478.5199999996</v>
      </c>
    </row>
    <row r="5556" spans="1:4">
      <c r="A5556" s="4">
        <v>41284.569444444445</v>
      </c>
      <c r="B5556">
        <v>7.88</v>
      </c>
      <c r="C5556">
        <v>716418</v>
      </c>
      <c r="D5556">
        <v>5646447.1699999999</v>
      </c>
    </row>
    <row r="5557" spans="1:4">
      <c r="A5557" s="4">
        <v>41284.576388888891</v>
      </c>
      <c r="B5557">
        <v>7.87</v>
      </c>
      <c r="C5557">
        <v>720002</v>
      </c>
      <c r="D5557">
        <v>5670707.7800000003</v>
      </c>
    </row>
    <row r="5558" spans="1:4">
      <c r="A5558" s="4">
        <v>41284.583333333336</v>
      </c>
      <c r="B5558">
        <v>7.83</v>
      </c>
      <c r="C5558">
        <v>995354</v>
      </c>
      <c r="D5558">
        <v>7807596.0300000003</v>
      </c>
    </row>
    <row r="5559" spans="1:4">
      <c r="A5559" s="4">
        <v>41284.590277777781</v>
      </c>
      <c r="B5559">
        <v>7.84</v>
      </c>
      <c r="C5559">
        <v>425741</v>
      </c>
      <c r="D5559">
        <v>3337001.03</v>
      </c>
    </row>
    <row r="5560" spans="1:4">
      <c r="A5560" s="4">
        <v>41284.597222222219</v>
      </c>
      <c r="B5560">
        <v>7.84</v>
      </c>
      <c r="C5560">
        <v>737100</v>
      </c>
      <c r="D5560">
        <v>5790042.8200000003</v>
      </c>
    </row>
    <row r="5561" spans="1:4">
      <c r="A5561" s="4">
        <v>41284.604166666664</v>
      </c>
      <c r="B5561">
        <v>7.84</v>
      </c>
      <c r="C5561">
        <v>675925</v>
      </c>
      <c r="D5561">
        <v>5305733.24</v>
      </c>
    </row>
    <row r="5562" spans="1:4">
      <c r="A5562" s="4">
        <v>41284.611111111109</v>
      </c>
      <c r="B5562">
        <v>7.83</v>
      </c>
      <c r="C5562">
        <v>1566800</v>
      </c>
      <c r="D5562">
        <v>12234402.890000001</v>
      </c>
    </row>
    <row r="5563" spans="1:4">
      <c r="A5563" s="4">
        <v>41284.618055555555</v>
      </c>
      <c r="B5563">
        <v>7.84</v>
      </c>
      <c r="C5563">
        <v>735246</v>
      </c>
      <c r="D5563">
        <v>5756631.2199999997</v>
      </c>
    </row>
    <row r="5564" spans="1:4">
      <c r="A5564" s="4">
        <v>41284.625</v>
      </c>
      <c r="B5564">
        <v>7.87</v>
      </c>
      <c r="C5564">
        <v>2059812</v>
      </c>
      <c r="D5564">
        <v>16184323.41</v>
      </c>
    </row>
    <row r="5565" spans="1:4">
      <c r="A5565" s="4">
        <v>41285.402777777781</v>
      </c>
      <c r="B5565">
        <v>7.91</v>
      </c>
      <c r="C5565">
        <v>1193341</v>
      </c>
      <c r="D5565">
        <v>9407927.25</v>
      </c>
    </row>
    <row r="5566" spans="1:4">
      <c r="A5566" s="4">
        <v>41285.409722222219</v>
      </c>
      <c r="B5566">
        <v>7.93</v>
      </c>
      <c r="C5566">
        <v>1882742</v>
      </c>
      <c r="D5566">
        <v>14927380.970000001</v>
      </c>
    </row>
    <row r="5567" spans="1:4">
      <c r="A5567" s="4">
        <v>41285.416666666664</v>
      </c>
      <c r="B5567">
        <v>7.87</v>
      </c>
      <c r="C5567">
        <v>1158839</v>
      </c>
      <c r="D5567">
        <v>9162869.5299999993</v>
      </c>
    </row>
    <row r="5568" spans="1:4">
      <c r="A5568" s="4">
        <v>41285.423611111109</v>
      </c>
      <c r="B5568">
        <v>7.81</v>
      </c>
      <c r="C5568">
        <v>1593793</v>
      </c>
      <c r="D5568">
        <v>12495816.810000001</v>
      </c>
    </row>
    <row r="5569" spans="1:4">
      <c r="A5569" s="4">
        <v>41285.430555555555</v>
      </c>
      <c r="B5569">
        <v>7.79</v>
      </c>
      <c r="C5569">
        <v>2166063</v>
      </c>
      <c r="D5569">
        <v>16898686.66</v>
      </c>
    </row>
    <row r="5570" spans="1:4">
      <c r="A5570" s="4">
        <v>41285.4375</v>
      </c>
      <c r="B5570">
        <v>7.79</v>
      </c>
      <c r="C5570">
        <v>851753</v>
      </c>
      <c r="D5570">
        <v>6642585.6100000003</v>
      </c>
    </row>
    <row r="5571" spans="1:4">
      <c r="A5571" s="4">
        <v>41285.444444444445</v>
      </c>
      <c r="B5571">
        <v>7.79</v>
      </c>
      <c r="C5571">
        <v>921231</v>
      </c>
      <c r="D5571">
        <v>7168772.2699999996</v>
      </c>
    </row>
    <row r="5572" spans="1:4">
      <c r="A5572" s="4">
        <v>41285.451388888891</v>
      </c>
      <c r="B5572">
        <v>7.81</v>
      </c>
      <c r="C5572">
        <v>479858</v>
      </c>
      <c r="D5572">
        <v>3741868.16</v>
      </c>
    </row>
    <row r="5573" spans="1:4">
      <c r="A5573" s="4">
        <v>41285.458333333336</v>
      </c>
      <c r="B5573">
        <v>7.82</v>
      </c>
      <c r="C5573">
        <v>591320</v>
      </c>
      <c r="D5573">
        <v>4626635.9400000004</v>
      </c>
    </row>
    <row r="5574" spans="1:4">
      <c r="A5574" s="4">
        <v>41285.465277777781</v>
      </c>
      <c r="B5574">
        <v>7.81</v>
      </c>
      <c r="C5574">
        <v>203352</v>
      </c>
      <c r="D5574">
        <v>1587407.37</v>
      </c>
    </row>
    <row r="5575" spans="1:4">
      <c r="A5575" s="4">
        <v>41285.472222222219</v>
      </c>
      <c r="B5575">
        <v>7.78</v>
      </c>
      <c r="C5575">
        <v>566759</v>
      </c>
      <c r="D5575">
        <v>4414221.1500000004</v>
      </c>
    </row>
    <row r="5576" spans="1:4">
      <c r="A5576" s="4">
        <v>41285.479166666664</v>
      </c>
      <c r="B5576">
        <v>7.79</v>
      </c>
      <c r="C5576">
        <v>215009</v>
      </c>
      <c r="D5576">
        <v>1673894.32</v>
      </c>
    </row>
    <row r="5577" spans="1:4">
      <c r="A5577" s="4">
        <v>41285.548611111109</v>
      </c>
      <c r="B5577">
        <v>7.77</v>
      </c>
      <c r="C5577">
        <v>484101</v>
      </c>
      <c r="D5577">
        <v>3764417.38</v>
      </c>
    </row>
    <row r="5578" spans="1:4">
      <c r="A5578" s="4">
        <v>41285.555555555555</v>
      </c>
      <c r="B5578">
        <v>7.73</v>
      </c>
      <c r="C5578">
        <v>1197606</v>
      </c>
      <c r="D5578">
        <v>9271019.5399999991</v>
      </c>
    </row>
    <row r="5579" spans="1:4">
      <c r="A5579" s="4">
        <v>41285.5625</v>
      </c>
      <c r="B5579">
        <v>7.73</v>
      </c>
      <c r="C5579">
        <v>594491</v>
      </c>
      <c r="D5579">
        <v>4596834.78</v>
      </c>
    </row>
    <row r="5580" spans="1:4">
      <c r="A5580" s="4">
        <v>41285.569444444445</v>
      </c>
      <c r="B5580">
        <v>7.72</v>
      </c>
      <c r="C5580">
        <v>1029091</v>
      </c>
      <c r="D5580">
        <v>7934446.5199999996</v>
      </c>
    </row>
    <row r="5581" spans="1:4">
      <c r="A5581" s="4">
        <v>41285.576388888891</v>
      </c>
      <c r="B5581">
        <v>7.71</v>
      </c>
      <c r="C5581">
        <v>879342</v>
      </c>
      <c r="D5581">
        <v>6774501.3700000001</v>
      </c>
    </row>
    <row r="5582" spans="1:4">
      <c r="A5582" s="4">
        <v>41285.583333333336</v>
      </c>
      <c r="B5582">
        <v>7.69</v>
      </c>
      <c r="C5582">
        <v>619772</v>
      </c>
      <c r="D5582">
        <v>4774757.45</v>
      </c>
    </row>
    <row r="5583" spans="1:4">
      <c r="A5583" s="4">
        <v>41285.590277777781</v>
      </c>
      <c r="B5583">
        <v>7.69</v>
      </c>
      <c r="C5583">
        <v>821065</v>
      </c>
      <c r="D5583">
        <v>6308292.2999999998</v>
      </c>
    </row>
    <row r="5584" spans="1:4">
      <c r="A5584" s="4">
        <v>41285.597222222219</v>
      </c>
      <c r="B5584">
        <v>7.65</v>
      </c>
      <c r="C5584">
        <v>973064</v>
      </c>
      <c r="D5584">
        <v>7467671.9500000002</v>
      </c>
    </row>
    <row r="5585" spans="1:4">
      <c r="A5585" s="4">
        <v>41285.604166666664</v>
      </c>
      <c r="B5585">
        <v>7.61</v>
      </c>
      <c r="C5585">
        <v>1227437</v>
      </c>
      <c r="D5585">
        <v>9365815.8900000006</v>
      </c>
    </row>
    <row r="5586" spans="1:4">
      <c r="A5586" s="4">
        <v>41285.611111111109</v>
      </c>
      <c r="B5586">
        <v>7.63</v>
      </c>
      <c r="C5586">
        <v>1286985</v>
      </c>
      <c r="D5586">
        <v>9794923.7599999998</v>
      </c>
    </row>
    <row r="5587" spans="1:4">
      <c r="A5587" s="4">
        <v>41285.618055555555</v>
      </c>
      <c r="B5587">
        <v>7.57</v>
      </c>
      <c r="C5587">
        <v>1433822</v>
      </c>
      <c r="D5587">
        <v>10856832.449999999</v>
      </c>
    </row>
    <row r="5588" spans="1:4">
      <c r="A5588" s="4">
        <v>41285.625</v>
      </c>
      <c r="B5588">
        <v>7.55</v>
      </c>
      <c r="C5588">
        <v>1550067</v>
      </c>
      <c r="D5588">
        <v>11726760.300000001</v>
      </c>
    </row>
    <row r="5589" spans="1:4">
      <c r="A5589" s="4">
        <v>41288.402777777781</v>
      </c>
      <c r="B5589">
        <v>7.55</v>
      </c>
      <c r="C5589">
        <v>1130600</v>
      </c>
      <c r="D5589">
        <v>8535364.4299999997</v>
      </c>
    </row>
    <row r="5590" spans="1:4">
      <c r="A5590" s="4">
        <v>41288.409722222219</v>
      </c>
      <c r="B5590">
        <v>7.55</v>
      </c>
      <c r="C5590">
        <v>707200</v>
      </c>
      <c r="D5590">
        <v>5346273.71</v>
      </c>
    </row>
    <row r="5591" spans="1:4">
      <c r="A5591" s="4">
        <v>41288.416666666664</v>
      </c>
      <c r="B5591">
        <v>7.55</v>
      </c>
      <c r="C5591">
        <v>711400</v>
      </c>
      <c r="D5591">
        <v>5360878</v>
      </c>
    </row>
    <row r="5592" spans="1:4">
      <c r="A5592" s="4">
        <v>41288.423611111109</v>
      </c>
      <c r="B5592">
        <v>7.54</v>
      </c>
      <c r="C5592">
        <v>642569</v>
      </c>
      <c r="D5592">
        <v>4845899.6900000004</v>
      </c>
    </row>
    <row r="5593" spans="1:4">
      <c r="A5593" s="4">
        <v>41288.430555555555</v>
      </c>
      <c r="B5593">
        <v>7.54</v>
      </c>
      <c r="C5593">
        <v>843766</v>
      </c>
      <c r="D5593">
        <v>6360075.0700000003</v>
      </c>
    </row>
    <row r="5594" spans="1:4">
      <c r="A5594" s="4">
        <v>41288.4375</v>
      </c>
      <c r="B5594">
        <v>7.57</v>
      </c>
      <c r="C5594">
        <v>574876</v>
      </c>
      <c r="D5594">
        <v>4337656.5599999996</v>
      </c>
    </row>
    <row r="5595" spans="1:4">
      <c r="A5595" s="4">
        <v>41288.444444444445</v>
      </c>
      <c r="B5595">
        <v>7.58</v>
      </c>
      <c r="C5595">
        <v>323842</v>
      </c>
      <c r="D5595">
        <v>2453895.58</v>
      </c>
    </row>
    <row r="5596" spans="1:4">
      <c r="A5596" s="4">
        <v>41288.451388888891</v>
      </c>
      <c r="B5596">
        <v>7.57</v>
      </c>
      <c r="C5596">
        <v>454484</v>
      </c>
      <c r="D5596">
        <v>3444769.12</v>
      </c>
    </row>
    <row r="5597" spans="1:4">
      <c r="A5597" s="4">
        <v>41288.458333333336</v>
      </c>
      <c r="B5597">
        <v>7.59</v>
      </c>
      <c r="C5597">
        <v>544978</v>
      </c>
      <c r="D5597">
        <v>4136366.54</v>
      </c>
    </row>
    <row r="5598" spans="1:4">
      <c r="A5598" s="4">
        <v>41288.465277777781</v>
      </c>
      <c r="B5598">
        <v>7.62</v>
      </c>
      <c r="C5598">
        <v>635487</v>
      </c>
      <c r="D5598">
        <v>4845685.75</v>
      </c>
    </row>
    <row r="5599" spans="1:4">
      <c r="A5599" s="4">
        <v>41288.472222222219</v>
      </c>
      <c r="B5599">
        <v>7.65</v>
      </c>
      <c r="C5599">
        <v>632855</v>
      </c>
      <c r="D5599">
        <v>4832344.0599999996</v>
      </c>
    </row>
    <row r="5600" spans="1:4">
      <c r="A5600" s="4">
        <v>41288.479166666664</v>
      </c>
      <c r="B5600">
        <v>7.67</v>
      </c>
      <c r="C5600">
        <v>609648</v>
      </c>
      <c r="D5600">
        <v>4671884.6900000004</v>
      </c>
    </row>
    <row r="5601" spans="1:4">
      <c r="A5601" s="4">
        <v>41288.548611111109</v>
      </c>
      <c r="B5601">
        <v>7.69</v>
      </c>
      <c r="C5601">
        <v>813079</v>
      </c>
      <c r="D5601">
        <v>6262499.7300000004</v>
      </c>
    </row>
    <row r="5602" spans="1:4">
      <c r="A5602" s="4">
        <v>41288.555555555555</v>
      </c>
      <c r="B5602">
        <v>7.71</v>
      </c>
      <c r="C5602">
        <v>689253</v>
      </c>
      <c r="D5602">
        <v>5311699.78</v>
      </c>
    </row>
    <row r="5603" spans="1:4">
      <c r="A5603" s="4">
        <v>41288.5625</v>
      </c>
      <c r="B5603">
        <v>7.69</v>
      </c>
      <c r="C5603">
        <v>685331</v>
      </c>
      <c r="D5603">
        <v>5281547.04</v>
      </c>
    </row>
    <row r="5604" spans="1:4">
      <c r="A5604" s="4">
        <v>41288.569444444445</v>
      </c>
      <c r="B5604">
        <v>7.68</v>
      </c>
      <c r="C5604">
        <v>637586</v>
      </c>
      <c r="D5604">
        <v>4895902.82</v>
      </c>
    </row>
    <row r="5605" spans="1:4">
      <c r="A5605" s="4">
        <v>41288.576388888891</v>
      </c>
      <c r="B5605">
        <v>7.72</v>
      </c>
      <c r="C5605">
        <v>899228</v>
      </c>
      <c r="D5605">
        <v>6917226.4299999997</v>
      </c>
    </row>
    <row r="5606" spans="1:4">
      <c r="A5606" s="4">
        <v>41288.583333333336</v>
      </c>
      <c r="B5606">
        <v>7.7</v>
      </c>
      <c r="C5606">
        <v>648713</v>
      </c>
      <c r="D5606">
        <v>5001404.6399999997</v>
      </c>
    </row>
    <row r="5607" spans="1:4">
      <c r="A5607" s="4">
        <v>41288.590277777781</v>
      </c>
      <c r="B5607">
        <v>7.69</v>
      </c>
      <c r="C5607">
        <v>666485</v>
      </c>
      <c r="D5607">
        <v>5124775.92</v>
      </c>
    </row>
    <row r="5608" spans="1:4">
      <c r="A5608" s="4">
        <v>41288.597222222219</v>
      </c>
      <c r="B5608">
        <v>7.71</v>
      </c>
      <c r="C5608">
        <v>906323</v>
      </c>
      <c r="D5608">
        <v>6967513.5099999998</v>
      </c>
    </row>
    <row r="5609" spans="1:4">
      <c r="A5609" s="4">
        <v>41288.604166666664</v>
      </c>
      <c r="B5609">
        <v>7.72</v>
      </c>
      <c r="C5609">
        <v>794011</v>
      </c>
      <c r="D5609">
        <v>6125597.5</v>
      </c>
    </row>
    <row r="5610" spans="1:4">
      <c r="A5610" s="4">
        <v>41288.611111111109</v>
      </c>
      <c r="B5610">
        <v>7.73</v>
      </c>
      <c r="C5610">
        <v>696285</v>
      </c>
      <c r="D5610">
        <v>5376449.04</v>
      </c>
    </row>
    <row r="5611" spans="1:4">
      <c r="A5611" s="4">
        <v>41288.618055555555</v>
      </c>
      <c r="B5611">
        <v>7.72</v>
      </c>
      <c r="C5611">
        <v>1071355</v>
      </c>
      <c r="D5611">
        <v>8271181.8099999996</v>
      </c>
    </row>
    <row r="5612" spans="1:4">
      <c r="A5612" s="4">
        <v>41288.625</v>
      </c>
      <c r="B5612">
        <v>7.72</v>
      </c>
      <c r="C5612">
        <v>1264139</v>
      </c>
      <c r="D5612">
        <v>9756762.0600000005</v>
      </c>
    </row>
    <row r="5613" spans="1:4">
      <c r="A5613" s="4">
        <v>41289.402777777781</v>
      </c>
      <c r="B5613">
        <v>7.75</v>
      </c>
      <c r="C5613">
        <v>1268337</v>
      </c>
      <c r="D5613">
        <v>9824239.9100000001</v>
      </c>
    </row>
    <row r="5614" spans="1:4">
      <c r="A5614" s="4">
        <v>41289.409722222219</v>
      </c>
      <c r="B5614">
        <v>7.76</v>
      </c>
      <c r="C5614">
        <v>1425924</v>
      </c>
      <c r="D5614">
        <v>11058234.4</v>
      </c>
    </row>
    <row r="5615" spans="1:4">
      <c r="A5615" s="4">
        <v>41289.416666666664</v>
      </c>
      <c r="B5615">
        <v>7.77</v>
      </c>
      <c r="C5615">
        <v>1232773</v>
      </c>
      <c r="D5615">
        <v>9570072.1999999993</v>
      </c>
    </row>
    <row r="5616" spans="1:4">
      <c r="A5616" s="4">
        <v>41289.423611111109</v>
      </c>
      <c r="B5616">
        <v>7.77</v>
      </c>
      <c r="C5616">
        <v>1221395</v>
      </c>
      <c r="D5616">
        <v>9494605.4900000002</v>
      </c>
    </row>
    <row r="5617" spans="1:4">
      <c r="A5617" s="4">
        <v>41289.430555555555</v>
      </c>
      <c r="B5617">
        <v>7.85</v>
      </c>
      <c r="C5617">
        <v>1276213</v>
      </c>
      <c r="D5617">
        <v>9949885.1500000004</v>
      </c>
    </row>
    <row r="5618" spans="1:4">
      <c r="A5618" s="4">
        <v>41289.4375</v>
      </c>
      <c r="B5618">
        <v>7.88</v>
      </c>
      <c r="C5618">
        <v>3121682</v>
      </c>
      <c r="D5618">
        <v>24603755.98</v>
      </c>
    </row>
    <row r="5619" spans="1:4">
      <c r="A5619" s="4">
        <v>41289.444444444445</v>
      </c>
      <c r="B5619">
        <v>7.84</v>
      </c>
      <c r="C5619">
        <v>976847</v>
      </c>
      <c r="D5619">
        <v>7679106.6799999997</v>
      </c>
    </row>
    <row r="5620" spans="1:4">
      <c r="A5620" s="4">
        <v>41289.451388888891</v>
      </c>
      <c r="B5620">
        <v>7.86</v>
      </c>
      <c r="C5620">
        <v>549240</v>
      </c>
      <c r="D5620">
        <v>4311407.0199999996</v>
      </c>
    </row>
    <row r="5621" spans="1:4">
      <c r="A5621" s="4">
        <v>41289.458333333336</v>
      </c>
      <c r="B5621">
        <v>7.84</v>
      </c>
      <c r="C5621">
        <v>761150</v>
      </c>
      <c r="D5621">
        <v>5977326.5899999999</v>
      </c>
    </row>
    <row r="5622" spans="1:4">
      <c r="A5622" s="4">
        <v>41289.465277777781</v>
      </c>
      <c r="B5622">
        <v>7.86</v>
      </c>
      <c r="C5622">
        <v>561345</v>
      </c>
      <c r="D5622">
        <v>4408391.7300000004</v>
      </c>
    </row>
    <row r="5623" spans="1:4">
      <c r="A5623" s="4">
        <v>41289.472222222219</v>
      </c>
      <c r="B5623">
        <v>7.85</v>
      </c>
      <c r="C5623">
        <v>456580</v>
      </c>
      <c r="D5623">
        <v>3587314.5</v>
      </c>
    </row>
    <row r="5624" spans="1:4">
      <c r="A5624" s="4">
        <v>41289.479166666664</v>
      </c>
      <c r="B5624">
        <v>7.86</v>
      </c>
      <c r="C5624">
        <v>322007</v>
      </c>
      <c r="D5624">
        <v>2527100.75</v>
      </c>
    </row>
    <row r="5625" spans="1:4">
      <c r="A5625" s="4">
        <v>41289.548611111109</v>
      </c>
      <c r="B5625">
        <v>7.85</v>
      </c>
      <c r="C5625">
        <v>455240</v>
      </c>
      <c r="D5625">
        <v>3577355.3</v>
      </c>
    </row>
    <row r="5626" spans="1:4">
      <c r="A5626" s="4">
        <v>41289.555555555555</v>
      </c>
      <c r="B5626">
        <v>7.83</v>
      </c>
      <c r="C5626">
        <v>674238</v>
      </c>
      <c r="D5626">
        <v>5284734.92</v>
      </c>
    </row>
    <row r="5627" spans="1:4">
      <c r="A5627" s="4">
        <v>41289.5625</v>
      </c>
      <c r="B5627">
        <v>7.85</v>
      </c>
      <c r="C5627">
        <v>678552</v>
      </c>
      <c r="D5627">
        <v>5323371.3</v>
      </c>
    </row>
    <row r="5628" spans="1:4">
      <c r="A5628" s="4">
        <v>41289.569444444445</v>
      </c>
      <c r="B5628">
        <v>7.85</v>
      </c>
      <c r="C5628">
        <v>390535</v>
      </c>
      <c r="D5628">
        <v>3064622.39</v>
      </c>
    </row>
    <row r="5629" spans="1:4">
      <c r="A5629" s="4">
        <v>41289.576388888891</v>
      </c>
      <c r="B5629">
        <v>7.85</v>
      </c>
      <c r="C5629">
        <v>935469</v>
      </c>
      <c r="D5629">
        <v>7337076.5999999996</v>
      </c>
    </row>
    <row r="5630" spans="1:4">
      <c r="A5630" s="4">
        <v>41289.583333333336</v>
      </c>
      <c r="B5630">
        <v>7.87</v>
      </c>
      <c r="C5630">
        <v>1920122</v>
      </c>
      <c r="D5630">
        <v>15122638.949999999</v>
      </c>
    </row>
    <row r="5631" spans="1:4">
      <c r="A5631" s="4">
        <v>41289.590277777781</v>
      </c>
      <c r="B5631">
        <v>7.87</v>
      </c>
      <c r="C5631">
        <v>727349</v>
      </c>
      <c r="D5631">
        <v>5725500.8300000001</v>
      </c>
    </row>
    <row r="5632" spans="1:4">
      <c r="A5632" s="4">
        <v>41289.597222222219</v>
      </c>
      <c r="B5632">
        <v>7.9</v>
      </c>
      <c r="C5632">
        <v>3052313</v>
      </c>
      <c r="D5632">
        <v>24140745.449999999</v>
      </c>
    </row>
    <row r="5633" spans="1:4">
      <c r="A5633" s="4">
        <v>41289.604166666664</v>
      </c>
      <c r="B5633">
        <v>7.89</v>
      </c>
      <c r="C5633">
        <v>728904</v>
      </c>
      <c r="D5633">
        <v>5756401.6699999999</v>
      </c>
    </row>
    <row r="5634" spans="1:4">
      <c r="A5634" s="4">
        <v>41289.611111111109</v>
      </c>
      <c r="B5634">
        <v>7.91</v>
      </c>
      <c r="C5634">
        <v>1362760</v>
      </c>
      <c r="D5634">
        <v>10771521.32</v>
      </c>
    </row>
    <row r="5635" spans="1:4">
      <c r="A5635" s="4">
        <v>41289.618055555555</v>
      </c>
      <c r="B5635">
        <v>7.87</v>
      </c>
      <c r="C5635">
        <v>1403594</v>
      </c>
      <c r="D5635">
        <v>11087492.960000001</v>
      </c>
    </row>
    <row r="5636" spans="1:4">
      <c r="A5636" s="4">
        <v>41289.625</v>
      </c>
      <c r="B5636">
        <v>7.88</v>
      </c>
      <c r="C5636">
        <v>1394741</v>
      </c>
      <c r="D5636">
        <v>10979858.18</v>
      </c>
    </row>
    <row r="5637" spans="1:4">
      <c r="A5637" s="4">
        <v>41290.402777777781</v>
      </c>
      <c r="B5637">
        <v>7.89</v>
      </c>
      <c r="C5637">
        <v>1255061</v>
      </c>
      <c r="D5637">
        <v>9894462.9900000002</v>
      </c>
    </row>
    <row r="5638" spans="1:4">
      <c r="A5638" s="4">
        <v>41290.409722222219</v>
      </c>
      <c r="B5638">
        <v>7.83</v>
      </c>
      <c r="C5638">
        <v>1584088</v>
      </c>
      <c r="D5638">
        <v>12422979.970000001</v>
      </c>
    </row>
    <row r="5639" spans="1:4">
      <c r="A5639" s="4">
        <v>41290.416666666664</v>
      </c>
      <c r="B5639">
        <v>7.83</v>
      </c>
      <c r="C5639">
        <v>693392</v>
      </c>
      <c r="D5639">
        <v>5432921.5499999998</v>
      </c>
    </row>
    <row r="5640" spans="1:4">
      <c r="A5640" s="4">
        <v>41290.423611111109</v>
      </c>
      <c r="B5640">
        <v>7.81</v>
      </c>
      <c r="C5640">
        <v>1761400</v>
      </c>
      <c r="D5640">
        <v>13738142.800000001</v>
      </c>
    </row>
    <row r="5641" spans="1:4">
      <c r="A5641" s="4">
        <v>41290.430555555555</v>
      </c>
      <c r="B5641">
        <v>7.86</v>
      </c>
      <c r="C5641">
        <v>952655</v>
      </c>
      <c r="D5641">
        <v>7445995.1299999999</v>
      </c>
    </row>
    <row r="5642" spans="1:4">
      <c r="A5642" s="4">
        <v>41290.4375</v>
      </c>
      <c r="B5642">
        <v>7.84</v>
      </c>
      <c r="C5642">
        <v>890502</v>
      </c>
      <c r="D5642">
        <v>6978332.2000000002</v>
      </c>
    </row>
    <row r="5643" spans="1:4">
      <c r="A5643" s="4">
        <v>41290.444444444445</v>
      </c>
      <c r="B5643">
        <v>7.81</v>
      </c>
      <c r="C5643">
        <v>1356617</v>
      </c>
      <c r="D5643">
        <v>10597983.880000001</v>
      </c>
    </row>
    <row r="5644" spans="1:4">
      <c r="A5644" s="4">
        <v>41290.451388888891</v>
      </c>
      <c r="B5644">
        <v>7.81</v>
      </c>
      <c r="C5644">
        <v>672296</v>
      </c>
      <c r="D5644">
        <v>5255489.47</v>
      </c>
    </row>
    <row r="5645" spans="1:4">
      <c r="A5645" s="4">
        <v>41290.458333333336</v>
      </c>
      <c r="B5645">
        <v>7.79</v>
      </c>
      <c r="C5645">
        <v>798081</v>
      </c>
      <c r="D5645">
        <v>6223442.5300000003</v>
      </c>
    </row>
    <row r="5646" spans="1:4">
      <c r="A5646" s="4">
        <v>41290.465277777781</v>
      </c>
      <c r="B5646">
        <v>7.78</v>
      </c>
      <c r="C5646">
        <v>613828</v>
      </c>
      <c r="D5646">
        <v>4780537.84</v>
      </c>
    </row>
    <row r="5647" spans="1:4">
      <c r="A5647" s="4">
        <v>41290.472222222219</v>
      </c>
      <c r="B5647">
        <v>7.78</v>
      </c>
      <c r="C5647">
        <v>458233</v>
      </c>
      <c r="D5647">
        <v>3569542.42</v>
      </c>
    </row>
    <row r="5648" spans="1:4">
      <c r="A5648" s="4">
        <v>41290.479166666664</v>
      </c>
      <c r="B5648">
        <v>7.79</v>
      </c>
      <c r="C5648">
        <v>453900</v>
      </c>
      <c r="D5648">
        <v>3536444</v>
      </c>
    </row>
    <row r="5649" spans="1:4">
      <c r="A5649" s="4">
        <v>41290.548611111109</v>
      </c>
      <c r="B5649">
        <v>7.74</v>
      </c>
      <c r="C5649">
        <v>1701476</v>
      </c>
      <c r="D5649">
        <v>13202801.050000001</v>
      </c>
    </row>
    <row r="5650" spans="1:4">
      <c r="A5650" s="4">
        <v>41290.555555555555</v>
      </c>
      <c r="B5650">
        <v>7.71</v>
      </c>
      <c r="C5650">
        <v>825700</v>
      </c>
      <c r="D5650">
        <v>6386985</v>
      </c>
    </row>
    <row r="5651" spans="1:4">
      <c r="A5651" s="4">
        <v>41290.5625</v>
      </c>
      <c r="B5651">
        <v>7.66</v>
      </c>
      <c r="C5651">
        <v>1493196</v>
      </c>
      <c r="D5651">
        <v>11496618.359999999</v>
      </c>
    </row>
    <row r="5652" spans="1:4">
      <c r="A5652" s="4">
        <v>41290.569444444445</v>
      </c>
      <c r="B5652">
        <v>7.65</v>
      </c>
      <c r="C5652">
        <v>1290746</v>
      </c>
      <c r="D5652">
        <v>9884610.2899999991</v>
      </c>
    </row>
    <row r="5653" spans="1:4">
      <c r="A5653" s="4">
        <v>41290.576388888891</v>
      </c>
      <c r="B5653">
        <v>7.71</v>
      </c>
      <c r="C5653">
        <v>995234</v>
      </c>
      <c r="D5653">
        <v>7644401.7599999998</v>
      </c>
    </row>
    <row r="5654" spans="1:4">
      <c r="A5654" s="4">
        <v>41290.583333333336</v>
      </c>
      <c r="B5654">
        <v>7.68</v>
      </c>
      <c r="C5654">
        <v>571083</v>
      </c>
      <c r="D5654">
        <v>4391401.8499999996</v>
      </c>
    </row>
    <row r="5655" spans="1:4">
      <c r="A5655" s="4">
        <v>41290.590277777781</v>
      </c>
      <c r="B5655">
        <v>7.71</v>
      </c>
      <c r="C5655">
        <v>713328</v>
      </c>
      <c r="D5655">
        <v>5478969.75</v>
      </c>
    </row>
    <row r="5656" spans="1:4">
      <c r="A5656" s="4">
        <v>41290.597222222219</v>
      </c>
      <c r="B5656">
        <v>7.69</v>
      </c>
      <c r="C5656">
        <v>373677</v>
      </c>
      <c r="D5656">
        <v>2877428.9</v>
      </c>
    </row>
    <row r="5657" spans="1:4">
      <c r="A5657" s="4">
        <v>41290.604166666664</v>
      </c>
      <c r="B5657">
        <v>7.71</v>
      </c>
      <c r="C5657">
        <v>381534</v>
      </c>
      <c r="D5657">
        <v>2934612.4</v>
      </c>
    </row>
    <row r="5658" spans="1:4">
      <c r="A5658" s="4">
        <v>41290.611111111109</v>
      </c>
      <c r="B5658">
        <v>7.71</v>
      </c>
      <c r="C5658">
        <v>778363</v>
      </c>
      <c r="D5658">
        <v>6001564.9199999999</v>
      </c>
    </row>
    <row r="5659" spans="1:4">
      <c r="A5659" s="4">
        <v>41290.618055555555</v>
      </c>
      <c r="B5659">
        <v>7.71</v>
      </c>
      <c r="C5659">
        <v>484537</v>
      </c>
      <c r="D5659">
        <v>3735903.73</v>
      </c>
    </row>
    <row r="5660" spans="1:4">
      <c r="A5660" s="4">
        <v>41290.625</v>
      </c>
      <c r="B5660">
        <v>7.75</v>
      </c>
      <c r="C5660">
        <v>999983</v>
      </c>
      <c r="D5660">
        <v>7729788.7699999996</v>
      </c>
    </row>
    <row r="5661" spans="1:4">
      <c r="A5661" s="4">
        <v>41291.402777777781</v>
      </c>
      <c r="B5661">
        <v>7.66</v>
      </c>
      <c r="C5661">
        <v>783323</v>
      </c>
      <c r="D5661">
        <v>6007568.9500000002</v>
      </c>
    </row>
    <row r="5662" spans="1:4">
      <c r="A5662" s="4">
        <v>41291.409722222219</v>
      </c>
      <c r="B5662">
        <v>7.69</v>
      </c>
      <c r="C5662">
        <v>993738</v>
      </c>
      <c r="D5662">
        <v>7608984.96</v>
      </c>
    </row>
    <row r="5663" spans="1:4">
      <c r="A5663" s="4">
        <v>41291.416666666664</v>
      </c>
      <c r="B5663">
        <v>7.69</v>
      </c>
      <c r="C5663">
        <v>479716</v>
      </c>
      <c r="D5663">
        <v>3682699.38</v>
      </c>
    </row>
    <row r="5664" spans="1:4">
      <c r="A5664" s="4">
        <v>41291.423611111109</v>
      </c>
      <c r="B5664">
        <v>7.7</v>
      </c>
      <c r="C5664">
        <v>492833</v>
      </c>
      <c r="D5664">
        <v>3794297.94</v>
      </c>
    </row>
    <row r="5665" spans="1:4">
      <c r="A5665" s="4">
        <v>41291.430555555555</v>
      </c>
      <c r="B5665">
        <v>7.69</v>
      </c>
      <c r="C5665">
        <v>526615</v>
      </c>
      <c r="D5665">
        <v>4047895.56</v>
      </c>
    </row>
    <row r="5666" spans="1:4">
      <c r="A5666" s="4">
        <v>41291.4375</v>
      </c>
      <c r="B5666">
        <v>7.68</v>
      </c>
      <c r="C5666">
        <v>277375</v>
      </c>
      <c r="D5666">
        <v>2132883</v>
      </c>
    </row>
    <row r="5667" spans="1:4">
      <c r="A5667" s="4">
        <v>41291.444444444445</v>
      </c>
      <c r="B5667">
        <v>7.66</v>
      </c>
      <c r="C5667">
        <v>479992</v>
      </c>
      <c r="D5667">
        <v>3681402.58</v>
      </c>
    </row>
    <row r="5668" spans="1:4">
      <c r="A5668" s="4">
        <v>41291.451388888891</v>
      </c>
      <c r="B5668">
        <v>7.66</v>
      </c>
      <c r="C5668">
        <v>840085</v>
      </c>
      <c r="D5668">
        <v>6428041.6399999997</v>
      </c>
    </row>
    <row r="5669" spans="1:4">
      <c r="A5669" s="4">
        <v>41291.458333333336</v>
      </c>
      <c r="B5669">
        <v>7.66</v>
      </c>
      <c r="C5669">
        <v>371000</v>
      </c>
      <c r="D5669">
        <v>2840611</v>
      </c>
    </row>
    <row r="5670" spans="1:4">
      <c r="A5670" s="4">
        <v>41291.465277777781</v>
      </c>
      <c r="B5670">
        <v>7.66</v>
      </c>
      <c r="C5670">
        <v>266678</v>
      </c>
      <c r="D5670">
        <v>2045934.11</v>
      </c>
    </row>
    <row r="5671" spans="1:4">
      <c r="A5671" s="4">
        <v>41291.472222222219</v>
      </c>
      <c r="B5671">
        <v>7.65</v>
      </c>
      <c r="C5671">
        <v>381905</v>
      </c>
      <c r="D5671">
        <v>2925510.1</v>
      </c>
    </row>
    <row r="5672" spans="1:4">
      <c r="A5672" s="4">
        <v>41291.479166666664</v>
      </c>
      <c r="B5672">
        <v>7.65</v>
      </c>
      <c r="C5672">
        <v>704652</v>
      </c>
      <c r="D5672">
        <v>5387054.5899999999</v>
      </c>
    </row>
    <row r="5673" spans="1:4">
      <c r="A5673" s="4">
        <v>41291.548611111109</v>
      </c>
      <c r="B5673">
        <v>7.64</v>
      </c>
      <c r="C5673">
        <v>344300</v>
      </c>
      <c r="D5673">
        <v>2629797</v>
      </c>
    </row>
    <row r="5674" spans="1:4">
      <c r="A5674" s="4">
        <v>41291.555555555555</v>
      </c>
      <c r="B5674">
        <v>7.63</v>
      </c>
      <c r="C5674">
        <v>292980</v>
      </c>
      <c r="D5674">
        <v>2236630.4</v>
      </c>
    </row>
    <row r="5675" spans="1:4">
      <c r="A5675" s="4">
        <v>41291.5625</v>
      </c>
      <c r="B5675">
        <v>7.63</v>
      </c>
      <c r="C5675">
        <v>422791</v>
      </c>
      <c r="D5675">
        <v>3224197.13</v>
      </c>
    </row>
    <row r="5676" spans="1:4">
      <c r="A5676" s="4">
        <v>41291.569444444445</v>
      </c>
      <c r="B5676">
        <v>7.65</v>
      </c>
      <c r="C5676">
        <v>502207</v>
      </c>
      <c r="D5676">
        <v>3835100.42</v>
      </c>
    </row>
    <row r="5677" spans="1:4">
      <c r="A5677" s="4">
        <v>41291.576388888891</v>
      </c>
      <c r="B5677">
        <v>7.67</v>
      </c>
      <c r="C5677">
        <v>430581</v>
      </c>
      <c r="D5677">
        <v>3299468.45</v>
      </c>
    </row>
    <row r="5678" spans="1:4">
      <c r="A5678" s="4">
        <v>41291.583333333336</v>
      </c>
      <c r="B5678">
        <v>7.65</v>
      </c>
      <c r="C5678">
        <v>429087</v>
      </c>
      <c r="D5678">
        <v>3289537.14</v>
      </c>
    </row>
    <row r="5679" spans="1:4">
      <c r="A5679" s="4">
        <v>41291.590277777781</v>
      </c>
      <c r="B5679">
        <v>7.68</v>
      </c>
      <c r="C5679">
        <v>953721</v>
      </c>
      <c r="D5679">
        <v>7305465.6900000004</v>
      </c>
    </row>
    <row r="5680" spans="1:4">
      <c r="A5680" s="4">
        <v>41291.597222222219</v>
      </c>
      <c r="B5680">
        <v>7.64</v>
      </c>
      <c r="C5680">
        <v>605876</v>
      </c>
      <c r="D5680">
        <v>4639378.59</v>
      </c>
    </row>
    <row r="5681" spans="1:4">
      <c r="A5681" s="4">
        <v>41291.604166666664</v>
      </c>
      <c r="B5681">
        <v>7.63</v>
      </c>
      <c r="C5681">
        <v>876440</v>
      </c>
      <c r="D5681">
        <v>6687177.5099999998</v>
      </c>
    </row>
    <row r="5682" spans="1:4">
      <c r="A5682" s="4">
        <v>41291.611111111109</v>
      </c>
      <c r="B5682">
        <v>7.64</v>
      </c>
      <c r="C5682">
        <v>440581</v>
      </c>
      <c r="D5682">
        <v>3363196.52</v>
      </c>
    </row>
    <row r="5683" spans="1:4">
      <c r="A5683" s="4">
        <v>41291.618055555555</v>
      </c>
      <c r="B5683">
        <v>7.63</v>
      </c>
      <c r="C5683">
        <v>553062</v>
      </c>
      <c r="D5683">
        <v>4224962.05</v>
      </c>
    </row>
    <row r="5684" spans="1:4">
      <c r="A5684" s="4">
        <v>41291.625</v>
      </c>
      <c r="B5684">
        <v>7.63</v>
      </c>
      <c r="C5684">
        <v>1036270</v>
      </c>
      <c r="D5684">
        <v>7910046.0999999996</v>
      </c>
    </row>
    <row r="5685" spans="1:4">
      <c r="A5685" s="4">
        <v>41292.402777777781</v>
      </c>
      <c r="B5685">
        <v>7.71</v>
      </c>
      <c r="C5685">
        <v>1011181</v>
      </c>
      <c r="D5685">
        <v>7795471.2800000003</v>
      </c>
    </row>
    <row r="5686" spans="1:4">
      <c r="A5686" s="4">
        <v>41292.409722222219</v>
      </c>
      <c r="B5686">
        <v>7.69</v>
      </c>
      <c r="C5686">
        <v>388809</v>
      </c>
      <c r="D5686">
        <v>2991757.2</v>
      </c>
    </row>
    <row r="5687" spans="1:4">
      <c r="A5687" s="4">
        <v>41292.416666666664</v>
      </c>
      <c r="B5687">
        <v>7.69</v>
      </c>
      <c r="C5687">
        <v>473110</v>
      </c>
      <c r="D5687">
        <v>3641697.79</v>
      </c>
    </row>
    <row r="5688" spans="1:4">
      <c r="A5688" s="4">
        <v>41292.423611111109</v>
      </c>
      <c r="B5688">
        <v>7.65</v>
      </c>
      <c r="C5688">
        <v>443590</v>
      </c>
      <c r="D5688">
        <v>3402631.1</v>
      </c>
    </row>
    <row r="5689" spans="1:4">
      <c r="A5689" s="4">
        <v>41292.430555555555</v>
      </c>
      <c r="B5689">
        <v>7.68</v>
      </c>
      <c r="C5689">
        <v>347283</v>
      </c>
      <c r="D5689">
        <v>2663536.4</v>
      </c>
    </row>
    <row r="5690" spans="1:4">
      <c r="A5690" s="4">
        <v>41292.4375</v>
      </c>
      <c r="B5690">
        <v>7.67</v>
      </c>
      <c r="C5690">
        <v>327603</v>
      </c>
      <c r="D5690">
        <v>2512846.16</v>
      </c>
    </row>
    <row r="5691" spans="1:4">
      <c r="A5691" s="4">
        <v>41292.444444444445</v>
      </c>
      <c r="B5691">
        <v>7.64</v>
      </c>
      <c r="C5691">
        <v>486007</v>
      </c>
      <c r="D5691">
        <v>3713724.83</v>
      </c>
    </row>
    <row r="5692" spans="1:4">
      <c r="A5692" s="4">
        <v>41292.451388888891</v>
      </c>
      <c r="B5692">
        <v>7.66</v>
      </c>
      <c r="C5692">
        <v>181250</v>
      </c>
      <c r="D5692">
        <v>1386331</v>
      </c>
    </row>
    <row r="5693" spans="1:4">
      <c r="A5693" s="4">
        <v>41292.458333333336</v>
      </c>
      <c r="B5693">
        <v>7.64</v>
      </c>
      <c r="C5693">
        <v>245050</v>
      </c>
      <c r="D5693">
        <v>1871639</v>
      </c>
    </row>
    <row r="5694" spans="1:4">
      <c r="A5694" s="4">
        <v>41292.465277777781</v>
      </c>
      <c r="B5694">
        <v>7.65</v>
      </c>
      <c r="C5694">
        <v>229391</v>
      </c>
      <c r="D5694">
        <v>1751435.78</v>
      </c>
    </row>
    <row r="5695" spans="1:4">
      <c r="A5695" s="4">
        <v>41292.472222222219</v>
      </c>
      <c r="B5695">
        <v>7.67</v>
      </c>
      <c r="C5695">
        <v>356900</v>
      </c>
      <c r="D5695">
        <v>2740684.2</v>
      </c>
    </row>
    <row r="5696" spans="1:4">
      <c r="A5696" s="4">
        <v>41292.479166666664</v>
      </c>
      <c r="B5696">
        <v>7.69</v>
      </c>
      <c r="C5696">
        <v>235250</v>
      </c>
      <c r="D5696">
        <v>1807035.5</v>
      </c>
    </row>
    <row r="5697" spans="1:4">
      <c r="A5697" s="4">
        <v>41292.548611111109</v>
      </c>
      <c r="B5697">
        <v>7.7</v>
      </c>
      <c r="C5697">
        <v>303867</v>
      </c>
      <c r="D5697">
        <v>2339480.62</v>
      </c>
    </row>
    <row r="5698" spans="1:4">
      <c r="A5698" s="4">
        <v>41292.555555555555</v>
      </c>
      <c r="B5698">
        <v>7.71</v>
      </c>
      <c r="C5698">
        <v>419881</v>
      </c>
      <c r="D5698">
        <v>3233200.69</v>
      </c>
    </row>
    <row r="5699" spans="1:4">
      <c r="A5699" s="4">
        <v>41292.5625</v>
      </c>
      <c r="B5699">
        <v>7.75</v>
      </c>
      <c r="C5699">
        <v>2132147</v>
      </c>
      <c r="D5699">
        <v>16533205.98</v>
      </c>
    </row>
    <row r="5700" spans="1:4">
      <c r="A5700" s="4">
        <v>41292.569444444445</v>
      </c>
      <c r="B5700">
        <v>7.74</v>
      </c>
      <c r="C5700">
        <v>712434</v>
      </c>
      <c r="D5700">
        <v>5522590.1600000001</v>
      </c>
    </row>
    <row r="5701" spans="1:4">
      <c r="A5701" s="4">
        <v>41292.576388888891</v>
      </c>
      <c r="B5701">
        <v>7.75</v>
      </c>
      <c r="C5701">
        <v>583080</v>
      </c>
      <c r="D5701">
        <v>4516920.38</v>
      </c>
    </row>
    <row r="5702" spans="1:4">
      <c r="A5702" s="4">
        <v>41292.583333333336</v>
      </c>
      <c r="B5702">
        <v>7.75</v>
      </c>
      <c r="C5702">
        <v>1365739</v>
      </c>
      <c r="D5702">
        <v>10604432.25</v>
      </c>
    </row>
    <row r="5703" spans="1:4">
      <c r="A5703" s="4">
        <v>41292.590277777781</v>
      </c>
      <c r="B5703">
        <v>7.74</v>
      </c>
      <c r="C5703">
        <v>300869</v>
      </c>
      <c r="D5703">
        <v>2330047.59</v>
      </c>
    </row>
    <row r="5704" spans="1:4">
      <c r="A5704" s="4">
        <v>41292.597222222219</v>
      </c>
      <c r="B5704">
        <v>7.73</v>
      </c>
      <c r="C5704">
        <v>366718</v>
      </c>
      <c r="D5704">
        <v>2838190.6</v>
      </c>
    </row>
    <row r="5705" spans="1:4">
      <c r="A5705" s="4">
        <v>41292.604166666664</v>
      </c>
      <c r="B5705">
        <v>7.74</v>
      </c>
      <c r="C5705">
        <v>365150</v>
      </c>
      <c r="D5705">
        <v>2822599.34</v>
      </c>
    </row>
    <row r="5706" spans="1:4">
      <c r="A5706" s="4">
        <v>41292.611111111109</v>
      </c>
      <c r="B5706">
        <v>7.74</v>
      </c>
      <c r="C5706">
        <v>572024</v>
      </c>
      <c r="D5706">
        <v>4426922.91</v>
      </c>
    </row>
    <row r="5707" spans="1:4">
      <c r="A5707" s="4">
        <v>41292.618055555555</v>
      </c>
      <c r="B5707">
        <v>7.76</v>
      </c>
      <c r="C5707">
        <v>968607</v>
      </c>
      <c r="D5707">
        <v>7513162.9199999999</v>
      </c>
    </row>
    <row r="5708" spans="1:4">
      <c r="A5708" s="4">
        <v>41292.625</v>
      </c>
      <c r="B5708">
        <v>7.76</v>
      </c>
      <c r="C5708">
        <v>1474500</v>
      </c>
      <c r="D5708">
        <v>11449103.800000001</v>
      </c>
    </row>
    <row r="5709" spans="1:4">
      <c r="A5709" s="4">
        <v>41295.402777777781</v>
      </c>
      <c r="B5709">
        <v>7.72</v>
      </c>
      <c r="C5709">
        <v>863732</v>
      </c>
      <c r="D5709">
        <v>6706209.7199999997</v>
      </c>
    </row>
    <row r="5710" spans="1:4">
      <c r="A5710" s="4">
        <v>41295.409722222219</v>
      </c>
      <c r="B5710">
        <v>7.75</v>
      </c>
      <c r="C5710">
        <v>748126</v>
      </c>
      <c r="D5710">
        <v>5766815.1799999997</v>
      </c>
    </row>
    <row r="5711" spans="1:4">
      <c r="A5711" s="4">
        <v>41295.416666666664</v>
      </c>
      <c r="B5711">
        <v>7.76</v>
      </c>
      <c r="C5711">
        <v>668744</v>
      </c>
      <c r="D5711">
        <v>5189714.9800000004</v>
      </c>
    </row>
    <row r="5712" spans="1:4">
      <c r="A5712" s="4">
        <v>41295.423611111109</v>
      </c>
      <c r="B5712">
        <v>7.74</v>
      </c>
      <c r="C5712">
        <v>789471</v>
      </c>
      <c r="D5712">
        <v>6126032.2699999996</v>
      </c>
    </row>
    <row r="5713" spans="1:4">
      <c r="A5713" s="4">
        <v>41295.430555555555</v>
      </c>
      <c r="B5713">
        <v>7.72</v>
      </c>
      <c r="C5713">
        <v>761810</v>
      </c>
      <c r="D5713">
        <v>5894506.1799999997</v>
      </c>
    </row>
    <row r="5714" spans="1:4">
      <c r="A5714" s="4">
        <v>41295.4375</v>
      </c>
      <c r="B5714">
        <v>7.73</v>
      </c>
      <c r="C5714">
        <v>630528</v>
      </c>
      <c r="D5714">
        <v>4873423.3600000003</v>
      </c>
    </row>
    <row r="5715" spans="1:4">
      <c r="A5715" s="4">
        <v>41295.444444444445</v>
      </c>
      <c r="B5715">
        <v>7.73</v>
      </c>
      <c r="C5715">
        <v>462365</v>
      </c>
      <c r="D5715">
        <v>3580157.22</v>
      </c>
    </row>
    <row r="5716" spans="1:4">
      <c r="A5716" s="4">
        <v>41295.451388888891</v>
      </c>
      <c r="B5716">
        <v>7.79</v>
      </c>
      <c r="C5716">
        <v>672486</v>
      </c>
      <c r="D5716">
        <v>5225791.5999999996</v>
      </c>
    </row>
    <row r="5717" spans="1:4">
      <c r="A5717" s="4">
        <v>41295.458333333336</v>
      </c>
      <c r="B5717">
        <v>7.84</v>
      </c>
      <c r="C5717">
        <v>2581428</v>
      </c>
      <c r="D5717">
        <v>20230133.199999999</v>
      </c>
    </row>
    <row r="5718" spans="1:4">
      <c r="A5718" s="4">
        <v>41295.465277777781</v>
      </c>
      <c r="B5718">
        <v>7.83</v>
      </c>
      <c r="C5718">
        <v>965212</v>
      </c>
      <c r="D5718">
        <v>7557001.2999999998</v>
      </c>
    </row>
    <row r="5719" spans="1:4">
      <c r="A5719" s="4">
        <v>41295.472222222219</v>
      </c>
      <c r="B5719">
        <v>7.81</v>
      </c>
      <c r="C5719">
        <v>661601</v>
      </c>
      <c r="D5719">
        <v>5180338.05</v>
      </c>
    </row>
    <row r="5720" spans="1:4">
      <c r="A5720" s="4">
        <v>41295.479166666664</v>
      </c>
      <c r="B5720">
        <v>7.81</v>
      </c>
      <c r="C5720">
        <v>424036</v>
      </c>
      <c r="D5720">
        <v>3309330.55</v>
      </c>
    </row>
    <row r="5721" spans="1:4">
      <c r="A5721" s="4">
        <v>41295.548611111109</v>
      </c>
      <c r="B5721">
        <v>7.82</v>
      </c>
      <c r="C5721">
        <v>319155</v>
      </c>
      <c r="D5721">
        <v>2494746.81</v>
      </c>
    </row>
    <row r="5722" spans="1:4">
      <c r="A5722" s="4">
        <v>41295.555555555555</v>
      </c>
      <c r="B5722">
        <v>7.81</v>
      </c>
      <c r="C5722">
        <v>337850</v>
      </c>
      <c r="D5722">
        <v>2640244.27</v>
      </c>
    </row>
    <row r="5723" spans="1:4">
      <c r="A5723" s="4">
        <v>41295.5625</v>
      </c>
      <c r="B5723">
        <v>7.78</v>
      </c>
      <c r="C5723">
        <v>478247</v>
      </c>
      <c r="D5723">
        <v>3726956.1</v>
      </c>
    </row>
    <row r="5724" spans="1:4">
      <c r="A5724" s="4">
        <v>41295.569444444445</v>
      </c>
      <c r="B5724">
        <v>7.77</v>
      </c>
      <c r="C5724">
        <v>587207</v>
      </c>
      <c r="D5724">
        <v>4568160.21</v>
      </c>
    </row>
    <row r="5725" spans="1:4">
      <c r="A5725" s="4">
        <v>41295.576388888891</v>
      </c>
      <c r="B5725">
        <v>7.78</v>
      </c>
      <c r="C5725">
        <v>383386</v>
      </c>
      <c r="D5725">
        <v>2977538.25</v>
      </c>
    </row>
    <row r="5726" spans="1:4">
      <c r="A5726" s="4">
        <v>41295.583333333336</v>
      </c>
      <c r="B5726">
        <v>7.81</v>
      </c>
      <c r="C5726">
        <v>950894</v>
      </c>
      <c r="D5726">
        <v>7427402.3700000001</v>
      </c>
    </row>
    <row r="5727" spans="1:4">
      <c r="A5727" s="4">
        <v>41295.590277777781</v>
      </c>
      <c r="B5727">
        <v>7.79</v>
      </c>
      <c r="C5727">
        <v>458681</v>
      </c>
      <c r="D5727">
        <v>3580332.37</v>
      </c>
    </row>
    <row r="5728" spans="1:4">
      <c r="A5728" s="4">
        <v>41295.597222222219</v>
      </c>
      <c r="B5728">
        <v>7.8</v>
      </c>
      <c r="C5728">
        <v>698182</v>
      </c>
      <c r="D5728">
        <v>5453810.7699999996</v>
      </c>
    </row>
    <row r="5729" spans="1:4">
      <c r="A5729" s="4">
        <v>41295.604166666664</v>
      </c>
      <c r="B5729">
        <v>7.8</v>
      </c>
      <c r="C5729">
        <v>735392</v>
      </c>
      <c r="D5729">
        <v>5739150.1100000003</v>
      </c>
    </row>
    <row r="5730" spans="1:4">
      <c r="A5730" s="4">
        <v>41295.611111111109</v>
      </c>
      <c r="B5730">
        <v>7.8</v>
      </c>
      <c r="C5730">
        <v>700738</v>
      </c>
      <c r="D5730">
        <v>5468721.2699999996</v>
      </c>
    </row>
    <row r="5731" spans="1:4">
      <c r="A5731" s="4">
        <v>41295.618055555555</v>
      </c>
      <c r="B5731">
        <v>7.8</v>
      </c>
      <c r="C5731">
        <v>975575</v>
      </c>
      <c r="D5731">
        <v>7611072.7699999996</v>
      </c>
    </row>
    <row r="5732" spans="1:4">
      <c r="A5732" s="4">
        <v>41295.625</v>
      </c>
      <c r="B5732">
        <v>7.84</v>
      </c>
      <c r="C5732">
        <v>1805507</v>
      </c>
      <c r="D5732">
        <v>14125285.300000001</v>
      </c>
    </row>
    <row r="5733" spans="1:4">
      <c r="A5733" s="4">
        <v>41296.402777777781</v>
      </c>
      <c r="B5733">
        <v>7.82</v>
      </c>
      <c r="C5733">
        <v>965369</v>
      </c>
      <c r="D5733">
        <v>7544013.2400000002</v>
      </c>
    </row>
    <row r="5734" spans="1:4">
      <c r="A5734" s="4">
        <v>41296.409722222219</v>
      </c>
      <c r="B5734">
        <v>7.81</v>
      </c>
      <c r="C5734">
        <v>903846</v>
      </c>
      <c r="D5734">
        <v>7070771.2599999998</v>
      </c>
    </row>
    <row r="5735" spans="1:4">
      <c r="A5735" s="4">
        <v>41296.416666666664</v>
      </c>
      <c r="B5735">
        <v>7.77</v>
      </c>
      <c r="C5735">
        <v>917746</v>
      </c>
      <c r="D5735">
        <v>7155129.9000000004</v>
      </c>
    </row>
    <row r="5736" spans="1:4">
      <c r="A5736" s="4">
        <v>41296.423611111109</v>
      </c>
      <c r="B5736">
        <v>7.79</v>
      </c>
      <c r="C5736">
        <v>834961</v>
      </c>
      <c r="D5736">
        <v>6499983.4699999997</v>
      </c>
    </row>
    <row r="5737" spans="1:4">
      <c r="A5737" s="4">
        <v>41296.430555555555</v>
      </c>
      <c r="B5737">
        <v>7.79</v>
      </c>
      <c r="C5737">
        <v>522603</v>
      </c>
      <c r="D5737">
        <v>4072884.71</v>
      </c>
    </row>
    <row r="5738" spans="1:4">
      <c r="A5738" s="4">
        <v>41296.4375</v>
      </c>
      <c r="B5738">
        <v>7.8</v>
      </c>
      <c r="C5738">
        <v>443555</v>
      </c>
      <c r="D5738">
        <v>3459932.45</v>
      </c>
    </row>
    <row r="5739" spans="1:4">
      <c r="A5739" s="4">
        <v>41296.444444444445</v>
      </c>
      <c r="B5739">
        <v>7.8</v>
      </c>
      <c r="C5739">
        <v>349888</v>
      </c>
      <c r="D5739">
        <v>2730467.52</v>
      </c>
    </row>
    <row r="5740" spans="1:4">
      <c r="A5740" s="4">
        <v>41296.451388888891</v>
      </c>
      <c r="B5740">
        <v>7.79</v>
      </c>
      <c r="C5740">
        <v>640359</v>
      </c>
      <c r="D5740">
        <v>4988165.1100000003</v>
      </c>
    </row>
    <row r="5741" spans="1:4">
      <c r="A5741" s="4">
        <v>41296.458333333336</v>
      </c>
      <c r="B5741">
        <v>7.78</v>
      </c>
      <c r="C5741">
        <v>500225</v>
      </c>
      <c r="D5741">
        <v>3886664.06</v>
      </c>
    </row>
    <row r="5742" spans="1:4">
      <c r="A5742" s="4">
        <v>41296.465277777781</v>
      </c>
      <c r="B5742">
        <v>7.78</v>
      </c>
      <c r="C5742">
        <v>305869</v>
      </c>
      <c r="D5742">
        <v>2379616.83</v>
      </c>
    </row>
    <row r="5743" spans="1:4">
      <c r="A5743" s="4">
        <v>41296.472222222219</v>
      </c>
      <c r="B5743">
        <v>7.79</v>
      </c>
      <c r="C5743">
        <v>246166</v>
      </c>
      <c r="D5743">
        <v>1915364.7</v>
      </c>
    </row>
    <row r="5744" spans="1:4">
      <c r="A5744" s="4">
        <v>41296.479166666664</v>
      </c>
      <c r="B5744">
        <v>7.77</v>
      </c>
      <c r="C5744">
        <v>962905</v>
      </c>
      <c r="D5744">
        <v>7487351.5700000003</v>
      </c>
    </row>
    <row r="5745" spans="1:4">
      <c r="A5745" s="4">
        <v>41296.548611111109</v>
      </c>
      <c r="B5745">
        <v>7.76</v>
      </c>
      <c r="C5745">
        <v>670745</v>
      </c>
      <c r="D5745">
        <v>5207439.41</v>
      </c>
    </row>
    <row r="5746" spans="1:4">
      <c r="A5746" s="4">
        <v>41296.555555555555</v>
      </c>
      <c r="B5746">
        <v>7.99</v>
      </c>
      <c r="C5746">
        <v>4722835</v>
      </c>
      <c r="D5746">
        <v>37372961.780000001</v>
      </c>
    </row>
    <row r="5747" spans="1:4">
      <c r="A5747" s="4">
        <v>41296.5625</v>
      </c>
      <c r="B5747">
        <v>8</v>
      </c>
      <c r="C5747">
        <v>6255106</v>
      </c>
      <c r="D5747">
        <v>50155071.229999997</v>
      </c>
    </row>
    <row r="5748" spans="1:4">
      <c r="A5748" s="4">
        <v>41296.569444444445</v>
      </c>
      <c r="B5748">
        <v>7.99</v>
      </c>
      <c r="C5748">
        <v>2292742</v>
      </c>
      <c r="D5748">
        <v>18323142.809999999</v>
      </c>
    </row>
    <row r="5749" spans="1:4">
      <c r="A5749" s="4">
        <v>41296.576388888891</v>
      </c>
      <c r="B5749">
        <v>7.99</v>
      </c>
      <c r="C5749">
        <v>2259626</v>
      </c>
      <c r="D5749">
        <v>18075082.670000002</v>
      </c>
    </row>
    <row r="5750" spans="1:4">
      <c r="A5750" s="4">
        <v>41296.583333333336</v>
      </c>
      <c r="B5750">
        <v>7.93</v>
      </c>
      <c r="C5750">
        <v>1549609</v>
      </c>
      <c r="D5750">
        <v>12337049.27</v>
      </c>
    </row>
    <row r="5751" spans="1:4">
      <c r="A5751" s="4">
        <v>41296.590277777781</v>
      </c>
      <c r="B5751">
        <v>7.88</v>
      </c>
      <c r="C5751">
        <v>1646644</v>
      </c>
      <c r="D5751">
        <v>13065607.609999999</v>
      </c>
    </row>
    <row r="5752" spans="1:4">
      <c r="A5752" s="4">
        <v>41296.597222222219</v>
      </c>
      <c r="B5752">
        <v>7.92</v>
      </c>
      <c r="C5752">
        <v>1521427</v>
      </c>
      <c r="D5752">
        <v>12025304.1</v>
      </c>
    </row>
    <row r="5753" spans="1:4">
      <c r="A5753" s="4">
        <v>41296.604166666664</v>
      </c>
      <c r="B5753">
        <v>7.87</v>
      </c>
      <c r="C5753">
        <v>1173899</v>
      </c>
      <c r="D5753">
        <v>9235084.1899999995</v>
      </c>
    </row>
    <row r="5754" spans="1:4">
      <c r="A5754" s="4">
        <v>41296.611111111109</v>
      </c>
      <c r="B5754">
        <v>7.9</v>
      </c>
      <c r="C5754">
        <v>864412</v>
      </c>
      <c r="D5754">
        <v>6820960.5599999996</v>
      </c>
    </row>
    <row r="5755" spans="1:4">
      <c r="A5755" s="4">
        <v>41296.618055555555</v>
      </c>
      <c r="B5755">
        <v>7.93</v>
      </c>
      <c r="C5755">
        <v>1231099</v>
      </c>
      <c r="D5755">
        <v>9746033.1799999997</v>
      </c>
    </row>
    <row r="5756" spans="1:4">
      <c r="A5756" s="4">
        <v>41296.625</v>
      </c>
      <c r="B5756">
        <v>7.94</v>
      </c>
      <c r="C5756">
        <v>2792897</v>
      </c>
      <c r="D5756">
        <v>22165122.870000001</v>
      </c>
    </row>
    <row r="5757" spans="1:4">
      <c r="A5757" s="4">
        <v>41297.402777777781</v>
      </c>
      <c r="B5757">
        <v>7.93</v>
      </c>
      <c r="C5757">
        <v>1972609</v>
      </c>
      <c r="D5757">
        <v>15583685.970000001</v>
      </c>
    </row>
    <row r="5758" spans="1:4">
      <c r="A5758" s="4">
        <v>41297.409722222219</v>
      </c>
      <c r="B5758">
        <v>8</v>
      </c>
      <c r="C5758">
        <v>3716043</v>
      </c>
      <c r="D5758">
        <v>29791831.120000001</v>
      </c>
    </row>
    <row r="5759" spans="1:4">
      <c r="A5759" s="4">
        <v>41297.416666666664</v>
      </c>
      <c r="B5759">
        <v>7.99</v>
      </c>
      <c r="C5759">
        <v>1871541</v>
      </c>
      <c r="D5759">
        <v>14987754.01</v>
      </c>
    </row>
    <row r="5760" spans="1:4">
      <c r="A5760" s="4">
        <v>41297.423611111109</v>
      </c>
      <c r="B5760">
        <v>8.02</v>
      </c>
      <c r="C5760">
        <v>1573153</v>
      </c>
      <c r="D5760">
        <v>12583647.98</v>
      </c>
    </row>
    <row r="5761" spans="1:4">
      <c r="A5761" s="4">
        <v>41297.430555555555</v>
      </c>
      <c r="B5761">
        <v>8.0299999999999994</v>
      </c>
      <c r="C5761">
        <v>1484306</v>
      </c>
      <c r="D5761">
        <v>11921874.77</v>
      </c>
    </row>
    <row r="5762" spans="1:4">
      <c r="A5762" s="4">
        <v>41297.4375</v>
      </c>
      <c r="B5762">
        <v>8.0500000000000007</v>
      </c>
      <c r="C5762">
        <v>2070273</v>
      </c>
      <c r="D5762">
        <v>16645942.41</v>
      </c>
    </row>
    <row r="5763" spans="1:4">
      <c r="A5763" s="4">
        <v>41297.444444444445</v>
      </c>
      <c r="B5763">
        <v>8.0399999999999991</v>
      </c>
      <c r="C5763">
        <v>1531502</v>
      </c>
      <c r="D5763">
        <v>12329993.1</v>
      </c>
    </row>
    <row r="5764" spans="1:4">
      <c r="A5764" s="4">
        <v>41297.451388888891</v>
      </c>
      <c r="B5764">
        <v>8</v>
      </c>
      <c r="C5764">
        <v>1241382</v>
      </c>
      <c r="D5764">
        <v>9951774.8200000003</v>
      </c>
    </row>
    <row r="5765" spans="1:4">
      <c r="A5765" s="4">
        <v>41297.458333333336</v>
      </c>
      <c r="B5765">
        <v>7.99</v>
      </c>
      <c r="C5765">
        <v>843148</v>
      </c>
      <c r="D5765">
        <v>6737096.0199999996</v>
      </c>
    </row>
    <row r="5766" spans="1:4">
      <c r="A5766" s="4">
        <v>41297.465277777781</v>
      </c>
      <c r="B5766">
        <v>7.96</v>
      </c>
      <c r="C5766">
        <v>954600</v>
      </c>
      <c r="D5766">
        <v>7599663.0199999996</v>
      </c>
    </row>
    <row r="5767" spans="1:4">
      <c r="A5767" s="4">
        <v>41297.472222222219</v>
      </c>
      <c r="B5767">
        <v>7.95</v>
      </c>
      <c r="C5767">
        <v>556549</v>
      </c>
      <c r="D5767">
        <v>4429081.53</v>
      </c>
    </row>
    <row r="5768" spans="1:4">
      <c r="A5768" s="4">
        <v>41297.479166666664</v>
      </c>
      <c r="B5768">
        <v>7.96</v>
      </c>
      <c r="C5768">
        <v>626800</v>
      </c>
      <c r="D5768">
        <v>4991681</v>
      </c>
    </row>
    <row r="5769" spans="1:4">
      <c r="A5769" s="4">
        <v>41297.548611111109</v>
      </c>
      <c r="B5769">
        <v>8</v>
      </c>
      <c r="C5769">
        <v>829149</v>
      </c>
      <c r="D5769">
        <v>6620418.5999999996</v>
      </c>
    </row>
    <row r="5770" spans="1:4">
      <c r="A5770" s="4">
        <v>41297.555555555555</v>
      </c>
      <c r="B5770">
        <v>7.95</v>
      </c>
      <c r="C5770">
        <v>1134467</v>
      </c>
      <c r="D5770">
        <v>9041149.1999999993</v>
      </c>
    </row>
    <row r="5771" spans="1:4">
      <c r="A5771" s="4">
        <v>41297.5625</v>
      </c>
      <c r="B5771">
        <v>7.96</v>
      </c>
      <c r="C5771">
        <v>681165</v>
      </c>
      <c r="D5771">
        <v>5418232.7999999998</v>
      </c>
    </row>
    <row r="5772" spans="1:4">
      <c r="A5772" s="4">
        <v>41297.569444444445</v>
      </c>
      <c r="B5772">
        <v>7.96</v>
      </c>
      <c r="C5772">
        <v>460328</v>
      </c>
      <c r="D5772">
        <v>3662646.6</v>
      </c>
    </row>
    <row r="5773" spans="1:4">
      <c r="A5773" s="4">
        <v>41297.576388888891</v>
      </c>
      <c r="B5773">
        <v>7.92</v>
      </c>
      <c r="C5773">
        <v>496500</v>
      </c>
      <c r="D5773">
        <v>3942494</v>
      </c>
    </row>
    <row r="5774" spans="1:4">
      <c r="A5774" s="4">
        <v>41297.583333333336</v>
      </c>
      <c r="B5774">
        <v>7.92</v>
      </c>
      <c r="C5774">
        <v>820567</v>
      </c>
      <c r="D5774">
        <v>6492619.46</v>
      </c>
    </row>
    <row r="5775" spans="1:4">
      <c r="A5775" s="4">
        <v>41297.590277777781</v>
      </c>
      <c r="B5775">
        <v>7.9</v>
      </c>
      <c r="C5775">
        <v>778741</v>
      </c>
      <c r="D5775">
        <v>6154060.9000000004</v>
      </c>
    </row>
    <row r="5776" spans="1:4">
      <c r="A5776" s="4">
        <v>41297.597222222219</v>
      </c>
      <c r="B5776">
        <v>7.92</v>
      </c>
      <c r="C5776">
        <v>990533</v>
      </c>
      <c r="D5776">
        <v>7808537.1100000003</v>
      </c>
    </row>
    <row r="5777" spans="1:4">
      <c r="A5777" s="4">
        <v>41297.604166666664</v>
      </c>
      <c r="B5777">
        <v>7.96</v>
      </c>
      <c r="C5777">
        <v>944527</v>
      </c>
      <c r="D5777">
        <v>7508692.5499999998</v>
      </c>
    </row>
    <row r="5778" spans="1:4">
      <c r="A5778" s="4">
        <v>41297.611111111109</v>
      </c>
      <c r="B5778">
        <v>7.96</v>
      </c>
      <c r="C5778">
        <v>506973</v>
      </c>
      <c r="D5778">
        <v>4032161.21</v>
      </c>
    </row>
    <row r="5779" spans="1:4">
      <c r="A5779" s="4">
        <v>41297.618055555555</v>
      </c>
      <c r="B5779">
        <v>8.02</v>
      </c>
      <c r="C5779">
        <v>2657894</v>
      </c>
      <c r="D5779">
        <v>21278059.84</v>
      </c>
    </row>
    <row r="5780" spans="1:4">
      <c r="A5780" s="4">
        <v>41297.625</v>
      </c>
      <c r="B5780">
        <v>8.1</v>
      </c>
      <c r="C5780">
        <v>6882555</v>
      </c>
      <c r="D5780">
        <v>55498250.390000001</v>
      </c>
    </row>
    <row r="5781" spans="1:4">
      <c r="A5781" s="4">
        <v>41298.402777777781</v>
      </c>
      <c r="B5781">
        <v>8.08</v>
      </c>
      <c r="C5781">
        <v>4251809</v>
      </c>
      <c r="D5781">
        <v>34579097.740000002</v>
      </c>
    </row>
    <row r="5782" spans="1:4">
      <c r="A5782" s="4">
        <v>41298.409722222219</v>
      </c>
      <c r="B5782">
        <v>8.08</v>
      </c>
      <c r="C5782">
        <v>2061277</v>
      </c>
      <c r="D5782">
        <v>16649690.880000001</v>
      </c>
    </row>
    <row r="5783" spans="1:4">
      <c r="A5783" s="4">
        <v>41298.416666666664</v>
      </c>
      <c r="B5783">
        <v>8.0500000000000007</v>
      </c>
      <c r="C5783">
        <v>1332604</v>
      </c>
      <c r="D5783">
        <v>10758356.939999999</v>
      </c>
    </row>
    <row r="5784" spans="1:4">
      <c r="A5784" s="4">
        <v>41298.423611111109</v>
      </c>
      <c r="B5784">
        <v>8.07</v>
      </c>
      <c r="C5784">
        <v>2287399</v>
      </c>
      <c r="D5784">
        <v>18475298.260000002</v>
      </c>
    </row>
    <row r="5785" spans="1:4">
      <c r="A5785" s="4">
        <v>41298.430555555555</v>
      </c>
      <c r="B5785">
        <v>8.07</v>
      </c>
      <c r="C5785">
        <v>1373403</v>
      </c>
      <c r="D5785">
        <v>11093107.300000001</v>
      </c>
    </row>
    <row r="5786" spans="1:4">
      <c r="A5786" s="4">
        <v>41298.4375</v>
      </c>
      <c r="B5786">
        <v>8.08</v>
      </c>
      <c r="C5786">
        <v>1147499</v>
      </c>
      <c r="D5786">
        <v>9277942.9299999997</v>
      </c>
    </row>
    <row r="5787" spans="1:4">
      <c r="A5787" s="4">
        <v>41298.444444444445</v>
      </c>
      <c r="B5787">
        <v>8.0500000000000007</v>
      </c>
      <c r="C5787">
        <v>1461550</v>
      </c>
      <c r="D5787">
        <v>11789066.800000001</v>
      </c>
    </row>
    <row r="5788" spans="1:4">
      <c r="A5788" s="4">
        <v>41298.451388888891</v>
      </c>
      <c r="B5788">
        <v>8.06</v>
      </c>
      <c r="C5788">
        <v>1577239</v>
      </c>
      <c r="D5788">
        <v>12722425.949999999</v>
      </c>
    </row>
    <row r="5789" spans="1:4">
      <c r="A5789" s="4">
        <v>41298.458333333336</v>
      </c>
      <c r="B5789">
        <v>8.0299999999999994</v>
      </c>
      <c r="C5789">
        <v>1175276</v>
      </c>
      <c r="D5789">
        <v>9463384.9900000002</v>
      </c>
    </row>
    <row r="5790" spans="1:4">
      <c r="A5790" s="4">
        <v>41298.465277777781</v>
      </c>
      <c r="B5790">
        <v>8.02</v>
      </c>
      <c r="C5790">
        <v>940782</v>
      </c>
      <c r="D5790">
        <v>7553948.4299999997</v>
      </c>
    </row>
    <row r="5791" spans="1:4">
      <c r="A5791" s="4">
        <v>41298.472222222219</v>
      </c>
      <c r="B5791">
        <v>7.99</v>
      </c>
      <c r="C5791">
        <v>1911992</v>
      </c>
      <c r="D5791">
        <v>15277168.640000001</v>
      </c>
    </row>
    <row r="5792" spans="1:4">
      <c r="A5792" s="4">
        <v>41298.479166666664</v>
      </c>
      <c r="B5792">
        <v>7.89</v>
      </c>
      <c r="C5792">
        <v>2752188</v>
      </c>
      <c r="D5792">
        <v>21842532.309999999</v>
      </c>
    </row>
    <row r="5793" spans="1:4">
      <c r="A5793" s="4">
        <v>41298.548611111109</v>
      </c>
      <c r="B5793">
        <v>7.91</v>
      </c>
      <c r="C5793">
        <v>1421778</v>
      </c>
      <c r="D5793">
        <v>11187875</v>
      </c>
    </row>
    <row r="5794" spans="1:4">
      <c r="A5794" s="4">
        <v>41298.555555555555</v>
      </c>
      <c r="B5794">
        <v>7.89</v>
      </c>
      <c r="C5794">
        <v>485810</v>
      </c>
      <c r="D5794">
        <v>3830546.8</v>
      </c>
    </row>
    <row r="5795" spans="1:4">
      <c r="A5795" s="4">
        <v>41298.5625</v>
      </c>
      <c r="B5795">
        <v>7.84</v>
      </c>
      <c r="C5795">
        <v>856890</v>
      </c>
      <c r="D5795">
        <v>6745630.2000000002</v>
      </c>
    </row>
    <row r="5796" spans="1:4">
      <c r="A5796" s="4">
        <v>41298.569444444445</v>
      </c>
      <c r="B5796">
        <v>7.86</v>
      </c>
      <c r="C5796">
        <v>1065301</v>
      </c>
      <c r="D5796">
        <v>8350106.8200000003</v>
      </c>
    </row>
    <row r="5797" spans="1:4">
      <c r="A5797" s="4">
        <v>41298.576388888891</v>
      </c>
      <c r="B5797">
        <v>7.86</v>
      </c>
      <c r="C5797">
        <v>542993</v>
      </c>
      <c r="D5797">
        <v>4286105.46</v>
      </c>
    </row>
    <row r="5798" spans="1:4">
      <c r="A5798" s="4">
        <v>41298.583333333336</v>
      </c>
      <c r="B5798">
        <v>7.84</v>
      </c>
      <c r="C5798">
        <v>575000</v>
      </c>
      <c r="D5798">
        <v>4521570</v>
      </c>
    </row>
    <row r="5799" spans="1:4">
      <c r="A5799" s="4">
        <v>41298.590277777781</v>
      </c>
      <c r="B5799">
        <v>7.8</v>
      </c>
      <c r="C5799">
        <v>2562500</v>
      </c>
      <c r="D5799">
        <v>20016690</v>
      </c>
    </row>
    <row r="5800" spans="1:4">
      <c r="A5800" s="4">
        <v>41298.597222222219</v>
      </c>
      <c r="B5800">
        <v>7.79</v>
      </c>
      <c r="C5800">
        <v>828200</v>
      </c>
      <c r="D5800">
        <v>6480325.71</v>
      </c>
    </row>
    <row r="5801" spans="1:4">
      <c r="A5801" s="4">
        <v>41298.604166666664</v>
      </c>
      <c r="B5801">
        <v>7.78</v>
      </c>
      <c r="C5801">
        <v>1066000</v>
      </c>
      <c r="D5801">
        <v>8317801</v>
      </c>
    </row>
    <row r="5802" spans="1:4">
      <c r="A5802" s="4">
        <v>41298.611111111109</v>
      </c>
      <c r="B5802">
        <v>7.81</v>
      </c>
      <c r="C5802">
        <v>1096259</v>
      </c>
      <c r="D5802">
        <v>8523153.3100000005</v>
      </c>
    </row>
    <row r="5803" spans="1:4">
      <c r="A5803" s="4">
        <v>41298.618055555555</v>
      </c>
      <c r="B5803">
        <v>7.82</v>
      </c>
      <c r="C5803">
        <v>990556</v>
      </c>
      <c r="D5803">
        <v>7759391.4900000002</v>
      </c>
    </row>
    <row r="5804" spans="1:4">
      <c r="A5804" s="4">
        <v>41298.625</v>
      </c>
      <c r="B5804">
        <v>7.78</v>
      </c>
      <c r="C5804">
        <v>1558630</v>
      </c>
      <c r="D5804">
        <v>12139259.560000001</v>
      </c>
    </row>
    <row r="5805" spans="1:4">
      <c r="A5805" s="4">
        <v>41299.402777777781</v>
      </c>
      <c r="B5805">
        <v>7.73</v>
      </c>
      <c r="C5805">
        <v>1252567</v>
      </c>
      <c r="D5805">
        <v>9707504.2200000007</v>
      </c>
    </row>
    <row r="5806" spans="1:4">
      <c r="A5806" s="4">
        <v>41299.409722222219</v>
      </c>
      <c r="B5806">
        <v>7.77</v>
      </c>
      <c r="C5806">
        <v>858289</v>
      </c>
      <c r="D5806">
        <v>6638143.6500000004</v>
      </c>
    </row>
    <row r="5807" spans="1:4">
      <c r="A5807" s="4">
        <v>41299.416666666664</v>
      </c>
      <c r="B5807">
        <v>7.7</v>
      </c>
      <c r="C5807">
        <v>1233420</v>
      </c>
      <c r="D5807">
        <v>9525884.6400000006</v>
      </c>
    </row>
    <row r="5808" spans="1:4">
      <c r="A5808" s="4">
        <v>41299.423611111109</v>
      </c>
      <c r="B5808">
        <v>7.67</v>
      </c>
      <c r="C5808">
        <v>1286979</v>
      </c>
      <c r="D5808">
        <v>9881830.3200000003</v>
      </c>
    </row>
    <row r="5809" spans="1:4">
      <c r="A5809" s="4">
        <v>41299.430555555555</v>
      </c>
      <c r="B5809">
        <v>7.69</v>
      </c>
      <c r="C5809">
        <v>579677</v>
      </c>
      <c r="D5809">
        <v>4451265.59</v>
      </c>
    </row>
    <row r="5810" spans="1:4">
      <c r="A5810" s="4">
        <v>41299.4375</v>
      </c>
      <c r="B5810">
        <v>7.71</v>
      </c>
      <c r="C5810">
        <v>502379</v>
      </c>
      <c r="D5810">
        <v>3863229.7</v>
      </c>
    </row>
    <row r="5811" spans="1:4">
      <c r="A5811" s="4">
        <v>41299.444444444445</v>
      </c>
      <c r="B5811">
        <v>7.69</v>
      </c>
      <c r="C5811">
        <v>384300</v>
      </c>
      <c r="D5811">
        <v>2957990</v>
      </c>
    </row>
    <row r="5812" spans="1:4">
      <c r="A5812" s="4">
        <v>41299.451388888891</v>
      </c>
      <c r="B5812">
        <v>7.73</v>
      </c>
      <c r="C5812">
        <v>429617</v>
      </c>
      <c r="D5812">
        <v>3322057.74</v>
      </c>
    </row>
    <row r="5813" spans="1:4">
      <c r="A5813" s="4">
        <v>41299.458333333336</v>
      </c>
      <c r="B5813">
        <v>7.71</v>
      </c>
      <c r="C5813">
        <v>237493</v>
      </c>
      <c r="D5813">
        <v>1830502.36</v>
      </c>
    </row>
    <row r="5814" spans="1:4">
      <c r="A5814" s="4">
        <v>41299.465277777781</v>
      </c>
      <c r="B5814">
        <v>7.7</v>
      </c>
      <c r="C5814">
        <v>451045</v>
      </c>
      <c r="D5814">
        <v>3468715.8</v>
      </c>
    </row>
    <row r="5815" spans="1:4">
      <c r="A5815" s="4">
        <v>41299.472222222219</v>
      </c>
      <c r="B5815">
        <v>7.69</v>
      </c>
      <c r="C5815">
        <v>503600</v>
      </c>
      <c r="D5815">
        <v>3880049</v>
      </c>
    </row>
    <row r="5816" spans="1:4">
      <c r="A5816" s="4">
        <v>41299.479166666664</v>
      </c>
      <c r="B5816">
        <v>7.68</v>
      </c>
      <c r="C5816">
        <v>262800</v>
      </c>
      <c r="D5816">
        <v>2019842</v>
      </c>
    </row>
    <row r="5817" spans="1:4">
      <c r="A5817" s="4">
        <v>41299.548611111109</v>
      </c>
      <c r="B5817">
        <v>7.7</v>
      </c>
      <c r="C5817">
        <v>315393</v>
      </c>
      <c r="D5817">
        <v>2425478.16</v>
      </c>
    </row>
    <row r="5818" spans="1:4">
      <c r="A5818" s="4">
        <v>41299.555555555555</v>
      </c>
      <c r="B5818">
        <v>7.72</v>
      </c>
      <c r="C5818">
        <v>210000</v>
      </c>
      <c r="D5818">
        <v>1617910</v>
      </c>
    </row>
    <row r="5819" spans="1:4">
      <c r="A5819" s="4">
        <v>41299.5625</v>
      </c>
      <c r="B5819">
        <v>7.73</v>
      </c>
      <c r="C5819">
        <v>240709</v>
      </c>
      <c r="D5819">
        <v>1858627.4</v>
      </c>
    </row>
    <row r="5820" spans="1:4">
      <c r="A5820" s="4">
        <v>41299.569444444445</v>
      </c>
      <c r="B5820">
        <v>7.7</v>
      </c>
      <c r="C5820">
        <v>213850</v>
      </c>
      <c r="D5820">
        <v>1648724.91</v>
      </c>
    </row>
    <row r="5821" spans="1:4">
      <c r="A5821" s="4">
        <v>41299.576388888891</v>
      </c>
      <c r="B5821">
        <v>7.71</v>
      </c>
      <c r="C5821">
        <v>144232</v>
      </c>
      <c r="D5821">
        <v>1111768.72</v>
      </c>
    </row>
    <row r="5822" spans="1:4">
      <c r="A5822" s="4">
        <v>41299.583333333336</v>
      </c>
      <c r="B5822">
        <v>7.69</v>
      </c>
      <c r="C5822">
        <v>322811</v>
      </c>
      <c r="D5822">
        <v>2484484.7999999998</v>
      </c>
    </row>
    <row r="5823" spans="1:4">
      <c r="A5823" s="4">
        <v>41299.590277777781</v>
      </c>
      <c r="B5823">
        <v>7.69</v>
      </c>
      <c r="C5823">
        <v>631369</v>
      </c>
      <c r="D5823">
        <v>4846236.17</v>
      </c>
    </row>
    <row r="5824" spans="1:4">
      <c r="A5824" s="4">
        <v>41299.597222222219</v>
      </c>
      <c r="B5824">
        <v>7.69</v>
      </c>
      <c r="C5824">
        <v>433496</v>
      </c>
      <c r="D5824">
        <v>3324828.9</v>
      </c>
    </row>
    <row r="5825" spans="1:4">
      <c r="A5825" s="4">
        <v>41299.604166666664</v>
      </c>
      <c r="B5825">
        <v>7.66</v>
      </c>
      <c r="C5825">
        <v>1106124</v>
      </c>
      <c r="D5825">
        <v>8471289.2899999991</v>
      </c>
    </row>
    <row r="5826" spans="1:4">
      <c r="A5826" s="4">
        <v>41299.611111111109</v>
      </c>
      <c r="B5826">
        <v>7.68</v>
      </c>
      <c r="C5826">
        <v>543460</v>
      </c>
      <c r="D5826">
        <v>4166238.53</v>
      </c>
    </row>
    <row r="5827" spans="1:4">
      <c r="A5827" s="4">
        <v>41299.618055555555</v>
      </c>
      <c r="B5827">
        <v>7.68</v>
      </c>
      <c r="C5827">
        <v>504287</v>
      </c>
      <c r="D5827">
        <v>3875400.5</v>
      </c>
    </row>
    <row r="5828" spans="1:4">
      <c r="A5828" s="4">
        <v>41299.625</v>
      </c>
      <c r="B5828">
        <v>7.68</v>
      </c>
      <c r="C5828">
        <v>654600</v>
      </c>
      <c r="D5828">
        <v>5026221.01</v>
      </c>
    </row>
    <row r="5829" spans="1:4">
      <c r="A5829" s="4">
        <v>41302.402777777781</v>
      </c>
      <c r="B5829">
        <v>7.73</v>
      </c>
      <c r="C5829">
        <v>613122</v>
      </c>
      <c r="D5829">
        <v>4738870.41</v>
      </c>
    </row>
    <row r="5830" spans="1:4">
      <c r="A5830" s="4">
        <v>41302.409722222219</v>
      </c>
      <c r="B5830">
        <v>7.73</v>
      </c>
      <c r="C5830">
        <v>470946</v>
      </c>
      <c r="D5830">
        <v>3634350.62</v>
      </c>
    </row>
    <row r="5831" spans="1:4">
      <c r="A5831" s="4">
        <v>41302.416666666664</v>
      </c>
      <c r="B5831">
        <v>7.77</v>
      </c>
      <c r="C5831">
        <v>843783</v>
      </c>
      <c r="D5831">
        <v>6542903.3899999997</v>
      </c>
    </row>
    <row r="5832" spans="1:4">
      <c r="A5832" s="4">
        <v>41302.423611111109</v>
      </c>
      <c r="B5832">
        <v>7.75</v>
      </c>
      <c r="C5832">
        <v>875819</v>
      </c>
      <c r="D5832">
        <v>6808894.0800000001</v>
      </c>
    </row>
    <row r="5833" spans="1:4">
      <c r="A5833" s="4">
        <v>41302.430555555555</v>
      </c>
      <c r="B5833">
        <v>7.75</v>
      </c>
      <c r="C5833">
        <v>220005</v>
      </c>
      <c r="D5833">
        <v>1705349.22</v>
      </c>
    </row>
    <row r="5834" spans="1:4">
      <c r="A5834" s="4">
        <v>41302.4375</v>
      </c>
      <c r="B5834">
        <v>7.75</v>
      </c>
      <c r="C5834">
        <v>194997</v>
      </c>
      <c r="D5834">
        <v>1511422.27</v>
      </c>
    </row>
    <row r="5835" spans="1:4">
      <c r="A5835" s="4">
        <v>41302.444444444445</v>
      </c>
      <c r="B5835">
        <v>7.76</v>
      </c>
      <c r="C5835">
        <v>439529</v>
      </c>
      <c r="D5835">
        <v>3404766.29</v>
      </c>
    </row>
    <row r="5836" spans="1:4">
      <c r="A5836" s="4">
        <v>41302.451388888891</v>
      </c>
      <c r="B5836">
        <v>7.76</v>
      </c>
      <c r="C5836">
        <v>342599</v>
      </c>
      <c r="D5836">
        <v>2658666.91</v>
      </c>
    </row>
    <row r="5837" spans="1:4">
      <c r="A5837" s="4">
        <v>41302.458333333336</v>
      </c>
      <c r="B5837">
        <v>7.76</v>
      </c>
      <c r="C5837">
        <v>213397</v>
      </c>
      <c r="D5837">
        <v>1654437.75</v>
      </c>
    </row>
    <row r="5838" spans="1:4">
      <c r="A5838" s="4">
        <v>41302.465277777781</v>
      </c>
      <c r="B5838">
        <v>7.78</v>
      </c>
      <c r="C5838">
        <v>468817</v>
      </c>
      <c r="D5838">
        <v>3638796.16</v>
      </c>
    </row>
    <row r="5839" spans="1:4">
      <c r="A5839" s="4">
        <v>41302.472222222219</v>
      </c>
      <c r="B5839">
        <v>7.77</v>
      </c>
      <c r="C5839">
        <v>550155</v>
      </c>
      <c r="D5839">
        <v>4280633.33</v>
      </c>
    </row>
    <row r="5840" spans="1:4">
      <c r="A5840" s="4">
        <v>41302.479166666664</v>
      </c>
      <c r="B5840">
        <v>7.76</v>
      </c>
      <c r="C5840">
        <v>207423</v>
      </c>
      <c r="D5840">
        <v>1611043.71</v>
      </c>
    </row>
    <row r="5841" spans="1:4">
      <c r="A5841" s="4">
        <v>41302.548611111109</v>
      </c>
      <c r="B5841">
        <v>7.78</v>
      </c>
      <c r="C5841">
        <v>214695</v>
      </c>
      <c r="D5841">
        <v>1668023.6</v>
      </c>
    </row>
    <row r="5842" spans="1:4">
      <c r="A5842" s="4">
        <v>41302.555555555555</v>
      </c>
      <c r="B5842">
        <v>7.77</v>
      </c>
      <c r="C5842">
        <v>335984</v>
      </c>
      <c r="D5842">
        <v>2611261.7599999998</v>
      </c>
    </row>
    <row r="5843" spans="1:4">
      <c r="A5843" s="4">
        <v>41302.5625</v>
      </c>
      <c r="B5843">
        <v>7.78</v>
      </c>
      <c r="C5843">
        <v>404857</v>
      </c>
      <c r="D5843">
        <v>3148785.31</v>
      </c>
    </row>
    <row r="5844" spans="1:4">
      <c r="A5844" s="4">
        <v>41302.569444444445</v>
      </c>
      <c r="B5844">
        <v>7.84</v>
      </c>
      <c r="C5844">
        <v>1721947</v>
      </c>
      <c r="D5844">
        <v>13479017.109999999</v>
      </c>
    </row>
    <row r="5845" spans="1:4">
      <c r="A5845" s="4">
        <v>41302.576388888891</v>
      </c>
      <c r="B5845">
        <v>7.84</v>
      </c>
      <c r="C5845">
        <v>420463</v>
      </c>
      <c r="D5845">
        <v>3297201.04</v>
      </c>
    </row>
    <row r="5846" spans="1:4">
      <c r="A5846" s="4">
        <v>41302.583333333336</v>
      </c>
      <c r="B5846">
        <v>7.83</v>
      </c>
      <c r="C5846">
        <v>628064</v>
      </c>
      <c r="D5846">
        <v>4914594.1900000004</v>
      </c>
    </row>
    <row r="5847" spans="1:4">
      <c r="A5847" s="4">
        <v>41302.590277777781</v>
      </c>
      <c r="B5847">
        <v>7.85</v>
      </c>
      <c r="C5847">
        <v>863518</v>
      </c>
      <c r="D5847">
        <v>6776497.9699999997</v>
      </c>
    </row>
    <row r="5848" spans="1:4">
      <c r="A5848" s="4">
        <v>41302.597222222219</v>
      </c>
      <c r="B5848">
        <v>7.82</v>
      </c>
      <c r="C5848">
        <v>489522</v>
      </c>
      <c r="D5848">
        <v>3834537.78</v>
      </c>
    </row>
    <row r="5849" spans="1:4">
      <c r="A5849" s="4">
        <v>41302.604166666664</v>
      </c>
      <c r="B5849">
        <v>7.84</v>
      </c>
      <c r="C5849">
        <v>346968</v>
      </c>
      <c r="D5849">
        <v>2718235.04</v>
      </c>
    </row>
    <row r="5850" spans="1:4">
      <c r="A5850" s="4">
        <v>41302.611111111109</v>
      </c>
      <c r="B5850">
        <v>7.85</v>
      </c>
      <c r="C5850">
        <v>704473</v>
      </c>
      <c r="D5850">
        <v>5522976.79</v>
      </c>
    </row>
    <row r="5851" spans="1:4">
      <c r="A5851" s="4">
        <v>41302.618055555555</v>
      </c>
      <c r="B5851">
        <v>7.85</v>
      </c>
      <c r="C5851">
        <v>831852</v>
      </c>
      <c r="D5851">
        <v>6526674.6200000001</v>
      </c>
    </row>
    <row r="5852" spans="1:4">
      <c r="A5852" s="4">
        <v>41302.625</v>
      </c>
      <c r="B5852">
        <v>7.85</v>
      </c>
      <c r="C5852">
        <v>947931</v>
      </c>
      <c r="D5852">
        <v>7439159.04</v>
      </c>
    </row>
    <row r="5853" spans="1:4">
      <c r="A5853" s="4">
        <v>41303.402777777781</v>
      </c>
      <c r="B5853">
        <v>7.85</v>
      </c>
      <c r="C5853">
        <v>630943</v>
      </c>
      <c r="D5853">
        <v>4960130.12</v>
      </c>
    </row>
    <row r="5854" spans="1:4">
      <c r="A5854" s="4">
        <v>41303.409722222219</v>
      </c>
      <c r="B5854">
        <v>7.8</v>
      </c>
      <c r="C5854">
        <v>1065260</v>
      </c>
      <c r="D5854">
        <v>8327472.5999999996</v>
      </c>
    </row>
    <row r="5855" spans="1:4">
      <c r="A5855" s="4">
        <v>41303.416666666664</v>
      </c>
      <c r="B5855">
        <v>7.81</v>
      </c>
      <c r="C5855">
        <v>836714</v>
      </c>
      <c r="D5855">
        <v>6523002.0800000001</v>
      </c>
    </row>
    <row r="5856" spans="1:4">
      <c r="A5856" s="4">
        <v>41303.423611111109</v>
      </c>
      <c r="B5856">
        <v>7.81</v>
      </c>
      <c r="C5856">
        <v>870149</v>
      </c>
      <c r="D5856">
        <v>6795457.2000000002</v>
      </c>
    </row>
    <row r="5857" spans="1:4">
      <c r="A5857" s="4">
        <v>41303.430555555555</v>
      </c>
      <c r="B5857">
        <v>7.82</v>
      </c>
      <c r="C5857">
        <v>459792</v>
      </c>
      <c r="D5857">
        <v>3592119.54</v>
      </c>
    </row>
    <row r="5858" spans="1:4">
      <c r="A5858" s="4">
        <v>41303.4375</v>
      </c>
      <c r="B5858">
        <v>7.81</v>
      </c>
      <c r="C5858">
        <v>808908</v>
      </c>
      <c r="D5858">
        <v>6311887.5199999996</v>
      </c>
    </row>
    <row r="5859" spans="1:4">
      <c r="A5859" s="4">
        <v>41303.444444444445</v>
      </c>
      <c r="B5859">
        <v>7.83</v>
      </c>
      <c r="C5859">
        <v>702459</v>
      </c>
      <c r="D5859">
        <v>5482354.6299999999</v>
      </c>
    </row>
    <row r="5860" spans="1:4">
      <c r="A5860" s="4">
        <v>41303.451388888891</v>
      </c>
      <c r="B5860">
        <v>7.85</v>
      </c>
      <c r="C5860">
        <v>434084</v>
      </c>
      <c r="D5860">
        <v>3399252.16</v>
      </c>
    </row>
    <row r="5861" spans="1:4">
      <c r="A5861" s="4">
        <v>41303.458333333336</v>
      </c>
      <c r="B5861">
        <v>7.84</v>
      </c>
      <c r="C5861">
        <v>373386</v>
      </c>
      <c r="D5861">
        <v>2929679.7</v>
      </c>
    </row>
    <row r="5862" spans="1:4">
      <c r="A5862" s="4">
        <v>41303.465277777781</v>
      </c>
      <c r="B5862">
        <v>7.82</v>
      </c>
      <c r="C5862">
        <v>387201</v>
      </c>
      <c r="D5862">
        <v>3031758.68</v>
      </c>
    </row>
    <row r="5863" spans="1:4">
      <c r="A5863" s="4">
        <v>41303.472222222219</v>
      </c>
      <c r="B5863">
        <v>7.83</v>
      </c>
      <c r="C5863">
        <v>252755</v>
      </c>
      <c r="D5863">
        <v>1980207.65</v>
      </c>
    </row>
    <row r="5864" spans="1:4">
      <c r="A5864" s="4">
        <v>41303.479166666664</v>
      </c>
      <c r="B5864">
        <v>7.84</v>
      </c>
      <c r="C5864">
        <v>243785</v>
      </c>
      <c r="D5864">
        <v>1910860.5</v>
      </c>
    </row>
    <row r="5865" spans="1:4">
      <c r="A5865" s="4">
        <v>41303.548611111109</v>
      </c>
      <c r="B5865">
        <v>7.83</v>
      </c>
      <c r="C5865">
        <v>193594</v>
      </c>
      <c r="D5865">
        <v>1518071.73</v>
      </c>
    </row>
    <row r="5866" spans="1:4">
      <c r="A5866" s="4">
        <v>41303.555555555555</v>
      </c>
      <c r="B5866">
        <v>7.83</v>
      </c>
      <c r="C5866">
        <v>525031</v>
      </c>
      <c r="D5866">
        <v>4113695.53</v>
      </c>
    </row>
    <row r="5867" spans="1:4">
      <c r="A5867" s="4">
        <v>41303.5625</v>
      </c>
      <c r="B5867">
        <v>7.83</v>
      </c>
      <c r="C5867">
        <v>519588</v>
      </c>
      <c r="D5867">
        <v>4070952.97</v>
      </c>
    </row>
    <row r="5868" spans="1:4">
      <c r="A5868" s="4">
        <v>41303.569444444445</v>
      </c>
      <c r="B5868">
        <v>7.83</v>
      </c>
      <c r="C5868">
        <v>554410</v>
      </c>
      <c r="D5868">
        <v>4352344.43</v>
      </c>
    </row>
    <row r="5869" spans="1:4">
      <c r="A5869" s="4">
        <v>41303.576388888891</v>
      </c>
      <c r="B5869">
        <v>7.82</v>
      </c>
      <c r="C5869">
        <v>837785</v>
      </c>
      <c r="D5869">
        <v>6539482.2199999997</v>
      </c>
    </row>
    <row r="5870" spans="1:4">
      <c r="A5870" s="4">
        <v>41303.583333333336</v>
      </c>
      <c r="B5870">
        <v>7.83</v>
      </c>
      <c r="C5870">
        <v>328701</v>
      </c>
      <c r="D5870">
        <v>2571017.41</v>
      </c>
    </row>
    <row r="5871" spans="1:4">
      <c r="A5871" s="4">
        <v>41303.590277777781</v>
      </c>
      <c r="B5871">
        <v>7.84</v>
      </c>
      <c r="C5871">
        <v>345533</v>
      </c>
      <c r="D5871">
        <v>2708120.73</v>
      </c>
    </row>
    <row r="5872" spans="1:4">
      <c r="A5872" s="4">
        <v>41303.597222222219</v>
      </c>
      <c r="B5872">
        <v>7.82</v>
      </c>
      <c r="C5872">
        <v>442439</v>
      </c>
      <c r="D5872">
        <v>3461954.45</v>
      </c>
    </row>
    <row r="5873" spans="1:4">
      <c r="A5873" s="4">
        <v>41303.604166666664</v>
      </c>
      <c r="B5873">
        <v>7.85</v>
      </c>
      <c r="C5873">
        <v>628103</v>
      </c>
      <c r="D5873">
        <v>4926132.1100000003</v>
      </c>
    </row>
    <row r="5874" spans="1:4">
      <c r="A5874" s="4">
        <v>41303.611111111109</v>
      </c>
      <c r="B5874">
        <v>7.86</v>
      </c>
      <c r="C5874">
        <v>673283</v>
      </c>
      <c r="D5874">
        <v>5289281.18</v>
      </c>
    </row>
    <row r="5875" spans="1:4">
      <c r="A5875" s="4">
        <v>41303.618055555555</v>
      </c>
      <c r="B5875">
        <v>7.83</v>
      </c>
      <c r="C5875">
        <v>681948</v>
      </c>
      <c r="D5875">
        <v>5348903.38</v>
      </c>
    </row>
    <row r="5876" spans="1:4">
      <c r="A5876" s="4">
        <v>41303.625</v>
      </c>
      <c r="B5876">
        <v>7.85</v>
      </c>
      <c r="C5876">
        <v>799535</v>
      </c>
      <c r="D5876">
        <v>6266946.75</v>
      </c>
    </row>
    <row r="5877" spans="1:4">
      <c r="A5877" s="4">
        <v>41304.402777777781</v>
      </c>
      <c r="B5877">
        <v>7.83</v>
      </c>
      <c r="C5877">
        <v>804701</v>
      </c>
      <c r="D5877">
        <v>6303377.8200000003</v>
      </c>
    </row>
    <row r="5878" spans="1:4">
      <c r="A5878" s="4">
        <v>41304.409722222219</v>
      </c>
      <c r="B5878">
        <v>7.82</v>
      </c>
      <c r="C5878">
        <v>807741</v>
      </c>
      <c r="D5878">
        <v>6325612.8899999997</v>
      </c>
    </row>
    <row r="5879" spans="1:4">
      <c r="A5879" s="4">
        <v>41304.416666666664</v>
      </c>
      <c r="B5879">
        <v>7.82</v>
      </c>
      <c r="C5879">
        <v>674268</v>
      </c>
      <c r="D5879">
        <v>5276268.08</v>
      </c>
    </row>
    <row r="5880" spans="1:4">
      <c r="A5880" s="4">
        <v>41304.423611111109</v>
      </c>
      <c r="B5880">
        <v>7.77</v>
      </c>
      <c r="C5880">
        <v>1072932</v>
      </c>
      <c r="D5880">
        <v>8365858.9199999999</v>
      </c>
    </row>
    <row r="5881" spans="1:4">
      <c r="A5881" s="4">
        <v>41304.430555555555</v>
      </c>
      <c r="B5881">
        <v>7.78</v>
      </c>
      <c r="C5881">
        <v>678529</v>
      </c>
      <c r="D5881">
        <v>5272676.25</v>
      </c>
    </row>
    <row r="5882" spans="1:4">
      <c r="A5882" s="4">
        <v>41304.4375</v>
      </c>
      <c r="B5882">
        <v>7.77</v>
      </c>
      <c r="C5882">
        <v>793200</v>
      </c>
      <c r="D5882">
        <v>6168803.5700000003</v>
      </c>
    </row>
    <row r="5883" spans="1:4">
      <c r="A5883" s="4">
        <v>41304.444444444445</v>
      </c>
      <c r="B5883">
        <v>7.79</v>
      </c>
      <c r="C5883">
        <v>453041</v>
      </c>
      <c r="D5883">
        <v>3526881.98</v>
      </c>
    </row>
    <row r="5884" spans="1:4">
      <c r="A5884" s="4">
        <v>41304.451388888891</v>
      </c>
      <c r="B5884">
        <v>7.79</v>
      </c>
      <c r="C5884">
        <v>497400</v>
      </c>
      <c r="D5884">
        <v>3867137.59</v>
      </c>
    </row>
    <row r="5885" spans="1:4">
      <c r="A5885" s="4">
        <v>41304.458333333336</v>
      </c>
      <c r="B5885">
        <v>7.79</v>
      </c>
      <c r="C5885">
        <v>569666</v>
      </c>
      <c r="D5885">
        <v>4430261.82</v>
      </c>
    </row>
    <row r="5886" spans="1:4">
      <c r="A5886" s="4">
        <v>41304.465277777781</v>
      </c>
      <c r="B5886">
        <v>7.77</v>
      </c>
      <c r="C5886">
        <v>618793</v>
      </c>
      <c r="D5886">
        <v>4808184.54</v>
      </c>
    </row>
    <row r="5887" spans="1:4">
      <c r="A5887" s="4">
        <v>41304.472222222219</v>
      </c>
      <c r="B5887">
        <v>7.74</v>
      </c>
      <c r="C5887">
        <v>1027641</v>
      </c>
      <c r="D5887">
        <v>7963485</v>
      </c>
    </row>
    <row r="5888" spans="1:4">
      <c r="A5888" s="4">
        <v>41304.479166666664</v>
      </c>
      <c r="B5888">
        <v>7.73</v>
      </c>
      <c r="C5888">
        <v>1197934</v>
      </c>
      <c r="D5888">
        <v>9245843.8499999996</v>
      </c>
    </row>
    <row r="5889" spans="1:4">
      <c r="A5889" s="4">
        <v>41304.548611111109</v>
      </c>
      <c r="B5889">
        <v>7.72</v>
      </c>
      <c r="C5889">
        <v>327597</v>
      </c>
      <c r="D5889">
        <v>2529367.73</v>
      </c>
    </row>
    <row r="5890" spans="1:4">
      <c r="A5890" s="4">
        <v>41304.555555555555</v>
      </c>
      <c r="B5890">
        <v>7.73</v>
      </c>
      <c r="C5890">
        <v>560189</v>
      </c>
      <c r="D5890">
        <v>4325173.08</v>
      </c>
    </row>
    <row r="5891" spans="1:4">
      <c r="A5891" s="4">
        <v>41304.5625</v>
      </c>
      <c r="B5891">
        <v>7.72</v>
      </c>
      <c r="C5891">
        <v>494605</v>
      </c>
      <c r="D5891">
        <v>3820816.6</v>
      </c>
    </row>
    <row r="5892" spans="1:4">
      <c r="A5892" s="4">
        <v>41304.569444444445</v>
      </c>
      <c r="B5892">
        <v>7.72</v>
      </c>
      <c r="C5892">
        <v>484694</v>
      </c>
      <c r="D5892">
        <v>3743803.68</v>
      </c>
    </row>
    <row r="5893" spans="1:4">
      <c r="A5893" s="4">
        <v>41304.576388888891</v>
      </c>
      <c r="B5893">
        <v>7.74</v>
      </c>
      <c r="C5893">
        <v>539485</v>
      </c>
      <c r="D5893">
        <v>4166414.68</v>
      </c>
    </row>
    <row r="5894" spans="1:4">
      <c r="A5894" s="4">
        <v>41304.583333333336</v>
      </c>
      <c r="B5894">
        <v>7.74</v>
      </c>
      <c r="C5894">
        <v>192466</v>
      </c>
      <c r="D5894">
        <v>1490423.26</v>
      </c>
    </row>
    <row r="5895" spans="1:4">
      <c r="A5895" s="4">
        <v>41304.590277777781</v>
      </c>
      <c r="B5895">
        <v>7.78</v>
      </c>
      <c r="C5895">
        <v>536492</v>
      </c>
      <c r="D5895">
        <v>4170229.1</v>
      </c>
    </row>
    <row r="5896" spans="1:4">
      <c r="A5896" s="4">
        <v>41304.597222222219</v>
      </c>
      <c r="B5896">
        <v>7.78</v>
      </c>
      <c r="C5896">
        <v>288981</v>
      </c>
      <c r="D5896">
        <v>2247706.0499999998</v>
      </c>
    </row>
    <row r="5897" spans="1:4">
      <c r="A5897" s="4">
        <v>41304.604166666664</v>
      </c>
      <c r="B5897">
        <v>7.76</v>
      </c>
      <c r="C5897">
        <v>439267</v>
      </c>
      <c r="D5897">
        <v>3410388.24</v>
      </c>
    </row>
    <row r="5898" spans="1:4">
      <c r="A5898" s="4">
        <v>41304.611111111109</v>
      </c>
      <c r="B5898">
        <v>7.77</v>
      </c>
      <c r="C5898">
        <v>513858</v>
      </c>
      <c r="D5898">
        <v>3991625.97</v>
      </c>
    </row>
    <row r="5899" spans="1:4">
      <c r="A5899" s="4">
        <v>41304.618055555555</v>
      </c>
      <c r="B5899">
        <v>7.76</v>
      </c>
      <c r="C5899">
        <v>739603</v>
      </c>
      <c r="D5899">
        <v>5742327.6699999999</v>
      </c>
    </row>
    <row r="5900" spans="1:4">
      <c r="A5900" s="4">
        <v>41304.625</v>
      </c>
      <c r="B5900">
        <v>7.77</v>
      </c>
      <c r="C5900">
        <v>985908</v>
      </c>
      <c r="D5900">
        <v>7658270.1600000001</v>
      </c>
    </row>
    <row r="5901" spans="1:4">
      <c r="A5901" s="4">
        <v>41305.402777777781</v>
      </c>
      <c r="B5901">
        <v>7.78</v>
      </c>
      <c r="C5901">
        <v>538967</v>
      </c>
      <c r="D5901">
        <v>4194044.06</v>
      </c>
    </row>
    <row r="5902" spans="1:4">
      <c r="A5902" s="4">
        <v>41305.409722222219</v>
      </c>
      <c r="B5902">
        <v>7.77</v>
      </c>
      <c r="C5902">
        <v>615814</v>
      </c>
      <c r="D5902">
        <v>4792520.62</v>
      </c>
    </row>
    <row r="5903" spans="1:4">
      <c r="A5903" s="4">
        <v>41305.416666666664</v>
      </c>
      <c r="B5903">
        <v>7.75</v>
      </c>
      <c r="C5903">
        <v>689008</v>
      </c>
      <c r="D5903">
        <v>5341810.54</v>
      </c>
    </row>
    <row r="5904" spans="1:4">
      <c r="A5904" s="4">
        <v>41305.423611111109</v>
      </c>
      <c r="B5904">
        <v>7.77</v>
      </c>
      <c r="C5904">
        <v>320880</v>
      </c>
      <c r="D5904">
        <v>2488708</v>
      </c>
    </row>
    <row r="5905" spans="1:4">
      <c r="A5905" s="4">
        <v>41305.430555555555</v>
      </c>
      <c r="B5905">
        <v>7.78</v>
      </c>
      <c r="C5905">
        <v>398437</v>
      </c>
      <c r="D5905">
        <v>3100007.83</v>
      </c>
    </row>
    <row r="5906" spans="1:4">
      <c r="A5906" s="4">
        <v>41305.4375</v>
      </c>
      <c r="B5906">
        <v>7.77</v>
      </c>
      <c r="C5906">
        <v>682453</v>
      </c>
      <c r="D5906">
        <v>5295411.54</v>
      </c>
    </row>
    <row r="5907" spans="1:4">
      <c r="A5907" s="4">
        <v>41305.444444444445</v>
      </c>
      <c r="B5907">
        <v>7.78</v>
      </c>
      <c r="C5907">
        <v>385971</v>
      </c>
      <c r="D5907">
        <v>3000724.58</v>
      </c>
    </row>
    <row r="5908" spans="1:4">
      <c r="A5908" s="4">
        <v>41305.451388888891</v>
      </c>
      <c r="B5908">
        <v>7.8</v>
      </c>
      <c r="C5908">
        <v>524100</v>
      </c>
      <c r="D5908">
        <v>4080273.53</v>
      </c>
    </row>
    <row r="5909" spans="1:4">
      <c r="A5909" s="4">
        <v>41305.458333333336</v>
      </c>
      <c r="B5909">
        <v>7.89</v>
      </c>
      <c r="C5909">
        <v>3289643</v>
      </c>
      <c r="D5909">
        <v>25992659.57</v>
      </c>
    </row>
    <row r="5910" spans="1:4">
      <c r="A5910" s="4">
        <v>41305.465277777781</v>
      </c>
      <c r="B5910">
        <v>7.9</v>
      </c>
      <c r="C5910">
        <v>1300182</v>
      </c>
      <c r="D5910">
        <v>10272747.98</v>
      </c>
    </row>
    <row r="5911" spans="1:4">
      <c r="A5911" s="4">
        <v>41305.472222222219</v>
      </c>
      <c r="B5911">
        <v>7.92</v>
      </c>
      <c r="C5911">
        <v>1167415</v>
      </c>
      <c r="D5911">
        <v>9242955.7799999993</v>
      </c>
    </row>
    <row r="5912" spans="1:4">
      <c r="A5912" s="4">
        <v>41305.479166666664</v>
      </c>
      <c r="B5912">
        <v>7.91</v>
      </c>
      <c r="C5912">
        <v>563300</v>
      </c>
      <c r="D5912">
        <v>4454071</v>
      </c>
    </row>
    <row r="5913" spans="1:4">
      <c r="A5913" s="4">
        <v>41305.548611111109</v>
      </c>
      <c r="B5913">
        <v>7.9</v>
      </c>
      <c r="C5913">
        <v>322636</v>
      </c>
      <c r="D5913">
        <v>2546783.5</v>
      </c>
    </row>
    <row r="5914" spans="1:4">
      <c r="A5914" s="4">
        <v>41305.555555555555</v>
      </c>
      <c r="B5914">
        <v>7.86</v>
      </c>
      <c r="C5914">
        <v>547100</v>
      </c>
      <c r="D5914">
        <v>4308718</v>
      </c>
    </row>
    <row r="5915" spans="1:4">
      <c r="A5915" s="4">
        <v>41305.5625</v>
      </c>
      <c r="B5915">
        <v>7.85</v>
      </c>
      <c r="C5915">
        <v>367023</v>
      </c>
      <c r="D5915">
        <v>2883229.97</v>
      </c>
    </row>
    <row r="5916" spans="1:4">
      <c r="A5916" s="4">
        <v>41305.569444444445</v>
      </c>
      <c r="B5916">
        <v>7.89</v>
      </c>
      <c r="C5916">
        <v>708886</v>
      </c>
      <c r="D5916">
        <v>5580273.79</v>
      </c>
    </row>
    <row r="5917" spans="1:4">
      <c r="A5917" s="4">
        <v>41305.576388888891</v>
      </c>
      <c r="B5917">
        <v>7.87</v>
      </c>
      <c r="C5917">
        <v>363150</v>
      </c>
      <c r="D5917">
        <v>2857244.04</v>
      </c>
    </row>
    <row r="5918" spans="1:4">
      <c r="A5918" s="4">
        <v>41305.583333333336</v>
      </c>
      <c r="B5918">
        <v>7.87</v>
      </c>
      <c r="C5918">
        <v>340879</v>
      </c>
      <c r="D5918">
        <v>2677812.79</v>
      </c>
    </row>
    <row r="5919" spans="1:4">
      <c r="A5919" s="4">
        <v>41305.590277777781</v>
      </c>
      <c r="B5919">
        <v>7.87</v>
      </c>
      <c r="C5919">
        <v>463591</v>
      </c>
      <c r="D5919">
        <v>3650911.83</v>
      </c>
    </row>
    <row r="5920" spans="1:4">
      <c r="A5920" s="4">
        <v>41305.597222222219</v>
      </c>
      <c r="B5920">
        <v>7.86</v>
      </c>
      <c r="C5920">
        <v>527475</v>
      </c>
      <c r="D5920">
        <v>4150816.93</v>
      </c>
    </row>
    <row r="5921" spans="1:4">
      <c r="A5921" s="4">
        <v>41305.604166666664</v>
      </c>
      <c r="B5921">
        <v>7.86</v>
      </c>
      <c r="C5921">
        <v>711993</v>
      </c>
      <c r="D5921">
        <v>5592530.3499999996</v>
      </c>
    </row>
    <row r="5922" spans="1:4">
      <c r="A5922" s="4">
        <v>41305.611111111109</v>
      </c>
      <c r="B5922">
        <v>7.85</v>
      </c>
      <c r="C5922">
        <v>476842</v>
      </c>
      <c r="D5922">
        <v>3746680.12</v>
      </c>
    </row>
    <row r="5923" spans="1:4">
      <c r="A5923" s="4">
        <v>41305.618055555555</v>
      </c>
      <c r="B5923">
        <v>7.87</v>
      </c>
      <c r="C5923">
        <v>816731</v>
      </c>
      <c r="D5923">
        <v>6425404.2800000003</v>
      </c>
    </row>
    <row r="5924" spans="1:4">
      <c r="A5924" s="4">
        <v>41305.625</v>
      </c>
      <c r="B5924">
        <v>7.88</v>
      </c>
      <c r="C5924">
        <v>1418278</v>
      </c>
      <c r="D5924">
        <v>11176321.619999999</v>
      </c>
    </row>
    <row r="5925" spans="1:4">
      <c r="A5925" s="4">
        <v>41306.402777777781</v>
      </c>
      <c r="B5925">
        <v>7.84</v>
      </c>
      <c r="C5925">
        <v>855701</v>
      </c>
      <c r="D5925">
        <v>6703425.5700000003</v>
      </c>
    </row>
    <row r="5926" spans="1:4">
      <c r="A5926" s="4">
        <v>41306.409722222219</v>
      </c>
      <c r="B5926">
        <v>7.87</v>
      </c>
      <c r="C5926">
        <v>466501</v>
      </c>
      <c r="D5926">
        <v>3666284.84</v>
      </c>
    </row>
    <row r="5927" spans="1:4">
      <c r="A5927" s="4">
        <v>41306.416666666664</v>
      </c>
      <c r="B5927">
        <v>7.89</v>
      </c>
      <c r="C5927">
        <v>611300</v>
      </c>
      <c r="D5927">
        <v>4823577.7300000004</v>
      </c>
    </row>
    <row r="5928" spans="1:4">
      <c r="A5928" s="4">
        <v>41306.423611111109</v>
      </c>
      <c r="B5928">
        <v>7.86</v>
      </c>
      <c r="C5928">
        <v>539700</v>
      </c>
      <c r="D5928">
        <v>4257049</v>
      </c>
    </row>
    <row r="5929" spans="1:4">
      <c r="A5929" s="4">
        <v>41306.430555555555</v>
      </c>
      <c r="B5929">
        <v>7.88</v>
      </c>
      <c r="C5929">
        <v>648333</v>
      </c>
      <c r="D5929">
        <v>5112714.04</v>
      </c>
    </row>
    <row r="5930" spans="1:4">
      <c r="A5930" s="4">
        <v>41306.4375</v>
      </c>
      <c r="B5930">
        <v>7.89</v>
      </c>
      <c r="C5930">
        <v>692500</v>
      </c>
      <c r="D5930">
        <v>5464134</v>
      </c>
    </row>
    <row r="5931" spans="1:4">
      <c r="A5931" s="4">
        <v>41306.444444444445</v>
      </c>
      <c r="B5931">
        <v>7.84</v>
      </c>
      <c r="C5931">
        <v>821698</v>
      </c>
      <c r="D5931">
        <v>6459319.3200000003</v>
      </c>
    </row>
    <row r="5932" spans="1:4">
      <c r="A5932" s="4">
        <v>41306.451388888891</v>
      </c>
      <c r="B5932">
        <v>7.86</v>
      </c>
      <c r="C5932">
        <v>354765</v>
      </c>
      <c r="D5932">
        <v>2783904.6</v>
      </c>
    </row>
    <row r="5933" spans="1:4">
      <c r="A5933" s="4">
        <v>41306.458333333336</v>
      </c>
      <c r="B5933">
        <v>7.87</v>
      </c>
      <c r="C5933">
        <v>271377</v>
      </c>
      <c r="D5933">
        <v>2133390.0499999998</v>
      </c>
    </row>
    <row r="5934" spans="1:4">
      <c r="A5934" s="4">
        <v>41306.465277777781</v>
      </c>
      <c r="B5934">
        <v>7.88</v>
      </c>
      <c r="C5934">
        <v>275685</v>
      </c>
      <c r="D5934">
        <v>2169177.11</v>
      </c>
    </row>
    <row r="5935" spans="1:4">
      <c r="A5935" s="4">
        <v>41306.472222222219</v>
      </c>
      <c r="B5935">
        <v>7.88</v>
      </c>
      <c r="C5935">
        <v>435100</v>
      </c>
      <c r="D5935">
        <v>3429692.35</v>
      </c>
    </row>
    <row r="5936" spans="1:4">
      <c r="A5936" s="4">
        <v>41306.479166666664</v>
      </c>
      <c r="B5936">
        <v>7.88</v>
      </c>
      <c r="C5936">
        <v>256400</v>
      </c>
      <c r="D5936">
        <v>2020569</v>
      </c>
    </row>
    <row r="5937" spans="1:4">
      <c r="A5937" s="4">
        <v>41306.548611111109</v>
      </c>
      <c r="B5937">
        <v>7.87</v>
      </c>
      <c r="C5937">
        <v>426200</v>
      </c>
      <c r="D5937">
        <v>3353413.99</v>
      </c>
    </row>
    <row r="5938" spans="1:4">
      <c r="A5938" s="4">
        <v>41306.555555555555</v>
      </c>
      <c r="B5938">
        <v>7.87</v>
      </c>
      <c r="C5938">
        <v>319452</v>
      </c>
      <c r="D5938">
        <v>2514920.15</v>
      </c>
    </row>
    <row r="5939" spans="1:4">
      <c r="A5939" s="4">
        <v>41306.5625</v>
      </c>
      <c r="B5939">
        <v>7.86</v>
      </c>
      <c r="C5939">
        <v>264057</v>
      </c>
      <c r="D5939">
        <v>2079382.62</v>
      </c>
    </row>
    <row r="5940" spans="1:4">
      <c r="A5940" s="4">
        <v>41306.569444444445</v>
      </c>
      <c r="B5940">
        <v>7.85</v>
      </c>
      <c r="C5940">
        <v>311145</v>
      </c>
      <c r="D5940">
        <v>2444548.16</v>
      </c>
    </row>
    <row r="5941" spans="1:4">
      <c r="A5941" s="4">
        <v>41306.576388888891</v>
      </c>
      <c r="B5941">
        <v>7.87</v>
      </c>
      <c r="C5941">
        <v>359503</v>
      </c>
      <c r="D5941">
        <v>2830233.11</v>
      </c>
    </row>
    <row r="5942" spans="1:4">
      <c r="A5942" s="4">
        <v>41306.583333333336</v>
      </c>
      <c r="B5942">
        <v>7.86</v>
      </c>
      <c r="C5942">
        <v>403419</v>
      </c>
      <c r="D5942">
        <v>3172496.28</v>
      </c>
    </row>
    <row r="5943" spans="1:4">
      <c r="A5943" s="4">
        <v>41306.590277777781</v>
      </c>
      <c r="B5943">
        <v>7.86</v>
      </c>
      <c r="C5943">
        <v>450283</v>
      </c>
      <c r="D5943">
        <v>3539446.11</v>
      </c>
    </row>
    <row r="5944" spans="1:4">
      <c r="A5944" s="4">
        <v>41306.597222222219</v>
      </c>
      <c r="B5944">
        <v>7.89</v>
      </c>
      <c r="C5944">
        <v>747553</v>
      </c>
      <c r="D5944">
        <v>5893661.6200000001</v>
      </c>
    </row>
    <row r="5945" spans="1:4">
      <c r="A5945" s="4">
        <v>41306.604166666664</v>
      </c>
      <c r="B5945">
        <v>7.89</v>
      </c>
      <c r="C5945">
        <v>751066</v>
      </c>
      <c r="D5945">
        <v>5922938.0800000001</v>
      </c>
    </row>
    <row r="5946" spans="1:4">
      <c r="A5946" s="4">
        <v>41306.611111111109</v>
      </c>
      <c r="B5946">
        <v>7.91</v>
      </c>
      <c r="C5946">
        <v>1324231</v>
      </c>
      <c r="D5946">
        <v>10464100.9</v>
      </c>
    </row>
    <row r="5947" spans="1:4">
      <c r="A5947" s="4">
        <v>41306.618055555555</v>
      </c>
      <c r="B5947">
        <v>7.89</v>
      </c>
      <c r="C5947">
        <v>744967</v>
      </c>
      <c r="D5947">
        <v>5880482.21</v>
      </c>
    </row>
    <row r="5948" spans="1:4">
      <c r="A5948" s="4">
        <v>41306.625</v>
      </c>
      <c r="B5948">
        <v>7.91</v>
      </c>
      <c r="C5948">
        <v>1937883</v>
      </c>
      <c r="D5948">
        <v>15312884.699999999</v>
      </c>
    </row>
    <row r="5949" spans="1:4">
      <c r="A5949" s="4">
        <v>41309.402777777781</v>
      </c>
      <c r="B5949">
        <v>7.97</v>
      </c>
      <c r="C5949">
        <v>1327276</v>
      </c>
      <c r="D5949">
        <v>10561772.460000001</v>
      </c>
    </row>
    <row r="5950" spans="1:4">
      <c r="A5950" s="4">
        <v>41309.409722222219</v>
      </c>
      <c r="B5950">
        <v>8.0399999999999991</v>
      </c>
      <c r="C5950">
        <v>2362380</v>
      </c>
      <c r="D5950">
        <v>18986422.940000001</v>
      </c>
    </row>
    <row r="5951" spans="1:4">
      <c r="A5951" s="4">
        <v>41309.416666666664</v>
      </c>
      <c r="B5951">
        <v>7.99</v>
      </c>
      <c r="C5951">
        <v>2060820</v>
      </c>
      <c r="D5951">
        <v>16560468.529999999</v>
      </c>
    </row>
    <row r="5952" spans="1:4">
      <c r="A5952" s="4">
        <v>41309.423611111109</v>
      </c>
      <c r="B5952">
        <v>7.99</v>
      </c>
      <c r="C5952">
        <v>1556846</v>
      </c>
      <c r="D5952">
        <v>12411303.800000001</v>
      </c>
    </row>
    <row r="5953" spans="1:4">
      <c r="A5953" s="4">
        <v>41309.430555555555</v>
      </c>
      <c r="B5953">
        <v>7.98</v>
      </c>
      <c r="C5953">
        <v>822922</v>
      </c>
      <c r="D5953">
        <v>6556725.1699999999</v>
      </c>
    </row>
    <row r="5954" spans="1:4">
      <c r="A5954" s="4">
        <v>41309.4375</v>
      </c>
      <c r="B5954">
        <v>8.01</v>
      </c>
      <c r="C5954">
        <v>1667893</v>
      </c>
      <c r="D5954">
        <v>13358005.939999999</v>
      </c>
    </row>
    <row r="5955" spans="1:4">
      <c r="A5955" s="4">
        <v>41309.444444444445</v>
      </c>
      <c r="B5955">
        <v>8</v>
      </c>
      <c r="C5955">
        <v>902181</v>
      </c>
      <c r="D5955">
        <v>7214391.3200000003</v>
      </c>
    </row>
    <row r="5956" spans="1:4">
      <c r="A5956" s="4">
        <v>41309.451388888891</v>
      </c>
      <c r="B5956">
        <v>7.96</v>
      </c>
      <c r="C5956">
        <v>638660</v>
      </c>
      <c r="D5956">
        <v>5100006.25</v>
      </c>
    </row>
    <row r="5957" spans="1:4">
      <c r="A5957" s="4">
        <v>41309.458333333336</v>
      </c>
      <c r="B5957">
        <v>7.9</v>
      </c>
      <c r="C5957">
        <v>1895225</v>
      </c>
      <c r="D5957">
        <v>15008828.699999999</v>
      </c>
    </row>
    <row r="5958" spans="1:4">
      <c r="A5958" s="4">
        <v>41309.465277777781</v>
      </c>
      <c r="B5958">
        <v>7.95</v>
      </c>
      <c r="C5958">
        <v>713221</v>
      </c>
      <c r="D5958">
        <v>5658905.7000000002</v>
      </c>
    </row>
    <row r="5959" spans="1:4">
      <c r="A5959" s="4">
        <v>41309.472222222219</v>
      </c>
      <c r="B5959">
        <v>7.94</v>
      </c>
      <c r="C5959">
        <v>402739</v>
      </c>
      <c r="D5959">
        <v>3205581.22</v>
      </c>
    </row>
    <row r="5960" spans="1:4">
      <c r="A5960" s="4">
        <v>41309.479166666664</v>
      </c>
      <c r="B5960">
        <v>7.95</v>
      </c>
      <c r="C5960">
        <v>718514</v>
      </c>
      <c r="D5960">
        <v>5698053.3600000003</v>
      </c>
    </row>
    <row r="5961" spans="1:4">
      <c r="A5961" s="4">
        <v>41309.548611111109</v>
      </c>
      <c r="B5961">
        <v>7.93</v>
      </c>
      <c r="C5961">
        <v>298590</v>
      </c>
      <c r="D5961">
        <v>2372600.7000000002</v>
      </c>
    </row>
    <row r="5962" spans="1:4">
      <c r="A5962" s="4">
        <v>41309.555555555555</v>
      </c>
      <c r="B5962">
        <v>7.94</v>
      </c>
      <c r="C5962">
        <v>454867</v>
      </c>
      <c r="D5962">
        <v>3609732.31</v>
      </c>
    </row>
    <row r="5963" spans="1:4">
      <c r="A5963" s="4">
        <v>41309.5625</v>
      </c>
      <c r="B5963">
        <v>7.93</v>
      </c>
      <c r="C5963">
        <v>381942</v>
      </c>
      <c r="D5963">
        <v>3029544.49</v>
      </c>
    </row>
    <row r="5964" spans="1:4">
      <c r="A5964" s="4">
        <v>41309.569444444445</v>
      </c>
      <c r="B5964">
        <v>7.93</v>
      </c>
      <c r="C5964">
        <v>731500</v>
      </c>
      <c r="D5964">
        <v>5803236.2000000002</v>
      </c>
    </row>
    <row r="5965" spans="1:4">
      <c r="A5965" s="4">
        <v>41309.576388888891</v>
      </c>
      <c r="B5965">
        <v>7.95</v>
      </c>
      <c r="C5965">
        <v>522285</v>
      </c>
      <c r="D5965">
        <v>4153553.14</v>
      </c>
    </row>
    <row r="5966" spans="1:4">
      <c r="A5966" s="4">
        <v>41309.583333333336</v>
      </c>
      <c r="B5966">
        <v>7.94</v>
      </c>
      <c r="C5966">
        <v>263473</v>
      </c>
      <c r="D5966">
        <v>2093988.62</v>
      </c>
    </row>
    <row r="5967" spans="1:4">
      <c r="A5967" s="4">
        <v>41309.590277777781</v>
      </c>
      <c r="B5967">
        <v>7.97</v>
      </c>
      <c r="C5967">
        <v>484700</v>
      </c>
      <c r="D5967">
        <v>3854572</v>
      </c>
    </row>
    <row r="5968" spans="1:4">
      <c r="A5968" s="4">
        <v>41309.597222222219</v>
      </c>
      <c r="B5968">
        <v>7.94</v>
      </c>
      <c r="C5968">
        <v>636391</v>
      </c>
      <c r="D5968">
        <v>5059702.3600000003</v>
      </c>
    </row>
    <row r="5969" spans="1:4">
      <c r="A5969" s="4">
        <v>41309.604166666664</v>
      </c>
      <c r="B5969">
        <v>7.95</v>
      </c>
      <c r="C5969">
        <v>342900</v>
      </c>
      <c r="D5969">
        <v>2728834.9</v>
      </c>
    </row>
    <row r="5970" spans="1:4">
      <c r="A5970" s="4">
        <v>41309.611111111109</v>
      </c>
      <c r="B5970">
        <v>7.9</v>
      </c>
      <c r="C5970">
        <v>1543723</v>
      </c>
      <c r="D5970">
        <v>12210160.93</v>
      </c>
    </row>
    <row r="5971" spans="1:4">
      <c r="A5971" s="4">
        <v>41309.618055555555</v>
      </c>
      <c r="B5971">
        <v>7.88</v>
      </c>
      <c r="C5971">
        <v>1409039</v>
      </c>
      <c r="D5971">
        <v>11127007.199999999</v>
      </c>
    </row>
    <row r="5972" spans="1:4">
      <c r="A5972" s="4">
        <v>41309.625</v>
      </c>
      <c r="B5972">
        <v>7.86</v>
      </c>
      <c r="C5972">
        <v>1636231</v>
      </c>
      <c r="D5972">
        <v>12866735.41</v>
      </c>
    </row>
    <row r="5973" spans="1:4">
      <c r="A5973" s="4">
        <v>41310.402777777781</v>
      </c>
      <c r="B5973">
        <v>7.86</v>
      </c>
      <c r="C5973">
        <v>873695</v>
      </c>
      <c r="D5973">
        <v>6876281.75</v>
      </c>
    </row>
    <row r="5974" spans="1:4">
      <c r="A5974" s="4">
        <v>41310.409722222219</v>
      </c>
      <c r="B5974">
        <v>7.92</v>
      </c>
      <c r="C5974">
        <v>713186</v>
      </c>
      <c r="D5974">
        <v>5633326.9199999999</v>
      </c>
    </row>
    <row r="5975" spans="1:4">
      <c r="A5975" s="4">
        <v>41310.416666666664</v>
      </c>
      <c r="B5975">
        <v>7.88</v>
      </c>
      <c r="C5975">
        <v>900700</v>
      </c>
      <c r="D5975">
        <v>7109482.1399999997</v>
      </c>
    </row>
    <row r="5976" spans="1:4">
      <c r="A5976" s="4">
        <v>41310.423611111109</v>
      </c>
      <c r="B5976">
        <v>7.84</v>
      </c>
      <c r="C5976">
        <v>732318</v>
      </c>
      <c r="D5976">
        <v>5753171.3200000003</v>
      </c>
    </row>
    <row r="5977" spans="1:4">
      <c r="A5977" s="4">
        <v>41310.430555555555</v>
      </c>
      <c r="B5977">
        <v>7.88</v>
      </c>
      <c r="C5977">
        <v>533987</v>
      </c>
      <c r="D5977">
        <v>4201124.2</v>
      </c>
    </row>
    <row r="5978" spans="1:4">
      <c r="A5978" s="4">
        <v>41310.4375</v>
      </c>
      <c r="B5978">
        <v>7.88</v>
      </c>
      <c r="C5978">
        <v>237000</v>
      </c>
      <c r="D5978">
        <v>1869896</v>
      </c>
    </row>
    <row r="5979" spans="1:4">
      <c r="A5979" s="4">
        <v>41310.444444444445</v>
      </c>
      <c r="B5979">
        <v>7.86</v>
      </c>
      <c r="C5979">
        <v>430799</v>
      </c>
      <c r="D5979">
        <v>3391015.13</v>
      </c>
    </row>
    <row r="5980" spans="1:4">
      <c r="A5980" s="4">
        <v>41310.451388888891</v>
      </c>
      <c r="B5980">
        <v>7.88</v>
      </c>
      <c r="C5980">
        <v>393073</v>
      </c>
      <c r="D5980">
        <v>3089688.93</v>
      </c>
    </row>
    <row r="5981" spans="1:4">
      <c r="A5981" s="4">
        <v>41310.458333333336</v>
      </c>
      <c r="B5981">
        <v>7.88</v>
      </c>
      <c r="C5981">
        <v>678600</v>
      </c>
      <c r="D5981">
        <v>5349924</v>
      </c>
    </row>
    <row r="5982" spans="1:4">
      <c r="A5982" s="4">
        <v>41310.465277777781</v>
      </c>
      <c r="B5982">
        <v>7.89</v>
      </c>
      <c r="C5982">
        <v>204121</v>
      </c>
      <c r="D5982">
        <v>1608680.13</v>
      </c>
    </row>
    <row r="5983" spans="1:4">
      <c r="A5983" s="4">
        <v>41310.472222222219</v>
      </c>
      <c r="B5983">
        <v>7.91</v>
      </c>
      <c r="C5983">
        <v>465110</v>
      </c>
      <c r="D5983">
        <v>3672376.8</v>
      </c>
    </row>
    <row r="5984" spans="1:4">
      <c r="A5984" s="4">
        <v>41310.479166666664</v>
      </c>
      <c r="B5984">
        <v>7.91</v>
      </c>
      <c r="C5984">
        <v>927126</v>
      </c>
      <c r="D5984">
        <v>7336904.79</v>
      </c>
    </row>
    <row r="5985" spans="1:4">
      <c r="A5985" s="4">
        <v>41310.548611111109</v>
      </c>
      <c r="B5985">
        <v>7.95</v>
      </c>
      <c r="C5985">
        <v>725284</v>
      </c>
      <c r="D5985">
        <v>5754112.2300000004</v>
      </c>
    </row>
    <row r="5986" spans="1:4">
      <c r="A5986" s="4">
        <v>41310.555555555555</v>
      </c>
      <c r="B5986">
        <v>7.97</v>
      </c>
      <c r="C5986">
        <v>1877876</v>
      </c>
      <c r="D5986">
        <v>14988673.289999999</v>
      </c>
    </row>
    <row r="5987" spans="1:4">
      <c r="A5987" s="4">
        <v>41310.5625</v>
      </c>
      <c r="B5987">
        <v>8.0399999999999991</v>
      </c>
      <c r="C5987">
        <v>2253738</v>
      </c>
      <c r="D5987">
        <v>18055760.629999999</v>
      </c>
    </row>
    <row r="5988" spans="1:4">
      <c r="A5988" s="4">
        <v>41310.569444444445</v>
      </c>
      <c r="B5988">
        <v>8.0399999999999991</v>
      </c>
      <c r="C5988">
        <v>2402995</v>
      </c>
      <c r="D5988">
        <v>19323627.739999998</v>
      </c>
    </row>
    <row r="5989" spans="1:4">
      <c r="A5989" s="4">
        <v>41310.576388888891</v>
      </c>
      <c r="B5989">
        <v>8.0299999999999994</v>
      </c>
      <c r="C5989">
        <v>1389712</v>
      </c>
      <c r="D5989">
        <v>11164784.710000001</v>
      </c>
    </row>
    <row r="5990" spans="1:4">
      <c r="A5990" s="4">
        <v>41310.583333333336</v>
      </c>
      <c r="B5990">
        <v>8</v>
      </c>
      <c r="C5990">
        <v>1531036</v>
      </c>
      <c r="D5990">
        <v>12267622.08</v>
      </c>
    </row>
    <row r="5991" spans="1:4">
      <c r="A5991" s="4">
        <v>41310.590277777781</v>
      </c>
      <c r="B5991">
        <v>8.0299999999999994</v>
      </c>
      <c r="C5991">
        <v>882090</v>
      </c>
      <c r="D5991">
        <v>7075952.0099999998</v>
      </c>
    </row>
    <row r="5992" spans="1:4">
      <c r="A5992" s="4">
        <v>41310.597222222219</v>
      </c>
      <c r="B5992">
        <v>8.0399999999999991</v>
      </c>
      <c r="C5992">
        <v>961183</v>
      </c>
      <c r="D5992">
        <v>7725890.9199999999</v>
      </c>
    </row>
    <row r="5993" spans="1:4">
      <c r="A5993" s="4">
        <v>41310.604166666664</v>
      </c>
      <c r="B5993">
        <v>8.14</v>
      </c>
      <c r="C5993">
        <v>5490017</v>
      </c>
      <c r="D5993">
        <v>44389573.960000001</v>
      </c>
    </row>
    <row r="5994" spans="1:4">
      <c r="A5994" s="4">
        <v>41310.611111111109</v>
      </c>
      <c r="B5994">
        <v>8.18</v>
      </c>
      <c r="C5994">
        <v>7411236</v>
      </c>
      <c r="D5994">
        <v>60830454.490000002</v>
      </c>
    </row>
    <row r="5995" spans="1:4">
      <c r="A5995" s="4">
        <v>41310.618055555555</v>
      </c>
      <c r="B5995">
        <v>8.18</v>
      </c>
      <c r="C5995">
        <v>1981641</v>
      </c>
      <c r="D5995">
        <v>16218340.09</v>
      </c>
    </row>
    <row r="5996" spans="1:4">
      <c r="A5996" s="4">
        <v>41310.625</v>
      </c>
      <c r="B5996">
        <v>8.18</v>
      </c>
      <c r="C5996">
        <v>3547022</v>
      </c>
      <c r="D5996">
        <v>28993430.609999999</v>
      </c>
    </row>
    <row r="5997" spans="1:4">
      <c r="A5997" s="4">
        <v>41311.402777777781</v>
      </c>
      <c r="B5997">
        <v>8.18</v>
      </c>
      <c r="C5997">
        <v>2387343</v>
      </c>
      <c r="D5997">
        <v>19549754.600000001</v>
      </c>
    </row>
    <row r="5998" spans="1:4">
      <c r="A5998" s="4">
        <v>41311.409722222219</v>
      </c>
      <c r="B5998">
        <v>8.11</v>
      </c>
      <c r="C5998">
        <v>1675609</v>
      </c>
      <c r="D5998">
        <v>13660772.4</v>
      </c>
    </row>
    <row r="5999" spans="1:4">
      <c r="A5999" s="4">
        <v>41311.416666666664</v>
      </c>
      <c r="B5999">
        <v>8.15</v>
      </c>
      <c r="C5999">
        <v>1241641</v>
      </c>
      <c r="D5999">
        <v>10096720.67</v>
      </c>
    </row>
    <row r="6000" spans="1:4">
      <c r="A6000" s="4">
        <v>41311.423611111109</v>
      </c>
      <c r="B6000">
        <v>8.1</v>
      </c>
      <c r="C6000">
        <v>2049059</v>
      </c>
      <c r="D6000">
        <v>16602699.609999999</v>
      </c>
    </row>
    <row r="6001" spans="1:4">
      <c r="A6001" s="4">
        <v>41311.430555555555</v>
      </c>
      <c r="B6001">
        <v>8.11</v>
      </c>
      <c r="C6001">
        <v>723109</v>
      </c>
      <c r="D6001">
        <v>5857300.7400000002</v>
      </c>
    </row>
    <row r="6002" spans="1:4">
      <c r="A6002" s="4">
        <v>41311.4375</v>
      </c>
      <c r="B6002">
        <v>8.14</v>
      </c>
      <c r="C6002">
        <v>759702</v>
      </c>
      <c r="D6002">
        <v>6166925.4699999997</v>
      </c>
    </row>
    <row r="6003" spans="1:4">
      <c r="A6003" s="4">
        <v>41311.444444444445</v>
      </c>
      <c r="B6003">
        <v>8.1199999999999992</v>
      </c>
      <c r="C6003">
        <v>477300</v>
      </c>
      <c r="D6003">
        <v>3880084</v>
      </c>
    </row>
    <row r="6004" spans="1:4">
      <c r="A6004" s="4">
        <v>41311.451388888891</v>
      </c>
      <c r="B6004">
        <v>8.1300000000000008</v>
      </c>
      <c r="C6004">
        <v>467250</v>
      </c>
      <c r="D6004">
        <v>3793107</v>
      </c>
    </row>
    <row r="6005" spans="1:4">
      <c r="A6005" s="4">
        <v>41311.458333333336</v>
      </c>
      <c r="B6005">
        <v>8.14</v>
      </c>
      <c r="C6005">
        <v>498870</v>
      </c>
      <c r="D6005">
        <v>4056829.6</v>
      </c>
    </row>
    <row r="6006" spans="1:4">
      <c r="A6006" s="4">
        <v>41311.465277777781</v>
      </c>
      <c r="B6006">
        <v>8.1300000000000008</v>
      </c>
      <c r="C6006">
        <v>292800</v>
      </c>
      <c r="D6006">
        <v>2381509.7000000002</v>
      </c>
    </row>
    <row r="6007" spans="1:4">
      <c r="A6007" s="4">
        <v>41311.472222222219</v>
      </c>
      <c r="B6007">
        <v>8.11</v>
      </c>
      <c r="C6007">
        <v>317350</v>
      </c>
      <c r="D6007">
        <v>2576749</v>
      </c>
    </row>
    <row r="6008" spans="1:4">
      <c r="A6008" s="4">
        <v>41311.479166666664</v>
      </c>
      <c r="B6008">
        <v>8.1</v>
      </c>
      <c r="C6008">
        <v>1023467</v>
      </c>
      <c r="D6008">
        <v>8299299.2000000002</v>
      </c>
    </row>
    <row r="6009" spans="1:4">
      <c r="A6009" s="4">
        <v>41311.548611111109</v>
      </c>
      <c r="B6009">
        <v>8.11</v>
      </c>
      <c r="C6009">
        <v>310100</v>
      </c>
      <c r="D6009">
        <v>2512945</v>
      </c>
    </row>
    <row r="6010" spans="1:4">
      <c r="A6010" s="4">
        <v>41311.555555555555</v>
      </c>
      <c r="B6010">
        <v>8.11</v>
      </c>
      <c r="C6010">
        <v>190100</v>
      </c>
      <c r="D6010">
        <v>1541912</v>
      </c>
    </row>
    <row r="6011" spans="1:4">
      <c r="A6011" s="4">
        <v>41311.5625</v>
      </c>
      <c r="B6011">
        <v>8.11</v>
      </c>
      <c r="C6011">
        <v>392400</v>
      </c>
      <c r="D6011">
        <v>3181397.96</v>
      </c>
    </row>
    <row r="6012" spans="1:4">
      <c r="A6012" s="4">
        <v>41311.569444444445</v>
      </c>
      <c r="B6012">
        <v>8.08</v>
      </c>
      <c r="C6012">
        <v>805266</v>
      </c>
      <c r="D6012">
        <v>6512538.7400000002</v>
      </c>
    </row>
    <row r="6013" spans="1:4">
      <c r="A6013" s="4">
        <v>41311.576388888891</v>
      </c>
      <c r="B6013">
        <v>8.08</v>
      </c>
      <c r="C6013">
        <v>684224</v>
      </c>
      <c r="D6013">
        <v>5528361.6799999997</v>
      </c>
    </row>
    <row r="6014" spans="1:4">
      <c r="A6014" s="4">
        <v>41311.583333333336</v>
      </c>
      <c r="B6014">
        <v>8.1</v>
      </c>
      <c r="C6014">
        <v>258254</v>
      </c>
      <c r="D6014">
        <v>2089086.86</v>
      </c>
    </row>
    <row r="6015" spans="1:4">
      <c r="A6015" s="4">
        <v>41311.590277777781</v>
      </c>
      <c r="B6015">
        <v>8.1</v>
      </c>
      <c r="C6015">
        <v>679820</v>
      </c>
      <c r="D6015">
        <v>5508759.5</v>
      </c>
    </row>
    <row r="6016" spans="1:4">
      <c r="A6016" s="4">
        <v>41311.597222222219</v>
      </c>
      <c r="B6016">
        <v>8.08</v>
      </c>
      <c r="C6016">
        <v>494226</v>
      </c>
      <c r="D6016">
        <v>4000003.64</v>
      </c>
    </row>
    <row r="6017" spans="1:4">
      <c r="A6017" s="4">
        <v>41311.604166666664</v>
      </c>
      <c r="B6017">
        <v>8.11</v>
      </c>
      <c r="C6017">
        <v>698818</v>
      </c>
      <c r="D6017">
        <v>5660098.6200000001</v>
      </c>
    </row>
    <row r="6018" spans="1:4">
      <c r="A6018" s="4">
        <v>41311.611111111109</v>
      </c>
      <c r="B6018">
        <v>8.09</v>
      </c>
      <c r="C6018">
        <v>970687</v>
      </c>
      <c r="D6018">
        <v>7867244.7999999998</v>
      </c>
    </row>
    <row r="6019" spans="1:4">
      <c r="A6019" s="4">
        <v>41311.618055555555</v>
      </c>
      <c r="B6019">
        <v>8.09</v>
      </c>
      <c r="C6019">
        <v>1520941</v>
      </c>
      <c r="D6019">
        <v>12290998.359999999</v>
      </c>
    </row>
    <row r="6020" spans="1:4">
      <c r="A6020" s="4">
        <v>41311.625</v>
      </c>
      <c r="B6020">
        <v>8.09</v>
      </c>
      <c r="C6020">
        <v>1577259</v>
      </c>
      <c r="D6020">
        <v>12739898.060000001</v>
      </c>
    </row>
    <row r="6021" spans="1:4">
      <c r="A6021" s="4">
        <v>41312.402777777781</v>
      </c>
      <c r="B6021">
        <v>8.1199999999999992</v>
      </c>
      <c r="C6021">
        <v>546965</v>
      </c>
      <c r="D6021">
        <v>4441987.9000000004</v>
      </c>
    </row>
    <row r="6022" spans="1:4">
      <c r="A6022" s="4">
        <v>41312.409722222219</v>
      </c>
      <c r="B6022">
        <v>8.06</v>
      </c>
      <c r="C6022">
        <v>647835</v>
      </c>
      <c r="D6022">
        <v>5244597.09</v>
      </c>
    </row>
    <row r="6023" spans="1:4">
      <c r="A6023" s="4">
        <v>41312.416666666664</v>
      </c>
      <c r="B6023">
        <v>8.06</v>
      </c>
      <c r="C6023">
        <v>683800</v>
      </c>
      <c r="D6023">
        <v>5518913</v>
      </c>
    </row>
    <row r="6024" spans="1:4">
      <c r="A6024" s="4">
        <v>41312.423611111109</v>
      </c>
      <c r="B6024">
        <v>8.08</v>
      </c>
      <c r="C6024">
        <v>377000</v>
      </c>
      <c r="D6024">
        <v>3045173</v>
      </c>
    </row>
    <row r="6025" spans="1:4">
      <c r="A6025" s="4">
        <v>41312.430555555555</v>
      </c>
      <c r="B6025">
        <v>8.09</v>
      </c>
      <c r="C6025">
        <v>377456</v>
      </c>
      <c r="D6025">
        <v>3052195.37</v>
      </c>
    </row>
    <row r="6026" spans="1:4">
      <c r="A6026" s="4">
        <v>41312.4375</v>
      </c>
      <c r="B6026">
        <v>8.11</v>
      </c>
      <c r="C6026">
        <v>396100</v>
      </c>
      <c r="D6026">
        <v>3211488.39</v>
      </c>
    </row>
    <row r="6027" spans="1:4">
      <c r="A6027" s="4">
        <v>41312.444444444445</v>
      </c>
      <c r="B6027">
        <v>8.1</v>
      </c>
      <c r="C6027">
        <v>372201</v>
      </c>
      <c r="D6027">
        <v>3017939.1</v>
      </c>
    </row>
    <row r="6028" spans="1:4">
      <c r="A6028" s="4">
        <v>41312.451388888891</v>
      </c>
      <c r="B6028">
        <v>8.09</v>
      </c>
      <c r="C6028">
        <v>525995</v>
      </c>
      <c r="D6028">
        <v>4251485.75</v>
      </c>
    </row>
    <row r="6029" spans="1:4">
      <c r="A6029" s="4">
        <v>41312.458333333336</v>
      </c>
      <c r="B6029">
        <v>8.09</v>
      </c>
      <c r="C6029">
        <v>224899</v>
      </c>
      <c r="D6029">
        <v>1820171.77</v>
      </c>
    </row>
    <row r="6030" spans="1:4">
      <c r="A6030" s="4">
        <v>41312.465277777781</v>
      </c>
      <c r="B6030">
        <v>8.08</v>
      </c>
      <c r="C6030">
        <v>686070</v>
      </c>
      <c r="D6030">
        <v>5536028</v>
      </c>
    </row>
    <row r="6031" spans="1:4">
      <c r="A6031" s="4">
        <v>41312.472222222219</v>
      </c>
      <c r="B6031">
        <v>8.06</v>
      </c>
      <c r="C6031">
        <v>343280</v>
      </c>
      <c r="D6031">
        <v>2768537.43</v>
      </c>
    </row>
    <row r="6032" spans="1:4">
      <c r="A6032" s="4">
        <v>41312.479166666664</v>
      </c>
      <c r="B6032">
        <v>8.06</v>
      </c>
      <c r="C6032">
        <v>376475</v>
      </c>
      <c r="D6032">
        <v>3033404.75</v>
      </c>
    </row>
    <row r="6033" spans="1:4">
      <c r="A6033" s="4">
        <v>41312.548611111109</v>
      </c>
      <c r="B6033">
        <v>8.0500000000000007</v>
      </c>
      <c r="C6033">
        <v>721729</v>
      </c>
      <c r="D6033">
        <v>5810021.4100000001</v>
      </c>
    </row>
    <row r="6034" spans="1:4">
      <c r="A6034" s="4">
        <v>41312.555555555555</v>
      </c>
      <c r="B6034">
        <v>8.07</v>
      </c>
      <c r="C6034">
        <v>353545</v>
      </c>
      <c r="D6034">
        <v>2848375.7</v>
      </c>
    </row>
    <row r="6035" spans="1:4">
      <c r="A6035" s="4">
        <v>41312.5625</v>
      </c>
      <c r="B6035">
        <v>8.08</v>
      </c>
      <c r="C6035">
        <v>377900</v>
      </c>
      <c r="D6035">
        <v>3052912</v>
      </c>
    </row>
    <row r="6036" spans="1:4">
      <c r="A6036" s="4">
        <v>41312.569444444445</v>
      </c>
      <c r="B6036">
        <v>8.08</v>
      </c>
      <c r="C6036">
        <v>159409</v>
      </c>
      <c r="D6036">
        <v>1287738.71</v>
      </c>
    </row>
    <row r="6037" spans="1:4">
      <c r="A6037" s="4">
        <v>41312.576388888891</v>
      </c>
      <c r="B6037">
        <v>8.07</v>
      </c>
      <c r="C6037">
        <v>255248</v>
      </c>
      <c r="D6037">
        <v>2062370.28</v>
      </c>
    </row>
    <row r="6038" spans="1:4">
      <c r="A6038" s="4">
        <v>41312.583333333336</v>
      </c>
      <c r="B6038">
        <v>8.1</v>
      </c>
      <c r="C6038">
        <v>422451</v>
      </c>
      <c r="D6038">
        <v>3415776.89</v>
      </c>
    </row>
    <row r="6039" spans="1:4">
      <c r="A6039" s="4">
        <v>41312.590277777781</v>
      </c>
      <c r="B6039">
        <v>8.08</v>
      </c>
      <c r="C6039">
        <v>501839</v>
      </c>
      <c r="D6039">
        <v>4059416.51</v>
      </c>
    </row>
    <row r="6040" spans="1:4">
      <c r="A6040" s="4">
        <v>41312.597222222219</v>
      </c>
      <c r="B6040">
        <v>8.09</v>
      </c>
      <c r="C6040">
        <v>328930</v>
      </c>
      <c r="D6040">
        <v>2658114.1</v>
      </c>
    </row>
    <row r="6041" spans="1:4">
      <c r="A6041" s="4">
        <v>41312.604166666664</v>
      </c>
      <c r="B6041">
        <v>8.1</v>
      </c>
      <c r="C6041">
        <v>959753</v>
      </c>
      <c r="D6041">
        <v>7758166.4199999999</v>
      </c>
    </row>
    <row r="6042" spans="1:4">
      <c r="A6042" s="4">
        <v>41312.611111111109</v>
      </c>
      <c r="B6042">
        <v>8.09</v>
      </c>
      <c r="C6042">
        <v>561500</v>
      </c>
      <c r="D6042">
        <v>4542411</v>
      </c>
    </row>
    <row r="6043" spans="1:4">
      <c r="A6043" s="4">
        <v>41312.618055555555</v>
      </c>
      <c r="B6043">
        <v>8.07</v>
      </c>
      <c r="C6043">
        <v>865963</v>
      </c>
      <c r="D6043">
        <v>6999952.7000000002</v>
      </c>
    </row>
    <row r="6044" spans="1:4">
      <c r="A6044" s="4">
        <v>41312.625</v>
      </c>
      <c r="B6044">
        <v>8.08</v>
      </c>
      <c r="C6044">
        <v>962511</v>
      </c>
      <c r="D6044">
        <v>7780159.8799999999</v>
      </c>
    </row>
    <row r="6045" spans="1:4">
      <c r="A6045" s="4">
        <v>41313.402777777781</v>
      </c>
      <c r="B6045">
        <v>8.11</v>
      </c>
      <c r="C6045">
        <v>478314</v>
      </c>
      <c r="D6045">
        <v>3877483.01</v>
      </c>
    </row>
    <row r="6046" spans="1:4">
      <c r="A6046" s="4">
        <v>41313.409722222219</v>
      </c>
      <c r="B6046">
        <v>8.1300000000000008</v>
      </c>
      <c r="C6046">
        <v>711879</v>
      </c>
      <c r="D6046">
        <v>5781599.6200000001</v>
      </c>
    </row>
    <row r="6047" spans="1:4">
      <c r="A6047" s="4">
        <v>41313.416666666664</v>
      </c>
      <c r="B6047">
        <v>8.1199999999999992</v>
      </c>
      <c r="C6047">
        <v>706284</v>
      </c>
      <c r="D6047">
        <v>5744808.7599999998</v>
      </c>
    </row>
    <row r="6048" spans="1:4">
      <c r="A6048" s="4">
        <v>41313.423611111109</v>
      </c>
      <c r="B6048">
        <v>8.1</v>
      </c>
      <c r="C6048">
        <v>633380</v>
      </c>
      <c r="D6048">
        <v>5135620.16</v>
      </c>
    </row>
    <row r="6049" spans="1:4">
      <c r="A6049" s="4">
        <v>41313.430555555555</v>
      </c>
      <c r="B6049">
        <v>8.08</v>
      </c>
      <c r="C6049">
        <v>565300</v>
      </c>
      <c r="D6049">
        <v>4577991</v>
      </c>
    </row>
    <row r="6050" spans="1:4">
      <c r="A6050" s="4">
        <v>41313.4375</v>
      </c>
      <c r="B6050">
        <v>8.09</v>
      </c>
      <c r="C6050">
        <v>382900</v>
      </c>
      <c r="D6050">
        <v>3096196</v>
      </c>
    </row>
    <row r="6051" spans="1:4">
      <c r="A6051" s="4">
        <v>41313.444444444445</v>
      </c>
      <c r="B6051">
        <v>8.08</v>
      </c>
      <c r="C6051">
        <v>794130</v>
      </c>
      <c r="D6051">
        <v>6421546.4100000001</v>
      </c>
    </row>
    <row r="6052" spans="1:4">
      <c r="A6052" s="4">
        <v>41313.451388888891</v>
      </c>
      <c r="B6052">
        <v>8.1</v>
      </c>
      <c r="C6052">
        <v>428299</v>
      </c>
      <c r="D6052">
        <v>3463654.91</v>
      </c>
    </row>
    <row r="6053" spans="1:4">
      <c r="A6053" s="4">
        <v>41313.458333333336</v>
      </c>
      <c r="B6053">
        <v>8.11</v>
      </c>
      <c r="C6053">
        <v>447326</v>
      </c>
      <c r="D6053">
        <v>3621472.82</v>
      </c>
    </row>
    <row r="6054" spans="1:4">
      <c r="A6054" s="4">
        <v>41313.465277777781</v>
      </c>
      <c r="B6054">
        <v>8.11</v>
      </c>
      <c r="C6054">
        <v>490304</v>
      </c>
      <c r="D6054">
        <v>3970799.23</v>
      </c>
    </row>
    <row r="6055" spans="1:4">
      <c r="A6055" s="4">
        <v>41313.472222222219</v>
      </c>
      <c r="B6055">
        <v>8.08</v>
      </c>
      <c r="C6055">
        <v>1048671</v>
      </c>
      <c r="D6055">
        <v>8484843.4499999993</v>
      </c>
    </row>
    <row r="6056" spans="1:4">
      <c r="A6056" s="4">
        <v>41313.479166666664</v>
      </c>
      <c r="B6056">
        <v>8.08</v>
      </c>
      <c r="C6056">
        <v>542151</v>
      </c>
      <c r="D6056">
        <v>4376549.57</v>
      </c>
    </row>
    <row r="6057" spans="1:4">
      <c r="A6057" s="4">
        <v>41313.548611111109</v>
      </c>
      <c r="B6057">
        <v>8.09</v>
      </c>
      <c r="C6057">
        <v>447958</v>
      </c>
      <c r="D6057">
        <v>3623894.25</v>
      </c>
    </row>
    <row r="6058" spans="1:4">
      <c r="A6058" s="4">
        <v>41313.555555555555</v>
      </c>
      <c r="B6058">
        <v>8.1199999999999992</v>
      </c>
      <c r="C6058">
        <v>307052</v>
      </c>
      <c r="D6058">
        <v>2489889.7799999998</v>
      </c>
    </row>
    <row r="6059" spans="1:4">
      <c r="A6059" s="4">
        <v>41313.5625</v>
      </c>
      <c r="B6059">
        <v>8.11</v>
      </c>
      <c r="C6059">
        <v>313424</v>
      </c>
      <c r="D6059">
        <v>2543750.64</v>
      </c>
    </row>
    <row r="6060" spans="1:4">
      <c r="A6060" s="4">
        <v>41313.569444444445</v>
      </c>
      <c r="B6060">
        <v>8.1300000000000008</v>
      </c>
      <c r="C6060">
        <v>378902</v>
      </c>
      <c r="D6060">
        <v>3076408.78</v>
      </c>
    </row>
    <row r="6061" spans="1:4">
      <c r="A6061" s="4">
        <v>41313.576388888891</v>
      </c>
      <c r="B6061">
        <v>8.1199999999999992</v>
      </c>
      <c r="C6061">
        <v>755175</v>
      </c>
      <c r="D6061">
        <v>6134367.4400000004</v>
      </c>
    </row>
    <row r="6062" spans="1:4">
      <c r="A6062" s="4">
        <v>41313.583333333336</v>
      </c>
      <c r="B6062">
        <v>8.1300000000000008</v>
      </c>
      <c r="C6062">
        <v>407847</v>
      </c>
      <c r="D6062">
        <v>3317203.69</v>
      </c>
    </row>
    <row r="6063" spans="1:4">
      <c r="A6063" s="4">
        <v>41313.590277777781</v>
      </c>
      <c r="B6063">
        <v>8.11</v>
      </c>
      <c r="C6063">
        <v>818794</v>
      </c>
      <c r="D6063">
        <v>6652082.5099999998</v>
      </c>
    </row>
    <row r="6064" spans="1:4">
      <c r="A6064" s="4">
        <v>41313.597222222219</v>
      </c>
      <c r="B6064">
        <v>8.11</v>
      </c>
      <c r="C6064">
        <v>470664</v>
      </c>
      <c r="D6064">
        <v>3816545.04</v>
      </c>
    </row>
    <row r="6065" spans="1:4">
      <c r="A6065" s="4">
        <v>41313.604166666664</v>
      </c>
      <c r="B6065">
        <v>8.11</v>
      </c>
      <c r="C6065">
        <v>367700</v>
      </c>
      <c r="D6065">
        <v>2983381</v>
      </c>
    </row>
    <row r="6066" spans="1:4">
      <c r="A6066" s="4">
        <v>41313.611111111109</v>
      </c>
      <c r="B6066">
        <v>8.1</v>
      </c>
      <c r="C6066">
        <v>674901</v>
      </c>
      <c r="D6066">
        <v>5471472.04</v>
      </c>
    </row>
    <row r="6067" spans="1:4">
      <c r="A6067" s="4">
        <v>41313.618055555555</v>
      </c>
      <c r="B6067">
        <v>8.1</v>
      </c>
      <c r="C6067">
        <v>1005941</v>
      </c>
      <c r="D6067">
        <v>8149234.0999999996</v>
      </c>
    </row>
    <row r="6068" spans="1:4">
      <c r="A6068" s="4">
        <v>41313.625</v>
      </c>
      <c r="B6068">
        <v>8.11</v>
      </c>
      <c r="C6068">
        <v>1204281</v>
      </c>
      <c r="D6068">
        <v>9759619.5099999998</v>
      </c>
    </row>
    <row r="6069" spans="1:4">
      <c r="A6069" s="4">
        <v>41323.402777777781</v>
      </c>
      <c r="B6069">
        <v>8.11</v>
      </c>
      <c r="C6069">
        <v>976660</v>
      </c>
      <c r="D6069">
        <v>7937359.0999999996</v>
      </c>
    </row>
    <row r="6070" spans="1:4">
      <c r="A6070" s="4">
        <v>41323.409722222219</v>
      </c>
      <c r="B6070">
        <v>8.11</v>
      </c>
      <c r="C6070">
        <v>620453</v>
      </c>
      <c r="D6070">
        <v>5040967.8899999997</v>
      </c>
    </row>
    <row r="6071" spans="1:4">
      <c r="A6071" s="4">
        <v>41323.416666666664</v>
      </c>
      <c r="B6071">
        <v>8.1</v>
      </c>
      <c r="C6071">
        <v>844055</v>
      </c>
      <c r="D6071">
        <v>6832772.6799999997</v>
      </c>
    </row>
    <row r="6072" spans="1:4">
      <c r="A6072" s="4">
        <v>41323.423611111109</v>
      </c>
      <c r="B6072">
        <v>8.1199999999999992</v>
      </c>
      <c r="C6072">
        <v>1073537</v>
      </c>
      <c r="D6072">
        <v>8690961.7899999991</v>
      </c>
    </row>
    <row r="6073" spans="1:4">
      <c r="A6073" s="4">
        <v>41323.430555555555</v>
      </c>
      <c r="B6073">
        <v>8.1</v>
      </c>
      <c r="C6073">
        <v>455070</v>
      </c>
      <c r="D6073">
        <v>3690193.38</v>
      </c>
    </row>
    <row r="6074" spans="1:4">
      <c r="A6074" s="4">
        <v>41323.4375</v>
      </c>
      <c r="B6074">
        <v>8.11</v>
      </c>
      <c r="C6074">
        <v>728870</v>
      </c>
      <c r="D6074">
        <v>5913169.9000000004</v>
      </c>
    </row>
    <row r="6075" spans="1:4">
      <c r="A6075" s="4">
        <v>41323.444444444445</v>
      </c>
      <c r="B6075">
        <v>8.1</v>
      </c>
      <c r="C6075">
        <v>382681</v>
      </c>
      <c r="D6075">
        <v>3103078.3</v>
      </c>
    </row>
    <row r="6076" spans="1:4">
      <c r="A6076" s="4">
        <v>41323.451388888891</v>
      </c>
      <c r="B6076">
        <v>8.09</v>
      </c>
      <c r="C6076">
        <v>679477</v>
      </c>
      <c r="D6076">
        <v>5500605.3099999996</v>
      </c>
    </row>
    <row r="6077" spans="1:4">
      <c r="A6077" s="4">
        <v>41323.458333333336</v>
      </c>
      <c r="B6077">
        <v>8.07</v>
      </c>
      <c r="C6077">
        <v>1203734</v>
      </c>
      <c r="D6077">
        <v>9714927.5899999999</v>
      </c>
    </row>
    <row r="6078" spans="1:4">
      <c r="A6078" s="4">
        <v>41323.465277777781</v>
      </c>
      <c r="B6078">
        <v>8.07</v>
      </c>
      <c r="C6078">
        <v>487458</v>
      </c>
      <c r="D6078">
        <v>3930431.48</v>
      </c>
    </row>
    <row r="6079" spans="1:4">
      <c r="A6079" s="4">
        <v>41323.472222222219</v>
      </c>
      <c r="B6079">
        <v>8.08</v>
      </c>
      <c r="C6079">
        <v>317100</v>
      </c>
      <c r="D6079">
        <v>2562709</v>
      </c>
    </row>
    <row r="6080" spans="1:4">
      <c r="A6080" s="4">
        <v>41323.479166666664</v>
      </c>
      <c r="B6080">
        <v>8.08</v>
      </c>
      <c r="C6080">
        <v>221950</v>
      </c>
      <c r="D6080">
        <v>1792635.5</v>
      </c>
    </row>
    <row r="6081" spans="1:4">
      <c r="A6081" s="4">
        <v>41323.548611111109</v>
      </c>
      <c r="B6081">
        <v>8.07</v>
      </c>
      <c r="C6081">
        <v>301958</v>
      </c>
      <c r="D6081">
        <v>2437493.06</v>
      </c>
    </row>
    <row r="6082" spans="1:4">
      <c r="A6082" s="4">
        <v>41323.555555555555</v>
      </c>
      <c r="B6082">
        <v>8.07</v>
      </c>
      <c r="C6082">
        <v>197793</v>
      </c>
      <c r="D6082">
        <v>1596486.51</v>
      </c>
    </row>
    <row r="6083" spans="1:4">
      <c r="A6083" s="4">
        <v>41323.5625</v>
      </c>
      <c r="B6083">
        <v>8.07</v>
      </c>
      <c r="C6083">
        <v>242605</v>
      </c>
      <c r="D6083">
        <v>1957235.23</v>
      </c>
    </row>
    <row r="6084" spans="1:4">
      <c r="A6084" s="4">
        <v>41323.569444444445</v>
      </c>
      <c r="B6084">
        <v>8.07</v>
      </c>
      <c r="C6084">
        <v>267825</v>
      </c>
      <c r="D6084">
        <v>2162035.5499999998</v>
      </c>
    </row>
    <row r="6085" spans="1:4">
      <c r="A6085" s="4">
        <v>41323.576388888891</v>
      </c>
      <c r="B6085">
        <v>8.06</v>
      </c>
      <c r="C6085">
        <v>343095</v>
      </c>
      <c r="D6085">
        <v>2769169.65</v>
      </c>
    </row>
    <row r="6086" spans="1:4">
      <c r="A6086" s="4">
        <v>41323.583333333336</v>
      </c>
      <c r="B6086">
        <v>8.06</v>
      </c>
      <c r="C6086">
        <v>486650</v>
      </c>
      <c r="D6086">
        <v>3923793</v>
      </c>
    </row>
    <row r="6087" spans="1:4">
      <c r="A6087" s="4">
        <v>41323.590277777781</v>
      </c>
      <c r="B6087">
        <v>8.08</v>
      </c>
      <c r="C6087">
        <v>191784</v>
      </c>
      <c r="D6087">
        <v>1547289.86</v>
      </c>
    </row>
    <row r="6088" spans="1:4">
      <c r="A6088" s="4">
        <v>41323.597222222219</v>
      </c>
      <c r="B6088">
        <v>8.06</v>
      </c>
      <c r="C6088">
        <v>302518</v>
      </c>
      <c r="D6088">
        <v>2440738.2599999998</v>
      </c>
    </row>
    <row r="6089" spans="1:4">
      <c r="A6089" s="4">
        <v>41323.604166666664</v>
      </c>
      <c r="B6089">
        <v>8.0500000000000007</v>
      </c>
      <c r="C6089">
        <v>1081463</v>
      </c>
      <c r="D6089">
        <v>8710812.6099999994</v>
      </c>
    </row>
    <row r="6090" spans="1:4">
      <c r="A6090" s="4">
        <v>41323.611111111109</v>
      </c>
      <c r="B6090">
        <v>8.0500000000000007</v>
      </c>
      <c r="C6090">
        <v>516700</v>
      </c>
      <c r="D6090">
        <v>4165892</v>
      </c>
    </row>
    <row r="6091" spans="1:4">
      <c r="A6091" s="4">
        <v>41323.618055555555</v>
      </c>
      <c r="B6091">
        <v>8.07</v>
      </c>
      <c r="C6091">
        <v>482378</v>
      </c>
      <c r="D6091">
        <v>3889299.68</v>
      </c>
    </row>
    <row r="6092" spans="1:4">
      <c r="A6092" s="4">
        <v>41323.625</v>
      </c>
      <c r="B6092">
        <v>8.06</v>
      </c>
      <c r="C6092">
        <v>998563</v>
      </c>
      <c r="D6092">
        <v>8044085.6900000004</v>
      </c>
    </row>
    <row r="6093" spans="1:4">
      <c r="A6093" s="4">
        <v>41324.402777777781</v>
      </c>
      <c r="B6093">
        <v>8.06</v>
      </c>
      <c r="C6093">
        <v>449728</v>
      </c>
      <c r="D6093">
        <v>3623429.59</v>
      </c>
    </row>
    <row r="6094" spans="1:4">
      <c r="A6094" s="4">
        <v>41324.409722222219</v>
      </c>
      <c r="B6094">
        <v>8.06</v>
      </c>
      <c r="C6094">
        <v>333813</v>
      </c>
      <c r="D6094">
        <v>2688126.93</v>
      </c>
    </row>
    <row r="6095" spans="1:4">
      <c r="A6095" s="4">
        <v>41324.416666666664</v>
      </c>
      <c r="B6095">
        <v>8.01</v>
      </c>
      <c r="C6095">
        <v>1022759</v>
      </c>
      <c r="D6095">
        <v>8215057.0899999999</v>
      </c>
    </row>
    <row r="6096" spans="1:4">
      <c r="A6096" s="4">
        <v>41324.423611111109</v>
      </c>
      <c r="B6096">
        <v>7.96</v>
      </c>
      <c r="C6096">
        <v>2307545</v>
      </c>
      <c r="D6096">
        <v>18380237.149999999</v>
      </c>
    </row>
    <row r="6097" spans="1:4">
      <c r="A6097" s="4">
        <v>41324.430555555555</v>
      </c>
      <c r="B6097">
        <v>7.95</v>
      </c>
      <c r="C6097">
        <v>1336089</v>
      </c>
      <c r="D6097">
        <v>10618206.880000001</v>
      </c>
    </row>
    <row r="6098" spans="1:4">
      <c r="A6098" s="4">
        <v>41324.4375</v>
      </c>
      <c r="B6098">
        <v>7.94</v>
      </c>
      <c r="C6098">
        <v>585600</v>
      </c>
      <c r="D6098">
        <v>4651154</v>
      </c>
    </row>
    <row r="6099" spans="1:4">
      <c r="A6099" s="4">
        <v>41324.444444444445</v>
      </c>
      <c r="B6099">
        <v>7.89</v>
      </c>
      <c r="C6099">
        <v>1964519</v>
      </c>
      <c r="D6099">
        <v>15538308.310000001</v>
      </c>
    </row>
    <row r="6100" spans="1:4">
      <c r="A6100" s="4">
        <v>41324.451388888891</v>
      </c>
      <c r="B6100">
        <v>7.89</v>
      </c>
      <c r="C6100">
        <v>1361409</v>
      </c>
      <c r="D6100">
        <v>10734800.130000001</v>
      </c>
    </row>
    <row r="6101" spans="1:4">
      <c r="A6101" s="4">
        <v>41324.458333333336</v>
      </c>
      <c r="B6101">
        <v>7.91</v>
      </c>
      <c r="C6101">
        <v>434418</v>
      </c>
      <c r="D6101">
        <v>3435782.79</v>
      </c>
    </row>
    <row r="6102" spans="1:4">
      <c r="A6102" s="4">
        <v>41324.465277777781</v>
      </c>
      <c r="B6102">
        <v>7.89</v>
      </c>
      <c r="C6102">
        <v>345833</v>
      </c>
      <c r="D6102">
        <v>2732120.78</v>
      </c>
    </row>
    <row r="6103" spans="1:4">
      <c r="A6103" s="4">
        <v>41324.472222222219</v>
      </c>
      <c r="B6103">
        <v>7.85</v>
      </c>
      <c r="C6103">
        <v>1209408</v>
      </c>
      <c r="D6103">
        <v>9515500.1199999992</v>
      </c>
    </row>
    <row r="6104" spans="1:4">
      <c r="A6104" s="4">
        <v>41324.479166666664</v>
      </c>
      <c r="B6104">
        <v>7.88</v>
      </c>
      <c r="C6104">
        <v>911235</v>
      </c>
      <c r="D6104">
        <v>7176908.6399999997</v>
      </c>
    </row>
    <row r="6105" spans="1:4">
      <c r="A6105" s="4">
        <v>41324.548611111109</v>
      </c>
      <c r="B6105">
        <v>7.9</v>
      </c>
      <c r="C6105">
        <v>198815</v>
      </c>
      <c r="D6105">
        <v>1569118.17</v>
      </c>
    </row>
    <row r="6106" spans="1:4">
      <c r="A6106" s="4">
        <v>41324.555555555555</v>
      </c>
      <c r="B6106">
        <v>7.9</v>
      </c>
      <c r="C6106">
        <v>154236</v>
      </c>
      <c r="D6106">
        <v>1217299.6499999999</v>
      </c>
    </row>
    <row r="6107" spans="1:4">
      <c r="A6107" s="4">
        <v>41324.5625</v>
      </c>
      <c r="B6107">
        <v>7.87</v>
      </c>
      <c r="C6107">
        <v>337258</v>
      </c>
      <c r="D6107">
        <v>2658295.63</v>
      </c>
    </row>
    <row r="6108" spans="1:4">
      <c r="A6108" s="4">
        <v>41324.569444444445</v>
      </c>
      <c r="B6108">
        <v>7.9</v>
      </c>
      <c r="C6108">
        <v>388785</v>
      </c>
      <c r="D6108">
        <v>3066687.31</v>
      </c>
    </row>
    <row r="6109" spans="1:4">
      <c r="A6109" s="4">
        <v>41324.576388888891</v>
      </c>
      <c r="B6109">
        <v>7.9</v>
      </c>
      <c r="C6109">
        <v>348101</v>
      </c>
      <c r="D6109">
        <v>2749769.81</v>
      </c>
    </row>
    <row r="6110" spans="1:4">
      <c r="A6110" s="4">
        <v>41324.583333333336</v>
      </c>
      <c r="B6110">
        <v>7.89</v>
      </c>
      <c r="C6110">
        <v>265089</v>
      </c>
      <c r="D6110">
        <v>2093743.7</v>
      </c>
    </row>
    <row r="6111" spans="1:4">
      <c r="A6111" s="4">
        <v>41324.590277777781</v>
      </c>
      <c r="B6111">
        <v>7.88</v>
      </c>
      <c r="C6111">
        <v>362119</v>
      </c>
      <c r="D6111">
        <v>2854763.5</v>
      </c>
    </row>
    <row r="6112" spans="1:4">
      <c r="A6112" s="4">
        <v>41324.597222222219</v>
      </c>
      <c r="B6112">
        <v>7.87</v>
      </c>
      <c r="C6112">
        <v>529065</v>
      </c>
      <c r="D6112">
        <v>4161415.9</v>
      </c>
    </row>
    <row r="6113" spans="1:4">
      <c r="A6113" s="4">
        <v>41324.604166666664</v>
      </c>
      <c r="B6113">
        <v>7.85</v>
      </c>
      <c r="C6113">
        <v>696815</v>
      </c>
      <c r="D6113">
        <v>5472143.2599999998</v>
      </c>
    </row>
    <row r="6114" spans="1:4">
      <c r="A6114" s="4">
        <v>41324.611111111109</v>
      </c>
      <c r="B6114">
        <v>7.83</v>
      </c>
      <c r="C6114">
        <v>925785</v>
      </c>
      <c r="D6114">
        <v>7255764.4000000004</v>
      </c>
    </row>
    <row r="6115" spans="1:4">
      <c r="A6115" s="4">
        <v>41324.618055555555</v>
      </c>
      <c r="B6115">
        <v>7.83</v>
      </c>
      <c r="C6115">
        <v>1055266</v>
      </c>
      <c r="D6115">
        <v>8252342.8300000001</v>
      </c>
    </row>
    <row r="6116" spans="1:4">
      <c r="A6116" s="4">
        <v>41324.625</v>
      </c>
      <c r="B6116">
        <v>7.85</v>
      </c>
      <c r="C6116">
        <v>1183326</v>
      </c>
      <c r="D6116">
        <v>9275649.2400000002</v>
      </c>
    </row>
    <row r="6117" spans="1:4">
      <c r="A6117" s="4">
        <v>41325.402777777781</v>
      </c>
      <c r="B6117">
        <v>7.83</v>
      </c>
      <c r="C6117">
        <v>451800</v>
      </c>
      <c r="D6117">
        <v>3546543.38</v>
      </c>
    </row>
    <row r="6118" spans="1:4">
      <c r="A6118" s="4">
        <v>41325.409722222219</v>
      </c>
      <c r="B6118">
        <v>7.82</v>
      </c>
      <c r="C6118">
        <v>433365</v>
      </c>
      <c r="D6118">
        <v>3389198.73</v>
      </c>
    </row>
    <row r="6119" spans="1:4">
      <c r="A6119" s="4">
        <v>41325.416666666664</v>
      </c>
      <c r="B6119">
        <v>7.86</v>
      </c>
      <c r="C6119">
        <v>423480</v>
      </c>
      <c r="D6119">
        <v>3323467.92</v>
      </c>
    </row>
    <row r="6120" spans="1:4">
      <c r="A6120" s="4">
        <v>41325.423611111109</v>
      </c>
      <c r="B6120">
        <v>7.84</v>
      </c>
      <c r="C6120">
        <v>443737</v>
      </c>
      <c r="D6120">
        <v>3478219.74</v>
      </c>
    </row>
    <row r="6121" spans="1:4">
      <c r="A6121" s="4">
        <v>41325.430555555555</v>
      </c>
      <c r="B6121">
        <v>7.86</v>
      </c>
      <c r="C6121">
        <v>310984</v>
      </c>
      <c r="D6121">
        <v>2438909.19</v>
      </c>
    </row>
    <row r="6122" spans="1:4">
      <c r="A6122" s="4">
        <v>41325.4375</v>
      </c>
      <c r="B6122">
        <v>7.85</v>
      </c>
      <c r="C6122">
        <v>343568</v>
      </c>
      <c r="D6122">
        <v>2695101.12</v>
      </c>
    </row>
    <row r="6123" spans="1:4">
      <c r="A6123" s="4">
        <v>41325.444444444445</v>
      </c>
      <c r="B6123">
        <v>7.85</v>
      </c>
      <c r="C6123">
        <v>439216</v>
      </c>
      <c r="D6123">
        <v>3446381.44</v>
      </c>
    </row>
    <row r="6124" spans="1:4">
      <c r="A6124" s="4">
        <v>41325.451388888891</v>
      </c>
      <c r="B6124">
        <v>7.86</v>
      </c>
      <c r="C6124">
        <v>523600</v>
      </c>
      <c r="D6124">
        <v>4117857</v>
      </c>
    </row>
    <row r="6125" spans="1:4">
      <c r="A6125" s="4">
        <v>41325.458333333336</v>
      </c>
      <c r="B6125">
        <v>7.89</v>
      </c>
      <c r="C6125">
        <v>469308</v>
      </c>
      <c r="D6125">
        <v>3699722.92</v>
      </c>
    </row>
    <row r="6126" spans="1:4">
      <c r="A6126" s="4">
        <v>41325.465277777781</v>
      </c>
      <c r="B6126">
        <v>7.92</v>
      </c>
      <c r="C6126">
        <v>877662</v>
      </c>
      <c r="D6126">
        <v>6938723.6399999997</v>
      </c>
    </row>
    <row r="6127" spans="1:4">
      <c r="A6127" s="4">
        <v>41325.472222222219</v>
      </c>
      <c r="B6127">
        <v>7.92</v>
      </c>
      <c r="C6127">
        <v>798600</v>
      </c>
      <c r="D6127">
        <v>6319298.7400000002</v>
      </c>
    </row>
    <row r="6128" spans="1:4">
      <c r="A6128" s="4">
        <v>41325.479166666664</v>
      </c>
      <c r="B6128">
        <v>7.91</v>
      </c>
      <c r="C6128">
        <v>548479</v>
      </c>
      <c r="D6128">
        <v>4337356.7699999996</v>
      </c>
    </row>
    <row r="6129" spans="1:4">
      <c r="A6129" s="4">
        <v>41325.548611111109</v>
      </c>
      <c r="B6129">
        <v>7.92</v>
      </c>
      <c r="C6129">
        <v>148516</v>
      </c>
      <c r="D6129">
        <v>1174435.94</v>
      </c>
    </row>
    <row r="6130" spans="1:4">
      <c r="A6130" s="4">
        <v>41325.555555555555</v>
      </c>
      <c r="B6130">
        <v>7.92</v>
      </c>
      <c r="C6130">
        <v>245954</v>
      </c>
      <c r="D6130">
        <v>1947176.14</v>
      </c>
    </row>
    <row r="6131" spans="1:4">
      <c r="A6131" s="4">
        <v>41325.5625</v>
      </c>
      <c r="B6131">
        <v>7.91</v>
      </c>
      <c r="C6131">
        <v>346402</v>
      </c>
      <c r="D6131">
        <v>2740038.72</v>
      </c>
    </row>
    <row r="6132" spans="1:4">
      <c r="A6132" s="4">
        <v>41325.569444444445</v>
      </c>
      <c r="B6132">
        <v>7.9</v>
      </c>
      <c r="C6132">
        <v>406974</v>
      </c>
      <c r="D6132">
        <v>3216303.6</v>
      </c>
    </row>
    <row r="6133" spans="1:4">
      <c r="A6133" s="4">
        <v>41325.576388888891</v>
      </c>
      <c r="B6133">
        <v>7.89</v>
      </c>
      <c r="C6133">
        <v>316698</v>
      </c>
      <c r="D6133">
        <v>2500954.2200000002</v>
      </c>
    </row>
    <row r="6134" spans="1:4">
      <c r="A6134" s="4">
        <v>41325.583333333336</v>
      </c>
      <c r="B6134">
        <v>7.9</v>
      </c>
      <c r="C6134">
        <v>270062</v>
      </c>
      <c r="D6134">
        <v>2130722.1</v>
      </c>
    </row>
    <row r="6135" spans="1:4">
      <c r="A6135" s="4">
        <v>41325.590277777781</v>
      </c>
      <c r="B6135">
        <v>7.91</v>
      </c>
      <c r="C6135">
        <v>264086</v>
      </c>
      <c r="D6135">
        <v>2086137.78</v>
      </c>
    </row>
    <row r="6136" spans="1:4">
      <c r="A6136" s="4">
        <v>41325.597222222219</v>
      </c>
      <c r="B6136">
        <v>7.91</v>
      </c>
      <c r="C6136">
        <v>372207</v>
      </c>
      <c r="D6136">
        <v>2942467.3</v>
      </c>
    </row>
    <row r="6137" spans="1:4">
      <c r="A6137" s="4">
        <v>41325.604166666664</v>
      </c>
      <c r="B6137">
        <v>7.92</v>
      </c>
      <c r="C6137">
        <v>611895</v>
      </c>
      <c r="D6137">
        <v>4843199.91</v>
      </c>
    </row>
    <row r="6138" spans="1:4">
      <c r="A6138" s="4">
        <v>41325.611111111109</v>
      </c>
      <c r="B6138">
        <v>7.9</v>
      </c>
      <c r="C6138">
        <v>390313</v>
      </c>
      <c r="D6138">
        <v>3088297.29</v>
      </c>
    </row>
    <row r="6139" spans="1:4">
      <c r="A6139" s="4">
        <v>41325.618055555555</v>
      </c>
      <c r="B6139">
        <v>7.91</v>
      </c>
      <c r="C6139">
        <v>679057</v>
      </c>
      <c r="D6139">
        <v>5370906.2400000002</v>
      </c>
    </row>
    <row r="6140" spans="1:4">
      <c r="A6140" s="4">
        <v>41325.625</v>
      </c>
      <c r="B6140">
        <v>7.91</v>
      </c>
      <c r="C6140">
        <v>1091538</v>
      </c>
      <c r="D6140">
        <v>8628357.0199999996</v>
      </c>
    </row>
    <row r="6141" spans="1:4">
      <c r="A6141" s="4">
        <v>41326.402777777781</v>
      </c>
      <c r="B6141">
        <v>7.8</v>
      </c>
      <c r="C6141">
        <v>1504767</v>
      </c>
      <c r="D6141">
        <v>11745922.210000001</v>
      </c>
    </row>
    <row r="6142" spans="1:4">
      <c r="A6142" s="4">
        <v>41326.409722222219</v>
      </c>
      <c r="B6142">
        <v>7.81</v>
      </c>
      <c r="C6142">
        <v>675128</v>
      </c>
      <c r="D6142">
        <v>5269182.4000000004</v>
      </c>
    </row>
    <row r="6143" spans="1:4">
      <c r="A6143" s="4">
        <v>41326.416666666664</v>
      </c>
      <c r="B6143">
        <v>7.81</v>
      </c>
      <c r="C6143">
        <v>704484</v>
      </c>
      <c r="D6143">
        <v>5502382.4800000004</v>
      </c>
    </row>
    <row r="6144" spans="1:4">
      <c r="A6144" s="4">
        <v>41326.423611111109</v>
      </c>
      <c r="B6144">
        <v>7.78</v>
      </c>
      <c r="C6144">
        <v>826331</v>
      </c>
      <c r="D6144">
        <v>6444547.7599999998</v>
      </c>
    </row>
    <row r="6145" spans="1:4">
      <c r="A6145" s="4">
        <v>41326.430555555555</v>
      </c>
      <c r="B6145">
        <v>7.77</v>
      </c>
      <c r="C6145">
        <v>1230136</v>
      </c>
      <c r="D6145">
        <v>9564560.0800000001</v>
      </c>
    </row>
    <row r="6146" spans="1:4">
      <c r="A6146" s="4">
        <v>41326.4375</v>
      </c>
      <c r="B6146">
        <v>7.76</v>
      </c>
      <c r="C6146">
        <v>1090276</v>
      </c>
      <c r="D6146">
        <v>8461108.6899999995</v>
      </c>
    </row>
    <row r="6147" spans="1:4">
      <c r="A6147" s="4">
        <v>41326.444444444445</v>
      </c>
      <c r="B6147">
        <v>7.77</v>
      </c>
      <c r="C6147">
        <v>562710</v>
      </c>
      <c r="D6147">
        <v>4372425.5999999996</v>
      </c>
    </row>
    <row r="6148" spans="1:4">
      <c r="A6148" s="4">
        <v>41326.451388888891</v>
      </c>
      <c r="B6148">
        <v>7.77</v>
      </c>
      <c r="C6148">
        <v>427197</v>
      </c>
      <c r="D6148">
        <v>3319525.82</v>
      </c>
    </row>
    <row r="6149" spans="1:4">
      <c r="A6149" s="4">
        <v>41326.458333333336</v>
      </c>
      <c r="B6149">
        <v>7.76</v>
      </c>
      <c r="C6149">
        <v>344688</v>
      </c>
      <c r="D6149">
        <v>2676974.23</v>
      </c>
    </row>
    <row r="6150" spans="1:4">
      <c r="A6150" s="4">
        <v>41326.465277777781</v>
      </c>
      <c r="B6150">
        <v>7.76</v>
      </c>
      <c r="C6150">
        <v>1041684</v>
      </c>
      <c r="D6150">
        <v>8074005.5700000003</v>
      </c>
    </row>
    <row r="6151" spans="1:4">
      <c r="A6151" s="4">
        <v>41326.472222222219</v>
      </c>
      <c r="B6151">
        <v>7.73</v>
      </c>
      <c r="C6151">
        <v>488700</v>
      </c>
      <c r="D6151">
        <v>3784323</v>
      </c>
    </row>
    <row r="6152" spans="1:4">
      <c r="A6152" s="4">
        <v>41326.479166666664</v>
      </c>
      <c r="B6152">
        <v>7.67</v>
      </c>
      <c r="C6152">
        <v>1477210</v>
      </c>
      <c r="D6152">
        <v>11368230.6</v>
      </c>
    </row>
    <row r="6153" spans="1:4">
      <c r="A6153" s="4">
        <v>41326.548611111109</v>
      </c>
      <c r="B6153">
        <v>7.69</v>
      </c>
      <c r="C6153">
        <v>597235</v>
      </c>
      <c r="D6153">
        <v>4578781.07</v>
      </c>
    </row>
    <row r="6154" spans="1:4">
      <c r="A6154" s="4">
        <v>41326.555555555555</v>
      </c>
      <c r="B6154">
        <v>7.66</v>
      </c>
      <c r="C6154">
        <v>500980</v>
      </c>
      <c r="D6154">
        <v>3837831.33</v>
      </c>
    </row>
    <row r="6155" spans="1:4">
      <c r="A6155" s="4">
        <v>41326.5625</v>
      </c>
      <c r="B6155">
        <v>7.65</v>
      </c>
      <c r="C6155">
        <v>898475</v>
      </c>
      <c r="D6155">
        <v>6883327.75</v>
      </c>
    </row>
    <row r="6156" spans="1:4">
      <c r="A6156" s="4">
        <v>41326.569444444445</v>
      </c>
      <c r="B6156">
        <v>7.62</v>
      </c>
      <c r="C6156">
        <v>702969</v>
      </c>
      <c r="D6156">
        <v>5364462.78</v>
      </c>
    </row>
    <row r="6157" spans="1:4">
      <c r="A6157" s="4">
        <v>41326.576388888891</v>
      </c>
      <c r="B6157">
        <v>7.64</v>
      </c>
      <c r="C6157">
        <v>741608</v>
      </c>
      <c r="D6157">
        <v>5653666.1200000001</v>
      </c>
    </row>
    <row r="6158" spans="1:4">
      <c r="A6158" s="4">
        <v>41326.583333333336</v>
      </c>
      <c r="B6158">
        <v>7.65</v>
      </c>
      <c r="C6158">
        <v>402522</v>
      </c>
      <c r="D6158">
        <v>3079779.11</v>
      </c>
    </row>
    <row r="6159" spans="1:4">
      <c r="A6159" s="4">
        <v>41326.590277777781</v>
      </c>
      <c r="B6159">
        <v>7.64</v>
      </c>
      <c r="C6159">
        <v>333576</v>
      </c>
      <c r="D6159">
        <v>2549348.56</v>
      </c>
    </row>
    <row r="6160" spans="1:4">
      <c r="A6160" s="4">
        <v>41326.597222222219</v>
      </c>
      <c r="B6160">
        <v>7.67</v>
      </c>
      <c r="C6160">
        <v>436854</v>
      </c>
      <c r="D6160">
        <v>3344148.8</v>
      </c>
    </row>
    <row r="6161" spans="1:4">
      <c r="A6161" s="4">
        <v>41326.604166666664</v>
      </c>
      <c r="B6161">
        <v>7.72</v>
      </c>
      <c r="C6161">
        <v>1550800</v>
      </c>
      <c r="D6161">
        <v>12005107.689999999</v>
      </c>
    </row>
    <row r="6162" spans="1:4">
      <c r="A6162" s="4">
        <v>41326.611111111109</v>
      </c>
      <c r="B6162">
        <v>7.75</v>
      </c>
      <c r="C6162">
        <v>252850</v>
      </c>
      <c r="D6162">
        <v>1955856.37</v>
      </c>
    </row>
    <row r="6163" spans="1:4">
      <c r="A6163" s="4">
        <v>41326.618055555555</v>
      </c>
      <c r="B6163">
        <v>7.71</v>
      </c>
      <c r="C6163">
        <v>362244</v>
      </c>
      <c r="D6163">
        <v>2800727.37</v>
      </c>
    </row>
    <row r="6164" spans="1:4">
      <c r="A6164" s="4">
        <v>41326.625</v>
      </c>
      <c r="B6164">
        <v>7.71</v>
      </c>
      <c r="C6164">
        <v>703932</v>
      </c>
      <c r="D6164">
        <v>5425092.4699999997</v>
      </c>
    </row>
    <row r="6165" spans="1:4">
      <c r="A6165" s="4">
        <v>41327.402777777781</v>
      </c>
      <c r="B6165">
        <v>7.7</v>
      </c>
      <c r="C6165">
        <v>366650</v>
      </c>
      <c r="D6165">
        <v>2827560.83</v>
      </c>
    </row>
    <row r="6166" spans="1:4">
      <c r="A6166" s="4">
        <v>41327.409722222219</v>
      </c>
      <c r="B6166">
        <v>7.7</v>
      </c>
      <c r="C6166">
        <v>487433</v>
      </c>
      <c r="D6166">
        <v>3752369.46</v>
      </c>
    </row>
    <row r="6167" spans="1:4">
      <c r="A6167" s="4">
        <v>41327.416666666664</v>
      </c>
      <c r="B6167">
        <v>7.7</v>
      </c>
      <c r="C6167">
        <v>255854</v>
      </c>
      <c r="D6167">
        <v>1971270.68</v>
      </c>
    </row>
    <row r="6168" spans="1:4">
      <c r="A6168" s="4">
        <v>41327.423611111109</v>
      </c>
      <c r="B6168">
        <v>7.68</v>
      </c>
      <c r="C6168">
        <v>473863</v>
      </c>
      <c r="D6168">
        <v>3643420.26</v>
      </c>
    </row>
    <row r="6169" spans="1:4">
      <c r="A6169" s="4">
        <v>41327.430555555555</v>
      </c>
      <c r="B6169">
        <v>7.74</v>
      </c>
      <c r="C6169">
        <v>1737800</v>
      </c>
      <c r="D6169">
        <v>13447500.810000001</v>
      </c>
    </row>
    <row r="6170" spans="1:4">
      <c r="A6170" s="4">
        <v>41327.4375</v>
      </c>
      <c r="B6170">
        <v>7.76</v>
      </c>
      <c r="C6170">
        <v>495176</v>
      </c>
      <c r="D6170">
        <v>3836260.16</v>
      </c>
    </row>
    <row r="6171" spans="1:4">
      <c r="A6171" s="4">
        <v>41327.444444444445</v>
      </c>
      <c r="B6171">
        <v>7.77</v>
      </c>
      <c r="C6171">
        <v>915576</v>
      </c>
      <c r="D6171">
        <v>7124663.96</v>
      </c>
    </row>
    <row r="6172" spans="1:4">
      <c r="A6172" s="4">
        <v>41327.451388888891</v>
      </c>
      <c r="B6172">
        <v>7.74</v>
      </c>
      <c r="C6172">
        <v>270140</v>
      </c>
      <c r="D6172">
        <v>2095540.19</v>
      </c>
    </row>
    <row r="6173" spans="1:4">
      <c r="A6173" s="4">
        <v>41327.458333333336</v>
      </c>
      <c r="B6173">
        <v>7.76</v>
      </c>
      <c r="C6173">
        <v>91415</v>
      </c>
      <c r="D6173">
        <v>709063.27</v>
      </c>
    </row>
    <row r="6174" spans="1:4">
      <c r="A6174" s="4">
        <v>41327.465277777781</v>
      </c>
      <c r="B6174">
        <v>7.76</v>
      </c>
      <c r="C6174">
        <v>85663</v>
      </c>
      <c r="D6174">
        <v>665018.88</v>
      </c>
    </row>
    <row r="6175" spans="1:4">
      <c r="A6175" s="4">
        <v>41327.472222222219</v>
      </c>
      <c r="B6175">
        <v>7.75</v>
      </c>
      <c r="C6175">
        <v>154174</v>
      </c>
      <c r="D6175">
        <v>1194785.54</v>
      </c>
    </row>
    <row r="6176" spans="1:4">
      <c r="A6176" s="4">
        <v>41327.479166666664</v>
      </c>
      <c r="B6176">
        <v>7.76</v>
      </c>
      <c r="C6176">
        <v>262759</v>
      </c>
      <c r="D6176">
        <v>2036000.62</v>
      </c>
    </row>
    <row r="6177" spans="1:4">
      <c r="A6177" s="4">
        <v>41327.548611111109</v>
      </c>
      <c r="B6177">
        <v>7.77</v>
      </c>
      <c r="C6177">
        <v>576870</v>
      </c>
      <c r="D6177">
        <v>4485102.17</v>
      </c>
    </row>
    <row r="6178" spans="1:4">
      <c r="A6178" s="4">
        <v>41327.555555555555</v>
      </c>
      <c r="B6178">
        <v>7.77</v>
      </c>
      <c r="C6178">
        <v>272820</v>
      </c>
      <c r="D6178">
        <v>2120673.4</v>
      </c>
    </row>
    <row r="6179" spans="1:4">
      <c r="A6179" s="4">
        <v>41327.5625</v>
      </c>
      <c r="B6179">
        <v>7.76</v>
      </c>
      <c r="C6179">
        <v>272063</v>
      </c>
      <c r="D6179">
        <v>2112772.27</v>
      </c>
    </row>
    <row r="6180" spans="1:4">
      <c r="A6180" s="4">
        <v>41327.569444444445</v>
      </c>
      <c r="B6180">
        <v>7.76</v>
      </c>
      <c r="C6180">
        <v>134697</v>
      </c>
      <c r="D6180">
        <v>1046046.72</v>
      </c>
    </row>
    <row r="6181" spans="1:4">
      <c r="A6181" s="4">
        <v>41327.576388888891</v>
      </c>
      <c r="B6181">
        <v>7.76</v>
      </c>
      <c r="C6181">
        <v>308992</v>
      </c>
      <c r="D6181">
        <v>2395470.71</v>
      </c>
    </row>
    <row r="6182" spans="1:4">
      <c r="A6182" s="4">
        <v>41327.583333333336</v>
      </c>
      <c r="B6182">
        <v>7.76</v>
      </c>
      <c r="C6182">
        <v>99096</v>
      </c>
      <c r="D6182">
        <v>769280</v>
      </c>
    </row>
    <row r="6183" spans="1:4">
      <c r="A6183" s="4">
        <v>41327.590277777781</v>
      </c>
      <c r="B6183">
        <v>7.76</v>
      </c>
      <c r="C6183">
        <v>220327</v>
      </c>
      <c r="D6183">
        <v>1710351.25</v>
      </c>
    </row>
    <row r="6184" spans="1:4">
      <c r="A6184" s="4">
        <v>41327.597222222219</v>
      </c>
      <c r="B6184">
        <v>7.73</v>
      </c>
      <c r="C6184">
        <v>616370</v>
      </c>
      <c r="D6184">
        <v>4767361.57</v>
      </c>
    </row>
    <row r="6185" spans="1:4">
      <c r="A6185" s="4">
        <v>41327.604166666664</v>
      </c>
      <c r="B6185">
        <v>7.72</v>
      </c>
      <c r="C6185">
        <v>330273</v>
      </c>
      <c r="D6185">
        <v>2553422.29</v>
      </c>
    </row>
    <row r="6186" spans="1:4">
      <c r="A6186" s="4">
        <v>41327.611111111109</v>
      </c>
      <c r="B6186">
        <v>7.73</v>
      </c>
      <c r="C6186">
        <v>360611</v>
      </c>
      <c r="D6186">
        <v>2786607.13</v>
      </c>
    </row>
    <row r="6187" spans="1:4">
      <c r="A6187" s="4">
        <v>41327.618055555555</v>
      </c>
      <c r="B6187">
        <v>7.73</v>
      </c>
      <c r="C6187">
        <v>369774</v>
      </c>
      <c r="D6187">
        <v>2859797.02</v>
      </c>
    </row>
    <row r="6188" spans="1:4">
      <c r="A6188" s="4">
        <v>41327.625</v>
      </c>
      <c r="B6188">
        <v>7.72</v>
      </c>
      <c r="C6188">
        <v>539476</v>
      </c>
      <c r="D6188">
        <v>4163367.72</v>
      </c>
    </row>
    <row r="6189" spans="1:4">
      <c r="A6189" s="4">
        <v>41330.402777777781</v>
      </c>
      <c r="B6189">
        <v>7.79</v>
      </c>
      <c r="C6189">
        <v>459635</v>
      </c>
      <c r="D6189">
        <v>3567320.26</v>
      </c>
    </row>
    <row r="6190" spans="1:4">
      <c r="A6190" s="4">
        <v>41330.409722222219</v>
      </c>
      <c r="B6190">
        <v>7.76</v>
      </c>
      <c r="C6190">
        <v>580000</v>
      </c>
      <c r="D6190">
        <v>4519254</v>
      </c>
    </row>
    <row r="6191" spans="1:4">
      <c r="A6191" s="4">
        <v>41330.416666666664</v>
      </c>
      <c r="B6191">
        <v>7.75</v>
      </c>
      <c r="C6191">
        <v>345171</v>
      </c>
      <c r="D6191">
        <v>2675777.46</v>
      </c>
    </row>
    <row r="6192" spans="1:4">
      <c r="A6192" s="4">
        <v>41330.423611111109</v>
      </c>
      <c r="B6192">
        <v>7.74</v>
      </c>
      <c r="C6192">
        <v>284481</v>
      </c>
      <c r="D6192">
        <v>2205893.06</v>
      </c>
    </row>
    <row r="6193" spans="1:4">
      <c r="A6193" s="4">
        <v>41330.430555555555</v>
      </c>
      <c r="B6193">
        <v>7.74</v>
      </c>
      <c r="C6193">
        <v>202212</v>
      </c>
      <c r="D6193">
        <v>1566335.23</v>
      </c>
    </row>
    <row r="6194" spans="1:4">
      <c r="A6194" s="4">
        <v>41330.4375</v>
      </c>
      <c r="B6194">
        <v>7.74</v>
      </c>
      <c r="C6194">
        <v>187040</v>
      </c>
      <c r="D6194">
        <v>1446924</v>
      </c>
    </row>
    <row r="6195" spans="1:4">
      <c r="A6195" s="4">
        <v>41330.444444444445</v>
      </c>
      <c r="B6195">
        <v>7.74</v>
      </c>
      <c r="C6195">
        <v>183029</v>
      </c>
      <c r="D6195">
        <v>1414561.88</v>
      </c>
    </row>
    <row r="6196" spans="1:4">
      <c r="A6196" s="4">
        <v>41330.451388888891</v>
      </c>
      <c r="B6196">
        <v>7.74</v>
      </c>
      <c r="C6196">
        <v>186908</v>
      </c>
      <c r="D6196">
        <v>1447069.84</v>
      </c>
    </row>
    <row r="6197" spans="1:4">
      <c r="A6197" s="4">
        <v>41330.458333333336</v>
      </c>
      <c r="B6197">
        <v>7.72</v>
      </c>
      <c r="C6197">
        <v>147052</v>
      </c>
      <c r="D6197">
        <v>1137551.3600000001</v>
      </c>
    </row>
    <row r="6198" spans="1:4">
      <c r="A6198" s="4">
        <v>41330.465277777781</v>
      </c>
      <c r="B6198">
        <v>7.74</v>
      </c>
      <c r="C6198">
        <v>175912</v>
      </c>
      <c r="D6198">
        <v>1360253.64</v>
      </c>
    </row>
    <row r="6199" spans="1:4">
      <c r="A6199" s="4">
        <v>41330.472222222219</v>
      </c>
      <c r="B6199">
        <v>7.71</v>
      </c>
      <c r="C6199">
        <v>257528</v>
      </c>
      <c r="D6199">
        <v>1989182.16</v>
      </c>
    </row>
    <row r="6200" spans="1:4">
      <c r="A6200" s="4">
        <v>41330.479166666664</v>
      </c>
      <c r="B6200">
        <v>7.72</v>
      </c>
      <c r="C6200">
        <v>231772</v>
      </c>
      <c r="D6200">
        <v>1787870.84</v>
      </c>
    </row>
    <row r="6201" spans="1:4">
      <c r="A6201" s="4">
        <v>41330.548611111109</v>
      </c>
      <c r="B6201">
        <v>7.72</v>
      </c>
      <c r="C6201">
        <v>143982</v>
      </c>
      <c r="D6201">
        <v>1112234.5</v>
      </c>
    </row>
    <row r="6202" spans="1:4">
      <c r="A6202" s="4">
        <v>41330.555555555555</v>
      </c>
      <c r="B6202">
        <v>7.72</v>
      </c>
      <c r="C6202">
        <v>196800</v>
      </c>
      <c r="D6202">
        <v>1518888</v>
      </c>
    </row>
    <row r="6203" spans="1:4">
      <c r="A6203" s="4">
        <v>41330.5625</v>
      </c>
      <c r="B6203">
        <v>7.72</v>
      </c>
      <c r="C6203">
        <v>136200</v>
      </c>
      <c r="D6203">
        <v>1051966</v>
      </c>
    </row>
    <row r="6204" spans="1:4">
      <c r="A6204" s="4">
        <v>41330.569444444445</v>
      </c>
      <c r="B6204">
        <v>7.74</v>
      </c>
      <c r="C6204">
        <v>126198</v>
      </c>
      <c r="D6204">
        <v>975599.54</v>
      </c>
    </row>
    <row r="6205" spans="1:4">
      <c r="A6205" s="4">
        <v>41330.576388888891</v>
      </c>
      <c r="B6205">
        <v>7.74</v>
      </c>
      <c r="C6205">
        <v>279494</v>
      </c>
      <c r="D6205">
        <v>2162496.6</v>
      </c>
    </row>
    <row r="6206" spans="1:4">
      <c r="A6206" s="4">
        <v>41330.583333333336</v>
      </c>
      <c r="B6206">
        <v>7.76</v>
      </c>
      <c r="C6206">
        <v>508104</v>
      </c>
      <c r="D6206">
        <v>3939392.84</v>
      </c>
    </row>
    <row r="6207" spans="1:4">
      <c r="A6207" s="4">
        <v>41330.590277777781</v>
      </c>
      <c r="B6207">
        <v>7.76</v>
      </c>
      <c r="C6207">
        <v>148900</v>
      </c>
      <c r="D6207">
        <v>1155059</v>
      </c>
    </row>
    <row r="6208" spans="1:4">
      <c r="A6208" s="4">
        <v>41330.597222222219</v>
      </c>
      <c r="B6208">
        <v>7.75</v>
      </c>
      <c r="C6208">
        <v>369496</v>
      </c>
      <c r="D6208">
        <v>2863175</v>
      </c>
    </row>
    <row r="6209" spans="1:4">
      <c r="A6209" s="4">
        <v>41330.604166666664</v>
      </c>
      <c r="B6209">
        <v>7.76</v>
      </c>
      <c r="C6209">
        <v>418774</v>
      </c>
      <c r="D6209">
        <v>3247366</v>
      </c>
    </row>
    <row r="6210" spans="1:4">
      <c r="A6210" s="4">
        <v>41330.611111111109</v>
      </c>
      <c r="B6210">
        <v>7.74</v>
      </c>
      <c r="C6210">
        <v>518412</v>
      </c>
      <c r="D6210">
        <v>4024107.48</v>
      </c>
    </row>
    <row r="6211" spans="1:4">
      <c r="A6211" s="4">
        <v>41330.618055555555</v>
      </c>
      <c r="B6211">
        <v>7.73</v>
      </c>
      <c r="C6211">
        <v>321544</v>
      </c>
      <c r="D6211">
        <v>2488493.38</v>
      </c>
    </row>
    <row r="6212" spans="1:4">
      <c r="A6212" s="4">
        <v>41330.625</v>
      </c>
      <c r="B6212">
        <v>7.73</v>
      </c>
      <c r="C6212">
        <v>827882</v>
      </c>
      <c r="D6212">
        <v>6401781.4500000002</v>
      </c>
    </row>
    <row r="6213" spans="1:4">
      <c r="A6213" s="4">
        <v>41331.402777777781</v>
      </c>
      <c r="B6213">
        <v>7.92</v>
      </c>
      <c r="C6213">
        <v>6943187</v>
      </c>
      <c r="D6213">
        <v>55144411.740000002</v>
      </c>
    </row>
    <row r="6214" spans="1:4">
      <c r="A6214" s="4">
        <v>41331.409722222219</v>
      </c>
      <c r="B6214">
        <v>7.83</v>
      </c>
      <c r="C6214">
        <v>3210323</v>
      </c>
      <c r="D6214">
        <v>25335929.879999999</v>
      </c>
    </row>
    <row r="6215" spans="1:4">
      <c r="A6215" s="4">
        <v>41331.416666666664</v>
      </c>
      <c r="B6215">
        <v>7.86</v>
      </c>
      <c r="C6215">
        <v>2432092</v>
      </c>
      <c r="D6215">
        <v>19086572.59</v>
      </c>
    </row>
    <row r="6216" spans="1:4">
      <c r="A6216" s="4">
        <v>41331.423611111109</v>
      </c>
      <c r="B6216">
        <v>7.84</v>
      </c>
      <c r="C6216">
        <v>1598495</v>
      </c>
      <c r="D6216">
        <v>12550504.43</v>
      </c>
    </row>
    <row r="6217" spans="1:4">
      <c r="A6217" s="4">
        <v>41331.430555555555</v>
      </c>
      <c r="B6217">
        <v>7.88</v>
      </c>
      <c r="C6217">
        <v>810429</v>
      </c>
      <c r="D6217">
        <v>6369547.4299999997</v>
      </c>
    </row>
    <row r="6218" spans="1:4">
      <c r="A6218" s="4">
        <v>41331.4375</v>
      </c>
      <c r="B6218">
        <v>7.88</v>
      </c>
      <c r="C6218">
        <v>698296</v>
      </c>
      <c r="D6218">
        <v>5506250.6299999999</v>
      </c>
    </row>
    <row r="6219" spans="1:4">
      <c r="A6219" s="4">
        <v>41331.444444444445</v>
      </c>
      <c r="B6219">
        <v>7.85</v>
      </c>
      <c r="C6219">
        <v>506009</v>
      </c>
      <c r="D6219">
        <v>3983435.27</v>
      </c>
    </row>
    <row r="6220" spans="1:4">
      <c r="A6220" s="4">
        <v>41331.451388888891</v>
      </c>
      <c r="B6220">
        <v>7.86</v>
      </c>
      <c r="C6220">
        <v>415804</v>
      </c>
      <c r="D6220">
        <v>3263194.69</v>
      </c>
    </row>
    <row r="6221" spans="1:4">
      <c r="A6221" s="4">
        <v>41331.458333333336</v>
      </c>
      <c r="B6221">
        <v>7.91</v>
      </c>
      <c r="C6221">
        <v>665748</v>
      </c>
      <c r="D6221">
        <v>5250703.58</v>
      </c>
    </row>
    <row r="6222" spans="1:4">
      <c r="A6222" s="4">
        <v>41331.465277777781</v>
      </c>
      <c r="B6222">
        <v>7.88</v>
      </c>
      <c r="C6222">
        <v>470075</v>
      </c>
      <c r="D6222">
        <v>3715345.1</v>
      </c>
    </row>
    <row r="6223" spans="1:4">
      <c r="A6223" s="4">
        <v>41331.472222222219</v>
      </c>
      <c r="B6223">
        <v>7.89</v>
      </c>
      <c r="C6223">
        <v>246010</v>
      </c>
      <c r="D6223">
        <v>1938744.68</v>
      </c>
    </row>
    <row r="6224" spans="1:4">
      <c r="A6224" s="4">
        <v>41331.479166666664</v>
      </c>
      <c r="B6224">
        <v>7.88</v>
      </c>
      <c r="C6224">
        <v>273859</v>
      </c>
      <c r="D6224">
        <v>2158577.7400000002</v>
      </c>
    </row>
    <row r="6225" spans="1:4">
      <c r="A6225" s="4">
        <v>41331.548611111109</v>
      </c>
      <c r="B6225">
        <v>7.86</v>
      </c>
      <c r="C6225">
        <v>405174</v>
      </c>
      <c r="D6225">
        <v>3192091.99</v>
      </c>
    </row>
    <row r="6226" spans="1:4">
      <c r="A6226" s="4">
        <v>41331.555555555555</v>
      </c>
      <c r="B6226">
        <v>7.87</v>
      </c>
      <c r="C6226">
        <v>264121</v>
      </c>
      <c r="D6226">
        <v>2077926.06</v>
      </c>
    </row>
    <row r="6227" spans="1:4">
      <c r="A6227" s="4">
        <v>41331.5625</v>
      </c>
      <c r="B6227">
        <v>7.87</v>
      </c>
      <c r="C6227">
        <v>270752</v>
      </c>
      <c r="D6227">
        <v>2133243.2400000002</v>
      </c>
    </row>
    <row r="6228" spans="1:4">
      <c r="A6228" s="4">
        <v>41331.569444444445</v>
      </c>
      <c r="B6228">
        <v>7.86</v>
      </c>
      <c r="C6228">
        <v>439953</v>
      </c>
      <c r="D6228">
        <v>3460597.06</v>
      </c>
    </row>
    <row r="6229" spans="1:4">
      <c r="A6229" s="4">
        <v>41331.576388888891</v>
      </c>
      <c r="B6229">
        <v>7.86</v>
      </c>
      <c r="C6229">
        <v>343180</v>
      </c>
      <c r="D6229">
        <v>2696701.46</v>
      </c>
    </row>
    <row r="6230" spans="1:4">
      <c r="A6230" s="4">
        <v>41331.583333333336</v>
      </c>
      <c r="B6230">
        <v>7.85</v>
      </c>
      <c r="C6230">
        <v>223150</v>
      </c>
      <c r="D6230">
        <v>1751611.66</v>
      </c>
    </row>
    <row r="6231" spans="1:4">
      <c r="A6231" s="4">
        <v>41331.590277777781</v>
      </c>
      <c r="B6231">
        <v>7.84</v>
      </c>
      <c r="C6231">
        <v>254988</v>
      </c>
      <c r="D6231">
        <v>1998827.91</v>
      </c>
    </row>
    <row r="6232" spans="1:4">
      <c r="A6232" s="4">
        <v>41331.597222222219</v>
      </c>
      <c r="B6232">
        <v>7.82</v>
      </c>
      <c r="C6232">
        <v>326936</v>
      </c>
      <c r="D6232">
        <v>2560795.64</v>
      </c>
    </row>
    <row r="6233" spans="1:4">
      <c r="A6233" s="4">
        <v>41331.604166666664</v>
      </c>
      <c r="B6233">
        <v>7.83</v>
      </c>
      <c r="C6233">
        <v>321600</v>
      </c>
      <c r="D6233">
        <v>2515616</v>
      </c>
    </row>
    <row r="6234" spans="1:4">
      <c r="A6234" s="4">
        <v>41331.611111111109</v>
      </c>
      <c r="B6234">
        <v>7.79</v>
      </c>
      <c r="C6234">
        <v>720481</v>
      </c>
      <c r="D6234">
        <v>5627908.2199999997</v>
      </c>
    </row>
    <row r="6235" spans="1:4">
      <c r="A6235" s="4">
        <v>41331.618055555555</v>
      </c>
      <c r="B6235">
        <v>7.75</v>
      </c>
      <c r="C6235">
        <v>851334</v>
      </c>
      <c r="D6235">
        <v>6610727.0199999996</v>
      </c>
    </row>
    <row r="6236" spans="1:4">
      <c r="A6236" s="4">
        <v>41331.625</v>
      </c>
      <c r="B6236">
        <v>7.77</v>
      </c>
      <c r="C6236">
        <v>845720</v>
      </c>
      <c r="D6236">
        <v>6560903.6799999997</v>
      </c>
    </row>
    <row r="6237" spans="1:4">
      <c r="A6237" s="4">
        <v>41332.402777777781</v>
      </c>
      <c r="B6237">
        <v>7.8</v>
      </c>
      <c r="C6237">
        <v>738896</v>
      </c>
      <c r="D6237">
        <v>5751844.2000000002</v>
      </c>
    </row>
    <row r="6238" spans="1:4">
      <c r="A6238" s="4">
        <v>41332.409722222219</v>
      </c>
      <c r="B6238">
        <v>7.81</v>
      </c>
      <c r="C6238">
        <v>690100</v>
      </c>
      <c r="D6238">
        <v>5383277.7999999998</v>
      </c>
    </row>
    <row r="6239" spans="1:4">
      <c r="A6239" s="4">
        <v>41332.416666666664</v>
      </c>
      <c r="B6239">
        <v>7.79</v>
      </c>
      <c r="C6239">
        <v>635908</v>
      </c>
      <c r="D6239">
        <v>4959838.62</v>
      </c>
    </row>
    <row r="6240" spans="1:4">
      <c r="A6240" s="4">
        <v>41332.423611111109</v>
      </c>
      <c r="B6240">
        <v>7.76</v>
      </c>
      <c r="C6240">
        <v>572073</v>
      </c>
      <c r="D6240">
        <v>4445434.6399999997</v>
      </c>
    </row>
    <row r="6241" spans="1:4">
      <c r="A6241" s="4">
        <v>41332.430555555555</v>
      </c>
      <c r="B6241">
        <v>7.75</v>
      </c>
      <c r="C6241">
        <v>564108</v>
      </c>
      <c r="D6241">
        <v>4378535.09</v>
      </c>
    </row>
    <row r="6242" spans="1:4">
      <c r="A6242" s="4">
        <v>41332.4375</v>
      </c>
      <c r="B6242">
        <v>7.76</v>
      </c>
      <c r="C6242">
        <v>279650</v>
      </c>
      <c r="D6242">
        <v>2169178.5</v>
      </c>
    </row>
    <row r="6243" spans="1:4">
      <c r="A6243" s="4">
        <v>41332.444444444445</v>
      </c>
      <c r="B6243">
        <v>7.73</v>
      </c>
      <c r="C6243">
        <v>747567</v>
      </c>
      <c r="D6243">
        <v>5788383.9100000001</v>
      </c>
    </row>
    <row r="6244" spans="1:4">
      <c r="A6244" s="4">
        <v>41332.451388888891</v>
      </c>
      <c r="B6244">
        <v>7.75</v>
      </c>
      <c r="C6244">
        <v>201554</v>
      </c>
      <c r="D6244">
        <v>1561801</v>
      </c>
    </row>
    <row r="6245" spans="1:4">
      <c r="A6245" s="4">
        <v>41332.458333333336</v>
      </c>
      <c r="B6245">
        <v>7.78</v>
      </c>
      <c r="C6245">
        <v>414388</v>
      </c>
      <c r="D6245">
        <v>3220194.38</v>
      </c>
    </row>
    <row r="6246" spans="1:4">
      <c r="A6246" s="4">
        <v>41332.465277777781</v>
      </c>
      <c r="B6246">
        <v>7.78</v>
      </c>
      <c r="C6246">
        <v>222412</v>
      </c>
      <c r="D6246">
        <v>1728708.22</v>
      </c>
    </row>
    <row r="6247" spans="1:4">
      <c r="A6247" s="4">
        <v>41332.472222222219</v>
      </c>
      <c r="B6247">
        <v>7.76</v>
      </c>
      <c r="C6247">
        <v>306514</v>
      </c>
      <c r="D6247">
        <v>2378755.9</v>
      </c>
    </row>
    <row r="6248" spans="1:4">
      <c r="A6248" s="4">
        <v>41332.479166666664</v>
      </c>
      <c r="B6248">
        <v>7.76</v>
      </c>
      <c r="C6248">
        <v>189134</v>
      </c>
      <c r="D6248">
        <v>1466863.5</v>
      </c>
    </row>
    <row r="6249" spans="1:4">
      <c r="A6249" s="4">
        <v>41332.548611111109</v>
      </c>
      <c r="B6249">
        <v>7.76</v>
      </c>
      <c r="C6249">
        <v>357818</v>
      </c>
      <c r="D6249">
        <v>2776228.15</v>
      </c>
    </row>
    <row r="6250" spans="1:4">
      <c r="A6250" s="4">
        <v>41332.555555555555</v>
      </c>
      <c r="B6250">
        <v>7.75</v>
      </c>
      <c r="C6250">
        <v>197094</v>
      </c>
      <c r="D6250">
        <v>1527366.5</v>
      </c>
    </row>
    <row r="6251" spans="1:4">
      <c r="A6251" s="4">
        <v>41332.5625</v>
      </c>
      <c r="B6251">
        <v>7.79</v>
      </c>
      <c r="C6251">
        <v>560705</v>
      </c>
      <c r="D6251">
        <v>4358634.24</v>
      </c>
    </row>
    <row r="6252" spans="1:4">
      <c r="A6252" s="4">
        <v>41332.569444444445</v>
      </c>
      <c r="B6252">
        <v>7.76</v>
      </c>
      <c r="C6252">
        <v>334312</v>
      </c>
      <c r="D6252">
        <v>2600127.12</v>
      </c>
    </row>
    <row r="6253" spans="1:4">
      <c r="A6253" s="4">
        <v>41332.576388888891</v>
      </c>
      <c r="B6253">
        <v>7.76</v>
      </c>
      <c r="C6253">
        <v>109219</v>
      </c>
      <c r="D6253">
        <v>848348.57</v>
      </c>
    </row>
    <row r="6254" spans="1:4">
      <c r="A6254" s="4">
        <v>41332.583333333336</v>
      </c>
      <c r="B6254">
        <v>7.75</v>
      </c>
      <c r="C6254">
        <v>240512</v>
      </c>
      <c r="D6254">
        <v>1865937</v>
      </c>
    </row>
    <row r="6255" spans="1:4">
      <c r="A6255" s="4">
        <v>41332.590277777781</v>
      </c>
      <c r="B6255">
        <v>7.76</v>
      </c>
      <c r="C6255">
        <v>516600</v>
      </c>
      <c r="D6255">
        <v>3996039.06</v>
      </c>
    </row>
    <row r="6256" spans="1:4">
      <c r="A6256" s="4">
        <v>41332.597222222219</v>
      </c>
      <c r="B6256">
        <v>7.76</v>
      </c>
      <c r="C6256">
        <v>177893</v>
      </c>
      <c r="D6256">
        <v>1381588.68</v>
      </c>
    </row>
    <row r="6257" spans="1:4">
      <c r="A6257" s="4">
        <v>41332.604166666664</v>
      </c>
      <c r="B6257">
        <v>7.78</v>
      </c>
      <c r="C6257">
        <v>507012</v>
      </c>
      <c r="D6257">
        <v>3945034.24</v>
      </c>
    </row>
    <row r="6258" spans="1:4">
      <c r="A6258" s="4">
        <v>41332.611111111109</v>
      </c>
      <c r="B6258">
        <v>7.77</v>
      </c>
      <c r="C6258">
        <v>352801</v>
      </c>
      <c r="D6258">
        <v>2740408.7</v>
      </c>
    </row>
    <row r="6259" spans="1:4">
      <c r="A6259" s="4">
        <v>41332.618055555555</v>
      </c>
      <c r="B6259">
        <v>7.75</v>
      </c>
      <c r="C6259">
        <v>520221</v>
      </c>
      <c r="D6259">
        <v>4037149.87</v>
      </c>
    </row>
    <row r="6260" spans="1:4">
      <c r="A6260" s="4">
        <v>41332.625</v>
      </c>
      <c r="B6260">
        <v>7.76</v>
      </c>
      <c r="C6260">
        <v>498651</v>
      </c>
      <c r="D6260">
        <v>3866594.53</v>
      </c>
    </row>
    <row r="6261" spans="1:4">
      <c r="A6261" s="4">
        <v>41333.402777777781</v>
      </c>
      <c r="B6261">
        <v>7.76</v>
      </c>
      <c r="C6261">
        <v>544684</v>
      </c>
      <c r="D6261">
        <v>4246731.0199999996</v>
      </c>
    </row>
    <row r="6262" spans="1:4">
      <c r="A6262" s="4">
        <v>41333.409722222219</v>
      </c>
      <c r="B6262">
        <v>7.78</v>
      </c>
      <c r="C6262">
        <v>293532</v>
      </c>
      <c r="D6262">
        <v>2281962.64</v>
      </c>
    </row>
    <row r="6263" spans="1:4">
      <c r="A6263" s="4">
        <v>41333.416666666664</v>
      </c>
      <c r="B6263">
        <v>7.78</v>
      </c>
      <c r="C6263">
        <v>383034</v>
      </c>
      <c r="D6263">
        <v>2977401.21</v>
      </c>
    </row>
    <row r="6264" spans="1:4">
      <c r="A6264" s="4">
        <v>41333.423611111109</v>
      </c>
      <c r="B6264">
        <v>7.79</v>
      </c>
      <c r="C6264">
        <v>479408</v>
      </c>
      <c r="D6264">
        <v>3732528.24</v>
      </c>
    </row>
    <row r="6265" spans="1:4">
      <c r="A6265" s="4">
        <v>41333.430555555555</v>
      </c>
      <c r="B6265">
        <v>7.87</v>
      </c>
      <c r="C6265">
        <v>1713721</v>
      </c>
      <c r="D6265">
        <v>13431698.07</v>
      </c>
    </row>
    <row r="6266" spans="1:4">
      <c r="A6266" s="4">
        <v>41333.4375</v>
      </c>
      <c r="B6266">
        <v>7.87</v>
      </c>
      <c r="C6266">
        <v>1838800</v>
      </c>
      <c r="D6266">
        <v>14488740.300000001</v>
      </c>
    </row>
    <row r="6267" spans="1:4">
      <c r="A6267" s="4">
        <v>41333.444444444445</v>
      </c>
      <c r="B6267">
        <v>7.87</v>
      </c>
      <c r="C6267">
        <v>626719</v>
      </c>
      <c r="D6267">
        <v>4930888.17</v>
      </c>
    </row>
    <row r="6268" spans="1:4">
      <c r="A6268" s="4">
        <v>41333.451388888891</v>
      </c>
      <c r="B6268">
        <v>7.85</v>
      </c>
      <c r="C6268">
        <v>615877</v>
      </c>
      <c r="D6268">
        <v>4843102.41</v>
      </c>
    </row>
    <row r="6269" spans="1:4">
      <c r="A6269" s="4">
        <v>41333.458333333336</v>
      </c>
      <c r="B6269">
        <v>7.85</v>
      </c>
      <c r="C6269">
        <v>327030</v>
      </c>
      <c r="D6269">
        <v>2569415.0499999998</v>
      </c>
    </row>
    <row r="6270" spans="1:4">
      <c r="A6270" s="4">
        <v>41333.465277777781</v>
      </c>
      <c r="B6270">
        <v>7.85</v>
      </c>
      <c r="C6270">
        <v>339035</v>
      </c>
      <c r="D6270">
        <v>2659420.5499999998</v>
      </c>
    </row>
    <row r="6271" spans="1:4">
      <c r="A6271" s="4">
        <v>41333.472222222219</v>
      </c>
      <c r="B6271">
        <v>7.85</v>
      </c>
      <c r="C6271">
        <v>214491</v>
      </c>
      <c r="D6271">
        <v>1682815.44</v>
      </c>
    </row>
    <row r="6272" spans="1:4">
      <c r="A6272" s="4">
        <v>41333.479166666664</v>
      </c>
      <c r="B6272">
        <v>7.86</v>
      </c>
      <c r="C6272">
        <v>211206</v>
      </c>
      <c r="D6272">
        <v>1657486.04</v>
      </c>
    </row>
    <row r="6273" spans="1:4">
      <c r="A6273" s="4">
        <v>41333.548611111109</v>
      </c>
      <c r="B6273">
        <v>7.87</v>
      </c>
      <c r="C6273">
        <v>617299</v>
      </c>
      <c r="D6273">
        <v>4855010.1399999997</v>
      </c>
    </row>
    <row r="6274" spans="1:4">
      <c r="A6274" s="4">
        <v>41333.555555555555</v>
      </c>
      <c r="B6274">
        <v>7.88</v>
      </c>
      <c r="C6274">
        <v>452636</v>
      </c>
      <c r="D6274">
        <v>3561895.99</v>
      </c>
    </row>
    <row r="6275" spans="1:4">
      <c r="A6275" s="4">
        <v>41333.5625</v>
      </c>
      <c r="B6275">
        <v>7.91</v>
      </c>
      <c r="C6275">
        <v>1316430</v>
      </c>
      <c r="D6275">
        <v>10389988.699999999</v>
      </c>
    </row>
    <row r="6276" spans="1:4">
      <c r="A6276" s="4">
        <v>41333.569444444445</v>
      </c>
      <c r="B6276">
        <v>7.88</v>
      </c>
      <c r="C6276">
        <v>755000</v>
      </c>
      <c r="D6276">
        <v>5963716.9000000004</v>
      </c>
    </row>
    <row r="6277" spans="1:4">
      <c r="A6277" s="4">
        <v>41333.576388888891</v>
      </c>
      <c r="B6277">
        <v>7.88</v>
      </c>
      <c r="C6277">
        <v>560500</v>
      </c>
      <c r="D6277">
        <v>4418954</v>
      </c>
    </row>
    <row r="6278" spans="1:4">
      <c r="A6278" s="4">
        <v>41333.583333333336</v>
      </c>
      <c r="B6278">
        <v>7.9</v>
      </c>
      <c r="C6278">
        <v>587587</v>
      </c>
      <c r="D6278">
        <v>4635562.43</v>
      </c>
    </row>
    <row r="6279" spans="1:4">
      <c r="A6279" s="4">
        <v>41333.590277777781</v>
      </c>
      <c r="B6279">
        <v>7.9</v>
      </c>
      <c r="C6279">
        <v>836510</v>
      </c>
      <c r="D6279">
        <v>6610436</v>
      </c>
    </row>
    <row r="6280" spans="1:4">
      <c r="A6280" s="4">
        <v>41333.597222222219</v>
      </c>
      <c r="B6280">
        <v>7.88</v>
      </c>
      <c r="C6280">
        <v>689970</v>
      </c>
      <c r="D6280">
        <v>5444393.8600000003</v>
 